</c>
      <c r="E10096" t="s">
        <v>163</v>
      </c>
      <c r="F10096" t="s">
        <v>13</v>
      </c>
      <c r="G10096">
        <v>4.6457954931818186</v>
      </c>
      <c r="H10096" s="4" t="str">
        <f t="shared" si="157"/>
        <v>Insect Repellents</v>
      </c>
      <c r="K10096"/>
      <c r="L10096"/>
    </row>
    <row r="10097" spans="1:12" x14ac:dyDescent="0.15">
      <c r="A10097" s="5">
        <v>2016</v>
      </c>
      <c r="B10097" t="s">
        <v>55</v>
      </c>
      <c r="C10097" t="s">
        <v>68</v>
      </c>
      <c r="D10097" t="s">
        <v>16</v>
      </c>
      <c r="E10097" t="s">
        <v>163</v>
      </c>
      <c r="F10097" t="s">
        <v>12</v>
      </c>
      <c r="G10097">
        <v>5.0115859545454562</v>
      </c>
      <c r="H10097" s="4" t="str">
        <f t="shared" si="157"/>
        <v>Insect Repellents</v>
      </c>
      <c r="K10097"/>
      <c r="L10097"/>
    </row>
    <row r="10098" spans="1:12" x14ac:dyDescent="0.15">
      <c r="A10098" s="5">
        <v>2016</v>
      </c>
      <c r="B10098" t="s">
        <v>55</v>
      </c>
      <c r="C10098" t="s">
        <v>68</v>
      </c>
      <c r="D10098" t="s">
        <v>16</v>
      </c>
      <c r="E10098" t="s">
        <v>163</v>
      </c>
      <c r="F10098" t="s">
        <v>11</v>
      </c>
      <c r="G10098">
        <v>5.7830821636363643</v>
      </c>
      <c r="H10098" s="4" t="str">
        <f t="shared" si="157"/>
        <v>Insect Repellents</v>
      </c>
      <c r="K10098"/>
      <c r="L10098"/>
    </row>
    <row r="10099" spans="1:12" x14ac:dyDescent="0.15">
      <c r="A10099" s="5">
        <v>2016</v>
      </c>
      <c r="B10099" t="s">
        <v>55</v>
      </c>
      <c r="C10099" t="s">
        <v>68</v>
      </c>
      <c r="D10099" t="s">
        <v>16</v>
      </c>
      <c r="E10099" t="s">
        <v>163</v>
      </c>
      <c r="F10099" t="s">
        <v>10</v>
      </c>
      <c r="G10099">
        <v>6.4781363636363638</v>
      </c>
      <c r="H10099" s="4" t="str">
        <f t="shared" si="157"/>
        <v>Insect Repellents</v>
      </c>
      <c r="K10099"/>
      <c r="L10099"/>
    </row>
    <row r="10100" spans="1:12" x14ac:dyDescent="0.15">
      <c r="A10100" s="5">
        <v>2016</v>
      </c>
      <c r="B10100" t="s">
        <v>55</v>
      </c>
      <c r="C10100" t="s">
        <v>68</v>
      </c>
      <c r="D10100" t="s">
        <v>16</v>
      </c>
      <c r="E10100" t="s">
        <v>163</v>
      </c>
      <c r="F10100" t="s">
        <v>9</v>
      </c>
      <c r="G10100">
        <v>7.6517753454545465</v>
      </c>
      <c r="H10100" s="4" t="str">
        <f t="shared" si="157"/>
        <v>Insect Repellents</v>
      </c>
      <c r="K10100"/>
      <c r="L10100"/>
    </row>
    <row r="10101" spans="1:12" x14ac:dyDescent="0.15">
      <c r="A10101" s="5">
        <v>2016</v>
      </c>
      <c r="B10101" t="s">
        <v>55</v>
      </c>
      <c r="C10101" t="s">
        <v>68</v>
      </c>
      <c r="D10101" t="s">
        <v>16</v>
      </c>
      <c r="E10101" t="s">
        <v>163</v>
      </c>
      <c r="F10101" t="s">
        <v>8</v>
      </c>
      <c r="G10101">
        <v>7.7348948181818189</v>
      </c>
      <c r="H10101" s="4" t="str">
        <f t="shared" si="157"/>
        <v>Insect Repellents</v>
      </c>
      <c r="K10101"/>
      <c r="L10101"/>
    </row>
    <row r="10102" spans="1:12" x14ac:dyDescent="0.15">
      <c r="A10102" s="5">
        <v>2016</v>
      </c>
      <c r="B10102" t="s">
        <v>55</v>
      </c>
      <c r="C10102" t="s">
        <v>68</v>
      </c>
      <c r="D10102" t="s">
        <v>16</v>
      </c>
      <c r="E10102" t="s">
        <v>163</v>
      </c>
      <c r="F10102" t="s">
        <v>7</v>
      </c>
      <c r="G10102">
        <v>5.5368631500000003</v>
      </c>
      <c r="H10102" s="4" t="str">
        <f t="shared" si="157"/>
        <v>Insect Repellents</v>
      </c>
      <c r="K10102"/>
      <c r="L10102"/>
    </row>
    <row r="10103" spans="1:12" x14ac:dyDescent="0.15">
      <c r="A10103" s="5">
        <v>2016</v>
      </c>
      <c r="B10103" t="s">
        <v>55</v>
      </c>
      <c r="C10103" t="s">
        <v>68</v>
      </c>
      <c r="D10103" t="s">
        <v>16</v>
      </c>
      <c r="E10103" t="s">
        <v>163</v>
      </c>
      <c r="F10103" t="s">
        <v>6</v>
      </c>
      <c r="G10103">
        <v>4.5301607590909088</v>
      </c>
      <c r="H10103" s="4" t="str">
        <f t="shared" si="157"/>
        <v>Insect Repellents</v>
      </c>
      <c r="K10103"/>
      <c r="L10103"/>
    </row>
    <row r="10104" spans="1:12" x14ac:dyDescent="0.15">
      <c r="A10104" s="5">
        <v>2016</v>
      </c>
      <c r="B10104" t="s">
        <v>55</v>
      </c>
      <c r="C10104" t="s">
        <v>68</v>
      </c>
      <c r="D10104" t="s">
        <v>16</v>
      </c>
      <c r="E10104" t="s">
        <v>163</v>
      </c>
      <c r="F10104" t="s">
        <v>5</v>
      </c>
      <c r="G10104">
        <v>3.9737885090909097</v>
      </c>
      <c r="H10104" s="4" t="str">
        <f t="shared" si="157"/>
        <v>Insect Repellents</v>
      </c>
      <c r="K10104"/>
      <c r="L10104"/>
    </row>
    <row r="10105" spans="1:12" x14ac:dyDescent="0.15">
      <c r="A10105" s="5">
        <v>2016</v>
      </c>
      <c r="B10105" t="s">
        <v>55</v>
      </c>
      <c r="C10105" t="s">
        <v>68</v>
      </c>
      <c r="D10105" t="s">
        <v>16</v>
      </c>
      <c r="E10105" t="s">
        <v>163</v>
      </c>
      <c r="F10105" t="s">
        <v>0</v>
      </c>
      <c r="G10105">
        <v>4.2162203045454545</v>
      </c>
      <c r="H10105" s="4" t="str">
        <f t="shared" si="157"/>
        <v>Insect Repellents</v>
      </c>
      <c r="K10105"/>
      <c r="L10105"/>
    </row>
    <row r="10106" spans="1:12" x14ac:dyDescent="0.15">
      <c r="A10106" s="5">
        <v>2016</v>
      </c>
      <c r="B10106" t="s">
        <v>55</v>
      </c>
      <c r="C10106" t="s">
        <v>67</v>
      </c>
      <c r="D10106" t="s">
        <v>16</v>
      </c>
      <c r="E10106" t="s">
        <v>163</v>
      </c>
      <c r="F10106" t="s">
        <v>15</v>
      </c>
      <c r="G10106">
        <v>15.918581088443759</v>
      </c>
      <c r="H10106" s="4" t="str">
        <f t="shared" si="157"/>
        <v>Insect Repellents</v>
      </c>
      <c r="K10106"/>
      <c r="L10106"/>
    </row>
    <row r="10107" spans="1:12" x14ac:dyDescent="0.15">
      <c r="A10107" s="5">
        <v>2016</v>
      </c>
      <c r="B10107" t="s">
        <v>55</v>
      </c>
      <c r="C10107" t="s">
        <v>67</v>
      </c>
      <c r="D10107" t="s">
        <v>16</v>
      </c>
      <c r="E10107" t="s">
        <v>163</v>
      </c>
      <c r="F10107" t="s">
        <v>14</v>
      </c>
      <c r="G10107">
        <v>16.19226668375963</v>
      </c>
      <c r="H10107" s="4" t="str">
        <f t="shared" si="157"/>
        <v>Insect Repellents</v>
      </c>
      <c r="K10107"/>
      <c r="L10107"/>
    </row>
    <row r="10108" spans="1:12" x14ac:dyDescent="0.15">
      <c r="A10108" s="5">
        <v>2016</v>
      </c>
      <c r="B10108" t="s">
        <v>55</v>
      </c>
      <c r="C10108" t="s">
        <v>67</v>
      </c>
      <c r="D10108" t="s">
        <v>16</v>
      </c>
      <c r="E10108" t="s">
        <v>163</v>
      </c>
      <c r="F10108" t="s">
        <v>13</v>
      </c>
      <c r="G10108">
        <v>16.956650101201848</v>
      </c>
      <c r="H10108" s="4" t="str">
        <f t="shared" si="157"/>
        <v>Insect Repellents</v>
      </c>
      <c r="K10108"/>
      <c r="L10108"/>
    </row>
    <row r="10109" spans="1:12" x14ac:dyDescent="0.15">
      <c r="A10109" s="5">
        <v>2016</v>
      </c>
      <c r="B10109" t="s">
        <v>55</v>
      </c>
      <c r="C10109" t="s">
        <v>67</v>
      </c>
      <c r="D10109" t="s">
        <v>16</v>
      </c>
      <c r="E10109" t="s">
        <v>163</v>
      </c>
      <c r="F10109" t="s">
        <v>12</v>
      </c>
      <c r="G10109">
        <v>17.759831026194146</v>
      </c>
      <c r="H10109" s="4" t="str">
        <f t="shared" si="157"/>
        <v>Insect Repellents</v>
      </c>
      <c r="K10109"/>
      <c r="L10109"/>
    </row>
    <row r="10110" spans="1:12" x14ac:dyDescent="0.15">
      <c r="A10110" s="5">
        <v>2016</v>
      </c>
      <c r="B10110" t="s">
        <v>55</v>
      </c>
      <c r="C10110" t="s">
        <v>67</v>
      </c>
      <c r="D10110" t="s">
        <v>16</v>
      </c>
      <c r="E10110" t="s">
        <v>163</v>
      </c>
      <c r="F10110" t="s">
        <v>11</v>
      </c>
      <c r="G10110">
        <v>22.597553883513097</v>
      </c>
      <c r="H10110" s="4" t="str">
        <f t="shared" si="157"/>
        <v>Insect Repellents</v>
      </c>
      <c r="K10110"/>
      <c r="L10110"/>
    </row>
    <row r="10111" spans="1:12" x14ac:dyDescent="0.15">
      <c r="A10111" s="5">
        <v>2016</v>
      </c>
      <c r="B10111" t="s">
        <v>55</v>
      </c>
      <c r="C10111" t="s">
        <v>67</v>
      </c>
      <c r="D10111" t="s">
        <v>16</v>
      </c>
      <c r="E10111" t="s">
        <v>163</v>
      </c>
      <c r="F10111" t="s">
        <v>10</v>
      </c>
      <c r="G10111">
        <v>23.985743207395995</v>
      </c>
      <c r="H10111" s="4" t="str">
        <f t="shared" si="157"/>
        <v>Insect Repellents</v>
      </c>
      <c r="K10111"/>
      <c r="L10111"/>
    </row>
    <row r="10112" spans="1:12" x14ac:dyDescent="0.15">
      <c r="A10112" s="5">
        <v>2016</v>
      </c>
      <c r="B10112" t="s">
        <v>55</v>
      </c>
      <c r="C10112" t="s">
        <v>67</v>
      </c>
      <c r="D10112" t="s">
        <v>16</v>
      </c>
      <c r="E10112" t="s">
        <v>163</v>
      </c>
      <c r="F10112" t="s">
        <v>9</v>
      </c>
      <c r="G10112">
        <v>27.809473262249615</v>
      </c>
      <c r="H10112" s="4" t="str">
        <f t="shared" si="157"/>
        <v>Insect Repellents</v>
      </c>
      <c r="K10112"/>
      <c r="L10112"/>
    </row>
    <row r="10113" spans="1:12" x14ac:dyDescent="0.15">
      <c r="A10113" s="5">
        <v>2016</v>
      </c>
      <c r="B10113" t="s">
        <v>55</v>
      </c>
      <c r="C10113" t="s">
        <v>67</v>
      </c>
      <c r="D10113" t="s">
        <v>16</v>
      </c>
      <c r="E10113" t="s">
        <v>163</v>
      </c>
      <c r="F10113" t="s">
        <v>8</v>
      </c>
      <c r="G10113">
        <v>26.492896160246531</v>
      </c>
      <c r="H10113" s="4" t="str">
        <f t="shared" si="157"/>
        <v>Insect Repellents</v>
      </c>
      <c r="K10113"/>
      <c r="L10113"/>
    </row>
    <row r="10114" spans="1:12" x14ac:dyDescent="0.15">
      <c r="A10114" s="5">
        <v>2016</v>
      </c>
      <c r="B10114" t="s">
        <v>55</v>
      </c>
      <c r="C10114" t="s">
        <v>67</v>
      </c>
      <c r="D10114" t="s">
        <v>16</v>
      </c>
      <c r="E10114" t="s">
        <v>163</v>
      </c>
      <c r="F10114" t="s">
        <v>7</v>
      </c>
      <c r="G10114">
        <v>20.275686223728812</v>
      </c>
      <c r="H10114" s="4" t="str">
        <f t="shared" si="157"/>
        <v>Insect Repellents</v>
      </c>
      <c r="K10114"/>
      <c r="L10114"/>
    </row>
    <row r="10115" spans="1:12" x14ac:dyDescent="0.15">
      <c r="A10115" s="5">
        <v>2016</v>
      </c>
      <c r="B10115" t="s">
        <v>55</v>
      </c>
      <c r="C10115" t="s">
        <v>67</v>
      </c>
      <c r="D10115" t="s">
        <v>16</v>
      </c>
      <c r="E10115" t="s">
        <v>163</v>
      </c>
      <c r="F10115" t="s">
        <v>6</v>
      </c>
      <c r="G10115">
        <v>16.442347440369797</v>
      </c>
      <c r="H10115" s="4" t="str">
        <f t="shared" ref="H10115:H10178" si="158">VLOOKUP(C10115,$I$2:$J$145,2, FALSE)</f>
        <v>Insect Repellents</v>
      </c>
      <c r="K10115"/>
      <c r="L10115"/>
    </row>
    <row r="10116" spans="1:12" x14ac:dyDescent="0.15">
      <c r="A10116" s="5">
        <v>2016</v>
      </c>
      <c r="B10116" t="s">
        <v>55</v>
      </c>
      <c r="C10116" t="s">
        <v>67</v>
      </c>
      <c r="D10116" t="s">
        <v>16</v>
      </c>
      <c r="E10116" t="s">
        <v>163</v>
      </c>
      <c r="F10116" t="s">
        <v>5</v>
      </c>
      <c r="G10116">
        <v>14.906945143913713</v>
      </c>
      <c r="H10116" s="4" t="str">
        <f t="shared" si="158"/>
        <v>Insect Repellents</v>
      </c>
      <c r="K10116"/>
      <c r="L10116"/>
    </row>
    <row r="10117" spans="1:12" x14ac:dyDescent="0.15">
      <c r="A10117" s="5">
        <v>2016</v>
      </c>
      <c r="B10117" t="s">
        <v>55</v>
      </c>
      <c r="C10117" t="s">
        <v>67</v>
      </c>
      <c r="D10117" t="s">
        <v>16</v>
      </c>
      <c r="E10117" t="s">
        <v>163</v>
      </c>
      <c r="F10117" t="s">
        <v>0</v>
      </c>
      <c r="G10117">
        <v>15.162120339599383</v>
      </c>
      <c r="H10117" s="4" t="str">
        <f t="shared" si="158"/>
        <v>Insect Repellents</v>
      </c>
      <c r="K10117"/>
      <c r="L10117"/>
    </row>
    <row r="10118" spans="1:12" x14ac:dyDescent="0.15">
      <c r="A10118" s="5">
        <v>2016</v>
      </c>
      <c r="B10118" t="s">
        <v>55</v>
      </c>
      <c r="C10118" t="s">
        <v>67</v>
      </c>
      <c r="D10118" t="s">
        <v>23</v>
      </c>
      <c r="E10118" t="s">
        <v>163</v>
      </c>
      <c r="F10118" t="s">
        <v>15</v>
      </c>
      <c r="G10118">
        <v>40.983682333590131</v>
      </c>
      <c r="H10118" s="4" t="str">
        <f t="shared" si="158"/>
        <v>Insect Repellents</v>
      </c>
      <c r="K10118"/>
      <c r="L10118"/>
    </row>
    <row r="10119" spans="1:12" x14ac:dyDescent="0.15">
      <c r="A10119" s="5">
        <v>2016</v>
      </c>
      <c r="B10119" t="s">
        <v>55</v>
      </c>
      <c r="C10119" t="s">
        <v>67</v>
      </c>
      <c r="D10119" t="s">
        <v>23</v>
      </c>
      <c r="E10119" t="s">
        <v>163</v>
      </c>
      <c r="F10119" t="s">
        <v>14</v>
      </c>
      <c r="G10119">
        <v>39.246165049614781</v>
      </c>
      <c r="H10119" s="4" t="str">
        <f t="shared" si="158"/>
        <v>Insect Repellents</v>
      </c>
      <c r="K10119"/>
      <c r="L10119"/>
    </row>
    <row r="10120" spans="1:12" x14ac:dyDescent="0.15">
      <c r="A10120" s="5">
        <v>2016</v>
      </c>
      <c r="B10120" t="s">
        <v>55</v>
      </c>
      <c r="C10120" t="s">
        <v>67</v>
      </c>
      <c r="D10120" t="s">
        <v>23</v>
      </c>
      <c r="E10120" t="s">
        <v>163</v>
      </c>
      <c r="F10120" t="s">
        <v>13</v>
      </c>
      <c r="G10120">
        <v>40.193401584938364</v>
      </c>
      <c r="H10120" s="4" t="str">
        <f t="shared" si="158"/>
        <v>Insect Repellents</v>
      </c>
      <c r="K10120"/>
      <c r="L10120"/>
    </row>
    <row r="10121" spans="1:12" x14ac:dyDescent="0.15">
      <c r="A10121" s="5">
        <v>2016</v>
      </c>
      <c r="B10121" t="s">
        <v>55</v>
      </c>
      <c r="C10121" t="s">
        <v>67</v>
      </c>
      <c r="D10121" t="s">
        <v>23</v>
      </c>
      <c r="E10121" t="s">
        <v>163</v>
      </c>
      <c r="F10121" t="s">
        <v>12</v>
      </c>
      <c r="G10121">
        <v>44.027726698767324</v>
      </c>
      <c r="H10121" s="4" t="str">
        <f t="shared" si="158"/>
        <v>Insect Repellents</v>
      </c>
      <c r="K10121"/>
      <c r="L10121"/>
    </row>
    <row r="10122" spans="1:12" x14ac:dyDescent="0.15">
      <c r="A10122" s="5">
        <v>2016</v>
      </c>
      <c r="B10122" t="s">
        <v>55</v>
      </c>
      <c r="C10122" t="s">
        <v>67</v>
      </c>
      <c r="D10122" t="s">
        <v>23</v>
      </c>
      <c r="E10122" t="s">
        <v>163</v>
      </c>
      <c r="F10122" t="s">
        <v>11</v>
      </c>
      <c r="G10122">
        <v>53.144894856702606</v>
      </c>
      <c r="H10122" s="4" t="str">
        <f t="shared" si="158"/>
        <v>Insect Repellents</v>
      </c>
      <c r="K10122"/>
      <c r="L10122"/>
    </row>
    <row r="10123" spans="1:12" x14ac:dyDescent="0.15">
      <c r="A10123" s="5">
        <v>2016</v>
      </c>
      <c r="B10123" t="s">
        <v>55</v>
      </c>
      <c r="C10123" t="s">
        <v>67</v>
      </c>
      <c r="D10123" t="s">
        <v>23</v>
      </c>
      <c r="E10123" t="s">
        <v>163</v>
      </c>
      <c r="F10123" t="s">
        <v>10</v>
      </c>
      <c r="G10123">
        <v>56.698187245377504</v>
      </c>
      <c r="H10123" s="4" t="str">
        <f t="shared" si="158"/>
        <v>Insect Repellents</v>
      </c>
      <c r="K10123"/>
      <c r="L10123"/>
    </row>
    <row r="10124" spans="1:12" x14ac:dyDescent="0.15">
      <c r="A10124" s="5">
        <v>2016</v>
      </c>
      <c r="B10124" t="s">
        <v>55</v>
      </c>
      <c r="C10124" t="s">
        <v>67</v>
      </c>
      <c r="D10124" t="s">
        <v>23</v>
      </c>
      <c r="E10124" t="s">
        <v>163</v>
      </c>
      <c r="F10124" t="s">
        <v>9</v>
      </c>
      <c r="G10124">
        <v>67.049962755007698</v>
      </c>
      <c r="H10124" s="4" t="str">
        <f t="shared" si="158"/>
        <v>Insect Repellents</v>
      </c>
      <c r="K10124"/>
      <c r="L10124"/>
    </row>
    <row r="10125" spans="1:12" x14ac:dyDescent="0.15">
      <c r="A10125" s="5">
        <v>2016</v>
      </c>
      <c r="B10125" t="s">
        <v>55</v>
      </c>
      <c r="C10125" t="s">
        <v>67</v>
      </c>
      <c r="D10125" t="s">
        <v>23</v>
      </c>
      <c r="E10125" t="s">
        <v>163</v>
      </c>
      <c r="F10125" t="s">
        <v>8</v>
      </c>
      <c r="G10125">
        <v>68.510804751540832</v>
      </c>
      <c r="H10125" s="4" t="str">
        <f t="shared" si="158"/>
        <v>Insect Repellents</v>
      </c>
      <c r="K10125"/>
      <c r="L10125"/>
    </row>
    <row r="10126" spans="1:12" x14ac:dyDescent="0.15">
      <c r="A10126" s="5">
        <v>2016</v>
      </c>
      <c r="B10126" t="s">
        <v>55</v>
      </c>
      <c r="C10126" t="s">
        <v>67</v>
      </c>
      <c r="D10126" t="s">
        <v>23</v>
      </c>
      <c r="E10126" t="s">
        <v>163</v>
      </c>
      <c r="F10126" t="s">
        <v>7</v>
      </c>
      <c r="G10126">
        <v>50.217048830508467</v>
      </c>
      <c r="H10126" s="4" t="str">
        <f t="shared" si="158"/>
        <v>Insect Repellents</v>
      </c>
      <c r="K10126"/>
      <c r="L10126"/>
    </row>
    <row r="10127" spans="1:12" x14ac:dyDescent="0.15">
      <c r="A10127" s="5">
        <v>2016</v>
      </c>
      <c r="B10127" t="s">
        <v>55</v>
      </c>
      <c r="C10127" t="s">
        <v>67</v>
      </c>
      <c r="D10127" t="s">
        <v>23</v>
      </c>
      <c r="E10127" t="s">
        <v>163</v>
      </c>
      <c r="F10127" t="s">
        <v>6</v>
      </c>
      <c r="G10127">
        <v>38.531633293913707</v>
      </c>
      <c r="H10127" s="4" t="str">
        <f t="shared" si="158"/>
        <v>Insect Repellents</v>
      </c>
      <c r="K10127"/>
      <c r="L10127"/>
    </row>
    <row r="10128" spans="1:12" x14ac:dyDescent="0.15">
      <c r="A10128" s="5">
        <v>2016</v>
      </c>
      <c r="B10128" t="s">
        <v>55</v>
      </c>
      <c r="C10128" t="s">
        <v>67</v>
      </c>
      <c r="D10128" t="s">
        <v>23</v>
      </c>
      <c r="E10128" t="s">
        <v>163</v>
      </c>
      <c r="F10128" t="s">
        <v>5</v>
      </c>
      <c r="G10128">
        <v>34.591893399075509</v>
      </c>
      <c r="H10128" s="4" t="str">
        <f t="shared" si="158"/>
        <v>Insect Repellents</v>
      </c>
      <c r="K10128"/>
      <c r="L10128"/>
    </row>
    <row r="10129" spans="1:12" x14ac:dyDescent="0.15">
      <c r="A10129" s="5">
        <v>2016</v>
      </c>
      <c r="B10129" t="s">
        <v>55</v>
      </c>
      <c r="C10129" t="s">
        <v>67</v>
      </c>
      <c r="D10129" t="s">
        <v>23</v>
      </c>
      <c r="E10129" t="s">
        <v>163</v>
      </c>
      <c r="F10129" t="s">
        <v>0</v>
      </c>
      <c r="G10129">
        <v>37.307589427580893</v>
      </c>
      <c r="H10129" s="4" t="str">
        <f t="shared" si="158"/>
        <v>Insect Repellents</v>
      </c>
      <c r="K10129"/>
      <c r="L10129"/>
    </row>
    <row r="10130" spans="1:12" x14ac:dyDescent="0.15">
      <c r="A10130" s="5">
        <v>2016</v>
      </c>
      <c r="B10130" t="s">
        <v>55</v>
      </c>
      <c r="C10130" t="s">
        <v>66</v>
      </c>
      <c r="D10130" t="s">
        <v>16</v>
      </c>
      <c r="E10130" t="s">
        <v>163</v>
      </c>
      <c r="F10130" t="s">
        <v>15</v>
      </c>
      <c r="G10130">
        <v>7.5588926949152535</v>
      </c>
      <c r="H10130" s="4" t="str">
        <f t="shared" si="158"/>
        <v>Insect Repellents</v>
      </c>
      <c r="K10130"/>
      <c r="L10130"/>
    </row>
    <row r="10131" spans="1:12" x14ac:dyDescent="0.15">
      <c r="A10131" s="5">
        <v>2016</v>
      </c>
      <c r="B10131" t="s">
        <v>55</v>
      </c>
      <c r="C10131" t="s">
        <v>66</v>
      </c>
      <c r="D10131" t="s">
        <v>16</v>
      </c>
      <c r="E10131" t="s">
        <v>163</v>
      </c>
      <c r="F10131" t="s">
        <v>14</v>
      </c>
      <c r="G10131">
        <v>8.3513507701078566</v>
      </c>
      <c r="H10131" s="4" t="str">
        <f t="shared" si="158"/>
        <v>Insect Repellents</v>
      </c>
      <c r="K10131"/>
      <c r="L10131"/>
    </row>
    <row r="10132" spans="1:12" x14ac:dyDescent="0.15">
      <c r="A10132" s="5">
        <v>2016</v>
      </c>
      <c r="B10132" t="s">
        <v>55</v>
      </c>
      <c r="C10132" t="s">
        <v>66</v>
      </c>
      <c r="D10132" t="s">
        <v>16</v>
      </c>
      <c r="E10132" t="s">
        <v>163</v>
      </c>
      <c r="F10132" t="s">
        <v>13</v>
      </c>
      <c r="G10132">
        <v>7.8169797056240355</v>
      </c>
      <c r="H10132" s="4" t="str">
        <f t="shared" si="158"/>
        <v>Insect Repellents</v>
      </c>
      <c r="K10132"/>
      <c r="L10132"/>
    </row>
    <row r="10133" spans="1:12" x14ac:dyDescent="0.15">
      <c r="A10133" s="5">
        <v>2016</v>
      </c>
      <c r="B10133" t="s">
        <v>55</v>
      </c>
      <c r="C10133" t="s">
        <v>66</v>
      </c>
      <c r="D10133" t="s">
        <v>16</v>
      </c>
      <c r="E10133" t="s">
        <v>163</v>
      </c>
      <c r="F10133" t="s">
        <v>12</v>
      </c>
      <c r="G10133">
        <v>8.5149581741140192</v>
      </c>
      <c r="H10133" s="4" t="str">
        <f t="shared" si="158"/>
        <v>Insect Repellents</v>
      </c>
      <c r="K10133"/>
      <c r="L10133"/>
    </row>
    <row r="10134" spans="1:12" x14ac:dyDescent="0.15">
      <c r="A10134" s="5">
        <v>2016</v>
      </c>
      <c r="B10134" t="s">
        <v>55</v>
      </c>
      <c r="C10134" t="s">
        <v>66</v>
      </c>
      <c r="D10134" t="s">
        <v>16</v>
      </c>
      <c r="E10134" t="s">
        <v>163</v>
      </c>
      <c r="F10134" t="s">
        <v>11</v>
      </c>
      <c r="G10134">
        <v>10.127794511556239</v>
      </c>
      <c r="H10134" s="4" t="str">
        <f t="shared" si="158"/>
        <v>Insect Repellents</v>
      </c>
      <c r="K10134"/>
      <c r="L10134"/>
    </row>
    <row r="10135" spans="1:12" x14ac:dyDescent="0.15">
      <c r="A10135" s="5">
        <v>2016</v>
      </c>
      <c r="B10135" t="s">
        <v>55</v>
      </c>
      <c r="C10135" t="s">
        <v>66</v>
      </c>
      <c r="D10135" t="s">
        <v>16</v>
      </c>
      <c r="E10135" t="s">
        <v>163</v>
      </c>
      <c r="F10135" t="s">
        <v>10</v>
      </c>
      <c r="G10135">
        <v>10.850259927580892</v>
      </c>
      <c r="H10135" s="4" t="str">
        <f t="shared" si="158"/>
        <v>Insect Repellents</v>
      </c>
      <c r="K10135"/>
      <c r="L10135"/>
    </row>
    <row r="10136" spans="1:12" x14ac:dyDescent="0.15">
      <c r="A10136" s="5">
        <v>2016</v>
      </c>
      <c r="B10136" t="s">
        <v>55</v>
      </c>
      <c r="C10136" t="s">
        <v>66</v>
      </c>
      <c r="D10136" t="s">
        <v>16</v>
      </c>
      <c r="E10136" t="s">
        <v>163</v>
      </c>
      <c r="F10136" t="s">
        <v>9</v>
      </c>
      <c r="G10136">
        <v>13.299653559322033</v>
      </c>
      <c r="H10136" s="4" t="str">
        <f t="shared" si="158"/>
        <v>Insect Repellents</v>
      </c>
      <c r="K10136"/>
      <c r="L10136"/>
    </row>
    <row r="10137" spans="1:12" x14ac:dyDescent="0.15">
      <c r="A10137" s="5">
        <v>2016</v>
      </c>
      <c r="B10137" t="s">
        <v>55</v>
      </c>
      <c r="C10137" t="s">
        <v>66</v>
      </c>
      <c r="D10137" t="s">
        <v>16</v>
      </c>
      <c r="E10137" t="s">
        <v>163</v>
      </c>
      <c r="F10137" t="s">
        <v>8</v>
      </c>
      <c r="G10137">
        <v>13.40404850154083</v>
      </c>
      <c r="H10137" s="4" t="str">
        <f t="shared" si="158"/>
        <v>Insect Repellents</v>
      </c>
      <c r="K10137"/>
      <c r="L10137"/>
    </row>
    <row r="10138" spans="1:12" x14ac:dyDescent="0.15">
      <c r="A10138" s="5">
        <v>2016</v>
      </c>
      <c r="B10138" t="s">
        <v>55</v>
      </c>
      <c r="C10138" t="s">
        <v>66</v>
      </c>
      <c r="D10138" t="s">
        <v>16</v>
      </c>
      <c r="E10138" t="s">
        <v>163</v>
      </c>
      <c r="F10138" t="s">
        <v>7</v>
      </c>
      <c r="G10138">
        <v>9.3904779322033871</v>
      </c>
      <c r="H10138" s="4" t="str">
        <f t="shared" si="158"/>
        <v>Insect Repellents</v>
      </c>
      <c r="K10138"/>
      <c r="L10138"/>
    </row>
    <row r="10139" spans="1:12" x14ac:dyDescent="0.15">
      <c r="A10139" s="5">
        <v>2016</v>
      </c>
      <c r="B10139" t="s">
        <v>55</v>
      </c>
      <c r="C10139" t="s">
        <v>66</v>
      </c>
      <c r="D10139" t="s">
        <v>16</v>
      </c>
      <c r="E10139" t="s">
        <v>163</v>
      </c>
      <c r="F10139" t="s">
        <v>6</v>
      </c>
      <c r="G10139">
        <v>7.9850337226502308</v>
      </c>
      <c r="H10139" s="4" t="str">
        <f t="shared" si="158"/>
        <v>Insect Repellents</v>
      </c>
      <c r="K10139"/>
      <c r="L10139"/>
    </row>
    <row r="10140" spans="1:12" x14ac:dyDescent="0.15">
      <c r="A10140" s="5">
        <v>2016</v>
      </c>
      <c r="B10140" t="s">
        <v>55</v>
      </c>
      <c r="C10140" t="s">
        <v>66</v>
      </c>
      <c r="D10140" t="s">
        <v>16</v>
      </c>
      <c r="E10140" t="s">
        <v>163</v>
      </c>
      <c r="F10140" t="s">
        <v>5</v>
      </c>
      <c r="G10140">
        <v>7.1229673713405237</v>
      </c>
      <c r="H10140" s="4" t="str">
        <f t="shared" si="158"/>
        <v>Insect Repellents</v>
      </c>
      <c r="K10140"/>
      <c r="L10140"/>
    </row>
    <row r="10141" spans="1:12" x14ac:dyDescent="0.15">
      <c r="A10141" s="5">
        <v>2016</v>
      </c>
      <c r="B10141" t="s">
        <v>55</v>
      </c>
      <c r="C10141" t="s">
        <v>66</v>
      </c>
      <c r="D10141" t="s">
        <v>16</v>
      </c>
      <c r="E10141" t="s">
        <v>163</v>
      </c>
      <c r="F10141" t="s">
        <v>0</v>
      </c>
      <c r="G10141">
        <v>7.4515711999229586</v>
      </c>
      <c r="H10141" s="4" t="str">
        <f t="shared" si="158"/>
        <v>Insect Repellents</v>
      </c>
      <c r="K10141"/>
      <c r="L10141"/>
    </row>
    <row r="10142" spans="1:12" x14ac:dyDescent="0.15">
      <c r="A10142" s="5">
        <v>2016</v>
      </c>
      <c r="B10142" t="s">
        <v>55</v>
      </c>
      <c r="C10142" t="s">
        <v>66</v>
      </c>
      <c r="D10142" t="s">
        <v>2</v>
      </c>
      <c r="E10142" t="s">
        <v>163</v>
      </c>
      <c r="F10142" t="s">
        <v>15</v>
      </c>
      <c r="G10142">
        <v>8.3033066551617889</v>
      </c>
      <c r="H10142" s="4" t="str">
        <f t="shared" si="158"/>
        <v>Insect Repellents</v>
      </c>
      <c r="K10142"/>
      <c r="L10142"/>
    </row>
    <row r="10143" spans="1:12" x14ac:dyDescent="0.15">
      <c r="A10143" s="5">
        <v>2016</v>
      </c>
      <c r="B10143" t="s">
        <v>55</v>
      </c>
      <c r="C10143" t="s">
        <v>66</v>
      </c>
      <c r="D10143" t="s">
        <v>2</v>
      </c>
      <c r="E10143" t="s">
        <v>163</v>
      </c>
      <c r="F10143" t="s">
        <v>14</v>
      </c>
      <c r="G10143">
        <v>9.012155369614792</v>
      </c>
      <c r="H10143" s="4" t="str">
        <f t="shared" si="158"/>
        <v>Insect Repellents</v>
      </c>
      <c r="K10143"/>
      <c r="L10143"/>
    </row>
    <row r="10144" spans="1:12" x14ac:dyDescent="0.15">
      <c r="A10144" s="5">
        <v>2016</v>
      </c>
      <c r="B10144" t="s">
        <v>55</v>
      </c>
      <c r="C10144" t="s">
        <v>66</v>
      </c>
      <c r="D10144" t="s">
        <v>2</v>
      </c>
      <c r="E10144" t="s">
        <v>163</v>
      </c>
      <c r="F10144" t="s">
        <v>13</v>
      </c>
      <c r="G10144">
        <v>8.6061509081664109</v>
      </c>
      <c r="H10144" s="4" t="str">
        <f t="shared" si="158"/>
        <v>Insect Repellents</v>
      </c>
      <c r="K10144"/>
      <c r="L10144"/>
    </row>
    <row r="10145" spans="1:12" x14ac:dyDescent="0.15">
      <c r="A10145" s="5">
        <v>2016</v>
      </c>
      <c r="B10145" t="s">
        <v>55</v>
      </c>
      <c r="C10145" t="s">
        <v>66</v>
      </c>
      <c r="D10145" t="s">
        <v>2</v>
      </c>
      <c r="E10145" t="s">
        <v>163</v>
      </c>
      <c r="F10145" t="s">
        <v>12</v>
      </c>
      <c r="G10145">
        <v>9.6026586317411411</v>
      </c>
      <c r="H10145" s="4" t="str">
        <f t="shared" si="158"/>
        <v>Insect Repellents</v>
      </c>
      <c r="K10145"/>
      <c r="L10145"/>
    </row>
    <row r="10146" spans="1:12" x14ac:dyDescent="0.15">
      <c r="A10146" s="5">
        <v>2016</v>
      </c>
      <c r="B10146" t="s">
        <v>55</v>
      </c>
      <c r="C10146" t="s">
        <v>66</v>
      </c>
      <c r="D10146" t="s">
        <v>2</v>
      </c>
      <c r="E10146" t="s">
        <v>163</v>
      </c>
      <c r="F10146" t="s">
        <v>11</v>
      </c>
      <c r="G10146">
        <v>11.384342914021573</v>
      </c>
      <c r="H10146" s="4" t="str">
        <f t="shared" si="158"/>
        <v>Insect Repellents</v>
      </c>
      <c r="K10146"/>
      <c r="L10146"/>
    </row>
    <row r="10147" spans="1:12" x14ac:dyDescent="0.15">
      <c r="A10147" s="5">
        <v>2016</v>
      </c>
      <c r="B10147" t="s">
        <v>55</v>
      </c>
      <c r="C10147" t="s">
        <v>66</v>
      </c>
      <c r="D10147" t="s">
        <v>2</v>
      </c>
      <c r="E10147" t="s">
        <v>163</v>
      </c>
      <c r="F10147" t="s">
        <v>10</v>
      </c>
      <c r="G10147">
        <v>12.298230670878276</v>
      </c>
      <c r="H10147" s="4" t="str">
        <f t="shared" si="158"/>
        <v>Insect Repellents</v>
      </c>
      <c r="K10147"/>
      <c r="L10147"/>
    </row>
    <row r="10148" spans="1:12" x14ac:dyDescent="0.15">
      <c r="A10148" s="5">
        <v>2016</v>
      </c>
      <c r="B10148" t="s">
        <v>55</v>
      </c>
      <c r="C10148" t="s">
        <v>66</v>
      </c>
      <c r="D10148" t="s">
        <v>2</v>
      </c>
      <c r="E10148" t="s">
        <v>163</v>
      </c>
      <c r="F10148" t="s">
        <v>9</v>
      </c>
      <c r="G10148">
        <v>14.562534133744224</v>
      </c>
      <c r="H10148" s="4" t="str">
        <f t="shared" si="158"/>
        <v>Insect Repellents</v>
      </c>
      <c r="K10148"/>
      <c r="L10148"/>
    </row>
    <row r="10149" spans="1:12" x14ac:dyDescent="0.15">
      <c r="A10149" s="5">
        <v>2016</v>
      </c>
      <c r="B10149" t="s">
        <v>55</v>
      </c>
      <c r="C10149" t="s">
        <v>66</v>
      </c>
      <c r="D10149" t="s">
        <v>2</v>
      </c>
      <c r="E10149" t="s">
        <v>163</v>
      </c>
      <c r="F10149" t="s">
        <v>8</v>
      </c>
      <c r="G10149">
        <v>14.504394157164874</v>
      </c>
      <c r="H10149" s="4" t="str">
        <f t="shared" si="158"/>
        <v>Insect Repellents</v>
      </c>
      <c r="K10149"/>
      <c r="L10149"/>
    </row>
    <row r="10150" spans="1:12" x14ac:dyDescent="0.15">
      <c r="A10150" s="5">
        <v>2016</v>
      </c>
      <c r="B10150" t="s">
        <v>55</v>
      </c>
      <c r="C10150" t="s">
        <v>66</v>
      </c>
      <c r="D10150" t="s">
        <v>2</v>
      </c>
      <c r="E10150" t="s">
        <v>163</v>
      </c>
      <c r="F10150" t="s">
        <v>7</v>
      </c>
      <c r="G10150">
        <v>10.810115020338985</v>
      </c>
      <c r="H10150" s="4" t="str">
        <f t="shared" si="158"/>
        <v>Insect Repellents</v>
      </c>
      <c r="K10150"/>
      <c r="L10150"/>
    </row>
    <row r="10151" spans="1:12" x14ac:dyDescent="0.15">
      <c r="A10151" s="5">
        <v>2016</v>
      </c>
      <c r="B10151" t="s">
        <v>55</v>
      </c>
      <c r="C10151" t="s">
        <v>66</v>
      </c>
      <c r="D10151" t="s">
        <v>2</v>
      </c>
      <c r="E10151" t="s">
        <v>163</v>
      </c>
      <c r="F10151" t="s">
        <v>6</v>
      </c>
      <c r="G10151">
        <v>8.5356753115562416</v>
      </c>
      <c r="H10151" s="4" t="str">
        <f t="shared" si="158"/>
        <v>Insect Repellents</v>
      </c>
      <c r="K10151"/>
      <c r="L10151"/>
    </row>
    <row r="10152" spans="1:12" x14ac:dyDescent="0.15">
      <c r="A10152" s="5">
        <v>2016</v>
      </c>
      <c r="B10152" t="s">
        <v>55</v>
      </c>
      <c r="C10152" t="s">
        <v>66</v>
      </c>
      <c r="D10152" t="s">
        <v>2</v>
      </c>
      <c r="E10152" t="s">
        <v>163</v>
      </c>
      <c r="F10152" t="s">
        <v>5</v>
      </c>
      <c r="G10152">
        <v>7.7012518976887518</v>
      </c>
      <c r="H10152" s="4" t="str">
        <f t="shared" si="158"/>
        <v>Insect Repellents</v>
      </c>
      <c r="K10152"/>
      <c r="L10152"/>
    </row>
    <row r="10153" spans="1:12" x14ac:dyDescent="0.15">
      <c r="A10153" s="5">
        <v>2016</v>
      </c>
      <c r="B10153" t="s">
        <v>55</v>
      </c>
      <c r="C10153" t="s">
        <v>66</v>
      </c>
      <c r="D10153" t="s">
        <v>2</v>
      </c>
      <c r="E10153" t="s">
        <v>163</v>
      </c>
      <c r="F10153" t="s">
        <v>0</v>
      </c>
      <c r="G10153">
        <v>7.8566424600924512</v>
      </c>
      <c r="H10153" s="4" t="str">
        <f t="shared" si="158"/>
        <v>Insect Repellents</v>
      </c>
      <c r="K10153"/>
      <c r="L10153"/>
    </row>
    <row r="10154" spans="1:12" x14ac:dyDescent="0.15">
      <c r="A10154" s="5">
        <v>2016</v>
      </c>
      <c r="B10154" t="s">
        <v>55</v>
      </c>
      <c r="C10154" t="s">
        <v>66</v>
      </c>
      <c r="D10154" t="s">
        <v>23</v>
      </c>
      <c r="E10154" t="s">
        <v>163</v>
      </c>
      <c r="F10154" t="s">
        <v>15</v>
      </c>
      <c r="G10154">
        <v>91.438577883513091</v>
      </c>
      <c r="H10154" s="4" t="str">
        <f t="shared" si="158"/>
        <v>Insect Repellents</v>
      </c>
      <c r="K10154"/>
      <c r="L10154"/>
    </row>
    <row r="10155" spans="1:12" x14ac:dyDescent="0.15">
      <c r="A10155" s="5">
        <v>2016</v>
      </c>
      <c r="B10155" t="s">
        <v>55</v>
      </c>
      <c r="C10155" t="s">
        <v>66</v>
      </c>
      <c r="D10155" t="s">
        <v>23</v>
      </c>
      <c r="E10155" t="s">
        <v>163</v>
      </c>
      <c r="F10155" t="s">
        <v>14</v>
      </c>
      <c r="G10155">
        <v>95.045570804653323</v>
      </c>
      <c r="H10155" s="4" t="str">
        <f t="shared" si="158"/>
        <v>Insect Repellents</v>
      </c>
      <c r="K10155"/>
      <c r="L10155"/>
    </row>
    <row r="10156" spans="1:12" x14ac:dyDescent="0.15">
      <c r="A10156" s="5">
        <v>2016</v>
      </c>
      <c r="B10156" t="s">
        <v>55</v>
      </c>
      <c r="C10156" t="s">
        <v>66</v>
      </c>
      <c r="D10156" t="s">
        <v>23</v>
      </c>
      <c r="E10156" t="s">
        <v>163</v>
      </c>
      <c r="F10156" t="s">
        <v>13</v>
      </c>
      <c r="G10156">
        <v>92.709491940901387</v>
      </c>
      <c r="H10156" s="4" t="str">
        <f t="shared" si="158"/>
        <v>Insect Repellents</v>
      </c>
      <c r="K10156"/>
      <c r="L10156"/>
    </row>
    <row r="10157" spans="1:12" x14ac:dyDescent="0.15">
      <c r="A10157" s="5">
        <v>2016</v>
      </c>
      <c r="B10157" t="s">
        <v>55</v>
      </c>
      <c r="C10157" t="s">
        <v>66</v>
      </c>
      <c r="D10157" t="s">
        <v>23</v>
      </c>
      <c r="E10157" t="s">
        <v>163</v>
      </c>
      <c r="F10157" t="s">
        <v>12</v>
      </c>
      <c r="G10157">
        <v>102.53222887673344</v>
      </c>
      <c r="H10157" s="4" t="str">
        <f t="shared" si="158"/>
        <v>Insect Repellents</v>
      </c>
      <c r="K10157"/>
      <c r="L10157"/>
    </row>
    <row r="10158" spans="1:12" x14ac:dyDescent="0.15">
      <c r="A10158" s="5">
        <v>2016</v>
      </c>
      <c r="B10158" t="s">
        <v>55</v>
      </c>
      <c r="C10158" t="s">
        <v>66</v>
      </c>
      <c r="D10158" t="s">
        <v>23</v>
      </c>
      <c r="E10158" t="s">
        <v>163</v>
      </c>
      <c r="F10158" t="s">
        <v>11</v>
      </c>
      <c r="G10158">
        <v>121.6317357494607</v>
      </c>
      <c r="H10158" s="4" t="str">
        <f t="shared" si="158"/>
        <v>Insect Repellents</v>
      </c>
      <c r="K10158"/>
      <c r="L10158"/>
    </row>
    <row r="10159" spans="1:12" x14ac:dyDescent="0.15">
      <c r="A10159" s="5">
        <v>2016</v>
      </c>
      <c r="B10159" t="s">
        <v>55</v>
      </c>
      <c r="C10159" t="s">
        <v>66</v>
      </c>
      <c r="D10159" t="s">
        <v>23</v>
      </c>
      <c r="E10159" t="s">
        <v>163</v>
      </c>
      <c r="F10159" t="s">
        <v>10</v>
      </c>
      <c r="G10159">
        <v>137.52724016548532</v>
      </c>
      <c r="H10159" s="4" t="str">
        <f t="shared" si="158"/>
        <v>Insect Repellents</v>
      </c>
      <c r="K10159"/>
      <c r="L10159"/>
    </row>
    <row r="10160" spans="1:12" x14ac:dyDescent="0.15">
      <c r="A10160" s="5">
        <v>2016</v>
      </c>
      <c r="B10160" t="s">
        <v>55</v>
      </c>
      <c r="C10160" t="s">
        <v>66</v>
      </c>
      <c r="D10160" t="s">
        <v>23</v>
      </c>
      <c r="E10160" t="s">
        <v>163</v>
      </c>
      <c r="F10160" t="s">
        <v>9</v>
      </c>
      <c r="G10160">
        <v>159.35346933620954</v>
      </c>
      <c r="H10160" s="4" t="str">
        <f t="shared" si="158"/>
        <v>Insect Repellents</v>
      </c>
      <c r="K10160"/>
      <c r="L10160"/>
    </row>
    <row r="10161" spans="1:12" x14ac:dyDescent="0.15">
      <c r="A10161" s="5">
        <v>2016</v>
      </c>
      <c r="B10161" t="s">
        <v>55</v>
      </c>
      <c r="C10161" t="s">
        <v>66</v>
      </c>
      <c r="D10161" t="s">
        <v>23</v>
      </c>
      <c r="E10161" t="s">
        <v>163</v>
      </c>
      <c r="F10161" t="s">
        <v>8</v>
      </c>
      <c r="G10161">
        <v>153.45594667950692</v>
      </c>
      <c r="H10161" s="4" t="str">
        <f t="shared" si="158"/>
        <v>Insect Repellents</v>
      </c>
      <c r="K10161"/>
      <c r="L10161"/>
    </row>
    <row r="10162" spans="1:12" x14ac:dyDescent="0.15">
      <c r="A10162" s="5">
        <v>2016</v>
      </c>
      <c r="B10162" t="s">
        <v>55</v>
      </c>
      <c r="C10162" t="s">
        <v>66</v>
      </c>
      <c r="D10162" t="s">
        <v>23</v>
      </c>
      <c r="E10162" t="s">
        <v>163</v>
      </c>
      <c r="F10162" t="s">
        <v>7</v>
      </c>
      <c r="G10162">
        <v>115.5132116279661</v>
      </c>
      <c r="H10162" s="4" t="str">
        <f t="shared" si="158"/>
        <v>Insect Repellents</v>
      </c>
      <c r="K10162"/>
      <c r="L10162"/>
    </row>
    <row r="10163" spans="1:12" x14ac:dyDescent="0.15">
      <c r="A10163" s="5">
        <v>2016</v>
      </c>
      <c r="B10163" t="s">
        <v>55</v>
      </c>
      <c r="C10163" t="s">
        <v>66</v>
      </c>
      <c r="D10163" t="s">
        <v>23</v>
      </c>
      <c r="E10163" t="s">
        <v>163</v>
      </c>
      <c r="F10163" t="s">
        <v>6</v>
      </c>
      <c r="G10163">
        <v>91.681368225115563</v>
      </c>
      <c r="H10163" s="4" t="str">
        <f t="shared" si="158"/>
        <v>Insect Repellents</v>
      </c>
      <c r="K10163"/>
      <c r="L10163"/>
    </row>
    <row r="10164" spans="1:12" x14ac:dyDescent="0.15">
      <c r="A10164" s="5">
        <v>2016</v>
      </c>
      <c r="B10164" t="s">
        <v>55</v>
      </c>
      <c r="C10164" t="s">
        <v>66</v>
      </c>
      <c r="D10164" t="s">
        <v>23</v>
      </c>
      <c r="E10164" t="s">
        <v>163</v>
      </c>
      <c r="F10164" t="s">
        <v>5</v>
      </c>
      <c r="G10164">
        <v>83.868499540215709</v>
      </c>
      <c r="H10164" s="4" t="str">
        <f t="shared" si="158"/>
        <v>Insect Repellents</v>
      </c>
      <c r="K10164"/>
      <c r="L10164"/>
    </row>
    <row r="10165" spans="1:12" x14ac:dyDescent="0.15">
      <c r="A10165" s="5">
        <v>2016</v>
      </c>
      <c r="B10165" t="s">
        <v>55</v>
      </c>
      <c r="C10165" t="s">
        <v>66</v>
      </c>
      <c r="D10165" t="s">
        <v>23</v>
      </c>
      <c r="E10165" t="s">
        <v>163</v>
      </c>
      <c r="F10165" t="s">
        <v>0</v>
      </c>
      <c r="G10165">
        <v>85.37971378185668</v>
      </c>
      <c r="H10165" s="4" t="str">
        <f t="shared" si="158"/>
        <v>Insect Repellents</v>
      </c>
      <c r="K10165"/>
      <c r="L10165"/>
    </row>
    <row r="10166" spans="1:12" x14ac:dyDescent="0.15">
      <c r="A10166" s="5">
        <v>2016</v>
      </c>
      <c r="B10166" t="s">
        <v>55</v>
      </c>
      <c r="C10166" t="s">
        <v>65</v>
      </c>
      <c r="D10166" t="s">
        <v>16</v>
      </c>
      <c r="E10166" t="s">
        <v>163</v>
      </c>
      <c r="F10166" t="s">
        <v>15</v>
      </c>
      <c r="G10166">
        <v>170.4076861174114</v>
      </c>
      <c r="H10166" s="4" t="str">
        <f t="shared" si="158"/>
        <v>Insect Repellents</v>
      </c>
      <c r="K10166"/>
      <c r="L10166"/>
    </row>
    <row r="10167" spans="1:12" x14ac:dyDescent="0.15">
      <c r="A10167" s="5">
        <v>2016</v>
      </c>
      <c r="B10167" t="s">
        <v>55</v>
      </c>
      <c r="C10167" t="s">
        <v>65</v>
      </c>
      <c r="D10167" t="s">
        <v>16</v>
      </c>
      <c r="E10167" t="s">
        <v>163</v>
      </c>
      <c r="F10167" t="s">
        <v>14</v>
      </c>
      <c r="G10167">
        <v>170.82199676117099</v>
      </c>
      <c r="H10167" s="4" t="str">
        <f t="shared" si="158"/>
        <v>Insect Repellents</v>
      </c>
      <c r="K10167"/>
      <c r="L10167"/>
    </row>
    <row r="10168" spans="1:12" x14ac:dyDescent="0.15">
      <c r="A10168" s="5">
        <v>2016</v>
      </c>
      <c r="B10168" t="s">
        <v>55</v>
      </c>
      <c r="C10168" t="s">
        <v>65</v>
      </c>
      <c r="D10168" t="s">
        <v>16</v>
      </c>
      <c r="E10168" t="s">
        <v>163</v>
      </c>
      <c r="F10168" t="s">
        <v>13</v>
      </c>
      <c r="G10168">
        <v>171.15439990899844</v>
      </c>
      <c r="H10168" s="4" t="str">
        <f t="shared" si="158"/>
        <v>Insect Repellents</v>
      </c>
      <c r="K10168"/>
      <c r="L10168"/>
    </row>
    <row r="10169" spans="1:12" x14ac:dyDescent="0.15">
      <c r="A10169" s="5">
        <v>2016</v>
      </c>
      <c r="B10169" t="s">
        <v>55</v>
      </c>
      <c r="C10169" t="s">
        <v>65</v>
      </c>
      <c r="D10169" t="s">
        <v>16</v>
      </c>
      <c r="E10169" t="s">
        <v>163</v>
      </c>
      <c r="F10169" t="s">
        <v>12</v>
      </c>
      <c r="G10169">
        <v>196.94075070878276</v>
      </c>
      <c r="H10169" s="4" t="str">
        <f t="shared" si="158"/>
        <v>Insect Repellents</v>
      </c>
      <c r="K10169"/>
      <c r="L10169"/>
    </row>
    <row r="10170" spans="1:12" x14ac:dyDescent="0.15">
      <c r="A10170" s="5">
        <v>2016</v>
      </c>
      <c r="B10170" t="s">
        <v>55</v>
      </c>
      <c r="C10170" t="s">
        <v>65</v>
      </c>
      <c r="D10170" t="s">
        <v>16</v>
      </c>
      <c r="E10170" t="s">
        <v>163</v>
      </c>
      <c r="F10170" t="s">
        <v>11</v>
      </c>
      <c r="G10170">
        <v>224.85039582619416</v>
      </c>
      <c r="H10170" s="4" t="str">
        <f t="shared" si="158"/>
        <v>Insect Repellents</v>
      </c>
      <c r="K10170"/>
      <c r="L10170"/>
    </row>
    <row r="10171" spans="1:12" x14ac:dyDescent="0.15">
      <c r="A10171" s="5">
        <v>2016</v>
      </c>
      <c r="B10171" t="s">
        <v>55</v>
      </c>
      <c r="C10171" t="s">
        <v>65</v>
      </c>
      <c r="D10171" t="s">
        <v>16</v>
      </c>
      <c r="E10171" t="s">
        <v>163</v>
      </c>
      <c r="F10171" t="s">
        <v>10</v>
      </c>
      <c r="G10171">
        <v>245.72248779661012</v>
      </c>
      <c r="H10171" s="4" t="str">
        <f t="shared" si="158"/>
        <v>Insect Repellents</v>
      </c>
      <c r="K10171"/>
      <c r="L10171"/>
    </row>
    <row r="10172" spans="1:12" x14ac:dyDescent="0.15">
      <c r="A10172" s="5">
        <v>2016</v>
      </c>
      <c r="B10172" t="s">
        <v>55</v>
      </c>
      <c r="C10172" t="s">
        <v>65</v>
      </c>
      <c r="D10172" t="s">
        <v>16</v>
      </c>
      <c r="E10172" t="s">
        <v>163</v>
      </c>
      <c r="F10172" t="s">
        <v>9</v>
      </c>
      <c r="G10172">
        <v>291.15537295285054</v>
      </c>
      <c r="H10172" s="4" t="str">
        <f t="shared" si="158"/>
        <v>Insect Repellents</v>
      </c>
      <c r="K10172"/>
      <c r="L10172"/>
    </row>
    <row r="10173" spans="1:12" x14ac:dyDescent="0.15">
      <c r="A10173" s="5">
        <v>2016</v>
      </c>
      <c r="B10173" t="s">
        <v>55</v>
      </c>
      <c r="C10173" t="s">
        <v>65</v>
      </c>
      <c r="D10173" t="s">
        <v>16</v>
      </c>
      <c r="E10173" t="s">
        <v>163</v>
      </c>
      <c r="F10173" t="s">
        <v>8</v>
      </c>
      <c r="G10173">
        <v>282.66677791987672</v>
      </c>
      <c r="H10173" s="4" t="str">
        <f t="shared" si="158"/>
        <v>Insect Repellents</v>
      </c>
      <c r="K10173"/>
      <c r="L10173"/>
    </row>
    <row r="10174" spans="1:12" x14ac:dyDescent="0.15">
      <c r="A10174" s="5">
        <v>2016</v>
      </c>
      <c r="B10174" t="s">
        <v>55</v>
      </c>
      <c r="C10174" t="s">
        <v>65</v>
      </c>
      <c r="D10174" t="s">
        <v>16</v>
      </c>
      <c r="E10174" t="s">
        <v>163</v>
      </c>
      <c r="F10174" t="s">
        <v>7</v>
      </c>
      <c r="G10174">
        <v>216.13077965084744</v>
      </c>
      <c r="H10174" s="4" t="str">
        <f t="shared" si="158"/>
        <v>Insect Repellents</v>
      </c>
      <c r="K10174"/>
      <c r="L10174"/>
    </row>
    <row r="10175" spans="1:12" x14ac:dyDescent="0.15">
      <c r="A10175" s="5">
        <v>2016</v>
      </c>
      <c r="B10175" t="s">
        <v>55</v>
      </c>
      <c r="C10175" t="s">
        <v>65</v>
      </c>
      <c r="D10175" t="s">
        <v>16</v>
      </c>
      <c r="E10175" t="s">
        <v>163</v>
      </c>
      <c r="F10175" t="s">
        <v>6</v>
      </c>
      <c r="G10175">
        <v>166.86790762187982</v>
      </c>
      <c r="H10175" s="4" t="str">
        <f t="shared" si="158"/>
        <v>Insect Repellents</v>
      </c>
      <c r="K10175"/>
      <c r="L10175"/>
    </row>
    <row r="10176" spans="1:12" x14ac:dyDescent="0.15">
      <c r="A10176" s="5">
        <v>2016</v>
      </c>
      <c r="B10176" t="s">
        <v>55</v>
      </c>
      <c r="C10176" t="s">
        <v>65</v>
      </c>
      <c r="D10176" t="s">
        <v>16</v>
      </c>
      <c r="E10176" t="s">
        <v>163</v>
      </c>
      <c r="F10176" t="s">
        <v>5</v>
      </c>
      <c r="G10176">
        <v>156.80416843636363</v>
      </c>
      <c r="H10176" s="4" t="str">
        <f t="shared" si="158"/>
        <v>Insect Repellents</v>
      </c>
      <c r="K10176"/>
      <c r="L10176"/>
    </row>
    <row r="10177" spans="1:12" x14ac:dyDescent="0.15">
      <c r="A10177" s="5">
        <v>2016</v>
      </c>
      <c r="B10177" t="s">
        <v>55</v>
      </c>
      <c r="C10177" t="s">
        <v>65</v>
      </c>
      <c r="D10177" t="s">
        <v>16</v>
      </c>
      <c r="E10177" t="s">
        <v>163</v>
      </c>
      <c r="F10177" t="s">
        <v>0</v>
      </c>
      <c r="G10177">
        <v>163.63456626147916</v>
      </c>
      <c r="H10177" s="4" t="str">
        <f t="shared" si="158"/>
        <v>Insect Repellents</v>
      </c>
      <c r="K10177"/>
      <c r="L10177"/>
    </row>
    <row r="10178" spans="1:12" x14ac:dyDescent="0.15">
      <c r="A10178" s="5">
        <v>2016</v>
      </c>
      <c r="B10178" t="s">
        <v>55</v>
      </c>
      <c r="C10178" t="s">
        <v>65</v>
      </c>
      <c r="D10178" t="s">
        <v>2</v>
      </c>
      <c r="E10178" t="s">
        <v>163</v>
      </c>
      <c r="F10178" t="s">
        <v>15</v>
      </c>
      <c r="G10178">
        <v>93.583154200077033</v>
      </c>
      <c r="H10178" s="4" t="str">
        <f t="shared" si="158"/>
        <v>Insect Repellents</v>
      </c>
      <c r="K10178"/>
      <c r="L10178"/>
    </row>
    <row r="10179" spans="1:12" x14ac:dyDescent="0.15">
      <c r="A10179" s="5">
        <v>2016</v>
      </c>
      <c r="B10179" t="s">
        <v>55</v>
      </c>
      <c r="C10179" t="s">
        <v>65</v>
      </c>
      <c r="D10179" t="s">
        <v>2</v>
      </c>
      <c r="E10179" t="s">
        <v>163</v>
      </c>
      <c r="F10179" t="s">
        <v>14</v>
      </c>
      <c r="G10179">
        <v>95.710123598274265</v>
      </c>
      <c r="H10179" s="4" t="str">
        <f t="shared" ref="H10179:H10242" si="159">VLOOKUP(C10179,$I$2:$J$145,2, FALSE)</f>
        <v>Insect Repellents</v>
      </c>
      <c r="K10179"/>
      <c r="L10179"/>
    </row>
    <row r="10180" spans="1:12" x14ac:dyDescent="0.15">
      <c r="A10180" s="5">
        <v>2016</v>
      </c>
      <c r="B10180" t="s">
        <v>55</v>
      </c>
      <c r="C10180" t="s">
        <v>65</v>
      </c>
      <c r="D10180" t="s">
        <v>2</v>
      </c>
      <c r="E10180" t="s">
        <v>163</v>
      </c>
      <c r="F10180" t="s">
        <v>13</v>
      </c>
      <c r="G10180">
        <v>96.205792069275802</v>
      </c>
      <c r="H10180" s="4" t="str">
        <f t="shared" si="159"/>
        <v>Insect Repellents</v>
      </c>
      <c r="K10180"/>
      <c r="L10180"/>
    </row>
    <row r="10181" spans="1:12" x14ac:dyDescent="0.15">
      <c r="A10181" s="5">
        <v>2016</v>
      </c>
      <c r="B10181" t="s">
        <v>55</v>
      </c>
      <c r="C10181" t="s">
        <v>65</v>
      </c>
      <c r="D10181" t="s">
        <v>2</v>
      </c>
      <c r="E10181" t="s">
        <v>163</v>
      </c>
      <c r="F10181" t="s">
        <v>12</v>
      </c>
      <c r="G10181">
        <v>105.00020226656395</v>
      </c>
      <c r="H10181" s="4" t="str">
        <f t="shared" si="159"/>
        <v>Insect Repellents</v>
      </c>
      <c r="K10181"/>
      <c r="L10181"/>
    </row>
    <row r="10182" spans="1:12" x14ac:dyDescent="0.15">
      <c r="A10182" s="5">
        <v>2016</v>
      </c>
      <c r="B10182" t="s">
        <v>55</v>
      </c>
      <c r="C10182" t="s">
        <v>65</v>
      </c>
      <c r="D10182" t="s">
        <v>2</v>
      </c>
      <c r="E10182" t="s">
        <v>163</v>
      </c>
      <c r="F10182" t="s">
        <v>11</v>
      </c>
      <c r="G10182">
        <v>120.03493030724192</v>
      </c>
      <c r="H10182" s="4" t="str">
        <f t="shared" si="159"/>
        <v>Insect Repellents</v>
      </c>
      <c r="K10182"/>
      <c r="L10182"/>
    </row>
    <row r="10183" spans="1:12" x14ac:dyDescent="0.15">
      <c r="A10183" s="5">
        <v>2016</v>
      </c>
      <c r="B10183" t="s">
        <v>55</v>
      </c>
      <c r="C10183" t="s">
        <v>65</v>
      </c>
      <c r="D10183" t="s">
        <v>2</v>
      </c>
      <c r="E10183" t="s">
        <v>163</v>
      </c>
      <c r="F10183" t="s">
        <v>10</v>
      </c>
      <c r="G10183">
        <v>138.85509986856698</v>
      </c>
      <c r="H10183" s="4" t="str">
        <f t="shared" si="159"/>
        <v>Insect Repellents</v>
      </c>
      <c r="K10183"/>
      <c r="L10183"/>
    </row>
    <row r="10184" spans="1:12" x14ac:dyDescent="0.15">
      <c r="A10184" s="5">
        <v>2016</v>
      </c>
      <c r="B10184" t="s">
        <v>55</v>
      </c>
      <c r="C10184" t="s">
        <v>65</v>
      </c>
      <c r="D10184" t="s">
        <v>2</v>
      </c>
      <c r="E10184" t="s">
        <v>163</v>
      </c>
      <c r="F10184" t="s">
        <v>9</v>
      </c>
      <c r="G10184">
        <v>158.58097593836672</v>
      </c>
      <c r="H10184" s="4" t="str">
        <f t="shared" si="159"/>
        <v>Insect Repellents</v>
      </c>
      <c r="K10184"/>
      <c r="L10184"/>
    </row>
    <row r="10185" spans="1:12" x14ac:dyDescent="0.15">
      <c r="A10185" s="5">
        <v>2016</v>
      </c>
      <c r="B10185" t="s">
        <v>55</v>
      </c>
      <c r="C10185" t="s">
        <v>65</v>
      </c>
      <c r="D10185" t="s">
        <v>2</v>
      </c>
      <c r="E10185" t="s">
        <v>163</v>
      </c>
      <c r="F10185" t="s">
        <v>8</v>
      </c>
      <c r="G10185">
        <v>151.09345906432975</v>
      </c>
      <c r="H10185" s="4" t="str">
        <f t="shared" si="159"/>
        <v>Insect Repellents</v>
      </c>
      <c r="K10185"/>
      <c r="L10185"/>
    </row>
    <row r="10186" spans="1:12" x14ac:dyDescent="0.15">
      <c r="A10186" s="5">
        <v>2016</v>
      </c>
      <c r="B10186" t="s">
        <v>55</v>
      </c>
      <c r="C10186" t="s">
        <v>65</v>
      </c>
      <c r="D10186" t="s">
        <v>2</v>
      </c>
      <c r="E10186" t="s">
        <v>163</v>
      </c>
      <c r="F10186" t="s">
        <v>7</v>
      </c>
      <c r="G10186">
        <v>109.49991687457626</v>
      </c>
      <c r="H10186" s="4" t="str">
        <f t="shared" si="159"/>
        <v>Insect Repellents</v>
      </c>
      <c r="K10186"/>
      <c r="L10186"/>
    </row>
    <row r="10187" spans="1:12" x14ac:dyDescent="0.15">
      <c r="A10187" s="5">
        <v>2016</v>
      </c>
      <c r="B10187" t="s">
        <v>55</v>
      </c>
      <c r="C10187" t="s">
        <v>65</v>
      </c>
      <c r="D10187" t="s">
        <v>2</v>
      </c>
      <c r="E10187" t="s">
        <v>163</v>
      </c>
      <c r="F10187" t="s">
        <v>6</v>
      </c>
      <c r="G10187">
        <v>93.342318605778118</v>
      </c>
      <c r="H10187" s="4" t="str">
        <f t="shared" si="159"/>
        <v>Insect Repellents</v>
      </c>
      <c r="K10187"/>
      <c r="L10187"/>
    </row>
    <row r="10188" spans="1:12" x14ac:dyDescent="0.15">
      <c r="A10188" s="5">
        <v>2016</v>
      </c>
      <c r="B10188" t="s">
        <v>55</v>
      </c>
      <c r="C10188" t="s">
        <v>65</v>
      </c>
      <c r="D10188" t="s">
        <v>2</v>
      </c>
      <c r="E10188" t="s">
        <v>163</v>
      </c>
      <c r="F10188" t="s">
        <v>5</v>
      </c>
      <c r="G10188">
        <v>81.579455326964549</v>
      </c>
      <c r="H10188" s="4" t="str">
        <f t="shared" si="159"/>
        <v>Insect Repellents</v>
      </c>
      <c r="K10188"/>
      <c r="L10188"/>
    </row>
    <row r="10189" spans="1:12" x14ac:dyDescent="0.15">
      <c r="A10189" s="5">
        <v>2016</v>
      </c>
      <c r="B10189" t="s">
        <v>55</v>
      </c>
      <c r="C10189" t="s">
        <v>65</v>
      </c>
      <c r="D10189" t="s">
        <v>2</v>
      </c>
      <c r="E10189" t="s">
        <v>163</v>
      </c>
      <c r="F10189" t="s">
        <v>0</v>
      </c>
      <c r="G10189">
        <v>85.558388692603998</v>
      </c>
      <c r="H10189" s="4" t="str">
        <f t="shared" si="159"/>
        <v>Insect Repellents</v>
      </c>
      <c r="K10189"/>
      <c r="L10189"/>
    </row>
    <row r="10190" spans="1:12" x14ac:dyDescent="0.15">
      <c r="A10190" s="5">
        <v>2016</v>
      </c>
      <c r="B10190" t="s">
        <v>55</v>
      </c>
      <c r="C10190" t="s">
        <v>65</v>
      </c>
      <c r="D10190" t="s">
        <v>168</v>
      </c>
      <c r="E10190" t="s">
        <v>163</v>
      </c>
      <c r="F10190" t="s">
        <v>15</v>
      </c>
      <c r="G10190">
        <v>36.389752474576284</v>
      </c>
      <c r="H10190" s="4" t="str">
        <f t="shared" si="159"/>
        <v>Insect Repellents</v>
      </c>
      <c r="K10190"/>
      <c r="L10190"/>
    </row>
    <row r="10191" spans="1:12" x14ac:dyDescent="0.15">
      <c r="A10191" s="5">
        <v>2016</v>
      </c>
      <c r="B10191" t="s">
        <v>55</v>
      </c>
      <c r="C10191" t="s">
        <v>65</v>
      </c>
      <c r="D10191" t="s">
        <v>168</v>
      </c>
      <c r="E10191" t="s">
        <v>163</v>
      </c>
      <c r="F10191" t="s">
        <v>14</v>
      </c>
      <c r="G10191">
        <v>36.938284873959944</v>
      </c>
      <c r="H10191" s="4" t="str">
        <f t="shared" si="159"/>
        <v>Insect Repellents</v>
      </c>
      <c r="K10191"/>
      <c r="L10191"/>
    </row>
    <row r="10192" spans="1:12" x14ac:dyDescent="0.15">
      <c r="A10192" s="5">
        <v>2016</v>
      </c>
      <c r="B10192" t="s">
        <v>55</v>
      </c>
      <c r="C10192" t="s">
        <v>65</v>
      </c>
      <c r="D10192" t="s">
        <v>168</v>
      </c>
      <c r="E10192" t="s">
        <v>163</v>
      </c>
      <c r="F10192" t="s">
        <v>13</v>
      </c>
      <c r="G10192">
        <v>36.665432417565491</v>
      </c>
      <c r="H10192" s="4" t="str">
        <f t="shared" si="159"/>
        <v>Insect Repellents</v>
      </c>
      <c r="K10192"/>
      <c r="L10192"/>
    </row>
    <row r="10193" spans="1:12" x14ac:dyDescent="0.15">
      <c r="A10193" s="5">
        <v>2016</v>
      </c>
      <c r="B10193" t="s">
        <v>55</v>
      </c>
      <c r="C10193" t="s">
        <v>65</v>
      </c>
      <c r="D10193" t="s">
        <v>168</v>
      </c>
      <c r="E10193" t="s">
        <v>163</v>
      </c>
      <c r="F10193" t="s">
        <v>12</v>
      </c>
      <c r="G10193">
        <v>38.760128736517721</v>
      </c>
      <c r="H10193" s="4" t="str">
        <f t="shared" si="159"/>
        <v>Insect Repellents</v>
      </c>
      <c r="K10193"/>
      <c r="L10193"/>
    </row>
    <row r="10194" spans="1:12" x14ac:dyDescent="0.15">
      <c r="A10194" s="5">
        <v>2016</v>
      </c>
      <c r="B10194" t="s">
        <v>55</v>
      </c>
      <c r="C10194" t="s">
        <v>65</v>
      </c>
      <c r="D10194" t="s">
        <v>168</v>
      </c>
      <c r="E10194" t="s">
        <v>163</v>
      </c>
      <c r="F10194" t="s">
        <v>11</v>
      </c>
      <c r="G10194">
        <v>47.803373362095535</v>
      </c>
      <c r="H10194" s="4" t="str">
        <f t="shared" si="159"/>
        <v>Insect Repellents</v>
      </c>
      <c r="K10194"/>
      <c r="L10194"/>
    </row>
    <row r="10195" spans="1:12" x14ac:dyDescent="0.15">
      <c r="A10195" s="5">
        <v>2016</v>
      </c>
      <c r="B10195" t="s">
        <v>55</v>
      </c>
      <c r="C10195" t="s">
        <v>65</v>
      </c>
      <c r="D10195" t="s">
        <v>168</v>
      </c>
      <c r="E10195" t="s">
        <v>163</v>
      </c>
      <c r="F10195" t="s">
        <v>10</v>
      </c>
      <c r="G10195">
        <v>52.33834769491525</v>
      </c>
      <c r="H10195" s="4" t="str">
        <f t="shared" si="159"/>
        <v>Insect Repellents</v>
      </c>
      <c r="K10195"/>
      <c r="L10195"/>
    </row>
    <row r="10196" spans="1:12" x14ac:dyDescent="0.15">
      <c r="A10196" s="5">
        <v>2016</v>
      </c>
      <c r="B10196" t="s">
        <v>55</v>
      </c>
      <c r="C10196" t="s">
        <v>65</v>
      </c>
      <c r="D10196" t="s">
        <v>168</v>
      </c>
      <c r="E10196" t="s">
        <v>163</v>
      </c>
      <c r="F10196" t="s">
        <v>9</v>
      </c>
      <c r="G10196">
        <v>59.936432505392908</v>
      </c>
      <c r="H10196" s="4" t="str">
        <f t="shared" si="159"/>
        <v>Insect Repellents</v>
      </c>
      <c r="K10196"/>
      <c r="L10196"/>
    </row>
    <row r="10197" spans="1:12" x14ac:dyDescent="0.15">
      <c r="A10197" s="5">
        <v>2016</v>
      </c>
      <c r="B10197" t="s">
        <v>55</v>
      </c>
      <c r="C10197" t="s">
        <v>65</v>
      </c>
      <c r="D10197" t="s">
        <v>168</v>
      </c>
      <c r="E10197" t="s">
        <v>163</v>
      </c>
      <c r="F10197" t="s">
        <v>8</v>
      </c>
      <c r="G10197">
        <v>57.509899218027741</v>
      </c>
      <c r="H10197" s="4" t="str">
        <f t="shared" si="159"/>
        <v>Insect Repellents</v>
      </c>
      <c r="K10197"/>
      <c r="L10197"/>
    </row>
    <row r="10198" spans="1:12" x14ac:dyDescent="0.15">
      <c r="A10198" s="5">
        <v>2016</v>
      </c>
      <c r="B10198" t="s">
        <v>55</v>
      </c>
      <c r="C10198" t="s">
        <v>65</v>
      </c>
      <c r="D10198" t="s">
        <v>168</v>
      </c>
      <c r="E10198" t="s">
        <v>163</v>
      </c>
      <c r="F10198" t="s">
        <v>7</v>
      </c>
      <c r="G10198">
        <v>42.394234423728818</v>
      </c>
      <c r="H10198" s="4" t="str">
        <f t="shared" si="159"/>
        <v>Insect Repellents</v>
      </c>
      <c r="K10198"/>
      <c r="L10198"/>
    </row>
    <row r="10199" spans="1:12" x14ac:dyDescent="0.15">
      <c r="A10199" s="5">
        <v>2016</v>
      </c>
      <c r="B10199" t="s">
        <v>55</v>
      </c>
      <c r="C10199" t="s">
        <v>65</v>
      </c>
      <c r="D10199" t="s">
        <v>168</v>
      </c>
      <c r="E10199" t="s">
        <v>163</v>
      </c>
      <c r="F10199" t="s">
        <v>6</v>
      </c>
      <c r="G10199">
        <v>36.612417043913723</v>
      </c>
      <c r="H10199" s="4" t="str">
        <f t="shared" si="159"/>
        <v>Insect Repellents</v>
      </c>
      <c r="K10199"/>
      <c r="L10199"/>
    </row>
    <row r="10200" spans="1:12" x14ac:dyDescent="0.15">
      <c r="A10200" s="5">
        <v>2016</v>
      </c>
      <c r="B10200" t="s">
        <v>55</v>
      </c>
      <c r="C10200" t="s">
        <v>65</v>
      </c>
      <c r="D10200" t="s">
        <v>168</v>
      </c>
      <c r="E10200" t="s">
        <v>163</v>
      </c>
      <c r="F10200" t="s">
        <v>5</v>
      </c>
      <c r="G10200">
        <v>32.393571420647149</v>
      </c>
      <c r="H10200" s="4" t="str">
        <f t="shared" si="159"/>
        <v>Insect Repellents</v>
      </c>
      <c r="K10200"/>
      <c r="L10200"/>
    </row>
    <row r="10201" spans="1:12" x14ac:dyDescent="0.15">
      <c r="A10201" s="5">
        <v>2016</v>
      </c>
      <c r="B10201" t="s">
        <v>55</v>
      </c>
      <c r="C10201" t="s">
        <v>65</v>
      </c>
      <c r="D10201" t="s">
        <v>168</v>
      </c>
      <c r="E10201" t="s">
        <v>163</v>
      </c>
      <c r="F10201" t="s">
        <v>0</v>
      </c>
      <c r="G10201">
        <v>34.094383148690305</v>
      </c>
      <c r="H10201" s="4" t="str">
        <f t="shared" si="159"/>
        <v>Insect Repellents</v>
      </c>
      <c r="K10201"/>
      <c r="L10201"/>
    </row>
    <row r="10202" spans="1:12" x14ac:dyDescent="0.15">
      <c r="A10202" s="5">
        <v>2016</v>
      </c>
      <c r="B10202" t="s">
        <v>55</v>
      </c>
      <c r="C10202" t="s">
        <v>65</v>
      </c>
      <c r="D10202" t="s">
        <v>23</v>
      </c>
      <c r="E10202" t="s">
        <v>163</v>
      </c>
      <c r="F10202" t="s">
        <v>15</v>
      </c>
      <c r="G10202">
        <v>79.151660363482279</v>
      </c>
      <c r="H10202" s="4" t="str">
        <f t="shared" si="159"/>
        <v>Insect Repellents</v>
      </c>
      <c r="K10202"/>
      <c r="L10202"/>
    </row>
    <row r="10203" spans="1:12" x14ac:dyDescent="0.15">
      <c r="A10203" s="5">
        <v>2016</v>
      </c>
      <c r="B10203" t="s">
        <v>55</v>
      </c>
      <c r="C10203" t="s">
        <v>65</v>
      </c>
      <c r="D10203" t="s">
        <v>23</v>
      </c>
      <c r="E10203" t="s">
        <v>163</v>
      </c>
      <c r="F10203" t="s">
        <v>14</v>
      </c>
      <c r="G10203">
        <v>80.021804557534665</v>
      </c>
      <c r="H10203" s="4" t="str">
        <f t="shared" si="159"/>
        <v>Insect Repellents</v>
      </c>
      <c r="K10203"/>
      <c r="L10203"/>
    </row>
    <row r="10204" spans="1:12" x14ac:dyDescent="0.15">
      <c r="A10204" s="5">
        <v>2016</v>
      </c>
      <c r="B10204" t="s">
        <v>55</v>
      </c>
      <c r="C10204" t="s">
        <v>65</v>
      </c>
      <c r="D10204" t="s">
        <v>23</v>
      </c>
      <c r="E10204" t="s">
        <v>163</v>
      </c>
      <c r="F10204" t="s">
        <v>13</v>
      </c>
      <c r="G10204">
        <v>79.432076256240364</v>
      </c>
      <c r="H10204" s="4" t="str">
        <f t="shared" si="159"/>
        <v>Insect Repellents</v>
      </c>
      <c r="K10204"/>
      <c r="L10204"/>
    </row>
    <row r="10205" spans="1:12" x14ac:dyDescent="0.15">
      <c r="A10205" s="5">
        <v>2016</v>
      </c>
      <c r="B10205" t="s">
        <v>55</v>
      </c>
      <c r="C10205" t="s">
        <v>65</v>
      </c>
      <c r="D10205" t="s">
        <v>23</v>
      </c>
      <c r="E10205" t="s">
        <v>163</v>
      </c>
      <c r="F10205" t="s">
        <v>12</v>
      </c>
      <c r="G10205">
        <v>83.611811926040062</v>
      </c>
      <c r="H10205" s="4" t="str">
        <f t="shared" si="159"/>
        <v>Insect Repellents</v>
      </c>
      <c r="K10205"/>
      <c r="L10205"/>
    </row>
    <row r="10206" spans="1:12" x14ac:dyDescent="0.15">
      <c r="A10206" s="5">
        <v>2016</v>
      </c>
      <c r="B10206" t="s">
        <v>55</v>
      </c>
      <c r="C10206" t="s">
        <v>65</v>
      </c>
      <c r="D10206" t="s">
        <v>23</v>
      </c>
      <c r="E10206" t="s">
        <v>163</v>
      </c>
      <c r="F10206" t="s">
        <v>11</v>
      </c>
      <c r="G10206">
        <v>102.84765822804313</v>
      </c>
      <c r="H10206" s="4" t="str">
        <f t="shared" si="159"/>
        <v>Insect Repellents</v>
      </c>
      <c r="K10206"/>
      <c r="L10206"/>
    </row>
    <row r="10207" spans="1:12" x14ac:dyDescent="0.15">
      <c r="A10207" s="5">
        <v>2016</v>
      </c>
      <c r="B10207" t="s">
        <v>55</v>
      </c>
      <c r="C10207" t="s">
        <v>65</v>
      </c>
      <c r="D10207" t="s">
        <v>23</v>
      </c>
      <c r="E10207" t="s">
        <v>163</v>
      </c>
      <c r="F10207" t="s">
        <v>10</v>
      </c>
      <c r="G10207">
        <v>108.36193416795069</v>
      </c>
      <c r="H10207" s="4" t="str">
        <f t="shared" si="159"/>
        <v>Insect Repellents</v>
      </c>
      <c r="K10207"/>
      <c r="L10207"/>
    </row>
    <row r="10208" spans="1:12" x14ac:dyDescent="0.15">
      <c r="A10208" s="5">
        <v>2016</v>
      </c>
      <c r="B10208" t="s">
        <v>55</v>
      </c>
      <c r="C10208" t="s">
        <v>65</v>
      </c>
      <c r="D10208" t="s">
        <v>23</v>
      </c>
      <c r="E10208" t="s">
        <v>163</v>
      </c>
      <c r="F10208" t="s">
        <v>9</v>
      </c>
      <c r="G10208">
        <v>131.28935310693373</v>
      </c>
      <c r="H10208" s="4" t="str">
        <f t="shared" si="159"/>
        <v>Insect Repellents</v>
      </c>
      <c r="K10208"/>
      <c r="L10208"/>
    </row>
    <row r="10209" spans="1:12" x14ac:dyDescent="0.15">
      <c r="A10209" s="5">
        <v>2016</v>
      </c>
      <c r="B10209" t="s">
        <v>55</v>
      </c>
      <c r="C10209" t="s">
        <v>65</v>
      </c>
      <c r="D10209" t="s">
        <v>23</v>
      </c>
      <c r="E10209" t="s">
        <v>163</v>
      </c>
      <c r="F10209" t="s">
        <v>8</v>
      </c>
      <c r="G10209">
        <v>130.67551587827427</v>
      </c>
      <c r="H10209" s="4" t="str">
        <f t="shared" si="159"/>
        <v>Insect Repellents</v>
      </c>
      <c r="K10209"/>
      <c r="L10209"/>
    </row>
    <row r="10210" spans="1:12" x14ac:dyDescent="0.15">
      <c r="A10210" s="5">
        <v>2016</v>
      </c>
      <c r="B10210" t="s">
        <v>55</v>
      </c>
      <c r="C10210" t="s">
        <v>65</v>
      </c>
      <c r="D10210" t="s">
        <v>23</v>
      </c>
      <c r="E10210" t="s">
        <v>163</v>
      </c>
      <c r="F10210" t="s">
        <v>7</v>
      </c>
      <c r="G10210">
        <v>95.142205662711874</v>
      </c>
      <c r="H10210" s="4" t="str">
        <f t="shared" si="159"/>
        <v>Insect Repellents</v>
      </c>
      <c r="K10210"/>
      <c r="L10210"/>
    </row>
    <row r="10211" spans="1:12" x14ac:dyDescent="0.15">
      <c r="A10211" s="5">
        <v>2016</v>
      </c>
      <c r="B10211" t="s">
        <v>55</v>
      </c>
      <c r="C10211" t="s">
        <v>65</v>
      </c>
      <c r="D10211" t="s">
        <v>23</v>
      </c>
      <c r="E10211" t="s">
        <v>163</v>
      </c>
      <c r="F10211" t="s">
        <v>6</v>
      </c>
      <c r="G10211">
        <v>74.111868632357485</v>
      </c>
      <c r="H10211" s="4" t="str">
        <f t="shared" si="159"/>
        <v>Insect Repellents</v>
      </c>
      <c r="K10211"/>
      <c r="L10211"/>
    </row>
    <row r="10212" spans="1:12" x14ac:dyDescent="0.15">
      <c r="A10212" s="5">
        <v>2016</v>
      </c>
      <c r="B10212" t="s">
        <v>55</v>
      </c>
      <c r="C10212" t="s">
        <v>65</v>
      </c>
      <c r="D10212" t="s">
        <v>23</v>
      </c>
      <c r="E10212" t="s">
        <v>163</v>
      </c>
      <c r="F10212" t="s">
        <v>5</v>
      </c>
      <c r="G10212">
        <v>67.340850734052395</v>
      </c>
      <c r="H10212" s="4" t="str">
        <f t="shared" si="159"/>
        <v>Insect Repellents</v>
      </c>
      <c r="K10212"/>
      <c r="L10212"/>
    </row>
    <row r="10213" spans="1:12" x14ac:dyDescent="0.15">
      <c r="A10213" s="5">
        <v>2016</v>
      </c>
      <c r="B10213" t="s">
        <v>55</v>
      </c>
      <c r="C10213" t="s">
        <v>65</v>
      </c>
      <c r="D10213" t="s">
        <v>23</v>
      </c>
      <c r="E10213" t="s">
        <v>163</v>
      </c>
      <c r="F10213" t="s">
        <v>0</v>
      </c>
      <c r="G10213">
        <v>73.359105847072414</v>
      </c>
      <c r="H10213" s="4" t="str">
        <f t="shared" si="159"/>
        <v>Insect Repellents</v>
      </c>
      <c r="K10213"/>
      <c r="L10213"/>
    </row>
    <row r="10214" spans="1:12" x14ac:dyDescent="0.15">
      <c r="A10214" s="5">
        <v>2016</v>
      </c>
      <c r="B10214" t="s">
        <v>55</v>
      </c>
      <c r="C10214" t="s">
        <v>64</v>
      </c>
      <c r="D10214" t="s">
        <v>16</v>
      </c>
      <c r="E10214" t="s">
        <v>163</v>
      </c>
      <c r="F10214" t="s">
        <v>15</v>
      </c>
      <c r="G10214">
        <v>11.027563821263481</v>
      </c>
      <c r="H10214" s="4" t="str">
        <f t="shared" si="159"/>
        <v>Sunscreen</v>
      </c>
      <c r="K10214"/>
      <c r="L10214"/>
    </row>
    <row r="10215" spans="1:12" x14ac:dyDescent="0.15">
      <c r="A10215" s="5">
        <v>2016</v>
      </c>
      <c r="B10215" t="s">
        <v>55</v>
      </c>
      <c r="C10215" t="s">
        <v>64</v>
      </c>
      <c r="D10215" t="s">
        <v>16</v>
      </c>
      <c r="E10215" t="s">
        <v>163</v>
      </c>
      <c r="F10215" t="s">
        <v>14</v>
      </c>
      <c r="G10215">
        <v>10.873618992295839</v>
      </c>
      <c r="H10215" s="4" t="str">
        <f t="shared" si="159"/>
        <v>Sunscreen</v>
      </c>
      <c r="K10215"/>
      <c r="L10215"/>
    </row>
    <row r="10216" spans="1:12" x14ac:dyDescent="0.15">
      <c r="A10216" s="5">
        <v>2016</v>
      </c>
      <c r="B10216" t="s">
        <v>55</v>
      </c>
      <c r="C10216" t="s">
        <v>64</v>
      </c>
      <c r="D10216" t="s">
        <v>16</v>
      </c>
      <c r="E10216" t="s">
        <v>163</v>
      </c>
      <c r="F10216" t="s">
        <v>13</v>
      </c>
      <c r="G10216">
        <v>10.982494916024654</v>
      </c>
      <c r="H10216" s="4" t="str">
        <f t="shared" si="159"/>
        <v>Sunscreen</v>
      </c>
      <c r="K10216"/>
      <c r="L10216"/>
    </row>
    <row r="10217" spans="1:12" x14ac:dyDescent="0.15">
      <c r="A10217" s="5">
        <v>2016</v>
      </c>
      <c r="B10217" t="s">
        <v>55</v>
      </c>
      <c r="C10217" t="s">
        <v>64</v>
      </c>
      <c r="D10217" t="s">
        <v>16</v>
      </c>
      <c r="E10217" t="s">
        <v>163</v>
      </c>
      <c r="F10217" t="s">
        <v>12</v>
      </c>
      <c r="G10217">
        <v>11.983124422187981</v>
      </c>
      <c r="H10217" s="4" t="str">
        <f t="shared" si="159"/>
        <v>Sunscreen</v>
      </c>
      <c r="K10217"/>
      <c r="L10217"/>
    </row>
    <row r="10218" spans="1:12" x14ac:dyDescent="0.15">
      <c r="A10218" s="5">
        <v>2016</v>
      </c>
      <c r="B10218" t="s">
        <v>55</v>
      </c>
      <c r="C10218" t="s">
        <v>64</v>
      </c>
      <c r="D10218" t="s">
        <v>16</v>
      </c>
      <c r="E10218" t="s">
        <v>163</v>
      </c>
      <c r="F10218" t="s">
        <v>11</v>
      </c>
      <c r="G10218">
        <v>14.401137134052389</v>
      </c>
      <c r="H10218" s="4" t="str">
        <f t="shared" si="159"/>
        <v>Sunscreen</v>
      </c>
      <c r="K10218"/>
      <c r="L10218"/>
    </row>
    <row r="10219" spans="1:12" x14ac:dyDescent="0.15">
      <c r="A10219" s="5">
        <v>2016</v>
      </c>
      <c r="B10219" t="s">
        <v>55</v>
      </c>
      <c r="C10219" t="s">
        <v>64</v>
      </c>
      <c r="D10219" t="s">
        <v>16</v>
      </c>
      <c r="E10219" t="s">
        <v>163</v>
      </c>
      <c r="F10219" t="s">
        <v>10</v>
      </c>
      <c r="G10219">
        <v>15.591963836671802</v>
      </c>
      <c r="H10219" s="4" t="str">
        <f t="shared" si="159"/>
        <v>Sunscreen</v>
      </c>
      <c r="K10219"/>
      <c r="L10219"/>
    </row>
    <row r="10220" spans="1:12" x14ac:dyDescent="0.15">
      <c r="A10220" s="5">
        <v>2016</v>
      </c>
      <c r="B10220" t="s">
        <v>55</v>
      </c>
      <c r="C10220" t="s">
        <v>64</v>
      </c>
      <c r="D10220" t="s">
        <v>16</v>
      </c>
      <c r="E10220" t="s">
        <v>163</v>
      </c>
      <c r="F10220" t="s">
        <v>9</v>
      </c>
      <c r="G10220">
        <v>18.433455531587057</v>
      </c>
      <c r="H10220" s="4" t="str">
        <f t="shared" si="159"/>
        <v>Sunscreen</v>
      </c>
      <c r="K10220"/>
      <c r="L10220"/>
    </row>
    <row r="10221" spans="1:12" x14ac:dyDescent="0.15">
      <c r="A10221" s="5">
        <v>2016</v>
      </c>
      <c r="B10221" t="s">
        <v>55</v>
      </c>
      <c r="C10221" t="s">
        <v>64</v>
      </c>
      <c r="D10221" t="s">
        <v>16</v>
      </c>
      <c r="E10221" t="s">
        <v>163</v>
      </c>
      <c r="F10221" t="s">
        <v>8</v>
      </c>
      <c r="G10221">
        <v>18.443436517719569</v>
      </c>
      <c r="H10221" s="4" t="str">
        <f t="shared" si="159"/>
        <v>Sunscreen</v>
      </c>
      <c r="K10221"/>
      <c r="L10221"/>
    </row>
    <row r="10222" spans="1:12" x14ac:dyDescent="0.15">
      <c r="A10222" s="5">
        <v>2016</v>
      </c>
      <c r="B10222" t="s">
        <v>55</v>
      </c>
      <c r="C10222" t="s">
        <v>64</v>
      </c>
      <c r="D10222" t="s">
        <v>16</v>
      </c>
      <c r="E10222" t="s">
        <v>163</v>
      </c>
      <c r="F10222" t="s">
        <v>7</v>
      </c>
      <c r="G10222">
        <v>12.981460677966101</v>
      </c>
      <c r="H10222" s="4" t="str">
        <f t="shared" si="159"/>
        <v>Sunscreen</v>
      </c>
      <c r="K10222"/>
      <c r="L10222"/>
    </row>
    <row r="10223" spans="1:12" x14ac:dyDescent="0.15">
      <c r="A10223" s="5">
        <v>2016</v>
      </c>
      <c r="B10223" t="s">
        <v>55</v>
      </c>
      <c r="C10223" t="s">
        <v>64</v>
      </c>
      <c r="D10223" t="s">
        <v>16</v>
      </c>
      <c r="E10223" t="s">
        <v>163</v>
      </c>
      <c r="F10223" t="s">
        <v>6</v>
      </c>
      <c r="G10223">
        <v>10.288614383667181</v>
      </c>
      <c r="H10223" s="4" t="str">
        <f t="shared" si="159"/>
        <v>Sunscreen</v>
      </c>
      <c r="K10223"/>
      <c r="L10223"/>
    </row>
    <row r="10224" spans="1:12" x14ac:dyDescent="0.15">
      <c r="A10224" s="5">
        <v>2016</v>
      </c>
      <c r="B10224" t="s">
        <v>55</v>
      </c>
      <c r="C10224" t="s">
        <v>64</v>
      </c>
      <c r="D10224" t="s">
        <v>16</v>
      </c>
      <c r="E10224" t="s">
        <v>163</v>
      </c>
      <c r="F10224" t="s">
        <v>5</v>
      </c>
      <c r="G10224">
        <v>9.6197694915254228</v>
      </c>
      <c r="H10224" s="4" t="str">
        <f t="shared" si="159"/>
        <v>Sunscreen</v>
      </c>
      <c r="K10224"/>
      <c r="L10224"/>
    </row>
    <row r="10225" spans="1:12" x14ac:dyDescent="0.15">
      <c r="A10225" s="5">
        <v>2016</v>
      </c>
      <c r="B10225" t="s">
        <v>55</v>
      </c>
      <c r="C10225" t="s">
        <v>64</v>
      </c>
      <c r="D10225" t="s">
        <v>16</v>
      </c>
      <c r="E10225" t="s">
        <v>163</v>
      </c>
      <c r="F10225" t="s">
        <v>0</v>
      </c>
      <c r="G10225">
        <v>9.8907413828967634</v>
      </c>
      <c r="H10225" s="4" t="str">
        <f t="shared" si="159"/>
        <v>Sunscreen</v>
      </c>
      <c r="K10225"/>
      <c r="L10225"/>
    </row>
    <row r="10226" spans="1:12" x14ac:dyDescent="0.15">
      <c r="A10226" s="5">
        <v>2016</v>
      </c>
      <c r="B10226" t="s">
        <v>55</v>
      </c>
      <c r="C10226" t="s">
        <v>64</v>
      </c>
      <c r="D10226" t="s">
        <v>2</v>
      </c>
      <c r="E10226" t="s">
        <v>163</v>
      </c>
      <c r="F10226" t="s">
        <v>15</v>
      </c>
      <c r="G10226">
        <v>29.531710844375958</v>
      </c>
      <c r="H10226" s="4" t="str">
        <f t="shared" si="159"/>
        <v>Sunscreen</v>
      </c>
      <c r="K10226"/>
      <c r="L10226"/>
    </row>
    <row r="10227" spans="1:12" x14ac:dyDescent="0.15">
      <c r="A10227" s="5">
        <v>2016</v>
      </c>
      <c r="B10227" t="s">
        <v>55</v>
      </c>
      <c r="C10227" t="s">
        <v>64</v>
      </c>
      <c r="D10227" t="s">
        <v>2</v>
      </c>
      <c r="E10227" t="s">
        <v>163</v>
      </c>
      <c r="F10227" t="s">
        <v>14</v>
      </c>
      <c r="G10227">
        <v>28.173304676733434</v>
      </c>
      <c r="H10227" s="4" t="str">
        <f t="shared" si="159"/>
        <v>Sunscreen</v>
      </c>
      <c r="K10227"/>
      <c r="L10227"/>
    </row>
    <row r="10228" spans="1:12" x14ac:dyDescent="0.15">
      <c r="A10228" s="5">
        <v>2016</v>
      </c>
      <c r="B10228" t="s">
        <v>55</v>
      </c>
      <c r="C10228" t="s">
        <v>64</v>
      </c>
      <c r="D10228" t="s">
        <v>2</v>
      </c>
      <c r="E10228" t="s">
        <v>163</v>
      </c>
      <c r="F10228" t="s">
        <v>13</v>
      </c>
      <c r="G10228">
        <v>29.053518709090902</v>
      </c>
      <c r="H10228" s="4" t="str">
        <f t="shared" si="159"/>
        <v>Sunscreen</v>
      </c>
      <c r="K10228"/>
      <c r="L10228"/>
    </row>
    <row r="10229" spans="1:12" x14ac:dyDescent="0.15">
      <c r="A10229" s="5">
        <v>2016</v>
      </c>
      <c r="B10229" t="s">
        <v>55</v>
      </c>
      <c r="C10229" t="s">
        <v>64</v>
      </c>
      <c r="D10229" t="s">
        <v>2</v>
      </c>
      <c r="E10229" t="s">
        <v>163</v>
      </c>
      <c r="F10229" t="s">
        <v>12</v>
      </c>
      <c r="G10229">
        <v>32.721240677966101</v>
      </c>
      <c r="H10229" s="4" t="str">
        <f t="shared" si="159"/>
        <v>Sunscreen</v>
      </c>
      <c r="K10229"/>
      <c r="L10229"/>
    </row>
    <row r="10230" spans="1:12" x14ac:dyDescent="0.15">
      <c r="A10230" s="5">
        <v>2016</v>
      </c>
      <c r="B10230" t="s">
        <v>55</v>
      </c>
      <c r="C10230" t="s">
        <v>64</v>
      </c>
      <c r="D10230" t="s">
        <v>2</v>
      </c>
      <c r="E10230" t="s">
        <v>163</v>
      </c>
      <c r="F10230" t="s">
        <v>11</v>
      </c>
      <c r="G10230">
        <v>38.578152887519259</v>
      </c>
      <c r="H10230" s="4" t="str">
        <f t="shared" si="159"/>
        <v>Sunscreen</v>
      </c>
      <c r="K10230"/>
      <c r="L10230"/>
    </row>
    <row r="10231" spans="1:12" x14ac:dyDescent="0.15">
      <c r="A10231" s="5">
        <v>2016</v>
      </c>
      <c r="B10231" t="s">
        <v>55</v>
      </c>
      <c r="C10231" t="s">
        <v>64</v>
      </c>
      <c r="D10231" t="s">
        <v>2</v>
      </c>
      <c r="E10231" t="s">
        <v>163</v>
      </c>
      <c r="F10231" t="s">
        <v>10</v>
      </c>
      <c r="G10231">
        <v>41.031929485362099</v>
      </c>
      <c r="H10231" s="4" t="str">
        <f t="shared" si="159"/>
        <v>Sunscreen</v>
      </c>
      <c r="K10231"/>
      <c r="L10231"/>
    </row>
    <row r="10232" spans="1:12" x14ac:dyDescent="0.15">
      <c r="A10232" s="5">
        <v>2016</v>
      </c>
      <c r="B10232" t="s">
        <v>55</v>
      </c>
      <c r="C10232" t="s">
        <v>64</v>
      </c>
      <c r="D10232" t="s">
        <v>2</v>
      </c>
      <c r="E10232" t="s">
        <v>163</v>
      </c>
      <c r="F10232" t="s">
        <v>9</v>
      </c>
      <c r="G10232">
        <v>48.16667892758089</v>
      </c>
      <c r="H10232" s="4" t="str">
        <f t="shared" si="159"/>
        <v>Sunscreen</v>
      </c>
      <c r="K10232"/>
      <c r="L10232"/>
    </row>
    <row r="10233" spans="1:12" x14ac:dyDescent="0.15">
      <c r="A10233" s="5">
        <v>2016</v>
      </c>
      <c r="B10233" t="s">
        <v>55</v>
      </c>
      <c r="C10233" t="s">
        <v>64</v>
      </c>
      <c r="D10233" t="s">
        <v>2</v>
      </c>
      <c r="E10233" t="s">
        <v>163</v>
      </c>
      <c r="F10233" t="s">
        <v>8</v>
      </c>
      <c r="G10233">
        <v>47.619848135593223</v>
      </c>
      <c r="H10233" s="4" t="str">
        <f t="shared" si="159"/>
        <v>Sunscreen</v>
      </c>
      <c r="K10233"/>
      <c r="L10233"/>
    </row>
    <row r="10234" spans="1:12" x14ac:dyDescent="0.15">
      <c r="A10234" s="5">
        <v>2016</v>
      </c>
      <c r="B10234" t="s">
        <v>55</v>
      </c>
      <c r="C10234" t="s">
        <v>64</v>
      </c>
      <c r="D10234" t="s">
        <v>2</v>
      </c>
      <c r="E10234" t="s">
        <v>163</v>
      </c>
      <c r="F10234" t="s">
        <v>7</v>
      </c>
      <c r="G10234">
        <v>35.603494644067794</v>
      </c>
      <c r="H10234" s="4" t="str">
        <f t="shared" si="159"/>
        <v>Sunscreen</v>
      </c>
      <c r="K10234"/>
      <c r="L10234"/>
    </row>
    <row r="10235" spans="1:12" x14ac:dyDescent="0.15">
      <c r="A10235" s="5">
        <v>2016</v>
      </c>
      <c r="B10235" t="s">
        <v>55</v>
      </c>
      <c r="C10235" t="s">
        <v>64</v>
      </c>
      <c r="D10235" t="s">
        <v>2</v>
      </c>
      <c r="E10235" t="s">
        <v>163</v>
      </c>
      <c r="F10235" t="s">
        <v>6</v>
      </c>
      <c r="G10235">
        <v>29.047537747303544</v>
      </c>
      <c r="H10235" s="4" t="str">
        <f t="shared" si="159"/>
        <v>Sunscreen</v>
      </c>
      <c r="K10235"/>
      <c r="L10235"/>
    </row>
    <row r="10236" spans="1:12" x14ac:dyDescent="0.15">
      <c r="A10236" s="5">
        <v>2016</v>
      </c>
      <c r="B10236" t="s">
        <v>55</v>
      </c>
      <c r="C10236" t="s">
        <v>64</v>
      </c>
      <c r="D10236" t="s">
        <v>2</v>
      </c>
      <c r="E10236" t="s">
        <v>163</v>
      </c>
      <c r="F10236" t="s">
        <v>5</v>
      </c>
      <c r="G10236">
        <v>24.359286483821268</v>
      </c>
      <c r="H10236" s="4" t="str">
        <f t="shared" si="159"/>
        <v>Sunscreen</v>
      </c>
      <c r="K10236"/>
      <c r="L10236"/>
    </row>
    <row r="10237" spans="1:12" x14ac:dyDescent="0.15">
      <c r="A10237" s="5">
        <v>2016</v>
      </c>
      <c r="B10237" t="s">
        <v>55</v>
      </c>
      <c r="C10237" t="s">
        <v>64</v>
      </c>
      <c r="D10237" t="s">
        <v>2</v>
      </c>
      <c r="E10237" t="s">
        <v>163</v>
      </c>
      <c r="F10237" t="s">
        <v>0</v>
      </c>
      <c r="G10237">
        <v>26.336326630200304</v>
      </c>
      <c r="H10237" s="4" t="str">
        <f t="shared" si="159"/>
        <v>Sunscreen</v>
      </c>
      <c r="K10237"/>
      <c r="L10237"/>
    </row>
    <row r="10238" spans="1:12" x14ac:dyDescent="0.15">
      <c r="A10238" s="5">
        <v>2016</v>
      </c>
      <c r="B10238" t="s">
        <v>55</v>
      </c>
      <c r="C10238" t="s">
        <v>64</v>
      </c>
      <c r="D10238" t="s">
        <v>23</v>
      </c>
      <c r="E10238" t="s">
        <v>163</v>
      </c>
      <c r="F10238" t="s">
        <v>15</v>
      </c>
      <c r="G10238">
        <v>26.055283049306635</v>
      </c>
      <c r="H10238" s="4" t="str">
        <f t="shared" si="159"/>
        <v>Sunscreen</v>
      </c>
      <c r="K10238"/>
      <c r="L10238"/>
    </row>
    <row r="10239" spans="1:12" x14ac:dyDescent="0.15">
      <c r="A10239" s="5">
        <v>2016</v>
      </c>
      <c r="B10239" t="s">
        <v>55</v>
      </c>
      <c r="C10239" t="s">
        <v>64</v>
      </c>
      <c r="D10239" t="s">
        <v>23</v>
      </c>
      <c r="E10239" t="s">
        <v>163</v>
      </c>
      <c r="F10239" t="s">
        <v>14</v>
      </c>
      <c r="G10239">
        <v>26.662917166409862</v>
      </c>
      <c r="H10239" s="4" t="str">
        <f t="shared" si="159"/>
        <v>Sunscreen</v>
      </c>
      <c r="K10239"/>
      <c r="L10239"/>
    </row>
    <row r="10240" spans="1:12" x14ac:dyDescent="0.15">
      <c r="A10240" s="5">
        <v>2016</v>
      </c>
      <c r="B10240" t="s">
        <v>55</v>
      </c>
      <c r="C10240" t="s">
        <v>64</v>
      </c>
      <c r="D10240" t="s">
        <v>23</v>
      </c>
      <c r="E10240" t="s">
        <v>163</v>
      </c>
      <c r="F10240" t="s">
        <v>13</v>
      </c>
      <c r="G10240">
        <v>25.603404679352856</v>
      </c>
      <c r="H10240" s="4" t="str">
        <f t="shared" si="159"/>
        <v>Sunscreen</v>
      </c>
      <c r="K10240"/>
      <c r="L10240"/>
    </row>
    <row r="10241" spans="1:12" x14ac:dyDescent="0.15">
      <c r="A10241" s="5">
        <v>2016</v>
      </c>
      <c r="B10241" t="s">
        <v>55</v>
      </c>
      <c r="C10241" t="s">
        <v>64</v>
      </c>
      <c r="D10241" t="s">
        <v>23</v>
      </c>
      <c r="E10241" t="s">
        <v>163</v>
      </c>
      <c r="F10241" t="s">
        <v>12</v>
      </c>
      <c r="G10241">
        <v>27.269985516178746</v>
      </c>
      <c r="H10241" s="4" t="str">
        <f t="shared" si="159"/>
        <v>Sunscreen</v>
      </c>
      <c r="K10241"/>
      <c r="L10241"/>
    </row>
    <row r="10242" spans="1:12" x14ac:dyDescent="0.15">
      <c r="A10242" s="5">
        <v>2016</v>
      </c>
      <c r="B10242" t="s">
        <v>55</v>
      </c>
      <c r="C10242" t="s">
        <v>64</v>
      </c>
      <c r="D10242" t="s">
        <v>23</v>
      </c>
      <c r="E10242" t="s">
        <v>163</v>
      </c>
      <c r="F10242" t="s">
        <v>11</v>
      </c>
      <c r="G10242">
        <v>33.579422828967651</v>
      </c>
      <c r="H10242" s="4" t="str">
        <f t="shared" si="159"/>
        <v>Sunscreen</v>
      </c>
      <c r="K10242"/>
      <c r="L10242"/>
    </row>
    <row r="10243" spans="1:12" x14ac:dyDescent="0.15">
      <c r="A10243" s="5">
        <v>2016</v>
      </c>
      <c r="B10243" t="s">
        <v>55</v>
      </c>
      <c r="C10243" t="s">
        <v>64</v>
      </c>
      <c r="D10243" t="s">
        <v>23</v>
      </c>
      <c r="E10243" t="s">
        <v>163</v>
      </c>
      <c r="F10243" t="s">
        <v>10</v>
      </c>
      <c r="G10243">
        <v>36.74913431972265</v>
      </c>
      <c r="H10243" s="4" t="str">
        <f t="shared" ref="H10243:H10306" si="160">VLOOKUP(C10243,$I$2:$J$145,2, FALSE)</f>
        <v>Sunscreen</v>
      </c>
      <c r="K10243"/>
      <c r="L10243"/>
    </row>
    <row r="10244" spans="1:12" x14ac:dyDescent="0.15">
      <c r="A10244" s="5">
        <v>2016</v>
      </c>
      <c r="B10244" t="s">
        <v>55</v>
      </c>
      <c r="C10244" t="s">
        <v>64</v>
      </c>
      <c r="D10244" t="s">
        <v>23</v>
      </c>
      <c r="E10244" t="s">
        <v>163</v>
      </c>
      <c r="F10244" t="s">
        <v>9</v>
      </c>
      <c r="G10244">
        <v>43.523349497688748</v>
      </c>
      <c r="H10244" s="4" t="str">
        <f t="shared" si="160"/>
        <v>Sunscreen</v>
      </c>
      <c r="K10244"/>
      <c r="L10244"/>
    </row>
    <row r="10245" spans="1:12" x14ac:dyDescent="0.15">
      <c r="A10245" s="5">
        <v>2016</v>
      </c>
      <c r="B10245" t="s">
        <v>55</v>
      </c>
      <c r="C10245" t="s">
        <v>64</v>
      </c>
      <c r="D10245" t="s">
        <v>23</v>
      </c>
      <c r="E10245" t="s">
        <v>163</v>
      </c>
      <c r="F10245" t="s">
        <v>8</v>
      </c>
      <c r="G10245">
        <v>41.524493505392925</v>
      </c>
      <c r="H10245" s="4" t="str">
        <f t="shared" si="160"/>
        <v>Sunscreen</v>
      </c>
      <c r="K10245"/>
      <c r="L10245"/>
    </row>
    <row r="10246" spans="1:12" x14ac:dyDescent="0.15">
      <c r="A10246" s="5">
        <v>2016</v>
      </c>
      <c r="B10246" t="s">
        <v>55</v>
      </c>
      <c r="C10246" t="s">
        <v>64</v>
      </c>
      <c r="D10246" t="s">
        <v>23</v>
      </c>
      <c r="E10246" t="s">
        <v>163</v>
      </c>
      <c r="F10246" t="s">
        <v>7</v>
      </c>
      <c r="G10246">
        <v>31.786223262711864</v>
      </c>
      <c r="H10246" s="4" t="str">
        <f t="shared" si="160"/>
        <v>Sunscreen</v>
      </c>
      <c r="K10246"/>
      <c r="L10246"/>
    </row>
    <row r="10247" spans="1:12" x14ac:dyDescent="0.15">
      <c r="A10247" s="5">
        <v>2016</v>
      </c>
      <c r="B10247" t="s">
        <v>55</v>
      </c>
      <c r="C10247" t="s">
        <v>64</v>
      </c>
      <c r="D10247" t="s">
        <v>23</v>
      </c>
      <c r="E10247" t="s">
        <v>163</v>
      </c>
      <c r="F10247" t="s">
        <v>6</v>
      </c>
      <c r="G10247">
        <v>26.327700020801242</v>
      </c>
      <c r="H10247" s="4" t="str">
        <f t="shared" si="160"/>
        <v>Sunscreen</v>
      </c>
      <c r="K10247"/>
      <c r="L10247"/>
    </row>
    <row r="10248" spans="1:12" x14ac:dyDescent="0.15">
      <c r="A10248" s="5">
        <v>2016</v>
      </c>
      <c r="B10248" t="s">
        <v>55</v>
      </c>
      <c r="C10248" t="s">
        <v>64</v>
      </c>
      <c r="D10248" t="s">
        <v>23</v>
      </c>
      <c r="E10248" t="s">
        <v>163</v>
      </c>
      <c r="F10248" t="s">
        <v>5</v>
      </c>
      <c r="G10248">
        <v>22.04908455469954</v>
      </c>
      <c r="H10248" s="4" t="str">
        <f t="shared" si="160"/>
        <v>Sunscreen</v>
      </c>
      <c r="K10248"/>
      <c r="L10248"/>
    </row>
    <row r="10249" spans="1:12" x14ac:dyDescent="0.15">
      <c r="A10249" s="5">
        <v>2016</v>
      </c>
      <c r="B10249" t="s">
        <v>55</v>
      </c>
      <c r="C10249" t="s">
        <v>64</v>
      </c>
      <c r="D10249" t="s">
        <v>23</v>
      </c>
      <c r="E10249" t="s">
        <v>163</v>
      </c>
      <c r="F10249" t="s">
        <v>0</v>
      </c>
      <c r="G10249">
        <v>24.03549366563945</v>
      </c>
      <c r="H10249" s="4" t="str">
        <f t="shared" si="160"/>
        <v>Sunscreen</v>
      </c>
      <c r="K10249"/>
      <c r="L10249"/>
    </row>
    <row r="10250" spans="1:12" x14ac:dyDescent="0.15">
      <c r="A10250" s="5">
        <v>2016</v>
      </c>
      <c r="B10250" t="s">
        <v>55</v>
      </c>
      <c r="C10250" t="s">
        <v>64</v>
      </c>
      <c r="D10250" t="s">
        <v>16</v>
      </c>
      <c r="E10250" t="s">
        <v>163</v>
      </c>
      <c r="F10250" t="s">
        <v>15</v>
      </c>
      <c r="G10250">
        <v>2.8612944915254235</v>
      </c>
      <c r="H10250" s="4" t="str">
        <f t="shared" si="160"/>
        <v>Sunscreen</v>
      </c>
      <c r="K10250"/>
      <c r="L10250"/>
    </row>
    <row r="10251" spans="1:12" x14ac:dyDescent="0.15">
      <c r="A10251" s="5">
        <v>2016</v>
      </c>
      <c r="B10251" t="s">
        <v>55</v>
      </c>
      <c r="C10251" t="s">
        <v>64</v>
      </c>
      <c r="D10251" t="s">
        <v>16</v>
      </c>
      <c r="E10251" t="s">
        <v>163</v>
      </c>
      <c r="F10251" t="s">
        <v>14</v>
      </c>
      <c r="G10251">
        <v>2.9455428924499225</v>
      </c>
      <c r="H10251" s="4" t="str">
        <f t="shared" si="160"/>
        <v>Sunscreen</v>
      </c>
      <c r="K10251"/>
      <c r="L10251"/>
    </row>
    <row r="10252" spans="1:12" x14ac:dyDescent="0.15">
      <c r="A10252" s="5">
        <v>2016</v>
      </c>
      <c r="B10252" t="s">
        <v>55</v>
      </c>
      <c r="C10252" t="s">
        <v>64</v>
      </c>
      <c r="D10252" t="s">
        <v>16</v>
      </c>
      <c r="E10252" t="s">
        <v>163</v>
      </c>
      <c r="F10252" t="s">
        <v>13</v>
      </c>
      <c r="G10252">
        <v>3.0427757073959936</v>
      </c>
      <c r="H10252" s="4" t="str">
        <f t="shared" si="160"/>
        <v>Sunscreen</v>
      </c>
      <c r="K10252"/>
      <c r="L10252"/>
    </row>
    <row r="10253" spans="1:12" x14ac:dyDescent="0.15">
      <c r="A10253" s="5">
        <v>2016</v>
      </c>
      <c r="B10253" t="s">
        <v>55</v>
      </c>
      <c r="C10253" t="s">
        <v>64</v>
      </c>
      <c r="D10253" t="s">
        <v>16</v>
      </c>
      <c r="E10253" t="s">
        <v>163</v>
      </c>
      <c r="F10253" t="s">
        <v>12</v>
      </c>
      <c r="G10253">
        <v>3.2766570107858239</v>
      </c>
      <c r="H10253" s="4" t="str">
        <f t="shared" si="160"/>
        <v>Sunscreen</v>
      </c>
      <c r="K10253"/>
      <c r="L10253"/>
    </row>
    <row r="10254" spans="1:12" x14ac:dyDescent="0.15">
      <c r="A10254" s="5">
        <v>2016</v>
      </c>
      <c r="B10254" t="s">
        <v>55</v>
      </c>
      <c r="C10254" t="s">
        <v>64</v>
      </c>
      <c r="D10254" t="s">
        <v>16</v>
      </c>
      <c r="E10254" t="s">
        <v>163</v>
      </c>
      <c r="F10254" t="s">
        <v>11</v>
      </c>
      <c r="G10254">
        <v>4.0445574360554692</v>
      </c>
      <c r="H10254" s="4" t="str">
        <f t="shared" si="160"/>
        <v>Sunscreen</v>
      </c>
      <c r="K10254"/>
      <c r="L10254"/>
    </row>
    <row r="10255" spans="1:12" x14ac:dyDescent="0.15">
      <c r="A10255" s="5">
        <v>2016</v>
      </c>
      <c r="B10255" t="s">
        <v>55</v>
      </c>
      <c r="C10255" t="s">
        <v>64</v>
      </c>
      <c r="D10255" t="s">
        <v>16</v>
      </c>
      <c r="E10255" t="s">
        <v>163</v>
      </c>
      <c r="F10255" t="s">
        <v>10</v>
      </c>
      <c r="G10255">
        <v>4.4215381463790449</v>
      </c>
      <c r="H10255" s="4" t="str">
        <f t="shared" si="160"/>
        <v>Sunscreen</v>
      </c>
      <c r="K10255"/>
      <c r="L10255"/>
    </row>
    <row r="10256" spans="1:12" x14ac:dyDescent="0.15">
      <c r="A10256" s="5">
        <v>2016</v>
      </c>
      <c r="B10256" t="s">
        <v>55</v>
      </c>
      <c r="C10256" t="s">
        <v>64</v>
      </c>
      <c r="D10256" t="s">
        <v>16</v>
      </c>
      <c r="E10256" t="s">
        <v>163</v>
      </c>
      <c r="F10256" t="s">
        <v>9</v>
      </c>
      <c r="G10256">
        <v>5.1237402773497687</v>
      </c>
      <c r="H10256" s="4" t="str">
        <f t="shared" si="160"/>
        <v>Sunscreen</v>
      </c>
      <c r="K10256"/>
      <c r="L10256"/>
    </row>
    <row r="10257" spans="1:12" x14ac:dyDescent="0.15">
      <c r="A10257" s="5">
        <v>2016</v>
      </c>
      <c r="B10257" t="s">
        <v>55</v>
      </c>
      <c r="C10257" t="s">
        <v>64</v>
      </c>
      <c r="D10257" t="s">
        <v>16</v>
      </c>
      <c r="E10257" t="s">
        <v>163</v>
      </c>
      <c r="F10257" t="s">
        <v>8</v>
      </c>
      <c r="G10257">
        <v>4.8857532434514637</v>
      </c>
      <c r="H10257" s="4" t="str">
        <f t="shared" si="160"/>
        <v>Sunscreen</v>
      </c>
      <c r="K10257"/>
      <c r="L10257"/>
    </row>
    <row r="10258" spans="1:12" x14ac:dyDescent="0.15">
      <c r="A10258" s="5">
        <v>2016</v>
      </c>
      <c r="B10258" t="s">
        <v>55</v>
      </c>
      <c r="C10258" t="s">
        <v>64</v>
      </c>
      <c r="D10258" t="s">
        <v>16</v>
      </c>
      <c r="E10258" t="s">
        <v>163</v>
      </c>
      <c r="F10258" t="s">
        <v>7</v>
      </c>
      <c r="G10258">
        <v>3.5414650677966097</v>
      </c>
      <c r="H10258" s="4" t="str">
        <f t="shared" si="160"/>
        <v>Sunscreen</v>
      </c>
      <c r="K10258"/>
      <c r="L10258"/>
    </row>
    <row r="10259" spans="1:12" x14ac:dyDescent="0.15">
      <c r="A10259" s="5">
        <v>2016</v>
      </c>
      <c r="B10259" t="s">
        <v>55</v>
      </c>
      <c r="C10259" t="s">
        <v>64</v>
      </c>
      <c r="D10259" t="s">
        <v>16</v>
      </c>
      <c r="E10259" t="s">
        <v>163</v>
      </c>
      <c r="F10259" t="s">
        <v>6</v>
      </c>
      <c r="G10259">
        <v>2.8931031679506929</v>
      </c>
      <c r="H10259" s="4" t="str">
        <f t="shared" si="160"/>
        <v>Sunscreen</v>
      </c>
      <c r="K10259"/>
      <c r="L10259"/>
    </row>
    <row r="10260" spans="1:12" x14ac:dyDescent="0.15">
      <c r="A10260" s="5">
        <v>2016</v>
      </c>
      <c r="B10260" t="s">
        <v>55</v>
      </c>
      <c r="C10260" t="s">
        <v>64</v>
      </c>
      <c r="D10260" t="s">
        <v>16</v>
      </c>
      <c r="E10260" t="s">
        <v>163</v>
      </c>
      <c r="F10260" t="s">
        <v>5</v>
      </c>
      <c r="G10260">
        <v>2.7050917596302004</v>
      </c>
      <c r="H10260" s="4" t="str">
        <f t="shared" si="160"/>
        <v>Sunscreen</v>
      </c>
      <c r="K10260"/>
      <c r="L10260"/>
    </row>
    <row r="10261" spans="1:12" x14ac:dyDescent="0.15">
      <c r="A10261" s="5">
        <v>2016</v>
      </c>
      <c r="B10261" t="s">
        <v>55</v>
      </c>
      <c r="C10261" t="s">
        <v>64</v>
      </c>
      <c r="D10261" t="s">
        <v>16</v>
      </c>
      <c r="E10261" t="s">
        <v>163</v>
      </c>
      <c r="F10261" t="s">
        <v>0</v>
      </c>
      <c r="G10261">
        <v>2.819972939907549</v>
      </c>
      <c r="H10261" s="4" t="str">
        <f t="shared" si="160"/>
        <v>Sunscreen</v>
      </c>
      <c r="K10261"/>
      <c r="L10261"/>
    </row>
    <row r="10262" spans="1:12" x14ac:dyDescent="0.15">
      <c r="A10262" s="5">
        <v>2016</v>
      </c>
      <c r="B10262" t="s">
        <v>55</v>
      </c>
      <c r="C10262" t="s">
        <v>63</v>
      </c>
      <c r="D10262" t="s">
        <v>16</v>
      </c>
      <c r="E10262" t="s">
        <v>163</v>
      </c>
      <c r="F10262" t="s">
        <v>15</v>
      </c>
      <c r="G10262">
        <v>25.143756906009241</v>
      </c>
      <c r="H10262" s="4" t="str">
        <f t="shared" si="160"/>
        <v>Sunscreen</v>
      </c>
      <c r="K10262"/>
      <c r="L10262"/>
    </row>
    <row r="10263" spans="1:12" x14ac:dyDescent="0.15">
      <c r="A10263" s="5">
        <v>2016</v>
      </c>
      <c r="B10263" t="s">
        <v>55</v>
      </c>
      <c r="C10263" t="s">
        <v>63</v>
      </c>
      <c r="D10263" t="s">
        <v>16</v>
      </c>
      <c r="E10263" t="s">
        <v>163</v>
      </c>
      <c r="F10263" t="s">
        <v>14</v>
      </c>
      <c r="G10263">
        <v>25.354186724191059</v>
      </c>
      <c r="H10263" s="4" t="str">
        <f t="shared" si="160"/>
        <v>Sunscreen</v>
      </c>
      <c r="K10263"/>
      <c r="L10263"/>
    </row>
    <row r="10264" spans="1:12" x14ac:dyDescent="0.15">
      <c r="A10264" s="5">
        <v>2016</v>
      </c>
      <c r="B10264" t="s">
        <v>55</v>
      </c>
      <c r="C10264" t="s">
        <v>63</v>
      </c>
      <c r="D10264" t="s">
        <v>16</v>
      </c>
      <c r="E10264" t="s">
        <v>163</v>
      </c>
      <c r="F10264" t="s">
        <v>13</v>
      </c>
      <c r="G10264">
        <v>24.419488748228037</v>
      </c>
      <c r="H10264" s="4" t="str">
        <f t="shared" si="160"/>
        <v>Sunscreen</v>
      </c>
      <c r="K10264"/>
      <c r="L10264"/>
    </row>
    <row r="10265" spans="1:12" x14ac:dyDescent="0.15">
      <c r="A10265" s="5">
        <v>2016</v>
      </c>
      <c r="B10265" t="s">
        <v>55</v>
      </c>
      <c r="C10265" t="s">
        <v>63</v>
      </c>
      <c r="D10265" t="s">
        <v>16</v>
      </c>
      <c r="E10265" t="s">
        <v>163</v>
      </c>
      <c r="F10265" t="s">
        <v>12</v>
      </c>
      <c r="G10265">
        <v>28.269476486902924</v>
      </c>
      <c r="H10265" s="4" t="str">
        <f t="shared" si="160"/>
        <v>Sunscreen</v>
      </c>
      <c r="K10265"/>
      <c r="L10265"/>
    </row>
    <row r="10266" spans="1:12" x14ac:dyDescent="0.15">
      <c r="A10266" s="5">
        <v>2016</v>
      </c>
      <c r="B10266" t="s">
        <v>55</v>
      </c>
      <c r="C10266" t="s">
        <v>63</v>
      </c>
      <c r="D10266" t="s">
        <v>16</v>
      </c>
      <c r="E10266" t="s">
        <v>163</v>
      </c>
      <c r="F10266" t="s">
        <v>11</v>
      </c>
      <c r="G10266">
        <v>33.459164154083197</v>
      </c>
      <c r="H10266" s="4" t="str">
        <f t="shared" si="160"/>
        <v>Sunscreen</v>
      </c>
      <c r="K10266"/>
      <c r="L10266"/>
    </row>
    <row r="10267" spans="1:12" x14ac:dyDescent="0.15">
      <c r="A10267" s="5">
        <v>2016</v>
      </c>
      <c r="B10267" t="s">
        <v>55</v>
      </c>
      <c r="C10267" t="s">
        <v>63</v>
      </c>
      <c r="D10267" t="s">
        <v>16</v>
      </c>
      <c r="E10267" t="s">
        <v>163</v>
      </c>
      <c r="F10267" t="s">
        <v>10</v>
      </c>
      <c r="G10267">
        <v>34.414191790446843</v>
      </c>
      <c r="H10267" s="4" t="str">
        <f t="shared" si="160"/>
        <v>Sunscreen</v>
      </c>
      <c r="K10267"/>
      <c r="L10267"/>
    </row>
    <row r="10268" spans="1:12" x14ac:dyDescent="0.15">
      <c r="A10268" s="5">
        <v>2016</v>
      </c>
      <c r="B10268" t="s">
        <v>55</v>
      </c>
      <c r="C10268" t="s">
        <v>63</v>
      </c>
      <c r="D10268" t="s">
        <v>16</v>
      </c>
      <c r="E10268" t="s">
        <v>163</v>
      </c>
      <c r="F10268" t="s">
        <v>9</v>
      </c>
      <c r="G10268">
        <v>42.009144406779662</v>
      </c>
      <c r="H10268" s="4" t="str">
        <f t="shared" si="160"/>
        <v>Sunscreen</v>
      </c>
      <c r="K10268"/>
      <c r="L10268"/>
    </row>
    <row r="10269" spans="1:12" x14ac:dyDescent="0.15">
      <c r="A10269" s="5">
        <v>2016</v>
      </c>
      <c r="B10269" t="s">
        <v>55</v>
      </c>
      <c r="C10269" t="s">
        <v>63</v>
      </c>
      <c r="D10269" t="s">
        <v>16</v>
      </c>
      <c r="E10269" t="s">
        <v>163</v>
      </c>
      <c r="F10269" t="s">
        <v>8</v>
      </c>
      <c r="G10269">
        <v>40.474131587057009</v>
      </c>
      <c r="H10269" s="4" t="str">
        <f t="shared" si="160"/>
        <v>Sunscreen</v>
      </c>
      <c r="K10269"/>
      <c r="L10269"/>
    </row>
    <row r="10270" spans="1:12" x14ac:dyDescent="0.15">
      <c r="A10270" s="5">
        <v>2016</v>
      </c>
      <c r="B10270" t="s">
        <v>55</v>
      </c>
      <c r="C10270" t="s">
        <v>63</v>
      </c>
      <c r="D10270" t="s">
        <v>16</v>
      </c>
      <c r="E10270" t="s">
        <v>163</v>
      </c>
      <c r="F10270" t="s">
        <v>7</v>
      </c>
      <c r="G10270">
        <v>28.98087742372881</v>
      </c>
      <c r="H10270" s="4" t="str">
        <f t="shared" si="160"/>
        <v>Sunscreen</v>
      </c>
      <c r="K10270"/>
      <c r="L10270"/>
    </row>
    <row r="10271" spans="1:12" x14ac:dyDescent="0.15">
      <c r="A10271" s="5">
        <v>2016</v>
      </c>
      <c r="B10271" t="s">
        <v>55</v>
      </c>
      <c r="C10271" t="s">
        <v>63</v>
      </c>
      <c r="D10271" t="s">
        <v>16</v>
      </c>
      <c r="E10271" t="s">
        <v>163</v>
      </c>
      <c r="F10271" t="s">
        <v>6</v>
      </c>
      <c r="G10271">
        <v>25.528950471494607</v>
      </c>
      <c r="H10271" s="4" t="str">
        <f t="shared" si="160"/>
        <v>Sunscreen</v>
      </c>
      <c r="K10271"/>
      <c r="L10271"/>
    </row>
    <row r="10272" spans="1:12" x14ac:dyDescent="0.15">
      <c r="A10272" s="5">
        <v>2016</v>
      </c>
      <c r="B10272" t="s">
        <v>55</v>
      </c>
      <c r="C10272" t="s">
        <v>63</v>
      </c>
      <c r="D10272" t="s">
        <v>16</v>
      </c>
      <c r="E10272" t="s">
        <v>163</v>
      </c>
      <c r="F10272" t="s">
        <v>5</v>
      </c>
      <c r="G10272">
        <v>22.321473281972263</v>
      </c>
      <c r="H10272" s="4" t="str">
        <f t="shared" si="160"/>
        <v>Sunscreen</v>
      </c>
      <c r="K10272"/>
      <c r="L10272"/>
    </row>
    <row r="10273" spans="1:12" x14ac:dyDescent="0.15">
      <c r="A10273" s="5">
        <v>2016</v>
      </c>
      <c r="B10273" t="s">
        <v>55</v>
      </c>
      <c r="C10273" t="s">
        <v>63</v>
      </c>
      <c r="D10273" t="s">
        <v>16</v>
      </c>
      <c r="E10273" t="s">
        <v>163</v>
      </c>
      <c r="F10273" t="s">
        <v>0</v>
      </c>
      <c r="G10273">
        <v>23.455379981510013</v>
      </c>
      <c r="H10273" s="4" t="str">
        <f t="shared" si="160"/>
        <v>Sunscreen</v>
      </c>
      <c r="K10273"/>
      <c r="L10273"/>
    </row>
    <row r="10274" spans="1:12" x14ac:dyDescent="0.15">
      <c r="A10274" s="5">
        <v>2016</v>
      </c>
      <c r="B10274" t="s">
        <v>55</v>
      </c>
      <c r="C10274" t="s">
        <v>63</v>
      </c>
      <c r="D10274" t="s">
        <v>2</v>
      </c>
      <c r="E10274" t="s">
        <v>163</v>
      </c>
      <c r="F10274" t="s">
        <v>15</v>
      </c>
      <c r="G10274">
        <v>22.996398189522345</v>
      </c>
      <c r="H10274" s="4" t="str">
        <f t="shared" si="160"/>
        <v>Sunscreen</v>
      </c>
      <c r="K10274"/>
      <c r="L10274"/>
    </row>
    <row r="10275" spans="1:12" x14ac:dyDescent="0.15">
      <c r="A10275" s="5">
        <v>2016</v>
      </c>
      <c r="B10275" t="s">
        <v>55</v>
      </c>
      <c r="C10275" t="s">
        <v>63</v>
      </c>
      <c r="D10275" t="s">
        <v>2</v>
      </c>
      <c r="E10275" t="s">
        <v>163</v>
      </c>
      <c r="F10275" t="s">
        <v>14</v>
      </c>
      <c r="G10275">
        <v>22.968434254237287</v>
      </c>
      <c r="H10275" s="4" t="str">
        <f t="shared" si="160"/>
        <v>Sunscreen</v>
      </c>
      <c r="K10275"/>
      <c r="L10275"/>
    </row>
    <row r="10276" spans="1:12" x14ac:dyDescent="0.15">
      <c r="A10276" s="5">
        <v>2016</v>
      </c>
      <c r="B10276" t="s">
        <v>55</v>
      </c>
      <c r="C10276" t="s">
        <v>63</v>
      </c>
      <c r="D10276" t="s">
        <v>2</v>
      </c>
      <c r="E10276" t="s">
        <v>163</v>
      </c>
      <c r="F10276" t="s">
        <v>13</v>
      </c>
      <c r="G10276">
        <v>21.513620367488443</v>
      </c>
      <c r="H10276" s="4" t="str">
        <f t="shared" si="160"/>
        <v>Sunscreen</v>
      </c>
      <c r="K10276"/>
      <c r="L10276"/>
    </row>
    <row r="10277" spans="1:12" x14ac:dyDescent="0.15">
      <c r="A10277" s="5">
        <v>2016</v>
      </c>
      <c r="B10277" t="s">
        <v>55</v>
      </c>
      <c r="C10277" t="s">
        <v>63</v>
      </c>
      <c r="D10277" t="s">
        <v>2</v>
      </c>
      <c r="E10277" t="s">
        <v>163</v>
      </c>
      <c r="F10277" t="s">
        <v>12</v>
      </c>
      <c r="G10277">
        <v>24.037660920647152</v>
      </c>
      <c r="H10277" s="4" t="str">
        <f t="shared" si="160"/>
        <v>Sunscreen</v>
      </c>
      <c r="K10277"/>
      <c r="L10277"/>
    </row>
    <row r="10278" spans="1:12" x14ac:dyDescent="0.15">
      <c r="A10278" s="5">
        <v>2016</v>
      </c>
      <c r="B10278" t="s">
        <v>55</v>
      </c>
      <c r="C10278" t="s">
        <v>63</v>
      </c>
      <c r="D10278" t="s">
        <v>2</v>
      </c>
      <c r="E10278" t="s">
        <v>163</v>
      </c>
      <c r="F10278" t="s">
        <v>11</v>
      </c>
      <c r="G10278">
        <v>28.555707295839753</v>
      </c>
      <c r="H10278" s="4" t="str">
        <f t="shared" si="160"/>
        <v>Sunscreen</v>
      </c>
      <c r="K10278"/>
      <c r="L10278"/>
    </row>
    <row r="10279" spans="1:12" x14ac:dyDescent="0.15">
      <c r="A10279" s="5">
        <v>2016</v>
      </c>
      <c r="B10279" t="s">
        <v>55</v>
      </c>
      <c r="C10279" t="s">
        <v>63</v>
      </c>
      <c r="D10279" t="s">
        <v>2</v>
      </c>
      <c r="E10279" t="s">
        <v>163</v>
      </c>
      <c r="F10279" t="s">
        <v>10</v>
      </c>
      <c r="G10279">
        <v>31.370562929506928</v>
      </c>
      <c r="H10279" s="4" t="str">
        <f t="shared" si="160"/>
        <v>Sunscreen</v>
      </c>
      <c r="K10279"/>
      <c r="L10279"/>
    </row>
    <row r="10280" spans="1:12" x14ac:dyDescent="0.15">
      <c r="A10280" s="5">
        <v>2016</v>
      </c>
      <c r="B10280" t="s">
        <v>55</v>
      </c>
      <c r="C10280" t="s">
        <v>63</v>
      </c>
      <c r="D10280" t="s">
        <v>2</v>
      </c>
      <c r="E10280" t="s">
        <v>163</v>
      </c>
      <c r="F10280" t="s">
        <v>9</v>
      </c>
      <c r="G10280">
        <v>37.790698459167949</v>
      </c>
      <c r="H10280" s="4" t="str">
        <f t="shared" si="160"/>
        <v>Sunscreen</v>
      </c>
      <c r="K10280"/>
      <c r="L10280"/>
    </row>
    <row r="10281" spans="1:12" x14ac:dyDescent="0.15">
      <c r="A10281" s="5">
        <v>2016</v>
      </c>
      <c r="B10281" t="s">
        <v>55</v>
      </c>
      <c r="C10281" t="s">
        <v>63</v>
      </c>
      <c r="D10281" t="s">
        <v>2</v>
      </c>
      <c r="E10281" t="s">
        <v>163</v>
      </c>
      <c r="F10281" t="s">
        <v>8</v>
      </c>
      <c r="G10281">
        <v>37.385762952619416</v>
      </c>
      <c r="H10281" s="4" t="str">
        <f t="shared" si="160"/>
        <v>Sunscreen</v>
      </c>
      <c r="K10281"/>
      <c r="L10281"/>
    </row>
    <row r="10282" spans="1:12" x14ac:dyDescent="0.15">
      <c r="A10282" s="5">
        <v>2016</v>
      </c>
      <c r="B10282" t="s">
        <v>55</v>
      </c>
      <c r="C10282" t="s">
        <v>63</v>
      </c>
      <c r="D10282" t="s">
        <v>2</v>
      </c>
      <c r="E10282" t="s">
        <v>163</v>
      </c>
      <c r="F10282" t="s">
        <v>7</v>
      </c>
      <c r="G10282">
        <v>27.738451440677963</v>
      </c>
      <c r="H10282" s="4" t="str">
        <f t="shared" si="160"/>
        <v>Sunscreen</v>
      </c>
      <c r="K10282"/>
      <c r="L10282"/>
    </row>
    <row r="10283" spans="1:12" x14ac:dyDescent="0.15">
      <c r="A10283" s="5">
        <v>2016</v>
      </c>
      <c r="B10283" t="s">
        <v>55</v>
      </c>
      <c r="C10283" t="s">
        <v>63</v>
      </c>
      <c r="D10283" t="s">
        <v>2</v>
      </c>
      <c r="E10283" t="s">
        <v>163</v>
      </c>
      <c r="F10283" t="s">
        <v>6</v>
      </c>
      <c r="G10283">
        <v>22.139018025808937</v>
      </c>
      <c r="H10283" s="4" t="str">
        <f t="shared" si="160"/>
        <v>Sunscreen</v>
      </c>
      <c r="K10283"/>
      <c r="L10283"/>
    </row>
    <row r="10284" spans="1:12" x14ac:dyDescent="0.15">
      <c r="A10284" s="5">
        <v>2016</v>
      </c>
      <c r="B10284" t="s">
        <v>55</v>
      </c>
      <c r="C10284" t="s">
        <v>63</v>
      </c>
      <c r="D10284" t="s">
        <v>2</v>
      </c>
      <c r="E10284" t="s">
        <v>163</v>
      </c>
      <c r="F10284" t="s">
        <v>5</v>
      </c>
      <c r="G10284">
        <v>18.97412087827427</v>
      </c>
      <c r="H10284" s="4" t="str">
        <f t="shared" si="160"/>
        <v>Sunscreen</v>
      </c>
      <c r="K10284"/>
      <c r="L10284"/>
    </row>
    <row r="10285" spans="1:12" x14ac:dyDescent="0.15">
      <c r="A10285" s="5">
        <v>2016</v>
      </c>
      <c r="B10285" t="s">
        <v>55</v>
      </c>
      <c r="C10285" t="s">
        <v>63</v>
      </c>
      <c r="D10285" t="s">
        <v>2</v>
      </c>
      <c r="E10285" t="s">
        <v>163</v>
      </c>
      <c r="F10285" t="s">
        <v>0</v>
      </c>
      <c r="G10285">
        <v>21.656049354776584</v>
      </c>
      <c r="H10285" s="4" t="str">
        <f t="shared" si="160"/>
        <v>Sunscreen</v>
      </c>
      <c r="K10285"/>
      <c r="L10285"/>
    </row>
    <row r="10286" spans="1:12" x14ac:dyDescent="0.15">
      <c r="A10286" s="5">
        <v>2016</v>
      </c>
      <c r="B10286" t="s">
        <v>55</v>
      </c>
      <c r="C10286" t="s">
        <v>63</v>
      </c>
      <c r="D10286" t="s">
        <v>168</v>
      </c>
      <c r="E10286" t="s">
        <v>163</v>
      </c>
      <c r="F10286" t="s">
        <v>15</v>
      </c>
      <c r="G10286">
        <v>8.0347914637904481</v>
      </c>
      <c r="H10286" s="4" t="str">
        <f t="shared" si="160"/>
        <v>Sunscreen</v>
      </c>
      <c r="K10286"/>
      <c r="L10286"/>
    </row>
    <row r="10287" spans="1:12" x14ac:dyDescent="0.15">
      <c r="A10287" s="5">
        <v>2016</v>
      </c>
      <c r="B10287" t="s">
        <v>55</v>
      </c>
      <c r="C10287" t="s">
        <v>63</v>
      </c>
      <c r="D10287" t="s">
        <v>168</v>
      </c>
      <c r="E10287" t="s">
        <v>163</v>
      </c>
      <c r="F10287" t="s">
        <v>14</v>
      </c>
      <c r="G10287">
        <v>8.4791684043143292</v>
      </c>
      <c r="H10287" s="4" t="str">
        <f t="shared" si="160"/>
        <v>Sunscreen</v>
      </c>
      <c r="K10287"/>
      <c r="L10287"/>
    </row>
    <row r="10288" spans="1:12" x14ac:dyDescent="0.15">
      <c r="A10288" s="5">
        <v>2016</v>
      </c>
      <c r="B10288" t="s">
        <v>55</v>
      </c>
      <c r="C10288" t="s">
        <v>63</v>
      </c>
      <c r="D10288" t="s">
        <v>168</v>
      </c>
      <c r="E10288" t="s">
        <v>163</v>
      </c>
      <c r="F10288" t="s">
        <v>13</v>
      </c>
      <c r="G10288">
        <v>8.2395230623266578</v>
      </c>
      <c r="H10288" s="4" t="str">
        <f t="shared" si="160"/>
        <v>Sunscreen</v>
      </c>
      <c r="K10288"/>
      <c r="L10288"/>
    </row>
    <row r="10289" spans="1:12" x14ac:dyDescent="0.15">
      <c r="A10289" s="5">
        <v>2016</v>
      </c>
      <c r="B10289" t="s">
        <v>55</v>
      </c>
      <c r="C10289" t="s">
        <v>63</v>
      </c>
      <c r="D10289" t="s">
        <v>168</v>
      </c>
      <c r="E10289" t="s">
        <v>163</v>
      </c>
      <c r="F10289" t="s">
        <v>12</v>
      </c>
      <c r="G10289">
        <v>9.6313775038520841</v>
      </c>
      <c r="H10289" s="4" t="str">
        <f t="shared" si="160"/>
        <v>Sunscreen</v>
      </c>
      <c r="K10289"/>
      <c r="L10289"/>
    </row>
    <row r="10290" spans="1:12" x14ac:dyDescent="0.15">
      <c r="A10290" s="5">
        <v>2016</v>
      </c>
      <c r="B10290" t="s">
        <v>55</v>
      </c>
      <c r="C10290" t="s">
        <v>63</v>
      </c>
      <c r="D10290" t="s">
        <v>168</v>
      </c>
      <c r="E10290" t="s">
        <v>163</v>
      </c>
      <c r="F10290" t="s">
        <v>11</v>
      </c>
      <c r="G10290">
        <v>10.819741312788908</v>
      </c>
      <c r="H10290" s="4" t="str">
        <f t="shared" si="160"/>
        <v>Sunscreen</v>
      </c>
      <c r="K10290"/>
      <c r="L10290"/>
    </row>
    <row r="10291" spans="1:12" x14ac:dyDescent="0.15">
      <c r="A10291" s="5">
        <v>2016</v>
      </c>
      <c r="B10291" t="s">
        <v>55</v>
      </c>
      <c r="C10291" t="s">
        <v>63</v>
      </c>
      <c r="D10291" t="s">
        <v>168</v>
      </c>
      <c r="E10291" t="s">
        <v>163</v>
      </c>
      <c r="F10291" t="s">
        <v>10</v>
      </c>
      <c r="G10291">
        <v>11.987453225731898</v>
      </c>
      <c r="H10291" s="4" t="str">
        <f t="shared" si="160"/>
        <v>Sunscreen</v>
      </c>
      <c r="K10291"/>
      <c r="L10291"/>
    </row>
    <row r="10292" spans="1:12" x14ac:dyDescent="0.15">
      <c r="A10292" s="5">
        <v>2016</v>
      </c>
      <c r="B10292" t="s">
        <v>55</v>
      </c>
      <c r="C10292" t="s">
        <v>63</v>
      </c>
      <c r="D10292" t="s">
        <v>168</v>
      </c>
      <c r="E10292" t="s">
        <v>163</v>
      </c>
      <c r="F10292" t="s">
        <v>9</v>
      </c>
      <c r="G10292">
        <v>14.319635722650238</v>
      </c>
      <c r="H10292" s="4" t="str">
        <f t="shared" si="160"/>
        <v>Sunscreen</v>
      </c>
      <c r="K10292"/>
      <c r="L10292"/>
    </row>
    <row r="10293" spans="1:12" x14ac:dyDescent="0.15">
      <c r="A10293" s="5">
        <v>2016</v>
      </c>
      <c r="B10293" t="s">
        <v>55</v>
      </c>
      <c r="C10293" t="s">
        <v>63</v>
      </c>
      <c r="D10293" t="s">
        <v>168</v>
      </c>
      <c r="E10293" t="s">
        <v>163</v>
      </c>
      <c r="F10293" t="s">
        <v>8</v>
      </c>
      <c r="G10293">
        <v>13.988649730354389</v>
      </c>
      <c r="H10293" s="4" t="str">
        <f t="shared" si="160"/>
        <v>Sunscreen</v>
      </c>
      <c r="K10293"/>
      <c r="L10293"/>
    </row>
    <row r="10294" spans="1:12" x14ac:dyDescent="0.15">
      <c r="A10294" s="5">
        <v>2016</v>
      </c>
      <c r="B10294" t="s">
        <v>55</v>
      </c>
      <c r="C10294" t="s">
        <v>63</v>
      </c>
      <c r="D10294" t="s">
        <v>168</v>
      </c>
      <c r="E10294" t="s">
        <v>163</v>
      </c>
      <c r="F10294" t="s">
        <v>7</v>
      </c>
      <c r="G10294">
        <v>10.055621161016951</v>
      </c>
      <c r="H10294" s="4" t="str">
        <f t="shared" si="160"/>
        <v>Sunscreen</v>
      </c>
      <c r="K10294"/>
      <c r="L10294"/>
    </row>
    <row r="10295" spans="1:12" x14ac:dyDescent="0.15">
      <c r="A10295" s="5">
        <v>2016</v>
      </c>
      <c r="B10295" t="s">
        <v>55</v>
      </c>
      <c r="C10295" t="s">
        <v>63</v>
      </c>
      <c r="D10295" t="s">
        <v>168</v>
      </c>
      <c r="E10295" t="s">
        <v>163</v>
      </c>
      <c r="F10295" t="s">
        <v>6</v>
      </c>
      <c r="G10295">
        <v>8.6607383921417576</v>
      </c>
      <c r="H10295" s="4" t="str">
        <f t="shared" si="160"/>
        <v>Sunscreen</v>
      </c>
      <c r="K10295"/>
      <c r="L10295"/>
    </row>
    <row r="10296" spans="1:12" x14ac:dyDescent="0.15">
      <c r="A10296" s="5">
        <v>2016</v>
      </c>
      <c r="B10296" t="s">
        <v>55</v>
      </c>
      <c r="C10296" t="s">
        <v>63</v>
      </c>
      <c r="D10296" t="s">
        <v>168</v>
      </c>
      <c r="E10296" t="s">
        <v>163</v>
      </c>
      <c r="F10296" t="s">
        <v>5</v>
      </c>
      <c r="G10296">
        <v>7.2368688813559334</v>
      </c>
      <c r="H10296" s="4" t="str">
        <f t="shared" si="160"/>
        <v>Sunscreen</v>
      </c>
      <c r="K10296"/>
      <c r="L10296"/>
    </row>
    <row r="10297" spans="1:12" x14ac:dyDescent="0.15">
      <c r="A10297" s="5">
        <v>2016</v>
      </c>
      <c r="B10297" t="s">
        <v>55</v>
      </c>
      <c r="C10297" t="s">
        <v>63</v>
      </c>
      <c r="D10297" t="s">
        <v>168</v>
      </c>
      <c r="E10297" t="s">
        <v>163</v>
      </c>
      <c r="F10297" t="s">
        <v>0</v>
      </c>
      <c r="G10297">
        <v>8.1126759684129439</v>
      </c>
      <c r="H10297" s="4" t="str">
        <f t="shared" si="160"/>
        <v>Sunscreen</v>
      </c>
      <c r="K10297"/>
      <c r="L10297"/>
    </row>
    <row r="10298" spans="1:12" x14ac:dyDescent="0.15">
      <c r="A10298" s="5">
        <v>2016</v>
      </c>
      <c r="B10298" t="s">
        <v>55</v>
      </c>
      <c r="C10298" t="s">
        <v>63</v>
      </c>
      <c r="D10298" t="s">
        <v>23</v>
      </c>
      <c r="E10298" t="s">
        <v>163</v>
      </c>
      <c r="F10298" t="s">
        <v>15</v>
      </c>
      <c r="G10298">
        <v>32.35324571417565</v>
      </c>
      <c r="H10298" s="4" t="str">
        <f t="shared" si="160"/>
        <v>Sunscreen</v>
      </c>
      <c r="K10298"/>
      <c r="L10298"/>
    </row>
    <row r="10299" spans="1:12" x14ac:dyDescent="0.15">
      <c r="A10299" s="5">
        <v>2016</v>
      </c>
      <c r="B10299" t="s">
        <v>55</v>
      </c>
      <c r="C10299" t="s">
        <v>63</v>
      </c>
      <c r="D10299" t="s">
        <v>23</v>
      </c>
      <c r="E10299" t="s">
        <v>163</v>
      </c>
      <c r="F10299" t="s">
        <v>14</v>
      </c>
      <c r="G10299">
        <v>34.552753189830504</v>
      </c>
      <c r="H10299" s="4" t="str">
        <f t="shared" si="160"/>
        <v>Sunscreen</v>
      </c>
      <c r="K10299"/>
      <c r="L10299"/>
    </row>
    <row r="10300" spans="1:12" x14ac:dyDescent="0.15">
      <c r="A10300" s="5">
        <v>2016</v>
      </c>
      <c r="B10300" t="s">
        <v>55</v>
      </c>
      <c r="C10300" t="s">
        <v>63</v>
      </c>
      <c r="D10300" t="s">
        <v>23</v>
      </c>
      <c r="E10300" t="s">
        <v>163</v>
      </c>
      <c r="F10300" t="s">
        <v>13</v>
      </c>
      <c r="G10300">
        <v>32.020079266409859</v>
      </c>
      <c r="H10300" s="4" t="str">
        <f t="shared" si="160"/>
        <v>Sunscreen</v>
      </c>
      <c r="K10300"/>
      <c r="L10300"/>
    </row>
    <row r="10301" spans="1:12" x14ac:dyDescent="0.15">
      <c r="A10301" s="5">
        <v>2016</v>
      </c>
      <c r="B10301" t="s">
        <v>55</v>
      </c>
      <c r="C10301" t="s">
        <v>63</v>
      </c>
      <c r="D10301" t="s">
        <v>23</v>
      </c>
      <c r="E10301" t="s">
        <v>163</v>
      </c>
      <c r="F10301" t="s">
        <v>12</v>
      </c>
      <c r="G10301">
        <v>37.031784125577815</v>
      </c>
      <c r="H10301" s="4" t="str">
        <f t="shared" si="160"/>
        <v>Sunscreen</v>
      </c>
      <c r="K10301"/>
      <c r="L10301"/>
    </row>
    <row r="10302" spans="1:12" x14ac:dyDescent="0.15">
      <c r="A10302" s="5">
        <v>2016</v>
      </c>
      <c r="B10302" t="s">
        <v>55</v>
      </c>
      <c r="C10302" t="s">
        <v>63</v>
      </c>
      <c r="D10302" t="s">
        <v>23</v>
      </c>
      <c r="E10302" t="s">
        <v>163</v>
      </c>
      <c r="F10302" t="s">
        <v>11</v>
      </c>
      <c r="G10302">
        <v>41.880675268104767</v>
      </c>
      <c r="H10302" s="4" t="str">
        <f t="shared" si="160"/>
        <v>Sunscreen</v>
      </c>
      <c r="K10302"/>
      <c r="L10302"/>
    </row>
    <row r="10303" spans="1:12" x14ac:dyDescent="0.15">
      <c r="A10303" s="5">
        <v>2016</v>
      </c>
      <c r="B10303" t="s">
        <v>55</v>
      </c>
      <c r="C10303" t="s">
        <v>63</v>
      </c>
      <c r="D10303" t="s">
        <v>23</v>
      </c>
      <c r="E10303" t="s">
        <v>163</v>
      </c>
      <c r="F10303" t="s">
        <v>10</v>
      </c>
      <c r="G10303">
        <v>48.678474145223412</v>
      </c>
      <c r="H10303" s="4" t="str">
        <f t="shared" si="160"/>
        <v>Sunscreen</v>
      </c>
      <c r="K10303"/>
      <c r="L10303"/>
    </row>
    <row r="10304" spans="1:12" x14ac:dyDescent="0.15">
      <c r="A10304" s="5">
        <v>2016</v>
      </c>
      <c r="B10304" t="s">
        <v>55</v>
      </c>
      <c r="C10304" t="s">
        <v>63</v>
      </c>
      <c r="D10304" t="s">
        <v>23</v>
      </c>
      <c r="E10304" t="s">
        <v>163</v>
      </c>
      <c r="F10304" t="s">
        <v>9</v>
      </c>
      <c r="G10304">
        <v>55.330567069337441</v>
      </c>
      <c r="H10304" s="4" t="str">
        <f t="shared" si="160"/>
        <v>Sunscreen</v>
      </c>
      <c r="K10304"/>
      <c r="L10304"/>
    </row>
    <row r="10305" spans="1:12" x14ac:dyDescent="0.15">
      <c r="A10305" s="5">
        <v>2016</v>
      </c>
      <c r="B10305" t="s">
        <v>55</v>
      </c>
      <c r="C10305" t="s">
        <v>63</v>
      </c>
      <c r="D10305" t="s">
        <v>23</v>
      </c>
      <c r="E10305" t="s">
        <v>163</v>
      </c>
      <c r="F10305" t="s">
        <v>8</v>
      </c>
      <c r="G10305">
        <v>53.215293582434512</v>
      </c>
      <c r="H10305" s="4" t="str">
        <f t="shared" si="160"/>
        <v>Sunscreen</v>
      </c>
      <c r="K10305"/>
      <c r="L10305"/>
    </row>
    <row r="10306" spans="1:12" x14ac:dyDescent="0.15">
      <c r="A10306" s="5">
        <v>2016</v>
      </c>
      <c r="B10306" t="s">
        <v>55</v>
      </c>
      <c r="C10306" t="s">
        <v>63</v>
      </c>
      <c r="D10306" t="s">
        <v>23</v>
      </c>
      <c r="E10306" t="s">
        <v>163</v>
      </c>
      <c r="F10306" t="s">
        <v>7</v>
      </c>
      <c r="G10306">
        <v>41.376866127118653</v>
      </c>
      <c r="H10306" s="4" t="str">
        <f t="shared" si="160"/>
        <v>Sunscreen</v>
      </c>
      <c r="K10306"/>
      <c r="L10306"/>
    </row>
    <row r="10307" spans="1:12" x14ac:dyDescent="0.15">
      <c r="A10307" s="5">
        <v>2016</v>
      </c>
      <c r="B10307" t="s">
        <v>55</v>
      </c>
      <c r="C10307" t="s">
        <v>63</v>
      </c>
      <c r="D10307" t="s">
        <v>23</v>
      </c>
      <c r="E10307" t="s">
        <v>163</v>
      </c>
      <c r="F10307" t="s">
        <v>6</v>
      </c>
      <c r="G10307">
        <v>32.222762771186439</v>
      </c>
      <c r="H10307" s="4" t="str">
        <f t="shared" ref="H10307:H10370" si="161">VLOOKUP(C10307,$I$2:$J$145,2, FALSE)</f>
        <v>Sunscreen</v>
      </c>
      <c r="K10307"/>
      <c r="L10307"/>
    </row>
    <row r="10308" spans="1:12" x14ac:dyDescent="0.15">
      <c r="A10308" s="5">
        <v>2016</v>
      </c>
      <c r="B10308" t="s">
        <v>55</v>
      </c>
      <c r="C10308" t="s">
        <v>63</v>
      </c>
      <c r="D10308" t="s">
        <v>23</v>
      </c>
      <c r="E10308" t="s">
        <v>163</v>
      </c>
      <c r="F10308" t="s">
        <v>5</v>
      </c>
      <c r="G10308">
        <v>27.937847904468416</v>
      </c>
      <c r="H10308" s="4" t="str">
        <f t="shared" si="161"/>
        <v>Sunscreen</v>
      </c>
      <c r="K10308"/>
      <c r="L10308"/>
    </row>
    <row r="10309" spans="1:12" x14ac:dyDescent="0.15">
      <c r="A10309" s="5">
        <v>2016</v>
      </c>
      <c r="B10309" t="s">
        <v>55</v>
      </c>
      <c r="C10309" t="s">
        <v>63</v>
      </c>
      <c r="D10309" t="s">
        <v>23</v>
      </c>
      <c r="E10309" t="s">
        <v>163</v>
      </c>
      <c r="F10309" t="s">
        <v>0</v>
      </c>
      <c r="G10309">
        <v>31.338378379815104</v>
      </c>
      <c r="H10309" s="4" t="str">
        <f t="shared" si="161"/>
        <v>Sunscreen</v>
      </c>
      <c r="K10309"/>
      <c r="L10309"/>
    </row>
    <row r="10310" spans="1:12" x14ac:dyDescent="0.15">
      <c r="A10310" s="5">
        <v>2016</v>
      </c>
      <c r="B10310" t="s">
        <v>55</v>
      </c>
      <c r="C10310" t="s">
        <v>62</v>
      </c>
      <c r="D10310" t="s">
        <v>16</v>
      </c>
      <c r="E10310" t="s">
        <v>163</v>
      </c>
      <c r="F10310" t="s">
        <v>15</v>
      </c>
      <c r="G10310">
        <v>30.403422956856698</v>
      </c>
      <c r="H10310" s="4" t="str">
        <f t="shared" si="161"/>
        <v>Sunscreen</v>
      </c>
      <c r="K10310"/>
      <c r="L10310"/>
    </row>
    <row r="10311" spans="1:12" x14ac:dyDescent="0.15">
      <c r="A10311" s="5">
        <v>2016</v>
      </c>
      <c r="B10311" t="s">
        <v>55</v>
      </c>
      <c r="C10311" t="s">
        <v>62</v>
      </c>
      <c r="D10311" t="s">
        <v>16</v>
      </c>
      <c r="E10311" t="s">
        <v>163</v>
      </c>
      <c r="F10311" t="s">
        <v>14</v>
      </c>
      <c r="G10311">
        <v>31.284672891217259</v>
      </c>
      <c r="H10311" s="4" t="str">
        <f t="shared" si="161"/>
        <v>Sunscreen</v>
      </c>
      <c r="K10311"/>
      <c r="L10311"/>
    </row>
    <row r="10312" spans="1:12" x14ac:dyDescent="0.15">
      <c r="A10312" s="5">
        <v>2016</v>
      </c>
      <c r="B10312" t="s">
        <v>55</v>
      </c>
      <c r="C10312" t="s">
        <v>62</v>
      </c>
      <c r="D10312" t="s">
        <v>16</v>
      </c>
      <c r="E10312" t="s">
        <v>163</v>
      </c>
      <c r="F10312" t="s">
        <v>13</v>
      </c>
      <c r="G10312">
        <v>29.703073105546995</v>
      </c>
      <c r="H10312" s="4" t="str">
        <f t="shared" si="161"/>
        <v>Sunscreen</v>
      </c>
      <c r="K10312"/>
      <c r="L10312"/>
    </row>
    <row r="10313" spans="1:12" x14ac:dyDescent="0.15">
      <c r="A10313" s="5">
        <v>2016</v>
      </c>
      <c r="B10313" t="s">
        <v>55</v>
      </c>
      <c r="C10313" t="s">
        <v>62</v>
      </c>
      <c r="D10313" t="s">
        <v>16</v>
      </c>
      <c r="E10313" t="s">
        <v>163</v>
      </c>
      <c r="F10313" t="s">
        <v>12</v>
      </c>
      <c r="G10313">
        <v>33.488031232665634</v>
      </c>
      <c r="H10313" s="4" t="str">
        <f t="shared" si="161"/>
        <v>Sunscreen</v>
      </c>
      <c r="K10313"/>
      <c r="L10313"/>
    </row>
    <row r="10314" spans="1:12" x14ac:dyDescent="0.15">
      <c r="A10314" s="5">
        <v>2016</v>
      </c>
      <c r="B10314" t="s">
        <v>55</v>
      </c>
      <c r="C10314" t="s">
        <v>62</v>
      </c>
      <c r="D10314" t="s">
        <v>16</v>
      </c>
      <c r="E10314" t="s">
        <v>163</v>
      </c>
      <c r="F10314" t="s">
        <v>11</v>
      </c>
      <c r="G10314">
        <v>39.541162169491521</v>
      </c>
      <c r="H10314" s="4" t="str">
        <f t="shared" si="161"/>
        <v>Sunscreen</v>
      </c>
      <c r="K10314"/>
      <c r="L10314"/>
    </row>
    <row r="10315" spans="1:12" x14ac:dyDescent="0.15">
      <c r="A10315" s="5">
        <v>2016</v>
      </c>
      <c r="B10315" t="s">
        <v>55</v>
      </c>
      <c r="C10315" t="s">
        <v>62</v>
      </c>
      <c r="D10315" t="s">
        <v>16</v>
      </c>
      <c r="E10315" t="s">
        <v>163</v>
      </c>
      <c r="F10315" t="s">
        <v>10</v>
      </c>
      <c r="G10315">
        <v>42.007981483821254</v>
      </c>
      <c r="H10315" s="4" t="str">
        <f t="shared" si="161"/>
        <v>Sunscreen</v>
      </c>
      <c r="K10315"/>
      <c r="L10315"/>
    </row>
    <row r="10316" spans="1:12" x14ac:dyDescent="0.15">
      <c r="A10316" s="5">
        <v>2016</v>
      </c>
      <c r="B10316" t="s">
        <v>55</v>
      </c>
      <c r="C10316" t="s">
        <v>62</v>
      </c>
      <c r="D10316" t="s">
        <v>16</v>
      </c>
      <c r="E10316" t="s">
        <v>163</v>
      </c>
      <c r="F10316" t="s">
        <v>9</v>
      </c>
      <c r="G10316">
        <v>51.584711124807392</v>
      </c>
      <c r="H10316" s="4" t="str">
        <f t="shared" si="161"/>
        <v>Sunscreen</v>
      </c>
      <c r="K10316"/>
      <c r="L10316"/>
    </row>
    <row r="10317" spans="1:12" x14ac:dyDescent="0.15">
      <c r="A10317" s="5">
        <v>2016</v>
      </c>
      <c r="B10317" t="s">
        <v>55</v>
      </c>
      <c r="C10317" t="s">
        <v>62</v>
      </c>
      <c r="D10317" t="s">
        <v>16</v>
      </c>
      <c r="E10317" t="s">
        <v>163</v>
      </c>
      <c r="F10317" t="s">
        <v>8</v>
      </c>
      <c r="G10317">
        <v>48.260592873651767</v>
      </c>
      <c r="H10317" s="4" t="str">
        <f t="shared" si="161"/>
        <v>Sunscreen</v>
      </c>
      <c r="K10317"/>
      <c r="L10317"/>
    </row>
    <row r="10318" spans="1:12" x14ac:dyDescent="0.15">
      <c r="A10318" s="5">
        <v>2016</v>
      </c>
      <c r="B10318" t="s">
        <v>55</v>
      </c>
      <c r="C10318" t="s">
        <v>62</v>
      </c>
      <c r="D10318" t="s">
        <v>16</v>
      </c>
      <c r="E10318" t="s">
        <v>163</v>
      </c>
      <c r="F10318" t="s">
        <v>7</v>
      </c>
      <c r="G10318">
        <v>35.915821762711857</v>
      </c>
      <c r="H10318" s="4" t="str">
        <f t="shared" si="161"/>
        <v>Sunscreen</v>
      </c>
      <c r="K10318"/>
      <c r="L10318"/>
    </row>
    <row r="10319" spans="1:12" x14ac:dyDescent="0.15">
      <c r="A10319" s="5">
        <v>2016</v>
      </c>
      <c r="B10319" t="s">
        <v>55</v>
      </c>
      <c r="C10319" t="s">
        <v>62</v>
      </c>
      <c r="D10319" t="s">
        <v>16</v>
      </c>
      <c r="E10319" t="s">
        <v>163</v>
      </c>
      <c r="F10319" t="s">
        <v>6</v>
      </c>
      <c r="G10319">
        <v>29.037415506933737</v>
      </c>
      <c r="H10319" s="4" t="str">
        <f t="shared" si="161"/>
        <v>Sunscreen</v>
      </c>
      <c r="K10319"/>
      <c r="L10319"/>
    </row>
    <row r="10320" spans="1:12" x14ac:dyDescent="0.15">
      <c r="A10320" s="5">
        <v>2016</v>
      </c>
      <c r="B10320" t="s">
        <v>55</v>
      </c>
      <c r="C10320" t="s">
        <v>62</v>
      </c>
      <c r="D10320" t="s">
        <v>16</v>
      </c>
      <c r="E10320" t="s">
        <v>163</v>
      </c>
      <c r="F10320" t="s">
        <v>5</v>
      </c>
      <c r="G10320">
        <v>26.37144931895223</v>
      </c>
      <c r="H10320" s="4" t="str">
        <f t="shared" si="161"/>
        <v>Sunscreen</v>
      </c>
      <c r="K10320"/>
      <c r="L10320"/>
    </row>
    <row r="10321" spans="1:12" x14ac:dyDescent="0.15">
      <c r="A10321" s="5">
        <v>2016</v>
      </c>
      <c r="B10321" t="s">
        <v>55</v>
      </c>
      <c r="C10321" t="s">
        <v>62</v>
      </c>
      <c r="D10321" t="s">
        <v>16</v>
      </c>
      <c r="E10321" t="s">
        <v>163</v>
      </c>
      <c r="F10321" t="s">
        <v>0</v>
      </c>
      <c r="G10321">
        <v>29.139657578582433</v>
      </c>
      <c r="H10321" s="4" t="str">
        <f t="shared" si="161"/>
        <v>Sunscreen</v>
      </c>
      <c r="K10321"/>
      <c r="L10321"/>
    </row>
    <row r="10322" spans="1:12" x14ac:dyDescent="0.15">
      <c r="A10322" s="5">
        <v>2016</v>
      </c>
      <c r="B10322" t="s">
        <v>55</v>
      </c>
      <c r="C10322" t="s">
        <v>62</v>
      </c>
      <c r="D10322" t="s">
        <v>2</v>
      </c>
      <c r="E10322" t="s">
        <v>163</v>
      </c>
      <c r="F10322" t="s">
        <v>15</v>
      </c>
      <c r="G10322">
        <v>8.9541042503852069</v>
      </c>
      <c r="H10322" s="4" t="str">
        <f t="shared" si="161"/>
        <v>Sunscreen</v>
      </c>
      <c r="K10322"/>
      <c r="L10322"/>
    </row>
    <row r="10323" spans="1:12" x14ac:dyDescent="0.15">
      <c r="A10323" s="5">
        <v>2016</v>
      </c>
      <c r="B10323" t="s">
        <v>55</v>
      </c>
      <c r="C10323" t="s">
        <v>62</v>
      </c>
      <c r="D10323" t="s">
        <v>2</v>
      </c>
      <c r="E10323" t="s">
        <v>163</v>
      </c>
      <c r="F10323" t="s">
        <v>14</v>
      </c>
      <c r="G10323">
        <v>9.0255674967642516</v>
      </c>
      <c r="H10323" s="4" t="str">
        <f t="shared" si="161"/>
        <v>Sunscreen</v>
      </c>
      <c r="K10323"/>
      <c r="L10323"/>
    </row>
    <row r="10324" spans="1:12" x14ac:dyDescent="0.15">
      <c r="A10324" s="5">
        <v>2016</v>
      </c>
      <c r="B10324" t="s">
        <v>55</v>
      </c>
      <c r="C10324" t="s">
        <v>62</v>
      </c>
      <c r="D10324" t="s">
        <v>2</v>
      </c>
      <c r="E10324" t="s">
        <v>163</v>
      </c>
      <c r="F10324" t="s">
        <v>13</v>
      </c>
      <c r="G10324">
        <v>9.3522275043143264</v>
      </c>
      <c r="H10324" s="4" t="str">
        <f t="shared" si="161"/>
        <v>Sunscreen</v>
      </c>
      <c r="K10324"/>
      <c r="L10324"/>
    </row>
    <row r="10325" spans="1:12" x14ac:dyDescent="0.15">
      <c r="A10325" s="5">
        <v>2016</v>
      </c>
      <c r="B10325" t="s">
        <v>55</v>
      </c>
      <c r="C10325" t="s">
        <v>62</v>
      </c>
      <c r="D10325" t="s">
        <v>2</v>
      </c>
      <c r="E10325" t="s">
        <v>163</v>
      </c>
      <c r="F10325" t="s">
        <v>12</v>
      </c>
      <c r="G10325">
        <v>9.9622537557781197</v>
      </c>
      <c r="H10325" s="4" t="str">
        <f t="shared" si="161"/>
        <v>Sunscreen</v>
      </c>
      <c r="K10325"/>
      <c r="L10325"/>
    </row>
    <row r="10326" spans="1:12" x14ac:dyDescent="0.15">
      <c r="A10326" s="5">
        <v>2016</v>
      </c>
      <c r="B10326" t="s">
        <v>55</v>
      </c>
      <c r="C10326" t="s">
        <v>62</v>
      </c>
      <c r="D10326" t="s">
        <v>2</v>
      </c>
      <c r="E10326" t="s">
        <v>163</v>
      </c>
      <c r="F10326" t="s">
        <v>11</v>
      </c>
      <c r="G10326">
        <v>11.75658050385208</v>
      </c>
      <c r="H10326" s="4" t="str">
        <f t="shared" si="161"/>
        <v>Sunscreen</v>
      </c>
      <c r="K10326"/>
      <c r="L10326"/>
    </row>
    <row r="10327" spans="1:12" x14ac:dyDescent="0.15">
      <c r="A10327" s="5">
        <v>2016</v>
      </c>
      <c r="B10327" t="s">
        <v>55</v>
      </c>
      <c r="C10327" t="s">
        <v>62</v>
      </c>
      <c r="D10327" t="s">
        <v>2</v>
      </c>
      <c r="E10327" t="s">
        <v>163</v>
      </c>
      <c r="F10327" t="s">
        <v>10</v>
      </c>
      <c r="G10327">
        <v>13.748521676810476</v>
      </c>
      <c r="H10327" s="4" t="str">
        <f t="shared" si="161"/>
        <v>Sunscreen</v>
      </c>
      <c r="K10327"/>
      <c r="L10327"/>
    </row>
    <row r="10328" spans="1:12" x14ac:dyDescent="0.15">
      <c r="A10328" s="5">
        <v>2016</v>
      </c>
      <c r="B10328" t="s">
        <v>55</v>
      </c>
      <c r="C10328" t="s">
        <v>62</v>
      </c>
      <c r="D10328" t="s">
        <v>2</v>
      </c>
      <c r="E10328" t="s">
        <v>163</v>
      </c>
      <c r="F10328" t="s">
        <v>9</v>
      </c>
      <c r="G10328">
        <v>15.698269775038522</v>
      </c>
      <c r="H10328" s="4" t="str">
        <f t="shared" si="161"/>
        <v>Sunscreen</v>
      </c>
      <c r="K10328"/>
      <c r="L10328"/>
    </row>
    <row r="10329" spans="1:12" x14ac:dyDescent="0.15">
      <c r="A10329" s="5">
        <v>2016</v>
      </c>
      <c r="B10329" t="s">
        <v>55</v>
      </c>
      <c r="C10329" t="s">
        <v>62</v>
      </c>
      <c r="D10329" t="s">
        <v>2</v>
      </c>
      <c r="E10329" t="s">
        <v>163</v>
      </c>
      <c r="F10329" t="s">
        <v>8</v>
      </c>
      <c r="G10329">
        <v>15.041219647534669</v>
      </c>
      <c r="H10329" s="4" t="str">
        <f t="shared" si="161"/>
        <v>Sunscreen</v>
      </c>
      <c r="K10329"/>
      <c r="L10329"/>
    </row>
    <row r="10330" spans="1:12" x14ac:dyDescent="0.15">
      <c r="A10330" s="5">
        <v>2016</v>
      </c>
      <c r="B10330" t="s">
        <v>55</v>
      </c>
      <c r="C10330" t="s">
        <v>62</v>
      </c>
      <c r="D10330" t="s">
        <v>2</v>
      </c>
      <c r="E10330" t="s">
        <v>163</v>
      </c>
      <c r="F10330" t="s">
        <v>7</v>
      </c>
      <c r="G10330">
        <v>11.076191694915254</v>
      </c>
      <c r="H10330" s="4" t="str">
        <f t="shared" si="161"/>
        <v>Sunscreen</v>
      </c>
      <c r="K10330"/>
      <c r="L10330"/>
    </row>
    <row r="10331" spans="1:12" x14ac:dyDescent="0.15">
      <c r="A10331" s="5">
        <v>2016</v>
      </c>
      <c r="B10331" t="s">
        <v>55</v>
      </c>
      <c r="C10331" t="s">
        <v>62</v>
      </c>
      <c r="D10331" t="s">
        <v>2</v>
      </c>
      <c r="E10331" t="s">
        <v>163</v>
      </c>
      <c r="F10331" t="s">
        <v>6</v>
      </c>
      <c r="G10331">
        <v>9.1650696240369793</v>
      </c>
      <c r="H10331" s="4" t="str">
        <f t="shared" si="161"/>
        <v>Sunscreen</v>
      </c>
      <c r="K10331"/>
      <c r="L10331"/>
    </row>
    <row r="10332" spans="1:12" x14ac:dyDescent="0.15">
      <c r="A10332" s="5">
        <v>2016</v>
      </c>
      <c r="B10332" t="s">
        <v>55</v>
      </c>
      <c r="C10332" t="s">
        <v>62</v>
      </c>
      <c r="D10332" t="s">
        <v>2</v>
      </c>
      <c r="E10332" t="s">
        <v>163</v>
      </c>
      <c r="F10332" t="s">
        <v>5</v>
      </c>
      <c r="G10332">
        <v>7.8866398428351312</v>
      </c>
      <c r="H10332" s="4" t="str">
        <f t="shared" si="161"/>
        <v>Sunscreen</v>
      </c>
      <c r="K10332"/>
      <c r="L10332"/>
    </row>
    <row r="10333" spans="1:12" x14ac:dyDescent="0.15">
      <c r="A10333" s="5">
        <v>2016</v>
      </c>
      <c r="B10333" t="s">
        <v>55</v>
      </c>
      <c r="C10333" t="s">
        <v>62</v>
      </c>
      <c r="D10333" t="s">
        <v>2</v>
      </c>
      <c r="E10333" t="s">
        <v>163</v>
      </c>
      <c r="F10333" t="s">
        <v>0</v>
      </c>
      <c r="G10333">
        <v>8.8473476180662551</v>
      </c>
      <c r="H10333" s="4" t="str">
        <f t="shared" si="161"/>
        <v>Sunscreen</v>
      </c>
      <c r="K10333"/>
      <c r="L10333"/>
    </row>
    <row r="10334" spans="1:12" x14ac:dyDescent="0.15">
      <c r="A10334" s="5">
        <v>2016</v>
      </c>
      <c r="B10334" t="s">
        <v>55</v>
      </c>
      <c r="C10334" t="s">
        <v>62</v>
      </c>
      <c r="D10334" t="s">
        <v>168</v>
      </c>
      <c r="E10334" t="s">
        <v>163</v>
      </c>
      <c r="F10334" t="s">
        <v>15</v>
      </c>
      <c r="G10334">
        <v>6.0158520589368258</v>
      </c>
      <c r="H10334" s="4" t="str">
        <f t="shared" si="161"/>
        <v>Sunscreen</v>
      </c>
      <c r="K10334"/>
      <c r="L10334"/>
    </row>
    <row r="10335" spans="1:12" x14ac:dyDescent="0.15">
      <c r="A10335" s="5">
        <v>2016</v>
      </c>
      <c r="B10335" t="s">
        <v>55</v>
      </c>
      <c r="C10335" t="s">
        <v>62</v>
      </c>
      <c r="D10335" t="s">
        <v>168</v>
      </c>
      <c r="E10335" t="s">
        <v>163</v>
      </c>
      <c r="F10335" t="s">
        <v>14</v>
      </c>
      <c r="G10335">
        <v>5.8874541309707249</v>
      </c>
      <c r="H10335" s="4" t="str">
        <f t="shared" si="161"/>
        <v>Sunscreen</v>
      </c>
      <c r="K10335"/>
      <c r="L10335"/>
    </row>
    <row r="10336" spans="1:12" x14ac:dyDescent="0.15">
      <c r="A10336" s="5">
        <v>2016</v>
      </c>
      <c r="B10336" t="s">
        <v>55</v>
      </c>
      <c r="C10336" t="s">
        <v>62</v>
      </c>
      <c r="D10336" t="s">
        <v>168</v>
      </c>
      <c r="E10336" t="s">
        <v>163</v>
      </c>
      <c r="F10336" t="s">
        <v>13</v>
      </c>
      <c r="G10336">
        <v>5.8234600643297378</v>
      </c>
      <c r="H10336" s="4" t="str">
        <f t="shared" si="161"/>
        <v>Sunscreen</v>
      </c>
      <c r="K10336"/>
      <c r="L10336"/>
    </row>
    <row r="10337" spans="1:12" x14ac:dyDescent="0.15">
      <c r="A10337" s="5">
        <v>2016</v>
      </c>
      <c r="B10337" t="s">
        <v>55</v>
      </c>
      <c r="C10337" t="s">
        <v>62</v>
      </c>
      <c r="D10337" t="s">
        <v>168</v>
      </c>
      <c r="E10337" t="s">
        <v>163</v>
      </c>
      <c r="F10337" t="s">
        <v>12</v>
      </c>
      <c r="G10337">
        <v>6.3478518489984594</v>
      </c>
      <c r="H10337" s="4" t="str">
        <f t="shared" si="161"/>
        <v>Sunscreen</v>
      </c>
      <c r="K10337"/>
      <c r="L10337"/>
    </row>
    <row r="10338" spans="1:12" x14ac:dyDescent="0.15">
      <c r="A10338" s="5">
        <v>2016</v>
      </c>
      <c r="B10338" t="s">
        <v>55</v>
      </c>
      <c r="C10338" t="s">
        <v>62</v>
      </c>
      <c r="D10338" t="s">
        <v>168</v>
      </c>
      <c r="E10338" t="s">
        <v>163</v>
      </c>
      <c r="F10338" t="s">
        <v>11</v>
      </c>
      <c r="G10338">
        <v>8.0679319876733455</v>
      </c>
      <c r="H10338" s="4" t="str">
        <f t="shared" si="161"/>
        <v>Sunscreen</v>
      </c>
      <c r="K10338"/>
      <c r="L10338"/>
    </row>
    <row r="10339" spans="1:12" x14ac:dyDescent="0.15">
      <c r="A10339" s="5">
        <v>2016</v>
      </c>
      <c r="B10339" t="s">
        <v>55</v>
      </c>
      <c r="C10339" t="s">
        <v>62</v>
      </c>
      <c r="D10339" t="s">
        <v>168</v>
      </c>
      <c r="E10339" t="s">
        <v>163</v>
      </c>
      <c r="F10339" t="s">
        <v>10</v>
      </c>
      <c r="G10339">
        <v>8.5452106028505366</v>
      </c>
      <c r="H10339" s="4" t="str">
        <f t="shared" si="161"/>
        <v>Sunscreen</v>
      </c>
      <c r="K10339"/>
      <c r="L10339"/>
    </row>
    <row r="10340" spans="1:12" x14ac:dyDescent="0.15">
      <c r="A10340" s="5">
        <v>2016</v>
      </c>
      <c r="B10340" t="s">
        <v>55</v>
      </c>
      <c r="C10340" t="s">
        <v>62</v>
      </c>
      <c r="D10340" t="s">
        <v>168</v>
      </c>
      <c r="E10340" t="s">
        <v>163</v>
      </c>
      <c r="F10340" t="s">
        <v>9</v>
      </c>
      <c r="G10340">
        <v>10.070902650231124</v>
      </c>
      <c r="H10340" s="4" t="str">
        <f t="shared" si="161"/>
        <v>Sunscreen</v>
      </c>
      <c r="K10340"/>
      <c r="L10340"/>
    </row>
    <row r="10341" spans="1:12" x14ac:dyDescent="0.15">
      <c r="A10341" s="5">
        <v>2016</v>
      </c>
      <c r="B10341" t="s">
        <v>55</v>
      </c>
      <c r="C10341" t="s">
        <v>62</v>
      </c>
      <c r="D10341" t="s">
        <v>168</v>
      </c>
      <c r="E10341" t="s">
        <v>163</v>
      </c>
      <c r="F10341" t="s">
        <v>8</v>
      </c>
      <c r="G10341">
        <v>10.246519501155626</v>
      </c>
      <c r="H10341" s="4" t="str">
        <f t="shared" si="161"/>
        <v>Sunscreen</v>
      </c>
      <c r="K10341"/>
      <c r="L10341"/>
    </row>
    <row r="10342" spans="1:12" x14ac:dyDescent="0.15">
      <c r="A10342" s="5">
        <v>2016</v>
      </c>
      <c r="B10342" t="s">
        <v>55</v>
      </c>
      <c r="C10342" t="s">
        <v>62</v>
      </c>
      <c r="D10342" t="s">
        <v>168</v>
      </c>
      <c r="E10342" t="s">
        <v>163</v>
      </c>
      <c r="F10342" t="s">
        <v>7</v>
      </c>
      <c r="G10342">
        <v>7.0822435805084742</v>
      </c>
      <c r="H10342" s="4" t="str">
        <f t="shared" si="161"/>
        <v>Sunscreen</v>
      </c>
      <c r="K10342"/>
      <c r="L10342"/>
    </row>
    <row r="10343" spans="1:12" x14ac:dyDescent="0.15">
      <c r="A10343" s="5">
        <v>2016</v>
      </c>
      <c r="B10343" t="s">
        <v>55</v>
      </c>
      <c r="C10343" t="s">
        <v>62</v>
      </c>
      <c r="D10343" t="s">
        <v>168</v>
      </c>
      <c r="E10343" t="s">
        <v>163</v>
      </c>
      <c r="F10343" t="s">
        <v>6</v>
      </c>
      <c r="G10343">
        <v>6.1294709399075495</v>
      </c>
      <c r="H10343" s="4" t="str">
        <f t="shared" si="161"/>
        <v>Sunscreen</v>
      </c>
      <c r="K10343"/>
      <c r="L10343"/>
    </row>
    <row r="10344" spans="1:12" x14ac:dyDescent="0.15">
      <c r="A10344" s="5">
        <v>2016</v>
      </c>
      <c r="B10344" t="s">
        <v>55</v>
      </c>
      <c r="C10344" t="s">
        <v>62</v>
      </c>
      <c r="D10344" t="s">
        <v>168</v>
      </c>
      <c r="E10344" t="s">
        <v>163</v>
      </c>
      <c r="F10344" t="s">
        <v>5</v>
      </c>
      <c r="G10344">
        <v>5.3828514637904465</v>
      </c>
      <c r="H10344" s="4" t="str">
        <f t="shared" si="161"/>
        <v>Sunscreen</v>
      </c>
      <c r="K10344"/>
      <c r="L10344"/>
    </row>
    <row r="10345" spans="1:12" x14ac:dyDescent="0.15">
      <c r="A10345" s="5">
        <v>2016</v>
      </c>
      <c r="B10345" t="s">
        <v>55</v>
      </c>
      <c r="C10345" t="s">
        <v>62</v>
      </c>
      <c r="D10345" t="s">
        <v>168</v>
      </c>
      <c r="E10345" t="s">
        <v>163</v>
      </c>
      <c r="F10345" t="s">
        <v>0</v>
      </c>
      <c r="G10345">
        <v>5.7181560496918333</v>
      </c>
      <c r="H10345" s="4" t="str">
        <f t="shared" si="161"/>
        <v>Sunscreen</v>
      </c>
      <c r="K10345"/>
      <c r="L10345"/>
    </row>
    <row r="10346" spans="1:12" x14ac:dyDescent="0.15">
      <c r="A10346" s="5">
        <v>2016</v>
      </c>
      <c r="B10346" t="s">
        <v>55</v>
      </c>
      <c r="C10346" t="s">
        <v>62</v>
      </c>
      <c r="D10346" t="s">
        <v>23</v>
      </c>
      <c r="E10346" t="s">
        <v>163</v>
      </c>
      <c r="F10346" t="s">
        <v>15</v>
      </c>
      <c r="G10346">
        <v>65.789472394067786</v>
      </c>
      <c r="H10346" s="4" t="str">
        <f t="shared" si="161"/>
        <v>Sunscreen</v>
      </c>
      <c r="K10346"/>
      <c r="L10346"/>
    </row>
    <row r="10347" spans="1:12" x14ac:dyDescent="0.15">
      <c r="A10347" s="5">
        <v>2016</v>
      </c>
      <c r="B10347" t="s">
        <v>55</v>
      </c>
      <c r="C10347" t="s">
        <v>62</v>
      </c>
      <c r="D10347" t="s">
        <v>23</v>
      </c>
      <c r="E10347" t="s">
        <v>163</v>
      </c>
      <c r="F10347" t="s">
        <v>14</v>
      </c>
      <c r="G10347">
        <v>68.070401983050829</v>
      </c>
      <c r="H10347" s="4" t="str">
        <f t="shared" si="161"/>
        <v>Sunscreen</v>
      </c>
      <c r="K10347"/>
      <c r="L10347"/>
    </row>
    <row r="10348" spans="1:12" x14ac:dyDescent="0.15">
      <c r="A10348" s="5">
        <v>2016</v>
      </c>
      <c r="B10348" t="s">
        <v>55</v>
      </c>
      <c r="C10348" t="s">
        <v>62</v>
      </c>
      <c r="D10348" t="s">
        <v>23</v>
      </c>
      <c r="E10348" t="s">
        <v>163</v>
      </c>
      <c r="F10348" t="s">
        <v>13</v>
      </c>
      <c r="G10348">
        <v>62.340661279661006</v>
      </c>
      <c r="H10348" s="4" t="str">
        <f t="shared" si="161"/>
        <v>Sunscreen</v>
      </c>
      <c r="K10348"/>
      <c r="L10348"/>
    </row>
    <row r="10349" spans="1:12" x14ac:dyDescent="0.15">
      <c r="A10349" s="5">
        <v>2016</v>
      </c>
      <c r="B10349" t="s">
        <v>55</v>
      </c>
      <c r="C10349" t="s">
        <v>62</v>
      </c>
      <c r="D10349" t="s">
        <v>23</v>
      </c>
      <c r="E10349" t="s">
        <v>163</v>
      </c>
      <c r="F10349" t="s">
        <v>12</v>
      </c>
      <c r="G10349">
        <v>69.595769194915249</v>
      </c>
      <c r="H10349" s="4" t="str">
        <f t="shared" si="161"/>
        <v>Sunscreen</v>
      </c>
      <c r="K10349"/>
      <c r="L10349"/>
    </row>
    <row r="10350" spans="1:12" x14ac:dyDescent="0.15">
      <c r="A10350" s="5">
        <v>2016</v>
      </c>
      <c r="B10350" t="s">
        <v>55</v>
      </c>
      <c r="C10350" t="s">
        <v>62</v>
      </c>
      <c r="D10350" t="s">
        <v>23</v>
      </c>
      <c r="E10350" t="s">
        <v>163</v>
      </c>
      <c r="F10350" t="s">
        <v>11</v>
      </c>
      <c r="G10350">
        <v>88.163661203389822</v>
      </c>
      <c r="H10350" s="4" t="str">
        <f t="shared" si="161"/>
        <v>Sunscreen</v>
      </c>
      <c r="K10350"/>
      <c r="L10350"/>
    </row>
    <row r="10351" spans="1:12" x14ac:dyDescent="0.15">
      <c r="A10351" s="5">
        <v>2016</v>
      </c>
      <c r="B10351" t="s">
        <v>55</v>
      </c>
      <c r="C10351" t="s">
        <v>62</v>
      </c>
      <c r="D10351" t="s">
        <v>23</v>
      </c>
      <c r="E10351" t="s">
        <v>163</v>
      </c>
      <c r="F10351" t="s">
        <v>10</v>
      </c>
      <c r="G10351">
        <v>92.67780814830509</v>
      </c>
      <c r="H10351" s="4" t="str">
        <f t="shared" si="161"/>
        <v>Sunscreen</v>
      </c>
      <c r="K10351"/>
      <c r="L10351"/>
    </row>
    <row r="10352" spans="1:12" x14ac:dyDescent="0.15">
      <c r="A10352" s="5">
        <v>2016</v>
      </c>
      <c r="B10352" t="s">
        <v>55</v>
      </c>
      <c r="C10352" t="s">
        <v>62</v>
      </c>
      <c r="D10352" t="s">
        <v>23</v>
      </c>
      <c r="E10352" t="s">
        <v>163</v>
      </c>
      <c r="F10352" t="s">
        <v>9</v>
      </c>
      <c r="G10352">
        <v>109.82643925423727</v>
      </c>
      <c r="H10352" s="4" t="str">
        <f t="shared" si="161"/>
        <v>Sunscreen</v>
      </c>
      <c r="K10352"/>
      <c r="L10352"/>
    </row>
    <row r="10353" spans="1:12" x14ac:dyDescent="0.15">
      <c r="A10353" s="5">
        <v>2016</v>
      </c>
      <c r="B10353" t="s">
        <v>55</v>
      </c>
      <c r="C10353" t="s">
        <v>62</v>
      </c>
      <c r="D10353" t="s">
        <v>23</v>
      </c>
      <c r="E10353" t="s">
        <v>163</v>
      </c>
      <c r="F10353" t="s">
        <v>8</v>
      </c>
      <c r="G10353">
        <v>107.7157070338983</v>
      </c>
      <c r="H10353" s="4" t="str">
        <f t="shared" si="161"/>
        <v>Sunscreen</v>
      </c>
      <c r="K10353"/>
      <c r="L10353"/>
    </row>
    <row r="10354" spans="1:12" x14ac:dyDescent="0.15">
      <c r="A10354" s="5">
        <v>2016</v>
      </c>
      <c r="B10354" t="s">
        <v>55</v>
      </c>
      <c r="C10354" t="s">
        <v>62</v>
      </c>
      <c r="D10354" t="s">
        <v>23</v>
      </c>
      <c r="E10354" t="s">
        <v>163</v>
      </c>
      <c r="F10354" t="s">
        <v>7</v>
      </c>
      <c r="G10354">
        <v>77.424848152542367</v>
      </c>
      <c r="H10354" s="4" t="str">
        <f t="shared" si="161"/>
        <v>Sunscreen</v>
      </c>
      <c r="K10354"/>
      <c r="L10354"/>
    </row>
    <row r="10355" spans="1:12" x14ac:dyDescent="0.15">
      <c r="A10355" s="5">
        <v>2016</v>
      </c>
      <c r="B10355" t="s">
        <v>55</v>
      </c>
      <c r="C10355" t="s">
        <v>62</v>
      </c>
      <c r="D10355" t="s">
        <v>23</v>
      </c>
      <c r="E10355" t="s">
        <v>163</v>
      </c>
      <c r="F10355" t="s">
        <v>6</v>
      </c>
      <c r="G10355">
        <v>64.225650546610154</v>
      </c>
      <c r="H10355" s="4" t="str">
        <f t="shared" si="161"/>
        <v>Sunscreen</v>
      </c>
      <c r="K10355"/>
      <c r="L10355"/>
    </row>
    <row r="10356" spans="1:12" x14ac:dyDescent="0.15">
      <c r="A10356" s="5">
        <v>2016</v>
      </c>
      <c r="B10356" t="s">
        <v>55</v>
      </c>
      <c r="C10356" t="s">
        <v>62</v>
      </c>
      <c r="D10356" t="s">
        <v>23</v>
      </c>
      <c r="E10356" t="s">
        <v>163</v>
      </c>
      <c r="F10356" t="s">
        <v>5</v>
      </c>
      <c r="G10356">
        <v>58.183287898305089</v>
      </c>
      <c r="H10356" s="4" t="str">
        <f t="shared" si="161"/>
        <v>Sunscreen</v>
      </c>
      <c r="K10356"/>
      <c r="L10356"/>
    </row>
    <row r="10357" spans="1:12" x14ac:dyDescent="0.15">
      <c r="A10357" s="5">
        <v>2016</v>
      </c>
      <c r="B10357" t="s">
        <v>55</v>
      </c>
      <c r="C10357" t="s">
        <v>62</v>
      </c>
      <c r="D10357" t="s">
        <v>23</v>
      </c>
      <c r="E10357" t="s">
        <v>163</v>
      </c>
      <c r="F10357" t="s">
        <v>0</v>
      </c>
      <c r="G10357">
        <v>62.479525241525415</v>
      </c>
      <c r="H10357" s="4" t="str">
        <f t="shared" si="161"/>
        <v>Sunscreen</v>
      </c>
      <c r="K10357"/>
      <c r="L10357"/>
    </row>
    <row r="10358" spans="1:12" x14ac:dyDescent="0.15">
      <c r="A10358" s="5">
        <v>2016</v>
      </c>
      <c r="B10358" t="s">
        <v>55</v>
      </c>
      <c r="C10358" t="s">
        <v>61</v>
      </c>
      <c r="D10358" t="s">
        <v>16</v>
      </c>
      <c r="E10358" t="s">
        <v>163</v>
      </c>
      <c r="F10358" t="s">
        <v>15</v>
      </c>
      <c r="G10358">
        <v>49.591913127503844</v>
      </c>
      <c r="H10358" s="4" t="str">
        <f t="shared" si="161"/>
        <v>Sunscreen</v>
      </c>
      <c r="K10358"/>
      <c r="L10358"/>
    </row>
    <row r="10359" spans="1:12" x14ac:dyDescent="0.15">
      <c r="A10359" s="5">
        <v>2016</v>
      </c>
      <c r="B10359" t="s">
        <v>55</v>
      </c>
      <c r="C10359" t="s">
        <v>61</v>
      </c>
      <c r="D10359" t="s">
        <v>16</v>
      </c>
      <c r="E10359" t="s">
        <v>163</v>
      </c>
      <c r="F10359" t="s">
        <v>14</v>
      </c>
      <c r="G10359">
        <v>51.614355079506922</v>
      </c>
      <c r="H10359" s="4" t="str">
        <f t="shared" si="161"/>
        <v>Sunscreen</v>
      </c>
      <c r="K10359"/>
      <c r="L10359"/>
    </row>
    <row r="10360" spans="1:12" x14ac:dyDescent="0.15">
      <c r="A10360" s="5">
        <v>2016</v>
      </c>
      <c r="B10360" t="s">
        <v>55</v>
      </c>
      <c r="C10360" t="s">
        <v>61</v>
      </c>
      <c r="D10360" t="s">
        <v>16</v>
      </c>
      <c r="E10360" t="s">
        <v>163</v>
      </c>
      <c r="F10360" t="s">
        <v>13</v>
      </c>
      <c r="G10360">
        <v>49.629247765870559</v>
      </c>
      <c r="H10360" s="4" t="str">
        <f t="shared" si="161"/>
        <v>Sunscreen</v>
      </c>
      <c r="K10360"/>
      <c r="L10360"/>
    </row>
    <row r="10361" spans="1:12" x14ac:dyDescent="0.15">
      <c r="A10361" s="5">
        <v>2016</v>
      </c>
      <c r="B10361" t="s">
        <v>55</v>
      </c>
      <c r="C10361" t="s">
        <v>61</v>
      </c>
      <c r="D10361" t="s">
        <v>16</v>
      </c>
      <c r="E10361" t="s">
        <v>163</v>
      </c>
      <c r="F10361" t="s">
        <v>12</v>
      </c>
      <c r="G10361">
        <v>53.794295550847458</v>
      </c>
      <c r="H10361" s="4" t="str">
        <f t="shared" si="161"/>
        <v>Sunscreen</v>
      </c>
      <c r="K10361"/>
      <c r="L10361"/>
    </row>
    <row r="10362" spans="1:12" x14ac:dyDescent="0.15">
      <c r="A10362" s="5">
        <v>2016</v>
      </c>
      <c r="B10362" t="s">
        <v>55</v>
      </c>
      <c r="C10362" t="s">
        <v>61</v>
      </c>
      <c r="D10362" t="s">
        <v>16</v>
      </c>
      <c r="E10362" t="s">
        <v>163</v>
      </c>
      <c r="F10362" t="s">
        <v>11</v>
      </c>
      <c r="G10362">
        <v>65.653073348228034</v>
      </c>
      <c r="H10362" s="4" t="str">
        <f t="shared" si="161"/>
        <v>Sunscreen</v>
      </c>
      <c r="K10362"/>
      <c r="L10362"/>
    </row>
    <row r="10363" spans="1:12" x14ac:dyDescent="0.15">
      <c r="A10363" s="5">
        <v>2016</v>
      </c>
      <c r="B10363" t="s">
        <v>55</v>
      </c>
      <c r="C10363" t="s">
        <v>61</v>
      </c>
      <c r="D10363" t="s">
        <v>16</v>
      </c>
      <c r="E10363" t="s">
        <v>163</v>
      </c>
      <c r="F10363" t="s">
        <v>10</v>
      </c>
      <c r="G10363">
        <v>75.578051014637893</v>
      </c>
      <c r="H10363" s="4" t="str">
        <f t="shared" si="161"/>
        <v>Sunscreen</v>
      </c>
      <c r="K10363"/>
      <c r="L10363"/>
    </row>
    <row r="10364" spans="1:12" x14ac:dyDescent="0.15">
      <c r="A10364" s="5">
        <v>2016</v>
      </c>
      <c r="B10364" t="s">
        <v>55</v>
      </c>
      <c r="C10364" t="s">
        <v>61</v>
      </c>
      <c r="D10364" t="s">
        <v>16</v>
      </c>
      <c r="E10364" t="s">
        <v>163</v>
      </c>
      <c r="F10364" t="s">
        <v>9</v>
      </c>
      <c r="G10364">
        <v>85.954621312788902</v>
      </c>
      <c r="H10364" s="4" t="str">
        <f t="shared" si="161"/>
        <v>Sunscreen</v>
      </c>
      <c r="K10364"/>
      <c r="L10364"/>
    </row>
    <row r="10365" spans="1:12" x14ac:dyDescent="0.15">
      <c r="A10365" s="5">
        <v>2016</v>
      </c>
      <c r="B10365" t="s">
        <v>55</v>
      </c>
      <c r="C10365" t="s">
        <v>61</v>
      </c>
      <c r="D10365" t="s">
        <v>16</v>
      </c>
      <c r="E10365" t="s">
        <v>163</v>
      </c>
      <c r="F10365" t="s">
        <v>8</v>
      </c>
      <c r="G10365">
        <v>81.135770234976889</v>
      </c>
      <c r="H10365" s="4" t="str">
        <f t="shared" si="161"/>
        <v>Sunscreen</v>
      </c>
      <c r="K10365"/>
      <c r="L10365"/>
    </row>
    <row r="10366" spans="1:12" x14ac:dyDescent="0.15">
      <c r="A10366" s="5">
        <v>2016</v>
      </c>
      <c r="B10366" t="s">
        <v>55</v>
      </c>
      <c r="C10366" t="s">
        <v>61</v>
      </c>
      <c r="D10366" t="s">
        <v>16</v>
      </c>
      <c r="E10366" t="s">
        <v>163</v>
      </c>
      <c r="F10366" t="s">
        <v>7</v>
      </c>
      <c r="G10366">
        <v>60.901290483050836</v>
      </c>
      <c r="H10366" s="4" t="str">
        <f t="shared" si="161"/>
        <v>Sunscreen</v>
      </c>
      <c r="K10366"/>
      <c r="L10366"/>
    </row>
    <row r="10367" spans="1:12" x14ac:dyDescent="0.15">
      <c r="A10367" s="5">
        <v>2016</v>
      </c>
      <c r="B10367" t="s">
        <v>55</v>
      </c>
      <c r="C10367" t="s">
        <v>61</v>
      </c>
      <c r="D10367" t="s">
        <v>16</v>
      </c>
      <c r="E10367" t="s">
        <v>163</v>
      </c>
      <c r="F10367" t="s">
        <v>6</v>
      </c>
      <c r="G10367">
        <v>51.322273013482267</v>
      </c>
      <c r="H10367" s="4" t="str">
        <f t="shared" si="161"/>
        <v>Sunscreen</v>
      </c>
      <c r="K10367"/>
      <c r="L10367"/>
    </row>
    <row r="10368" spans="1:12" x14ac:dyDescent="0.15">
      <c r="A10368" s="5">
        <v>2016</v>
      </c>
      <c r="B10368" t="s">
        <v>55</v>
      </c>
      <c r="C10368" t="s">
        <v>61</v>
      </c>
      <c r="D10368" t="s">
        <v>16</v>
      </c>
      <c r="E10368" t="s">
        <v>163</v>
      </c>
      <c r="F10368" t="s">
        <v>5</v>
      </c>
      <c r="G10368">
        <v>43.40207600308166</v>
      </c>
      <c r="H10368" s="4" t="str">
        <f t="shared" si="161"/>
        <v>Sunscreen</v>
      </c>
      <c r="K10368"/>
      <c r="L10368"/>
    </row>
    <row r="10369" spans="1:12" x14ac:dyDescent="0.15">
      <c r="A10369" s="5">
        <v>2016</v>
      </c>
      <c r="B10369" t="s">
        <v>55</v>
      </c>
      <c r="C10369" t="s">
        <v>61</v>
      </c>
      <c r="D10369" t="s">
        <v>16</v>
      </c>
      <c r="E10369" t="s">
        <v>163</v>
      </c>
      <c r="F10369" t="s">
        <v>0</v>
      </c>
      <c r="G10369">
        <v>46.090952427966101</v>
      </c>
      <c r="H10369" s="4" t="str">
        <f t="shared" si="161"/>
        <v>Sunscreen</v>
      </c>
      <c r="K10369"/>
      <c r="L10369"/>
    </row>
    <row r="10370" spans="1:12" x14ac:dyDescent="0.15">
      <c r="A10370" s="5">
        <v>2016</v>
      </c>
      <c r="B10370" t="s">
        <v>55</v>
      </c>
      <c r="C10370" t="s">
        <v>61</v>
      </c>
      <c r="D10370" t="s">
        <v>2</v>
      </c>
      <c r="E10370" t="s">
        <v>163</v>
      </c>
      <c r="F10370" t="s">
        <v>15</v>
      </c>
      <c r="G10370">
        <v>72.245609861325107</v>
      </c>
      <c r="H10370" s="4" t="str">
        <f t="shared" si="161"/>
        <v>Sunscreen</v>
      </c>
      <c r="K10370"/>
      <c r="L10370"/>
    </row>
    <row r="10371" spans="1:12" x14ac:dyDescent="0.15">
      <c r="A10371" s="5">
        <v>2016</v>
      </c>
      <c r="B10371" t="s">
        <v>55</v>
      </c>
      <c r="C10371" t="s">
        <v>61</v>
      </c>
      <c r="D10371" t="s">
        <v>2</v>
      </c>
      <c r="E10371" t="s">
        <v>163</v>
      </c>
      <c r="F10371" t="s">
        <v>14</v>
      </c>
      <c r="G10371">
        <v>71.915455192604</v>
      </c>
      <c r="H10371" s="4" t="str">
        <f t="shared" ref="H10371:H10434" si="162">VLOOKUP(C10371,$I$2:$J$145,2, FALSE)</f>
        <v>Sunscreen</v>
      </c>
      <c r="K10371"/>
      <c r="L10371"/>
    </row>
    <row r="10372" spans="1:12" x14ac:dyDescent="0.15">
      <c r="A10372" s="5">
        <v>2016</v>
      </c>
      <c r="B10372" t="s">
        <v>55</v>
      </c>
      <c r="C10372" t="s">
        <v>61</v>
      </c>
      <c r="D10372" t="s">
        <v>2</v>
      </c>
      <c r="E10372" t="s">
        <v>163</v>
      </c>
      <c r="F10372" t="s">
        <v>13</v>
      </c>
      <c r="G10372">
        <v>76.575572157550084</v>
      </c>
      <c r="H10372" s="4" t="str">
        <f t="shared" si="162"/>
        <v>Sunscreen</v>
      </c>
      <c r="K10372"/>
      <c r="L10372"/>
    </row>
    <row r="10373" spans="1:12" x14ac:dyDescent="0.15">
      <c r="A10373" s="5">
        <v>2016</v>
      </c>
      <c r="B10373" t="s">
        <v>55</v>
      </c>
      <c r="C10373" t="s">
        <v>61</v>
      </c>
      <c r="D10373" t="s">
        <v>2</v>
      </c>
      <c r="E10373" t="s">
        <v>163</v>
      </c>
      <c r="F10373" t="s">
        <v>12</v>
      </c>
      <c r="G10373">
        <v>79.496065331278899</v>
      </c>
      <c r="H10373" s="4" t="str">
        <f t="shared" si="162"/>
        <v>Sunscreen</v>
      </c>
      <c r="K10373"/>
      <c r="L10373"/>
    </row>
    <row r="10374" spans="1:12" x14ac:dyDescent="0.15">
      <c r="A10374" s="5">
        <v>2016</v>
      </c>
      <c r="B10374" t="s">
        <v>55</v>
      </c>
      <c r="C10374" t="s">
        <v>61</v>
      </c>
      <c r="D10374" t="s">
        <v>2</v>
      </c>
      <c r="E10374" t="s">
        <v>163</v>
      </c>
      <c r="F10374" t="s">
        <v>11</v>
      </c>
      <c r="G10374">
        <v>93.763925916795074</v>
      </c>
      <c r="H10374" s="4" t="str">
        <f t="shared" si="162"/>
        <v>Sunscreen</v>
      </c>
      <c r="K10374"/>
      <c r="L10374"/>
    </row>
    <row r="10375" spans="1:12" x14ac:dyDescent="0.15">
      <c r="A10375" s="5">
        <v>2016</v>
      </c>
      <c r="B10375" t="s">
        <v>55</v>
      </c>
      <c r="C10375" t="s">
        <v>61</v>
      </c>
      <c r="D10375" t="s">
        <v>2</v>
      </c>
      <c r="E10375" t="s">
        <v>163</v>
      </c>
      <c r="F10375" t="s">
        <v>10</v>
      </c>
      <c r="G10375">
        <v>110.40355937981509</v>
      </c>
      <c r="H10375" s="4" t="str">
        <f t="shared" si="162"/>
        <v>Sunscreen</v>
      </c>
      <c r="K10375"/>
      <c r="L10375"/>
    </row>
    <row r="10376" spans="1:12" x14ac:dyDescent="0.15">
      <c r="A10376" s="5">
        <v>2016</v>
      </c>
      <c r="B10376" t="s">
        <v>55</v>
      </c>
      <c r="C10376" t="s">
        <v>61</v>
      </c>
      <c r="D10376" t="s">
        <v>2</v>
      </c>
      <c r="E10376" t="s">
        <v>163</v>
      </c>
      <c r="F10376" t="s">
        <v>9</v>
      </c>
      <c r="G10376">
        <v>124.72078132511557</v>
      </c>
      <c r="H10376" s="4" t="str">
        <f t="shared" si="162"/>
        <v>Sunscreen</v>
      </c>
      <c r="K10376"/>
      <c r="L10376"/>
    </row>
    <row r="10377" spans="1:12" x14ac:dyDescent="0.15">
      <c r="A10377" s="5">
        <v>2016</v>
      </c>
      <c r="B10377" t="s">
        <v>55</v>
      </c>
      <c r="C10377" t="s">
        <v>61</v>
      </c>
      <c r="D10377" t="s">
        <v>2</v>
      </c>
      <c r="E10377" t="s">
        <v>163</v>
      </c>
      <c r="F10377" t="s">
        <v>8</v>
      </c>
      <c r="G10377">
        <v>124.52414508859786</v>
      </c>
      <c r="H10377" s="4" t="str">
        <f t="shared" si="162"/>
        <v>Sunscreen</v>
      </c>
      <c r="K10377"/>
      <c r="L10377"/>
    </row>
    <row r="10378" spans="1:12" x14ac:dyDescent="0.15">
      <c r="A10378" s="5">
        <v>2016</v>
      </c>
      <c r="B10378" t="s">
        <v>55</v>
      </c>
      <c r="C10378" t="s">
        <v>61</v>
      </c>
      <c r="D10378" t="s">
        <v>2</v>
      </c>
      <c r="E10378" t="s">
        <v>163</v>
      </c>
      <c r="F10378" t="s">
        <v>7</v>
      </c>
      <c r="G10378">
        <v>89.742188898305102</v>
      </c>
      <c r="H10378" s="4" t="str">
        <f t="shared" si="162"/>
        <v>Sunscreen</v>
      </c>
      <c r="K10378"/>
      <c r="L10378"/>
    </row>
    <row r="10379" spans="1:12" x14ac:dyDescent="0.15">
      <c r="A10379" s="5">
        <v>2016</v>
      </c>
      <c r="B10379" t="s">
        <v>55</v>
      </c>
      <c r="C10379" t="s">
        <v>61</v>
      </c>
      <c r="D10379" t="s">
        <v>2</v>
      </c>
      <c r="E10379" t="s">
        <v>163</v>
      </c>
      <c r="F10379" t="s">
        <v>6</v>
      </c>
      <c r="G10379">
        <v>73.665760458397529</v>
      </c>
      <c r="H10379" s="4" t="str">
        <f t="shared" si="162"/>
        <v>Sunscreen</v>
      </c>
      <c r="K10379"/>
      <c r="L10379"/>
    </row>
    <row r="10380" spans="1:12" x14ac:dyDescent="0.15">
      <c r="A10380" s="5">
        <v>2016</v>
      </c>
      <c r="B10380" t="s">
        <v>55</v>
      </c>
      <c r="C10380" t="s">
        <v>61</v>
      </c>
      <c r="D10380" t="s">
        <v>2</v>
      </c>
      <c r="E10380" t="s">
        <v>163</v>
      </c>
      <c r="F10380" t="s">
        <v>5</v>
      </c>
      <c r="G10380">
        <v>64.399581263482276</v>
      </c>
      <c r="H10380" s="4" t="str">
        <f t="shared" si="162"/>
        <v>Sunscreen</v>
      </c>
      <c r="K10380"/>
      <c r="L10380"/>
    </row>
    <row r="10381" spans="1:12" x14ac:dyDescent="0.15">
      <c r="A10381" s="5">
        <v>2016</v>
      </c>
      <c r="B10381" t="s">
        <v>55</v>
      </c>
      <c r="C10381" t="s">
        <v>61</v>
      </c>
      <c r="D10381" t="s">
        <v>2</v>
      </c>
      <c r="E10381" t="s">
        <v>163</v>
      </c>
      <c r="F10381" t="s">
        <v>0</v>
      </c>
      <c r="G10381">
        <v>69.339358653697985</v>
      </c>
      <c r="H10381" s="4" t="str">
        <f t="shared" si="162"/>
        <v>Sunscreen</v>
      </c>
      <c r="K10381"/>
      <c r="L10381"/>
    </row>
    <row r="10382" spans="1:12" x14ac:dyDescent="0.15">
      <c r="A10382" s="5">
        <v>2016</v>
      </c>
      <c r="B10382" t="s">
        <v>55</v>
      </c>
      <c r="C10382" t="s">
        <v>61</v>
      </c>
      <c r="D10382" t="s">
        <v>168</v>
      </c>
      <c r="E10382" t="s">
        <v>163</v>
      </c>
      <c r="F10382" t="s">
        <v>15</v>
      </c>
      <c r="G10382">
        <v>9.1244091217257317</v>
      </c>
      <c r="H10382" s="4" t="str">
        <f t="shared" si="162"/>
        <v>Sunscreen</v>
      </c>
      <c r="K10382"/>
      <c r="L10382"/>
    </row>
    <row r="10383" spans="1:12" x14ac:dyDescent="0.15">
      <c r="A10383" s="5">
        <v>2016</v>
      </c>
      <c r="B10383" t="s">
        <v>55</v>
      </c>
      <c r="C10383" t="s">
        <v>61</v>
      </c>
      <c r="D10383" t="s">
        <v>168</v>
      </c>
      <c r="E10383" t="s">
        <v>163</v>
      </c>
      <c r="F10383" t="s">
        <v>14</v>
      </c>
      <c r="G10383">
        <v>9.2835711272727277</v>
      </c>
      <c r="H10383" s="4" t="str">
        <f t="shared" si="162"/>
        <v>Sunscreen</v>
      </c>
      <c r="K10383"/>
      <c r="L10383"/>
    </row>
    <row r="10384" spans="1:12" x14ac:dyDescent="0.15">
      <c r="A10384" s="5">
        <v>2016</v>
      </c>
      <c r="B10384" t="s">
        <v>55</v>
      </c>
      <c r="C10384" t="s">
        <v>61</v>
      </c>
      <c r="D10384" t="s">
        <v>168</v>
      </c>
      <c r="E10384" t="s">
        <v>163</v>
      </c>
      <c r="F10384" t="s">
        <v>13</v>
      </c>
      <c r="G10384">
        <v>9.5980108765793535</v>
      </c>
      <c r="H10384" s="4" t="str">
        <f t="shared" si="162"/>
        <v>Sunscreen</v>
      </c>
      <c r="K10384"/>
      <c r="L10384"/>
    </row>
    <row r="10385" spans="1:12" x14ac:dyDescent="0.15">
      <c r="A10385" s="5">
        <v>2016</v>
      </c>
      <c r="B10385" t="s">
        <v>55</v>
      </c>
      <c r="C10385" t="s">
        <v>61</v>
      </c>
      <c r="D10385" t="s">
        <v>168</v>
      </c>
      <c r="E10385" t="s">
        <v>163</v>
      </c>
      <c r="F10385" t="s">
        <v>12</v>
      </c>
      <c r="G10385">
        <v>10.411264021571649</v>
      </c>
      <c r="H10385" s="4" t="str">
        <f t="shared" si="162"/>
        <v>Sunscreen</v>
      </c>
      <c r="K10385"/>
      <c r="L10385"/>
    </row>
    <row r="10386" spans="1:12" x14ac:dyDescent="0.15">
      <c r="A10386" s="5">
        <v>2016</v>
      </c>
      <c r="B10386" t="s">
        <v>55</v>
      </c>
      <c r="C10386" t="s">
        <v>61</v>
      </c>
      <c r="D10386" t="s">
        <v>168</v>
      </c>
      <c r="E10386" t="s">
        <v>163</v>
      </c>
      <c r="F10386" t="s">
        <v>11</v>
      </c>
      <c r="G10386">
        <v>12.774172770416024</v>
      </c>
      <c r="H10386" s="4" t="str">
        <f t="shared" si="162"/>
        <v>Sunscreen</v>
      </c>
      <c r="K10386"/>
      <c r="L10386"/>
    </row>
    <row r="10387" spans="1:12" x14ac:dyDescent="0.15">
      <c r="A10387" s="5">
        <v>2016</v>
      </c>
      <c r="B10387" t="s">
        <v>55</v>
      </c>
      <c r="C10387" t="s">
        <v>61</v>
      </c>
      <c r="D10387" t="s">
        <v>168</v>
      </c>
      <c r="E10387" t="s">
        <v>163</v>
      </c>
      <c r="F10387" t="s">
        <v>10</v>
      </c>
      <c r="G10387">
        <v>14.027542654853621</v>
      </c>
      <c r="H10387" s="4" t="str">
        <f t="shared" si="162"/>
        <v>Sunscreen</v>
      </c>
      <c r="K10387"/>
      <c r="L10387"/>
    </row>
    <row r="10388" spans="1:12" x14ac:dyDescent="0.15">
      <c r="A10388" s="5">
        <v>2016</v>
      </c>
      <c r="B10388" t="s">
        <v>55</v>
      </c>
      <c r="C10388" t="s">
        <v>61</v>
      </c>
      <c r="D10388" t="s">
        <v>168</v>
      </c>
      <c r="E10388" t="s">
        <v>163</v>
      </c>
      <c r="F10388" t="s">
        <v>9</v>
      </c>
      <c r="G10388">
        <v>15.680466046224964</v>
      </c>
      <c r="H10388" s="4" t="str">
        <f t="shared" si="162"/>
        <v>Sunscreen</v>
      </c>
      <c r="K10388"/>
      <c r="L10388"/>
    </row>
    <row r="10389" spans="1:12" x14ac:dyDescent="0.15">
      <c r="A10389" s="5">
        <v>2016</v>
      </c>
      <c r="B10389" t="s">
        <v>55</v>
      </c>
      <c r="C10389" t="s">
        <v>61</v>
      </c>
      <c r="D10389" t="s">
        <v>168</v>
      </c>
      <c r="E10389" t="s">
        <v>163</v>
      </c>
      <c r="F10389" t="s">
        <v>8</v>
      </c>
      <c r="G10389">
        <v>15.321712742681049</v>
      </c>
      <c r="H10389" s="4" t="str">
        <f t="shared" si="162"/>
        <v>Sunscreen</v>
      </c>
      <c r="K10389"/>
      <c r="L10389"/>
    </row>
    <row r="10390" spans="1:12" x14ac:dyDescent="0.15">
      <c r="A10390" s="5">
        <v>2016</v>
      </c>
      <c r="B10390" t="s">
        <v>55</v>
      </c>
      <c r="C10390" t="s">
        <v>61</v>
      </c>
      <c r="D10390" t="s">
        <v>168</v>
      </c>
      <c r="E10390" t="s">
        <v>163</v>
      </c>
      <c r="F10390" t="s">
        <v>7</v>
      </c>
      <c r="G10390">
        <v>11.044388389830509</v>
      </c>
      <c r="H10390" s="4" t="str">
        <f t="shared" si="162"/>
        <v>Sunscreen</v>
      </c>
      <c r="K10390"/>
      <c r="L10390"/>
    </row>
    <row r="10391" spans="1:12" x14ac:dyDescent="0.15">
      <c r="A10391" s="5">
        <v>2016</v>
      </c>
      <c r="B10391" t="s">
        <v>55</v>
      </c>
      <c r="C10391" t="s">
        <v>61</v>
      </c>
      <c r="D10391" t="s">
        <v>168</v>
      </c>
      <c r="E10391" t="s">
        <v>163</v>
      </c>
      <c r="F10391" t="s">
        <v>6</v>
      </c>
      <c r="G10391">
        <v>9.4841927334360552</v>
      </c>
      <c r="H10391" s="4" t="str">
        <f t="shared" si="162"/>
        <v>Sunscreen</v>
      </c>
      <c r="K10391"/>
      <c r="L10391"/>
    </row>
    <row r="10392" spans="1:12" x14ac:dyDescent="0.15">
      <c r="A10392" s="5">
        <v>2016</v>
      </c>
      <c r="B10392" t="s">
        <v>55</v>
      </c>
      <c r="C10392" t="s">
        <v>61</v>
      </c>
      <c r="D10392" t="s">
        <v>168</v>
      </c>
      <c r="E10392" t="s">
        <v>163</v>
      </c>
      <c r="F10392" t="s">
        <v>5</v>
      </c>
      <c r="G10392">
        <v>7.962221510015409</v>
      </c>
      <c r="H10392" s="4" t="str">
        <f t="shared" si="162"/>
        <v>Sunscreen</v>
      </c>
      <c r="K10392"/>
      <c r="L10392"/>
    </row>
    <row r="10393" spans="1:12" x14ac:dyDescent="0.15">
      <c r="A10393" s="5">
        <v>2016</v>
      </c>
      <c r="B10393" t="s">
        <v>55</v>
      </c>
      <c r="C10393" t="s">
        <v>61</v>
      </c>
      <c r="D10393" t="s">
        <v>168</v>
      </c>
      <c r="E10393" t="s">
        <v>163</v>
      </c>
      <c r="F10393" t="s">
        <v>0</v>
      </c>
      <c r="G10393">
        <v>8.9029958967642528</v>
      </c>
      <c r="H10393" s="4" t="str">
        <f t="shared" si="162"/>
        <v>Sunscreen</v>
      </c>
      <c r="K10393"/>
      <c r="L10393"/>
    </row>
    <row r="10394" spans="1:12" x14ac:dyDescent="0.15">
      <c r="A10394" s="5">
        <v>2016</v>
      </c>
      <c r="B10394" t="s">
        <v>55</v>
      </c>
      <c r="C10394" t="s">
        <v>61</v>
      </c>
      <c r="D10394" t="s">
        <v>23</v>
      </c>
      <c r="E10394" t="s">
        <v>163</v>
      </c>
      <c r="F10394" t="s">
        <v>15</v>
      </c>
      <c r="G10394">
        <v>75.489452046610154</v>
      </c>
      <c r="H10394" s="4" t="str">
        <f t="shared" si="162"/>
        <v>Sunscreen</v>
      </c>
      <c r="K10394"/>
      <c r="L10394"/>
    </row>
    <row r="10395" spans="1:12" x14ac:dyDescent="0.15">
      <c r="A10395" s="5">
        <v>2016</v>
      </c>
      <c r="B10395" t="s">
        <v>55</v>
      </c>
      <c r="C10395" t="s">
        <v>61</v>
      </c>
      <c r="D10395" t="s">
        <v>23</v>
      </c>
      <c r="E10395" t="s">
        <v>163</v>
      </c>
      <c r="F10395" t="s">
        <v>14</v>
      </c>
      <c r="G10395">
        <v>77.548670148073938</v>
      </c>
      <c r="H10395" s="4" t="str">
        <f t="shared" si="162"/>
        <v>Sunscreen</v>
      </c>
      <c r="K10395"/>
      <c r="L10395"/>
    </row>
    <row r="10396" spans="1:12" x14ac:dyDescent="0.15">
      <c r="A10396" s="5">
        <v>2016</v>
      </c>
      <c r="B10396" t="s">
        <v>55</v>
      </c>
      <c r="C10396" t="s">
        <v>61</v>
      </c>
      <c r="D10396" t="s">
        <v>23</v>
      </c>
      <c r="E10396" t="s">
        <v>163</v>
      </c>
      <c r="F10396" t="s">
        <v>13</v>
      </c>
      <c r="G10396">
        <v>77.536307205970701</v>
      </c>
      <c r="H10396" s="4" t="str">
        <f t="shared" si="162"/>
        <v>Sunscreen</v>
      </c>
      <c r="K10396"/>
      <c r="L10396"/>
    </row>
    <row r="10397" spans="1:12" x14ac:dyDescent="0.15">
      <c r="A10397" s="5">
        <v>2016</v>
      </c>
      <c r="B10397" t="s">
        <v>55</v>
      </c>
      <c r="C10397" t="s">
        <v>61</v>
      </c>
      <c r="D10397" t="s">
        <v>23</v>
      </c>
      <c r="E10397" t="s">
        <v>163</v>
      </c>
      <c r="F10397" t="s">
        <v>12</v>
      </c>
      <c r="G10397">
        <v>84.989004002311233</v>
      </c>
      <c r="H10397" s="4" t="str">
        <f t="shared" si="162"/>
        <v>Sunscreen</v>
      </c>
      <c r="K10397"/>
      <c r="L10397"/>
    </row>
    <row r="10398" spans="1:12" x14ac:dyDescent="0.15">
      <c r="A10398" s="5">
        <v>2016</v>
      </c>
      <c r="B10398" t="s">
        <v>55</v>
      </c>
      <c r="C10398" t="s">
        <v>61</v>
      </c>
      <c r="D10398" t="s">
        <v>23</v>
      </c>
      <c r="E10398" t="s">
        <v>163</v>
      </c>
      <c r="F10398" t="s">
        <v>11</v>
      </c>
      <c r="G10398">
        <v>96.908871536209517</v>
      </c>
      <c r="H10398" s="4" t="str">
        <f t="shared" si="162"/>
        <v>Sunscreen</v>
      </c>
      <c r="K10398"/>
      <c r="L10398"/>
    </row>
    <row r="10399" spans="1:12" x14ac:dyDescent="0.15">
      <c r="A10399" s="5">
        <v>2016</v>
      </c>
      <c r="B10399" t="s">
        <v>55</v>
      </c>
      <c r="C10399" t="s">
        <v>61</v>
      </c>
      <c r="D10399" t="s">
        <v>23</v>
      </c>
      <c r="E10399" t="s">
        <v>163</v>
      </c>
      <c r="F10399" t="s">
        <v>10</v>
      </c>
      <c r="G10399">
        <v>110.15132495685668</v>
      </c>
      <c r="H10399" s="4" t="str">
        <f t="shared" si="162"/>
        <v>Sunscreen</v>
      </c>
      <c r="K10399"/>
      <c r="L10399"/>
    </row>
    <row r="10400" spans="1:12" x14ac:dyDescent="0.15">
      <c r="A10400" s="5">
        <v>2016</v>
      </c>
      <c r="B10400" t="s">
        <v>55</v>
      </c>
      <c r="C10400" t="s">
        <v>61</v>
      </c>
      <c r="D10400" t="s">
        <v>23</v>
      </c>
      <c r="E10400" t="s">
        <v>163</v>
      </c>
      <c r="F10400" t="s">
        <v>9</v>
      </c>
      <c r="G10400">
        <v>128.34891195069335</v>
      </c>
      <c r="H10400" s="4" t="str">
        <f t="shared" si="162"/>
        <v>Sunscreen</v>
      </c>
      <c r="K10400"/>
      <c r="L10400"/>
    </row>
    <row r="10401" spans="1:12" x14ac:dyDescent="0.15">
      <c r="A10401" s="5">
        <v>2016</v>
      </c>
      <c r="B10401" t="s">
        <v>55</v>
      </c>
      <c r="C10401" t="s">
        <v>61</v>
      </c>
      <c r="D10401" t="s">
        <v>23</v>
      </c>
      <c r="E10401" t="s">
        <v>163</v>
      </c>
      <c r="F10401" t="s">
        <v>8</v>
      </c>
      <c r="G10401">
        <v>121.03652210130969</v>
      </c>
      <c r="H10401" s="4" t="str">
        <f t="shared" si="162"/>
        <v>Sunscreen</v>
      </c>
      <c r="K10401"/>
      <c r="L10401"/>
    </row>
    <row r="10402" spans="1:12" x14ac:dyDescent="0.15">
      <c r="A10402" s="5">
        <v>2016</v>
      </c>
      <c r="B10402" t="s">
        <v>55</v>
      </c>
      <c r="C10402" t="s">
        <v>61</v>
      </c>
      <c r="D10402" t="s">
        <v>23</v>
      </c>
      <c r="E10402" t="s">
        <v>163</v>
      </c>
      <c r="F10402" t="s">
        <v>7</v>
      </c>
      <c r="G10402">
        <v>94.145048707627097</v>
      </c>
      <c r="H10402" s="4" t="str">
        <f t="shared" si="162"/>
        <v>Sunscreen</v>
      </c>
      <c r="K10402"/>
      <c r="L10402"/>
    </row>
    <row r="10403" spans="1:12" x14ac:dyDescent="0.15">
      <c r="A10403" s="5">
        <v>2016</v>
      </c>
      <c r="B10403" t="s">
        <v>55</v>
      </c>
      <c r="C10403" t="s">
        <v>61</v>
      </c>
      <c r="D10403" t="s">
        <v>23</v>
      </c>
      <c r="E10403" t="s">
        <v>163</v>
      </c>
      <c r="F10403" t="s">
        <v>6</v>
      </c>
      <c r="G10403">
        <v>73.234252272342047</v>
      </c>
      <c r="H10403" s="4" t="str">
        <f t="shared" si="162"/>
        <v>Sunscreen</v>
      </c>
      <c r="K10403"/>
      <c r="L10403"/>
    </row>
    <row r="10404" spans="1:12" x14ac:dyDescent="0.15">
      <c r="A10404" s="5">
        <v>2016</v>
      </c>
      <c r="B10404" t="s">
        <v>55</v>
      </c>
      <c r="C10404" t="s">
        <v>61</v>
      </c>
      <c r="D10404" t="s">
        <v>23</v>
      </c>
      <c r="E10404" t="s">
        <v>163</v>
      </c>
      <c r="F10404" t="s">
        <v>5</v>
      </c>
      <c r="G10404">
        <v>66.477779953775027</v>
      </c>
      <c r="H10404" s="4" t="str">
        <f t="shared" si="162"/>
        <v>Sunscreen</v>
      </c>
      <c r="K10404"/>
      <c r="L10404"/>
    </row>
    <row r="10405" spans="1:12" x14ac:dyDescent="0.15">
      <c r="A10405" s="5">
        <v>2016</v>
      </c>
      <c r="B10405" t="s">
        <v>55</v>
      </c>
      <c r="C10405" t="s">
        <v>61</v>
      </c>
      <c r="D10405" t="s">
        <v>23</v>
      </c>
      <c r="E10405" t="s">
        <v>163</v>
      </c>
      <c r="F10405" t="s">
        <v>0</v>
      </c>
      <c r="G10405">
        <v>70.103689818952219</v>
      </c>
      <c r="H10405" s="4" t="str">
        <f t="shared" si="162"/>
        <v>Sunscreen</v>
      </c>
      <c r="K10405"/>
      <c r="L10405"/>
    </row>
    <row r="10406" spans="1:12" x14ac:dyDescent="0.15">
      <c r="A10406" s="5">
        <v>2016</v>
      </c>
      <c r="B10406" t="s">
        <v>55</v>
      </c>
      <c r="C10406" t="s">
        <v>60</v>
      </c>
      <c r="D10406" t="s">
        <v>16</v>
      </c>
      <c r="E10406" t="s">
        <v>163</v>
      </c>
      <c r="F10406" t="s">
        <v>15</v>
      </c>
      <c r="G10406">
        <v>23.048948227118643</v>
      </c>
      <c r="H10406" s="4" t="str">
        <f t="shared" si="162"/>
        <v>Sunscreen</v>
      </c>
      <c r="K10406"/>
      <c r="L10406"/>
    </row>
    <row r="10407" spans="1:12" x14ac:dyDescent="0.15">
      <c r="A10407" s="5">
        <v>2016</v>
      </c>
      <c r="B10407" t="s">
        <v>55</v>
      </c>
      <c r="C10407" t="s">
        <v>60</v>
      </c>
      <c r="D10407" t="s">
        <v>16</v>
      </c>
      <c r="E10407" t="s">
        <v>163</v>
      </c>
      <c r="F10407" t="s">
        <v>14</v>
      </c>
      <c r="G10407">
        <v>24.330432146440678</v>
      </c>
      <c r="H10407" s="4" t="str">
        <f t="shared" si="162"/>
        <v>Sunscreen</v>
      </c>
      <c r="K10407"/>
      <c r="L10407"/>
    </row>
    <row r="10408" spans="1:12" x14ac:dyDescent="0.15">
      <c r="A10408" s="5">
        <v>2016</v>
      </c>
      <c r="B10408" t="s">
        <v>55</v>
      </c>
      <c r="C10408" t="s">
        <v>60</v>
      </c>
      <c r="D10408" t="s">
        <v>16</v>
      </c>
      <c r="E10408" t="s">
        <v>163</v>
      </c>
      <c r="F10408" t="s">
        <v>13</v>
      </c>
      <c r="G10408">
        <v>23.874558550677968</v>
      </c>
      <c r="H10408" s="4" t="str">
        <f t="shared" si="162"/>
        <v>Sunscreen</v>
      </c>
      <c r="K10408"/>
      <c r="L10408"/>
    </row>
    <row r="10409" spans="1:12" x14ac:dyDescent="0.15">
      <c r="A10409" s="5">
        <v>2016</v>
      </c>
      <c r="B10409" t="s">
        <v>55</v>
      </c>
      <c r="C10409" t="s">
        <v>60</v>
      </c>
      <c r="D10409" t="s">
        <v>16</v>
      </c>
      <c r="E10409" t="s">
        <v>163</v>
      </c>
      <c r="F10409" t="s">
        <v>12</v>
      </c>
      <c r="G10409">
        <v>25.508666084745762</v>
      </c>
      <c r="H10409" s="4" t="str">
        <f t="shared" si="162"/>
        <v>Sunscreen</v>
      </c>
      <c r="K10409"/>
      <c r="L10409"/>
    </row>
    <row r="10410" spans="1:12" x14ac:dyDescent="0.15">
      <c r="A10410" s="5">
        <v>2016</v>
      </c>
      <c r="B10410" t="s">
        <v>55</v>
      </c>
      <c r="C10410" t="s">
        <v>60</v>
      </c>
      <c r="D10410" t="s">
        <v>16</v>
      </c>
      <c r="E10410" t="s">
        <v>163</v>
      </c>
      <c r="F10410" t="s">
        <v>11</v>
      </c>
      <c r="G10410">
        <v>30.544959172881359</v>
      </c>
      <c r="H10410" s="4" t="str">
        <f t="shared" si="162"/>
        <v>Sunscreen</v>
      </c>
      <c r="K10410"/>
      <c r="L10410"/>
    </row>
    <row r="10411" spans="1:12" x14ac:dyDescent="0.15">
      <c r="A10411" s="5">
        <v>2016</v>
      </c>
      <c r="B10411" t="s">
        <v>55</v>
      </c>
      <c r="C10411" t="s">
        <v>60</v>
      </c>
      <c r="D10411" t="s">
        <v>16</v>
      </c>
      <c r="E10411" t="s">
        <v>163</v>
      </c>
      <c r="F10411" t="s">
        <v>10</v>
      </c>
      <c r="G10411">
        <v>32.438827662711866</v>
      </c>
      <c r="H10411" s="4" t="str">
        <f t="shared" si="162"/>
        <v>Sunscreen</v>
      </c>
      <c r="K10411"/>
      <c r="L10411"/>
    </row>
    <row r="10412" spans="1:12" x14ac:dyDescent="0.15">
      <c r="A10412" s="5">
        <v>2016</v>
      </c>
      <c r="B10412" t="s">
        <v>55</v>
      </c>
      <c r="C10412" t="s">
        <v>60</v>
      </c>
      <c r="D10412" t="s">
        <v>16</v>
      </c>
      <c r="E10412" t="s">
        <v>163</v>
      </c>
      <c r="F10412" t="s">
        <v>9</v>
      </c>
      <c r="G10412">
        <v>39.737739172881362</v>
      </c>
      <c r="H10412" s="4" t="str">
        <f t="shared" si="162"/>
        <v>Sunscreen</v>
      </c>
      <c r="K10412"/>
      <c r="L10412"/>
    </row>
    <row r="10413" spans="1:12" x14ac:dyDescent="0.15">
      <c r="A10413" s="5">
        <v>2016</v>
      </c>
      <c r="B10413" t="s">
        <v>55</v>
      </c>
      <c r="C10413" t="s">
        <v>60</v>
      </c>
      <c r="D10413" t="s">
        <v>16</v>
      </c>
      <c r="E10413" t="s">
        <v>163</v>
      </c>
      <c r="F10413" t="s">
        <v>8</v>
      </c>
      <c r="G10413">
        <v>38.691476161016951</v>
      </c>
      <c r="H10413" s="4" t="str">
        <f t="shared" si="162"/>
        <v>Sunscreen</v>
      </c>
      <c r="K10413"/>
      <c r="L10413"/>
    </row>
    <row r="10414" spans="1:12" x14ac:dyDescent="0.15">
      <c r="A10414" s="5">
        <v>2016</v>
      </c>
      <c r="B10414" t="s">
        <v>55</v>
      </c>
      <c r="C10414" t="s">
        <v>60</v>
      </c>
      <c r="D10414" t="s">
        <v>16</v>
      </c>
      <c r="E10414" t="s">
        <v>163</v>
      </c>
      <c r="F10414" t="s">
        <v>7</v>
      </c>
      <c r="G10414">
        <v>28.050963152542373</v>
      </c>
      <c r="H10414" s="4" t="str">
        <f t="shared" si="162"/>
        <v>Sunscreen</v>
      </c>
      <c r="K10414"/>
      <c r="L10414"/>
    </row>
    <row r="10415" spans="1:12" x14ac:dyDescent="0.15">
      <c r="A10415" s="5">
        <v>2016</v>
      </c>
      <c r="B10415" t="s">
        <v>55</v>
      </c>
      <c r="C10415" t="s">
        <v>60</v>
      </c>
      <c r="D10415" t="s">
        <v>16</v>
      </c>
      <c r="E10415" t="s">
        <v>163</v>
      </c>
      <c r="F10415" t="s">
        <v>6</v>
      </c>
      <c r="G10415">
        <v>23.848252657627118</v>
      </c>
      <c r="H10415" s="4" t="str">
        <f t="shared" si="162"/>
        <v>Sunscreen</v>
      </c>
      <c r="K10415"/>
      <c r="L10415"/>
    </row>
    <row r="10416" spans="1:12" x14ac:dyDescent="0.15">
      <c r="A10416" s="5">
        <v>2016</v>
      </c>
      <c r="B10416" t="s">
        <v>55</v>
      </c>
      <c r="C10416" t="s">
        <v>60</v>
      </c>
      <c r="D10416" t="s">
        <v>16</v>
      </c>
      <c r="E10416" t="s">
        <v>163</v>
      </c>
      <c r="F10416" t="s">
        <v>5</v>
      </c>
      <c r="G10416">
        <v>21.341791850847461</v>
      </c>
      <c r="H10416" s="4" t="str">
        <f t="shared" si="162"/>
        <v>Sunscreen</v>
      </c>
      <c r="K10416"/>
      <c r="L10416"/>
    </row>
    <row r="10417" spans="1:12" x14ac:dyDescent="0.15">
      <c r="A10417" s="5">
        <v>2016</v>
      </c>
      <c r="B10417" t="s">
        <v>55</v>
      </c>
      <c r="C10417" t="s">
        <v>60</v>
      </c>
      <c r="D10417" t="s">
        <v>16</v>
      </c>
      <c r="E10417" t="s">
        <v>163</v>
      </c>
      <c r="F10417" t="s">
        <v>0</v>
      </c>
      <c r="G10417">
        <v>22.609434663559327</v>
      </c>
      <c r="H10417" s="4" t="str">
        <f t="shared" si="162"/>
        <v>Sunscreen</v>
      </c>
      <c r="K10417"/>
      <c r="L10417"/>
    </row>
    <row r="10418" spans="1:12" x14ac:dyDescent="0.15">
      <c r="A10418" s="5">
        <v>2016</v>
      </c>
      <c r="B10418" t="s">
        <v>55</v>
      </c>
      <c r="C10418" t="s">
        <v>60</v>
      </c>
      <c r="D10418" t="s">
        <v>2</v>
      </c>
      <c r="E10418" t="s">
        <v>163</v>
      </c>
      <c r="F10418" t="s">
        <v>15</v>
      </c>
      <c r="G10418">
        <v>22.013047547611713</v>
      </c>
      <c r="H10418" s="4" t="str">
        <f t="shared" si="162"/>
        <v>Sunscreen</v>
      </c>
      <c r="K10418"/>
      <c r="L10418"/>
    </row>
    <row r="10419" spans="1:12" x14ac:dyDescent="0.15">
      <c r="A10419" s="5">
        <v>2016</v>
      </c>
      <c r="B10419" t="s">
        <v>55</v>
      </c>
      <c r="C10419" t="s">
        <v>60</v>
      </c>
      <c r="D10419" t="s">
        <v>2</v>
      </c>
      <c r="E10419" t="s">
        <v>163</v>
      </c>
      <c r="F10419" t="s">
        <v>14</v>
      </c>
      <c r="G10419">
        <v>23.566111904098609</v>
      </c>
      <c r="H10419" s="4" t="str">
        <f t="shared" si="162"/>
        <v>Sunscreen</v>
      </c>
      <c r="K10419"/>
      <c r="L10419"/>
    </row>
    <row r="10420" spans="1:12" x14ac:dyDescent="0.15">
      <c r="A10420" s="5">
        <v>2016</v>
      </c>
      <c r="B10420" t="s">
        <v>55</v>
      </c>
      <c r="C10420" t="s">
        <v>60</v>
      </c>
      <c r="D10420" t="s">
        <v>2</v>
      </c>
      <c r="E10420" t="s">
        <v>163</v>
      </c>
      <c r="F10420" t="s">
        <v>13</v>
      </c>
      <c r="G10420">
        <v>23.029032411032354</v>
      </c>
      <c r="H10420" s="4" t="str">
        <f t="shared" si="162"/>
        <v>Sunscreen</v>
      </c>
      <c r="K10420"/>
      <c r="L10420"/>
    </row>
    <row r="10421" spans="1:12" x14ac:dyDescent="0.15">
      <c r="A10421" s="5">
        <v>2016</v>
      </c>
      <c r="B10421" t="s">
        <v>55</v>
      </c>
      <c r="C10421" t="s">
        <v>60</v>
      </c>
      <c r="D10421" t="s">
        <v>2</v>
      </c>
      <c r="E10421" t="s">
        <v>163</v>
      </c>
      <c r="F10421" t="s">
        <v>12</v>
      </c>
      <c r="G10421">
        <v>24.666435328197231</v>
      </c>
      <c r="H10421" s="4" t="str">
        <f t="shared" si="162"/>
        <v>Sunscreen</v>
      </c>
      <c r="K10421"/>
      <c r="L10421"/>
    </row>
    <row r="10422" spans="1:12" x14ac:dyDescent="0.15">
      <c r="A10422" s="5">
        <v>2016</v>
      </c>
      <c r="B10422" t="s">
        <v>55</v>
      </c>
      <c r="C10422" t="s">
        <v>60</v>
      </c>
      <c r="D10422" t="s">
        <v>2</v>
      </c>
      <c r="E10422" t="s">
        <v>163</v>
      </c>
      <c r="F10422" t="s">
        <v>11</v>
      </c>
      <c r="G10422">
        <v>29.226233898305082</v>
      </c>
      <c r="H10422" s="4" t="str">
        <f t="shared" si="162"/>
        <v>Sunscreen</v>
      </c>
      <c r="K10422"/>
      <c r="L10422"/>
    </row>
    <row r="10423" spans="1:12" x14ac:dyDescent="0.15">
      <c r="A10423" s="5">
        <v>2016</v>
      </c>
      <c r="B10423" t="s">
        <v>55</v>
      </c>
      <c r="C10423" t="s">
        <v>60</v>
      </c>
      <c r="D10423" t="s">
        <v>2</v>
      </c>
      <c r="E10423" t="s">
        <v>163</v>
      </c>
      <c r="F10423" t="s">
        <v>10</v>
      </c>
      <c r="G10423">
        <v>33.615735884745753</v>
      </c>
      <c r="H10423" s="4" t="str">
        <f t="shared" si="162"/>
        <v>Sunscreen</v>
      </c>
      <c r="K10423"/>
      <c r="L10423"/>
    </row>
    <row r="10424" spans="1:12" x14ac:dyDescent="0.15">
      <c r="A10424" s="5">
        <v>2016</v>
      </c>
      <c r="B10424" t="s">
        <v>55</v>
      </c>
      <c r="C10424" t="s">
        <v>60</v>
      </c>
      <c r="D10424" t="s">
        <v>2</v>
      </c>
      <c r="E10424" t="s">
        <v>163</v>
      </c>
      <c r="F10424" t="s">
        <v>9</v>
      </c>
      <c r="G10424">
        <v>38.745635796610166</v>
      </c>
      <c r="H10424" s="4" t="str">
        <f t="shared" si="162"/>
        <v>Sunscreen</v>
      </c>
      <c r="K10424"/>
      <c r="L10424"/>
    </row>
    <row r="10425" spans="1:12" x14ac:dyDescent="0.15">
      <c r="A10425" s="5">
        <v>2016</v>
      </c>
      <c r="B10425" t="s">
        <v>55</v>
      </c>
      <c r="C10425" t="s">
        <v>60</v>
      </c>
      <c r="D10425" t="s">
        <v>2</v>
      </c>
      <c r="E10425" t="s">
        <v>163</v>
      </c>
      <c r="F10425" t="s">
        <v>8</v>
      </c>
      <c r="G10425">
        <v>38.536876983050853</v>
      </c>
      <c r="H10425" s="4" t="str">
        <f t="shared" si="162"/>
        <v>Sunscreen</v>
      </c>
      <c r="K10425"/>
      <c r="L10425"/>
    </row>
    <row r="10426" spans="1:12" x14ac:dyDescent="0.15">
      <c r="A10426" s="5">
        <v>2016</v>
      </c>
      <c r="B10426" t="s">
        <v>55</v>
      </c>
      <c r="C10426" t="s">
        <v>60</v>
      </c>
      <c r="D10426" t="s">
        <v>2</v>
      </c>
      <c r="E10426" t="s">
        <v>163</v>
      </c>
      <c r="F10426" t="s">
        <v>7</v>
      </c>
      <c r="G10426">
        <v>26.966071810169492</v>
      </c>
      <c r="H10426" s="4" t="str">
        <f t="shared" si="162"/>
        <v>Sunscreen</v>
      </c>
      <c r="K10426"/>
      <c r="L10426"/>
    </row>
    <row r="10427" spans="1:12" x14ac:dyDescent="0.15">
      <c r="A10427" s="5">
        <v>2016</v>
      </c>
      <c r="B10427" t="s">
        <v>55</v>
      </c>
      <c r="C10427" t="s">
        <v>60</v>
      </c>
      <c r="D10427" t="s">
        <v>2</v>
      </c>
      <c r="E10427" t="s">
        <v>163</v>
      </c>
      <c r="F10427" t="s">
        <v>6</v>
      </c>
      <c r="G10427">
        <v>22.789630334052386</v>
      </c>
      <c r="H10427" s="4" t="str">
        <f t="shared" si="162"/>
        <v>Sunscreen</v>
      </c>
      <c r="K10427"/>
      <c r="L10427"/>
    </row>
    <row r="10428" spans="1:12" x14ac:dyDescent="0.15">
      <c r="A10428" s="5">
        <v>2016</v>
      </c>
      <c r="B10428" t="s">
        <v>55</v>
      </c>
      <c r="C10428" t="s">
        <v>60</v>
      </c>
      <c r="D10428" t="s">
        <v>2</v>
      </c>
      <c r="E10428" t="s">
        <v>163</v>
      </c>
      <c r="F10428" t="s">
        <v>5</v>
      </c>
      <c r="G10428">
        <v>20.048943413251148</v>
      </c>
      <c r="H10428" s="4" t="str">
        <f t="shared" si="162"/>
        <v>Sunscreen</v>
      </c>
      <c r="K10428"/>
      <c r="L10428"/>
    </row>
    <row r="10429" spans="1:12" x14ac:dyDescent="0.15">
      <c r="A10429" s="5">
        <v>2016</v>
      </c>
      <c r="B10429" t="s">
        <v>55</v>
      </c>
      <c r="C10429" t="s">
        <v>60</v>
      </c>
      <c r="D10429" t="s">
        <v>2</v>
      </c>
      <c r="E10429" t="s">
        <v>163</v>
      </c>
      <c r="F10429" t="s">
        <v>0</v>
      </c>
      <c r="G10429">
        <v>21.725719507858244</v>
      </c>
      <c r="H10429" s="4" t="str">
        <f t="shared" si="162"/>
        <v>Sunscreen</v>
      </c>
      <c r="K10429"/>
      <c r="L10429"/>
    </row>
    <row r="10430" spans="1:12" x14ac:dyDescent="0.15">
      <c r="A10430" s="5">
        <v>2016</v>
      </c>
      <c r="B10430" t="s">
        <v>55</v>
      </c>
      <c r="C10430" t="s">
        <v>60</v>
      </c>
      <c r="D10430" t="s">
        <v>168</v>
      </c>
      <c r="E10430" t="s">
        <v>163</v>
      </c>
      <c r="F10430" t="s">
        <v>15</v>
      </c>
      <c r="G10430">
        <v>4.5199245827426804</v>
      </c>
      <c r="H10430" s="4" t="str">
        <f t="shared" si="162"/>
        <v>Sunscreen</v>
      </c>
      <c r="K10430"/>
      <c r="L10430"/>
    </row>
    <row r="10431" spans="1:12" x14ac:dyDescent="0.15">
      <c r="A10431" s="5">
        <v>2016</v>
      </c>
      <c r="B10431" t="s">
        <v>55</v>
      </c>
      <c r="C10431" t="s">
        <v>60</v>
      </c>
      <c r="D10431" t="s">
        <v>168</v>
      </c>
      <c r="E10431" t="s">
        <v>163</v>
      </c>
      <c r="F10431" t="s">
        <v>14</v>
      </c>
      <c r="G10431">
        <v>4.9867125958705696</v>
      </c>
      <c r="H10431" s="4" t="str">
        <f t="shared" si="162"/>
        <v>Sunscreen</v>
      </c>
      <c r="K10431"/>
      <c r="L10431"/>
    </row>
    <row r="10432" spans="1:12" x14ac:dyDescent="0.15">
      <c r="A10432" s="5">
        <v>2016</v>
      </c>
      <c r="B10432" t="s">
        <v>55</v>
      </c>
      <c r="C10432" t="s">
        <v>60</v>
      </c>
      <c r="D10432" t="s">
        <v>168</v>
      </c>
      <c r="E10432" t="s">
        <v>163</v>
      </c>
      <c r="F10432" t="s">
        <v>13</v>
      </c>
      <c r="G10432">
        <v>4.6157381952850534</v>
      </c>
      <c r="H10432" s="4" t="str">
        <f t="shared" si="162"/>
        <v>Sunscreen</v>
      </c>
      <c r="K10432"/>
      <c r="L10432"/>
    </row>
    <row r="10433" spans="1:12" x14ac:dyDescent="0.15">
      <c r="A10433" s="5">
        <v>2016</v>
      </c>
      <c r="B10433" t="s">
        <v>55</v>
      </c>
      <c r="C10433" t="s">
        <v>60</v>
      </c>
      <c r="D10433" t="s">
        <v>168</v>
      </c>
      <c r="E10433" t="s">
        <v>163</v>
      </c>
      <c r="F10433" t="s">
        <v>12</v>
      </c>
      <c r="G10433">
        <v>5.1620046933744224</v>
      </c>
      <c r="H10433" s="4" t="str">
        <f t="shared" si="162"/>
        <v>Sunscreen</v>
      </c>
      <c r="K10433"/>
      <c r="L10433"/>
    </row>
    <row r="10434" spans="1:12" x14ac:dyDescent="0.15">
      <c r="A10434" s="5">
        <v>2016</v>
      </c>
      <c r="B10434" t="s">
        <v>55</v>
      </c>
      <c r="C10434" t="s">
        <v>60</v>
      </c>
      <c r="D10434" t="s">
        <v>168</v>
      </c>
      <c r="E10434" t="s">
        <v>163</v>
      </c>
      <c r="F10434" t="s">
        <v>11</v>
      </c>
      <c r="G10434">
        <v>6.0873139969183354</v>
      </c>
      <c r="H10434" s="4" t="str">
        <f t="shared" si="162"/>
        <v>Sunscreen</v>
      </c>
      <c r="K10434"/>
      <c r="L10434"/>
    </row>
    <row r="10435" spans="1:12" x14ac:dyDescent="0.15">
      <c r="A10435" s="5">
        <v>2016</v>
      </c>
      <c r="B10435" t="s">
        <v>55</v>
      </c>
      <c r="C10435" t="s">
        <v>60</v>
      </c>
      <c r="D10435" t="s">
        <v>168</v>
      </c>
      <c r="E10435" t="s">
        <v>163</v>
      </c>
      <c r="F10435" t="s">
        <v>10</v>
      </c>
      <c r="G10435">
        <v>6.5613458302003078</v>
      </c>
      <c r="H10435" s="4" t="str">
        <f t="shared" ref="H10435:H10498" si="163">VLOOKUP(C10435,$I$2:$J$145,2, FALSE)</f>
        <v>Sunscreen</v>
      </c>
      <c r="K10435"/>
      <c r="L10435"/>
    </row>
    <row r="10436" spans="1:12" x14ac:dyDescent="0.15">
      <c r="A10436" s="5">
        <v>2016</v>
      </c>
      <c r="B10436" t="s">
        <v>55</v>
      </c>
      <c r="C10436" t="s">
        <v>60</v>
      </c>
      <c r="D10436" t="s">
        <v>168</v>
      </c>
      <c r="E10436" t="s">
        <v>163</v>
      </c>
      <c r="F10436" t="s">
        <v>9</v>
      </c>
      <c r="G10436">
        <v>7.9953404006163336</v>
      </c>
      <c r="H10436" s="4" t="str">
        <f t="shared" si="163"/>
        <v>Sunscreen</v>
      </c>
      <c r="K10436"/>
      <c r="L10436"/>
    </row>
    <row r="10437" spans="1:12" x14ac:dyDescent="0.15">
      <c r="A10437" s="5">
        <v>2016</v>
      </c>
      <c r="B10437" t="s">
        <v>55</v>
      </c>
      <c r="C10437" t="s">
        <v>60</v>
      </c>
      <c r="D10437" t="s">
        <v>168</v>
      </c>
      <c r="E10437" t="s">
        <v>163</v>
      </c>
      <c r="F10437" t="s">
        <v>8</v>
      </c>
      <c r="G10437">
        <v>7.9277557673343608</v>
      </c>
      <c r="H10437" s="4" t="str">
        <f t="shared" si="163"/>
        <v>Sunscreen</v>
      </c>
      <c r="K10437"/>
      <c r="L10437"/>
    </row>
    <row r="10438" spans="1:12" x14ac:dyDescent="0.15">
      <c r="A10438" s="5">
        <v>2016</v>
      </c>
      <c r="B10438" t="s">
        <v>55</v>
      </c>
      <c r="C10438" t="s">
        <v>60</v>
      </c>
      <c r="D10438" t="s">
        <v>168</v>
      </c>
      <c r="E10438" t="s">
        <v>163</v>
      </c>
      <c r="F10438" t="s">
        <v>7</v>
      </c>
      <c r="G10438">
        <v>5.678779240677966</v>
      </c>
      <c r="H10438" s="4" t="str">
        <f t="shared" si="163"/>
        <v>Sunscreen</v>
      </c>
      <c r="K10438"/>
      <c r="L10438"/>
    </row>
    <row r="10439" spans="1:12" x14ac:dyDescent="0.15">
      <c r="A10439" s="5">
        <v>2016</v>
      </c>
      <c r="B10439" t="s">
        <v>55</v>
      </c>
      <c r="C10439" t="s">
        <v>60</v>
      </c>
      <c r="D10439" t="s">
        <v>168</v>
      </c>
      <c r="E10439" t="s">
        <v>163</v>
      </c>
      <c r="F10439" t="s">
        <v>6</v>
      </c>
      <c r="G10439">
        <v>4.715789546995377</v>
      </c>
      <c r="H10439" s="4" t="str">
        <f t="shared" si="163"/>
        <v>Sunscreen</v>
      </c>
      <c r="K10439"/>
      <c r="L10439"/>
    </row>
    <row r="10440" spans="1:12" x14ac:dyDescent="0.15">
      <c r="A10440" s="5">
        <v>2016</v>
      </c>
      <c r="B10440" t="s">
        <v>55</v>
      </c>
      <c r="C10440" t="s">
        <v>60</v>
      </c>
      <c r="D10440" t="s">
        <v>168</v>
      </c>
      <c r="E10440" t="s">
        <v>163</v>
      </c>
      <c r="F10440" t="s">
        <v>5</v>
      </c>
      <c r="G10440">
        <v>4.1033005460708782</v>
      </c>
      <c r="H10440" s="4" t="str">
        <f t="shared" si="163"/>
        <v>Sunscreen</v>
      </c>
      <c r="K10440"/>
      <c r="L10440"/>
    </row>
    <row r="10441" spans="1:12" x14ac:dyDescent="0.15">
      <c r="A10441" s="5">
        <v>2016</v>
      </c>
      <c r="B10441" t="s">
        <v>55</v>
      </c>
      <c r="C10441" t="s">
        <v>60</v>
      </c>
      <c r="D10441" t="s">
        <v>168</v>
      </c>
      <c r="E10441" t="s">
        <v>163</v>
      </c>
      <c r="F10441" t="s">
        <v>0</v>
      </c>
      <c r="G10441">
        <v>4.4919513291217257</v>
      </c>
      <c r="H10441" s="4" t="str">
        <f t="shared" si="163"/>
        <v>Sunscreen</v>
      </c>
      <c r="K10441"/>
      <c r="L10441"/>
    </row>
    <row r="10442" spans="1:12" x14ac:dyDescent="0.15">
      <c r="A10442" s="5">
        <v>2016</v>
      </c>
      <c r="B10442" t="s">
        <v>55</v>
      </c>
      <c r="C10442" t="s">
        <v>60</v>
      </c>
      <c r="D10442" t="s">
        <v>23</v>
      </c>
      <c r="E10442" t="s">
        <v>163</v>
      </c>
      <c r="F10442" t="s">
        <v>15</v>
      </c>
      <c r="G10442">
        <v>79.487107747765791</v>
      </c>
      <c r="H10442" s="4" t="str">
        <f t="shared" si="163"/>
        <v>Sunscreen</v>
      </c>
      <c r="K10442"/>
      <c r="L10442"/>
    </row>
    <row r="10443" spans="1:12" x14ac:dyDescent="0.15">
      <c r="A10443" s="5">
        <v>2016</v>
      </c>
      <c r="B10443" t="s">
        <v>55</v>
      </c>
      <c r="C10443" t="s">
        <v>60</v>
      </c>
      <c r="D10443" t="s">
        <v>23</v>
      </c>
      <c r="E10443" t="s">
        <v>163</v>
      </c>
      <c r="F10443" t="s">
        <v>14</v>
      </c>
      <c r="G10443">
        <v>82.680282439876734</v>
      </c>
      <c r="H10443" s="4" t="str">
        <f t="shared" si="163"/>
        <v>Sunscreen</v>
      </c>
      <c r="K10443"/>
      <c r="L10443"/>
    </row>
    <row r="10444" spans="1:12" x14ac:dyDescent="0.15">
      <c r="A10444" s="5">
        <v>2016</v>
      </c>
      <c r="B10444" t="s">
        <v>55</v>
      </c>
      <c r="C10444" t="s">
        <v>60</v>
      </c>
      <c r="D10444" t="s">
        <v>23</v>
      </c>
      <c r="E10444" t="s">
        <v>163</v>
      </c>
      <c r="F10444" t="s">
        <v>13</v>
      </c>
      <c r="G10444">
        <v>84.093172665392913</v>
      </c>
      <c r="H10444" s="4" t="str">
        <f t="shared" si="163"/>
        <v>Sunscreen</v>
      </c>
      <c r="K10444"/>
      <c r="L10444"/>
    </row>
    <row r="10445" spans="1:12" x14ac:dyDescent="0.15">
      <c r="A10445" s="5">
        <v>2016</v>
      </c>
      <c r="B10445" t="s">
        <v>55</v>
      </c>
      <c r="C10445" t="s">
        <v>60</v>
      </c>
      <c r="D10445" t="s">
        <v>23</v>
      </c>
      <c r="E10445" t="s">
        <v>163</v>
      </c>
      <c r="F10445" t="s">
        <v>12</v>
      </c>
      <c r="G10445">
        <v>91.135519530046238</v>
      </c>
      <c r="H10445" s="4" t="str">
        <f t="shared" si="163"/>
        <v>Sunscreen</v>
      </c>
      <c r="K10445"/>
      <c r="L10445"/>
    </row>
    <row r="10446" spans="1:12" x14ac:dyDescent="0.15">
      <c r="A10446" s="5">
        <v>2016</v>
      </c>
      <c r="B10446" t="s">
        <v>55</v>
      </c>
      <c r="C10446" t="s">
        <v>60</v>
      </c>
      <c r="D10446" t="s">
        <v>23</v>
      </c>
      <c r="E10446" t="s">
        <v>163</v>
      </c>
      <c r="F10446" t="s">
        <v>11</v>
      </c>
      <c r="G10446">
        <v>104.47472916610171</v>
      </c>
      <c r="H10446" s="4" t="str">
        <f t="shared" si="163"/>
        <v>Sunscreen</v>
      </c>
      <c r="K10446"/>
      <c r="L10446"/>
    </row>
    <row r="10447" spans="1:12" x14ac:dyDescent="0.15">
      <c r="A10447" s="5">
        <v>2016</v>
      </c>
      <c r="B10447" t="s">
        <v>55</v>
      </c>
      <c r="C10447" t="s">
        <v>60</v>
      </c>
      <c r="D10447" t="s">
        <v>23</v>
      </c>
      <c r="E10447" t="s">
        <v>163</v>
      </c>
      <c r="F10447" t="s">
        <v>10</v>
      </c>
      <c r="G10447">
        <v>116.92352917858243</v>
      </c>
      <c r="H10447" s="4" t="str">
        <f t="shared" si="163"/>
        <v>Sunscreen</v>
      </c>
      <c r="K10447"/>
      <c r="L10447"/>
    </row>
    <row r="10448" spans="1:12" x14ac:dyDescent="0.15">
      <c r="A10448" s="5">
        <v>2016</v>
      </c>
      <c r="B10448" t="s">
        <v>55</v>
      </c>
      <c r="C10448" t="s">
        <v>60</v>
      </c>
      <c r="D10448" t="s">
        <v>23</v>
      </c>
      <c r="E10448" t="s">
        <v>163</v>
      </c>
      <c r="F10448" t="s">
        <v>9</v>
      </c>
      <c r="G10448">
        <v>138.15877370477656</v>
      </c>
      <c r="H10448" s="4" t="str">
        <f t="shared" si="163"/>
        <v>Sunscreen</v>
      </c>
      <c r="K10448"/>
      <c r="L10448"/>
    </row>
    <row r="10449" spans="1:12" x14ac:dyDescent="0.15">
      <c r="A10449" s="5">
        <v>2016</v>
      </c>
      <c r="B10449" t="s">
        <v>55</v>
      </c>
      <c r="C10449" t="s">
        <v>60</v>
      </c>
      <c r="D10449" t="s">
        <v>23</v>
      </c>
      <c r="E10449" t="s">
        <v>163</v>
      </c>
      <c r="F10449" t="s">
        <v>8</v>
      </c>
      <c r="G10449">
        <v>136.27545485130972</v>
      </c>
      <c r="H10449" s="4" t="str">
        <f t="shared" si="163"/>
        <v>Sunscreen</v>
      </c>
      <c r="K10449"/>
      <c r="L10449"/>
    </row>
    <row r="10450" spans="1:12" x14ac:dyDescent="0.15">
      <c r="A10450" s="5">
        <v>2016</v>
      </c>
      <c r="B10450" t="s">
        <v>55</v>
      </c>
      <c r="C10450" t="s">
        <v>60</v>
      </c>
      <c r="D10450" t="s">
        <v>23</v>
      </c>
      <c r="E10450" t="s">
        <v>163</v>
      </c>
      <c r="F10450" t="s">
        <v>7</v>
      </c>
      <c r="G10450">
        <v>97.494060325423717</v>
      </c>
      <c r="H10450" s="4" t="str">
        <f t="shared" si="163"/>
        <v>Sunscreen</v>
      </c>
      <c r="K10450"/>
      <c r="L10450"/>
    </row>
    <row r="10451" spans="1:12" x14ac:dyDescent="0.15">
      <c r="A10451" s="5">
        <v>2016</v>
      </c>
      <c r="B10451" t="s">
        <v>55</v>
      </c>
      <c r="C10451" t="s">
        <v>60</v>
      </c>
      <c r="D10451" t="s">
        <v>23</v>
      </c>
      <c r="E10451" t="s">
        <v>163</v>
      </c>
      <c r="F10451" t="s">
        <v>6</v>
      </c>
      <c r="G10451">
        <v>77.345311626194132</v>
      </c>
      <c r="H10451" s="4" t="str">
        <f t="shared" si="163"/>
        <v>Sunscreen</v>
      </c>
      <c r="K10451"/>
      <c r="L10451"/>
    </row>
    <row r="10452" spans="1:12" x14ac:dyDescent="0.15">
      <c r="A10452" s="5">
        <v>2016</v>
      </c>
      <c r="B10452" t="s">
        <v>55</v>
      </c>
      <c r="C10452" t="s">
        <v>60</v>
      </c>
      <c r="D10452" t="s">
        <v>23</v>
      </c>
      <c r="E10452" t="s">
        <v>163</v>
      </c>
      <c r="F10452" t="s">
        <v>5</v>
      </c>
      <c r="G10452">
        <v>68.672953630816636</v>
      </c>
      <c r="H10452" s="4" t="str">
        <f t="shared" si="163"/>
        <v>Sunscreen</v>
      </c>
      <c r="K10452"/>
      <c r="L10452"/>
    </row>
    <row r="10453" spans="1:12" x14ac:dyDescent="0.15">
      <c r="A10453" s="5">
        <v>2016</v>
      </c>
      <c r="B10453" t="s">
        <v>55</v>
      </c>
      <c r="C10453" t="s">
        <v>60</v>
      </c>
      <c r="D10453" t="s">
        <v>23</v>
      </c>
      <c r="E10453" t="s">
        <v>163</v>
      </c>
      <c r="F10453" t="s">
        <v>0</v>
      </c>
      <c r="G10453">
        <v>73.16199073705701</v>
      </c>
      <c r="H10453" s="4" t="str">
        <f t="shared" si="163"/>
        <v>Sunscreen</v>
      </c>
      <c r="K10453"/>
      <c r="L10453"/>
    </row>
    <row r="10454" spans="1:12" x14ac:dyDescent="0.15">
      <c r="A10454" s="5">
        <v>2016</v>
      </c>
      <c r="B10454" t="s">
        <v>55</v>
      </c>
      <c r="C10454" t="s">
        <v>59</v>
      </c>
      <c r="D10454" t="s">
        <v>16</v>
      </c>
      <c r="E10454" t="s">
        <v>163</v>
      </c>
      <c r="F10454" t="s">
        <v>15</v>
      </c>
      <c r="G10454">
        <v>25.627502156394449</v>
      </c>
      <c r="H10454" s="4" t="str">
        <f t="shared" si="163"/>
        <v>First Aid</v>
      </c>
      <c r="K10454"/>
      <c r="L10454"/>
    </row>
    <row r="10455" spans="1:12" x14ac:dyDescent="0.15">
      <c r="A10455" s="5">
        <v>2016</v>
      </c>
      <c r="B10455" t="s">
        <v>55</v>
      </c>
      <c r="C10455" t="s">
        <v>59</v>
      </c>
      <c r="D10455" t="s">
        <v>16</v>
      </c>
      <c r="E10455" t="s">
        <v>163</v>
      </c>
      <c r="F10455" t="s">
        <v>14</v>
      </c>
      <c r="G10455">
        <v>24.938165438828968</v>
      </c>
      <c r="H10455" s="4" t="str">
        <f t="shared" si="163"/>
        <v>First Aid</v>
      </c>
      <c r="K10455"/>
      <c r="L10455"/>
    </row>
    <row r="10456" spans="1:12" x14ac:dyDescent="0.15">
      <c r="A10456" s="5">
        <v>2016</v>
      </c>
      <c r="B10456" t="s">
        <v>55</v>
      </c>
      <c r="C10456" t="s">
        <v>59</v>
      </c>
      <c r="D10456" t="s">
        <v>16</v>
      </c>
      <c r="E10456" t="s">
        <v>163</v>
      </c>
      <c r="F10456" t="s">
        <v>13</v>
      </c>
      <c r="G10456">
        <v>24.144937170184896</v>
      </c>
      <c r="H10456" s="4" t="str">
        <f t="shared" si="163"/>
        <v>First Aid</v>
      </c>
      <c r="K10456"/>
      <c r="L10456"/>
    </row>
    <row r="10457" spans="1:12" x14ac:dyDescent="0.15">
      <c r="A10457" s="5">
        <v>2016</v>
      </c>
      <c r="B10457" t="s">
        <v>55</v>
      </c>
      <c r="C10457" t="s">
        <v>59</v>
      </c>
      <c r="D10457" t="s">
        <v>16</v>
      </c>
      <c r="E10457" t="s">
        <v>163</v>
      </c>
      <c r="F10457" t="s">
        <v>12</v>
      </c>
      <c r="G10457">
        <v>26.66807286979969</v>
      </c>
      <c r="H10457" s="4" t="str">
        <f t="shared" si="163"/>
        <v>First Aid</v>
      </c>
      <c r="K10457"/>
      <c r="L10457"/>
    </row>
    <row r="10458" spans="1:12" x14ac:dyDescent="0.15">
      <c r="A10458" s="5">
        <v>2016</v>
      </c>
      <c r="B10458" t="s">
        <v>55</v>
      </c>
      <c r="C10458" t="s">
        <v>59</v>
      </c>
      <c r="D10458" t="s">
        <v>16</v>
      </c>
      <c r="E10458" t="s">
        <v>163</v>
      </c>
      <c r="F10458" t="s">
        <v>11</v>
      </c>
      <c r="G10458">
        <v>33.48143858551618</v>
      </c>
      <c r="H10458" s="4" t="str">
        <f t="shared" si="163"/>
        <v>First Aid</v>
      </c>
      <c r="K10458"/>
      <c r="L10458"/>
    </row>
    <row r="10459" spans="1:12" x14ac:dyDescent="0.15">
      <c r="A10459" s="5">
        <v>2016</v>
      </c>
      <c r="B10459" t="s">
        <v>55</v>
      </c>
      <c r="C10459" t="s">
        <v>59</v>
      </c>
      <c r="D10459" t="s">
        <v>16</v>
      </c>
      <c r="E10459" t="s">
        <v>163</v>
      </c>
      <c r="F10459" t="s">
        <v>10</v>
      </c>
      <c r="G10459">
        <v>35.249470850154083</v>
      </c>
      <c r="H10459" s="4" t="str">
        <f t="shared" si="163"/>
        <v>First Aid</v>
      </c>
      <c r="K10459"/>
      <c r="L10459"/>
    </row>
    <row r="10460" spans="1:12" x14ac:dyDescent="0.15">
      <c r="A10460" s="5">
        <v>2016</v>
      </c>
      <c r="B10460" t="s">
        <v>55</v>
      </c>
      <c r="C10460" t="s">
        <v>59</v>
      </c>
      <c r="D10460" t="s">
        <v>16</v>
      </c>
      <c r="E10460" t="s">
        <v>163</v>
      </c>
      <c r="F10460" t="s">
        <v>9</v>
      </c>
      <c r="G10460">
        <v>42.165734995377505</v>
      </c>
      <c r="H10460" s="4" t="str">
        <f t="shared" si="163"/>
        <v>First Aid</v>
      </c>
      <c r="K10460"/>
      <c r="L10460"/>
    </row>
    <row r="10461" spans="1:12" x14ac:dyDescent="0.15">
      <c r="A10461" s="5">
        <v>2016</v>
      </c>
      <c r="B10461" t="s">
        <v>55</v>
      </c>
      <c r="C10461" t="s">
        <v>59</v>
      </c>
      <c r="D10461" t="s">
        <v>16</v>
      </c>
      <c r="E10461" t="s">
        <v>163</v>
      </c>
      <c r="F10461" t="s">
        <v>8</v>
      </c>
      <c r="G10461">
        <v>40.709708424499233</v>
      </c>
      <c r="H10461" s="4" t="str">
        <f t="shared" si="163"/>
        <v>First Aid</v>
      </c>
      <c r="K10461"/>
      <c r="L10461"/>
    </row>
    <row r="10462" spans="1:12" x14ac:dyDescent="0.15">
      <c r="A10462" s="5">
        <v>2016</v>
      </c>
      <c r="B10462" t="s">
        <v>55</v>
      </c>
      <c r="C10462" t="s">
        <v>59</v>
      </c>
      <c r="D10462" t="s">
        <v>16</v>
      </c>
      <c r="E10462" t="s">
        <v>163</v>
      </c>
      <c r="F10462" t="s">
        <v>7</v>
      </c>
      <c r="G10462">
        <v>30.712560470338982</v>
      </c>
      <c r="H10462" s="4" t="str">
        <f t="shared" si="163"/>
        <v>First Aid</v>
      </c>
      <c r="K10462"/>
      <c r="L10462"/>
    </row>
    <row r="10463" spans="1:12" x14ac:dyDescent="0.15">
      <c r="A10463" s="5">
        <v>2016</v>
      </c>
      <c r="B10463" t="s">
        <v>55</v>
      </c>
      <c r="C10463" t="s">
        <v>59</v>
      </c>
      <c r="D10463" t="s">
        <v>16</v>
      </c>
      <c r="E10463" t="s">
        <v>163</v>
      </c>
      <c r="F10463" t="s">
        <v>6</v>
      </c>
      <c r="G10463">
        <v>25.4040498027735</v>
      </c>
      <c r="H10463" s="4" t="str">
        <f t="shared" si="163"/>
        <v>First Aid</v>
      </c>
      <c r="K10463"/>
      <c r="L10463"/>
    </row>
    <row r="10464" spans="1:12" x14ac:dyDescent="0.15">
      <c r="A10464" s="5">
        <v>2016</v>
      </c>
      <c r="B10464" t="s">
        <v>55</v>
      </c>
      <c r="C10464" t="s">
        <v>59</v>
      </c>
      <c r="D10464" t="s">
        <v>16</v>
      </c>
      <c r="E10464" t="s">
        <v>163</v>
      </c>
      <c r="F10464" t="s">
        <v>5</v>
      </c>
      <c r="G10464">
        <v>22.464409950693376</v>
      </c>
      <c r="H10464" s="4" t="str">
        <f t="shared" si="163"/>
        <v>First Aid</v>
      </c>
      <c r="K10464"/>
      <c r="L10464"/>
    </row>
    <row r="10465" spans="1:12" x14ac:dyDescent="0.15">
      <c r="A10465" s="5">
        <v>2016</v>
      </c>
      <c r="B10465" t="s">
        <v>55</v>
      </c>
      <c r="C10465" t="s">
        <v>59</v>
      </c>
      <c r="D10465" t="s">
        <v>16</v>
      </c>
      <c r="E10465" t="s">
        <v>163</v>
      </c>
      <c r="F10465" t="s">
        <v>0</v>
      </c>
      <c r="G10465">
        <v>23.638638275616337</v>
      </c>
      <c r="H10465" s="4" t="str">
        <f t="shared" si="163"/>
        <v>First Aid</v>
      </c>
      <c r="K10465"/>
      <c r="L10465"/>
    </row>
    <row r="10466" spans="1:12" x14ac:dyDescent="0.15">
      <c r="A10466" s="5">
        <v>2016</v>
      </c>
      <c r="B10466" t="s">
        <v>55</v>
      </c>
      <c r="C10466" t="s">
        <v>59</v>
      </c>
      <c r="D10466" t="s">
        <v>2</v>
      </c>
      <c r="E10466" t="s">
        <v>163</v>
      </c>
      <c r="F10466" t="s">
        <v>15</v>
      </c>
      <c r="G10466">
        <v>20.914858153775036</v>
      </c>
      <c r="H10466" s="4" t="str">
        <f t="shared" si="163"/>
        <v>First Aid</v>
      </c>
      <c r="K10466"/>
      <c r="L10466"/>
    </row>
    <row r="10467" spans="1:12" x14ac:dyDescent="0.15">
      <c r="A10467" s="5">
        <v>2016</v>
      </c>
      <c r="B10467" t="s">
        <v>55</v>
      </c>
      <c r="C10467" t="s">
        <v>59</v>
      </c>
      <c r="D10467" t="s">
        <v>2</v>
      </c>
      <c r="E10467" t="s">
        <v>163</v>
      </c>
      <c r="F10467" t="s">
        <v>14</v>
      </c>
      <c r="G10467">
        <v>21.701068242465333</v>
      </c>
      <c r="H10467" s="4" t="str">
        <f t="shared" si="163"/>
        <v>First Aid</v>
      </c>
      <c r="K10467"/>
      <c r="L10467"/>
    </row>
    <row r="10468" spans="1:12" x14ac:dyDescent="0.15">
      <c r="A10468" s="5">
        <v>2016</v>
      </c>
      <c r="B10468" t="s">
        <v>55</v>
      </c>
      <c r="C10468" t="s">
        <v>59</v>
      </c>
      <c r="D10468" t="s">
        <v>2</v>
      </c>
      <c r="E10468" t="s">
        <v>163</v>
      </c>
      <c r="F10468" t="s">
        <v>13</v>
      </c>
      <c r="G10468">
        <v>21.132793575716487</v>
      </c>
      <c r="H10468" s="4" t="str">
        <f t="shared" si="163"/>
        <v>First Aid</v>
      </c>
      <c r="K10468"/>
      <c r="L10468"/>
    </row>
    <row r="10469" spans="1:12" x14ac:dyDescent="0.15">
      <c r="A10469" s="5">
        <v>2016</v>
      </c>
      <c r="B10469" t="s">
        <v>55</v>
      </c>
      <c r="C10469" t="s">
        <v>59</v>
      </c>
      <c r="D10469" t="s">
        <v>2</v>
      </c>
      <c r="E10469" t="s">
        <v>163</v>
      </c>
      <c r="F10469" t="s">
        <v>12</v>
      </c>
      <c r="G10469">
        <v>22.397027747303543</v>
      </c>
      <c r="H10469" s="4" t="str">
        <f t="shared" si="163"/>
        <v>First Aid</v>
      </c>
      <c r="K10469"/>
      <c r="L10469"/>
    </row>
    <row r="10470" spans="1:12" x14ac:dyDescent="0.15">
      <c r="A10470" s="5">
        <v>2016</v>
      </c>
      <c r="B10470" t="s">
        <v>55</v>
      </c>
      <c r="C10470" t="s">
        <v>59</v>
      </c>
      <c r="D10470" t="s">
        <v>2</v>
      </c>
      <c r="E10470" t="s">
        <v>163</v>
      </c>
      <c r="F10470" t="s">
        <v>11</v>
      </c>
      <c r="G10470">
        <v>26.440834702003077</v>
      </c>
      <c r="H10470" s="4" t="str">
        <f t="shared" si="163"/>
        <v>First Aid</v>
      </c>
      <c r="K10470"/>
      <c r="L10470"/>
    </row>
    <row r="10471" spans="1:12" x14ac:dyDescent="0.15">
      <c r="A10471" s="5">
        <v>2016</v>
      </c>
      <c r="B10471" t="s">
        <v>55</v>
      </c>
      <c r="C10471" t="s">
        <v>59</v>
      </c>
      <c r="D10471" t="s">
        <v>2</v>
      </c>
      <c r="E10471" t="s">
        <v>163</v>
      </c>
      <c r="F10471" t="s">
        <v>10</v>
      </c>
      <c r="G10471">
        <v>30.092376047149457</v>
      </c>
      <c r="H10471" s="4" t="str">
        <f t="shared" si="163"/>
        <v>First Aid</v>
      </c>
      <c r="K10471"/>
      <c r="L10471"/>
    </row>
    <row r="10472" spans="1:12" x14ac:dyDescent="0.15">
      <c r="A10472" s="5">
        <v>2016</v>
      </c>
      <c r="B10472" t="s">
        <v>55</v>
      </c>
      <c r="C10472" t="s">
        <v>59</v>
      </c>
      <c r="D10472" t="s">
        <v>2</v>
      </c>
      <c r="E10472" t="s">
        <v>163</v>
      </c>
      <c r="F10472" t="s">
        <v>9</v>
      </c>
      <c r="G10472">
        <v>34.724467979044682</v>
      </c>
      <c r="H10472" s="4" t="str">
        <f t="shared" si="163"/>
        <v>First Aid</v>
      </c>
      <c r="K10472"/>
      <c r="L10472"/>
    </row>
    <row r="10473" spans="1:12" x14ac:dyDescent="0.15">
      <c r="A10473" s="5">
        <v>2016</v>
      </c>
      <c r="B10473" t="s">
        <v>55</v>
      </c>
      <c r="C10473" t="s">
        <v>59</v>
      </c>
      <c r="D10473" t="s">
        <v>2</v>
      </c>
      <c r="E10473" t="s">
        <v>163</v>
      </c>
      <c r="F10473" t="s">
        <v>8</v>
      </c>
      <c r="G10473">
        <v>34.071977583975347</v>
      </c>
      <c r="H10473" s="4" t="str">
        <f t="shared" si="163"/>
        <v>First Aid</v>
      </c>
      <c r="K10473"/>
      <c r="L10473"/>
    </row>
    <row r="10474" spans="1:12" x14ac:dyDescent="0.15">
      <c r="A10474" s="5">
        <v>2016</v>
      </c>
      <c r="B10474" t="s">
        <v>55</v>
      </c>
      <c r="C10474" t="s">
        <v>59</v>
      </c>
      <c r="D10474" t="s">
        <v>2</v>
      </c>
      <c r="E10474" t="s">
        <v>163</v>
      </c>
      <c r="F10474" t="s">
        <v>7</v>
      </c>
      <c r="G10474">
        <v>24.167554535593219</v>
      </c>
      <c r="H10474" s="4" t="str">
        <f t="shared" si="163"/>
        <v>First Aid</v>
      </c>
      <c r="K10474"/>
      <c r="L10474"/>
    </row>
    <row r="10475" spans="1:12" x14ac:dyDescent="0.15">
      <c r="A10475" s="5">
        <v>2016</v>
      </c>
      <c r="B10475" t="s">
        <v>55</v>
      </c>
      <c r="C10475" t="s">
        <v>59</v>
      </c>
      <c r="D10475" t="s">
        <v>2</v>
      </c>
      <c r="E10475" t="s">
        <v>163</v>
      </c>
      <c r="F10475" t="s">
        <v>6</v>
      </c>
      <c r="G10475">
        <v>19.763244368875192</v>
      </c>
      <c r="H10475" s="4" t="str">
        <f t="shared" si="163"/>
        <v>First Aid</v>
      </c>
      <c r="K10475"/>
      <c r="L10475"/>
    </row>
    <row r="10476" spans="1:12" x14ac:dyDescent="0.15">
      <c r="A10476" s="5">
        <v>2016</v>
      </c>
      <c r="B10476" t="s">
        <v>55</v>
      </c>
      <c r="C10476" t="s">
        <v>59</v>
      </c>
      <c r="D10476" t="s">
        <v>2</v>
      </c>
      <c r="E10476" t="s">
        <v>163</v>
      </c>
      <c r="F10476" t="s">
        <v>5</v>
      </c>
      <c r="G10476">
        <v>17.879507320801231</v>
      </c>
      <c r="H10476" s="4" t="str">
        <f t="shared" si="163"/>
        <v>First Aid</v>
      </c>
      <c r="K10476"/>
      <c r="L10476"/>
    </row>
    <row r="10477" spans="1:12" x14ac:dyDescent="0.15">
      <c r="A10477" s="5">
        <v>2016</v>
      </c>
      <c r="B10477" t="s">
        <v>55</v>
      </c>
      <c r="C10477" t="s">
        <v>59</v>
      </c>
      <c r="D10477" t="s">
        <v>2</v>
      </c>
      <c r="E10477" t="s">
        <v>163</v>
      </c>
      <c r="F10477" t="s">
        <v>0</v>
      </c>
      <c r="G10477">
        <v>19.280455926348225</v>
      </c>
      <c r="H10477" s="4" t="str">
        <f t="shared" si="163"/>
        <v>First Aid</v>
      </c>
      <c r="K10477"/>
      <c r="L10477"/>
    </row>
    <row r="10478" spans="1:12" x14ac:dyDescent="0.15">
      <c r="A10478" s="5">
        <v>2016</v>
      </c>
      <c r="B10478" t="s">
        <v>55</v>
      </c>
      <c r="C10478" t="s">
        <v>59</v>
      </c>
      <c r="D10478" t="s">
        <v>168</v>
      </c>
      <c r="E10478" t="s">
        <v>163</v>
      </c>
      <c r="F10478" t="s">
        <v>15</v>
      </c>
      <c r="G10478">
        <v>19.356901072419106</v>
      </c>
      <c r="H10478" s="4" t="str">
        <f t="shared" si="163"/>
        <v>First Aid</v>
      </c>
      <c r="K10478"/>
      <c r="L10478"/>
    </row>
    <row r="10479" spans="1:12" x14ac:dyDescent="0.15">
      <c r="A10479" s="5">
        <v>2016</v>
      </c>
      <c r="B10479" t="s">
        <v>55</v>
      </c>
      <c r="C10479" t="s">
        <v>59</v>
      </c>
      <c r="D10479" t="s">
        <v>168</v>
      </c>
      <c r="E10479" t="s">
        <v>163</v>
      </c>
      <c r="F10479" t="s">
        <v>14</v>
      </c>
      <c r="G10479">
        <v>18.672641999999996</v>
      </c>
      <c r="H10479" s="4" t="str">
        <f t="shared" si="163"/>
        <v>First Aid</v>
      </c>
      <c r="K10479"/>
      <c r="L10479"/>
    </row>
    <row r="10480" spans="1:12" x14ac:dyDescent="0.15">
      <c r="A10480" s="5">
        <v>2016</v>
      </c>
      <c r="B10480" t="s">
        <v>55</v>
      </c>
      <c r="C10480" t="s">
        <v>59</v>
      </c>
      <c r="D10480" t="s">
        <v>168</v>
      </c>
      <c r="E10480" t="s">
        <v>163</v>
      </c>
      <c r="F10480" t="s">
        <v>13</v>
      </c>
      <c r="G10480">
        <v>19.363280818798149</v>
      </c>
      <c r="H10480" s="4" t="str">
        <f t="shared" si="163"/>
        <v>First Aid</v>
      </c>
      <c r="K10480"/>
      <c r="L10480"/>
    </row>
    <row r="10481" spans="1:12" x14ac:dyDescent="0.15">
      <c r="A10481" s="5">
        <v>2016</v>
      </c>
      <c r="B10481" t="s">
        <v>55</v>
      </c>
      <c r="C10481" t="s">
        <v>59</v>
      </c>
      <c r="D10481" t="s">
        <v>168</v>
      </c>
      <c r="E10481" t="s">
        <v>163</v>
      </c>
      <c r="F10481" t="s">
        <v>12</v>
      </c>
      <c r="G10481">
        <v>21.036483975346687</v>
      </c>
      <c r="H10481" s="4" t="str">
        <f t="shared" si="163"/>
        <v>First Aid</v>
      </c>
      <c r="K10481"/>
      <c r="L10481"/>
    </row>
    <row r="10482" spans="1:12" x14ac:dyDescent="0.15">
      <c r="A10482" s="5">
        <v>2016</v>
      </c>
      <c r="B10482" t="s">
        <v>55</v>
      </c>
      <c r="C10482" t="s">
        <v>59</v>
      </c>
      <c r="D10482" t="s">
        <v>168</v>
      </c>
      <c r="E10482" t="s">
        <v>163</v>
      </c>
      <c r="F10482" t="s">
        <v>11</v>
      </c>
      <c r="G10482">
        <v>25.338851500770414</v>
      </c>
      <c r="H10482" s="4" t="str">
        <f t="shared" si="163"/>
        <v>First Aid</v>
      </c>
      <c r="K10482"/>
      <c r="L10482"/>
    </row>
    <row r="10483" spans="1:12" x14ac:dyDescent="0.15">
      <c r="A10483" s="5">
        <v>2016</v>
      </c>
      <c r="B10483" t="s">
        <v>55</v>
      </c>
      <c r="C10483" t="s">
        <v>59</v>
      </c>
      <c r="D10483" t="s">
        <v>168</v>
      </c>
      <c r="E10483" t="s">
        <v>163</v>
      </c>
      <c r="F10483" t="s">
        <v>10</v>
      </c>
      <c r="G10483">
        <v>26.569558784283512</v>
      </c>
      <c r="H10483" s="4" t="str">
        <f t="shared" si="163"/>
        <v>First Aid</v>
      </c>
      <c r="K10483"/>
      <c r="L10483"/>
    </row>
    <row r="10484" spans="1:12" x14ac:dyDescent="0.15">
      <c r="A10484" s="5">
        <v>2016</v>
      </c>
      <c r="B10484" t="s">
        <v>55</v>
      </c>
      <c r="C10484" t="s">
        <v>59</v>
      </c>
      <c r="D10484" t="s">
        <v>168</v>
      </c>
      <c r="E10484" t="s">
        <v>163</v>
      </c>
      <c r="F10484" t="s">
        <v>9</v>
      </c>
      <c r="G10484">
        <v>32.130571044684132</v>
      </c>
      <c r="H10484" s="4" t="str">
        <f t="shared" si="163"/>
        <v>First Aid</v>
      </c>
      <c r="K10484"/>
      <c r="L10484"/>
    </row>
    <row r="10485" spans="1:12" x14ac:dyDescent="0.15">
      <c r="A10485" s="5">
        <v>2016</v>
      </c>
      <c r="B10485" t="s">
        <v>55</v>
      </c>
      <c r="C10485" t="s">
        <v>59</v>
      </c>
      <c r="D10485" t="s">
        <v>168</v>
      </c>
      <c r="E10485" t="s">
        <v>163</v>
      </c>
      <c r="F10485" t="s">
        <v>8</v>
      </c>
      <c r="G10485">
        <v>32.230228520801234</v>
      </c>
      <c r="H10485" s="4" t="str">
        <f t="shared" si="163"/>
        <v>First Aid</v>
      </c>
      <c r="K10485"/>
      <c r="L10485"/>
    </row>
    <row r="10486" spans="1:12" x14ac:dyDescent="0.15">
      <c r="A10486" s="5">
        <v>2016</v>
      </c>
      <c r="B10486" t="s">
        <v>55</v>
      </c>
      <c r="C10486" t="s">
        <v>59</v>
      </c>
      <c r="D10486" t="s">
        <v>168</v>
      </c>
      <c r="E10486" t="s">
        <v>163</v>
      </c>
      <c r="F10486" t="s">
        <v>7</v>
      </c>
      <c r="G10486">
        <v>23.578166593220342</v>
      </c>
      <c r="H10486" s="4" t="str">
        <f t="shared" si="163"/>
        <v>First Aid</v>
      </c>
      <c r="K10486"/>
      <c r="L10486"/>
    </row>
    <row r="10487" spans="1:12" x14ac:dyDescent="0.15">
      <c r="A10487" s="5">
        <v>2016</v>
      </c>
      <c r="B10487" t="s">
        <v>55</v>
      </c>
      <c r="C10487" t="s">
        <v>59</v>
      </c>
      <c r="D10487" t="s">
        <v>168</v>
      </c>
      <c r="E10487" t="s">
        <v>163</v>
      </c>
      <c r="F10487" t="s">
        <v>6</v>
      </c>
      <c r="G10487">
        <v>18.3230068798151</v>
      </c>
      <c r="H10487" s="4" t="str">
        <f t="shared" si="163"/>
        <v>First Aid</v>
      </c>
      <c r="K10487"/>
      <c r="L10487"/>
    </row>
    <row r="10488" spans="1:12" x14ac:dyDescent="0.15">
      <c r="A10488" s="5">
        <v>2016</v>
      </c>
      <c r="B10488" t="s">
        <v>55</v>
      </c>
      <c r="C10488" t="s">
        <v>59</v>
      </c>
      <c r="D10488" t="s">
        <v>168</v>
      </c>
      <c r="E10488" t="s">
        <v>163</v>
      </c>
      <c r="F10488" t="s">
        <v>5</v>
      </c>
      <c r="G10488">
        <v>17.276186403697999</v>
      </c>
      <c r="H10488" s="4" t="str">
        <f t="shared" si="163"/>
        <v>First Aid</v>
      </c>
      <c r="K10488"/>
      <c r="L10488"/>
    </row>
    <row r="10489" spans="1:12" x14ac:dyDescent="0.15">
      <c r="A10489" s="5">
        <v>2016</v>
      </c>
      <c r="B10489" t="s">
        <v>55</v>
      </c>
      <c r="C10489" t="s">
        <v>59</v>
      </c>
      <c r="D10489" t="s">
        <v>168</v>
      </c>
      <c r="E10489" t="s">
        <v>163</v>
      </c>
      <c r="F10489" t="s">
        <v>0</v>
      </c>
      <c r="G10489">
        <v>18.113163261171032</v>
      </c>
      <c r="H10489" s="4" t="str">
        <f t="shared" si="163"/>
        <v>First Aid</v>
      </c>
      <c r="K10489"/>
      <c r="L10489"/>
    </row>
    <row r="10490" spans="1:12" x14ac:dyDescent="0.15">
      <c r="A10490" s="5">
        <v>2016</v>
      </c>
      <c r="B10490" t="s">
        <v>55</v>
      </c>
      <c r="C10490" t="s">
        <v>59</v>
      </c>
      <c r="D10490" t="s">
        <v>23</v>
      </c>
      <c r="E10490" t="s">
        <v>163</v>
      </c>
      <c r="F10490" t="s">
        <v>15</v>
      </c>
      <c r="G10490">
        <v>41.973597988751919</v>
      </c>
      <c r="H10490" s="4" t="str">
        <f t="shared" si="163"/>
        <v>First Aid</v>
      </c>
      <c r="K10490"/>
      <c r="L10490"/>
    </row>
    <row r="10491" spans="1:12" x14ac:dyDescent="0.15">
      <c r="A10491" s="5">
        <v>2016</v>
      </c>
      <c r="B10491" t="s">
        <v>55</v>
      </c>
      <c r="C10491" t="s">
        <v>59</v>
      </c>
      <c r="D10491" t="s">
        <v>23</v>
      </c>
      <c r="E10491" t="s">
        <v>163</v>
      </c>
      <c r="F10491" t="s">
        <v>14</v>
      </c>
      <c r="G10491">
        <v>42.416886260338977</v>
      </c>
      <c r="H10491" s="4" t="str">
        <f t="shared" si="163"/>
        <v>First Aid</v>
      </c>
      <c r="K10491"/>
      <c r="L10491"/>
    </row>
    <row r="10492" spans="1:12" x14ac:dyDescent="0.15">
      <c r="A10492" s="5">
        <v>2016</v>
      </c>
      <c r="B10492" t="s">
        <v>55</v>
      </c>
      <c r="C10492" t="s">
        <v>59</v>
      </c>
      <c r="D10492" t="s">
        <v>23</v>
      </c>
      <c r="E10492" t="s">
        <v>163</v>
      </c>
      <c r="F10492" t="s">
        <v>13</v>
      </c>
      <c r="G10492">
        <v>43.627162243744216</v>
      </c>
      <c r="H10492" s="4" t="str">
        <f t="shared" si="163"/>
        <v>First Aid</v>
      </c>
      <c r="K10492"/>
      <c r="L10492"/>
    </row>
    <row r="10493" spans="1:12" x14ac:dyDescent="0.15">
      <c r="A10493" s="5">
        <v>2016</v>
      </c>
      <c r="B10493" t="s">
        <v>55</v>
      </c>
      <c r="C10493" t="s">
        <v>59</v>
      </c>
      <c r="D10493" t="s">
        <v>23</v>
      </c>
      <c r="E10493" t="s">
        <v>163</v>
      </c>
      <c r="F10493" t="s">
        <v>12</v>
      </c>
      <c r="G10493">
        <v>47.183229825885981</v>
      </c>
      <c r="H10493" s="4" t="str">
        <f t="shared" si="163"/>
        <v>First Aid</v>
      </c>
      <c r="K10493"/>
      <c r="L10493"/>
    </row>
    <row r="10494" spans="1:12" x14ac:dyDescent="0.15">
      <c r="A10494" s="5">
        <v>2016</v>
      </c>
      <c r="B10494" t="s">
        <v>55</v>
      </c>
      <c r="C10494" t="s">
        <v>59</v>
      </c>
      <c r="D10494" t="s">
        <v>23</v>
      </c>
      <c r="E10494" t="s">
        <v>163</v>
      </c>
      <c r="F10494" t="s">
        <v>11</v>
      </c>
      <c r="G10494">
        <v>53.366689477349773</v>
      </c>
      <c r="H10494" s="4" t="str">
        <f t="shared" si="163"/>
        <v>First Aid</v>
      </c>
      <c r="K10494"/>
      <c r="L10494"/>
    </row>
    <row r="10495" spans="1:12" x14ac:dyDescent="0.15">
      <c r="A10495" s="5">
        <v>2016</v>
      </c>
      <c r="B10495" t="s">
        <v>55</v>
      </c>
      <c r="C10495" t="s">
        <v>59</v>
      </c>
      <c r="D10495" t="s">
        <v>23</v>
      </c>
      <c r="E10495" t="s">
        <v>163</v>
      </c>
      <c r="F10495" t="s">
        <v>10</v>
      </c>
      <c r="G10495">
        <v>58.048465002773504</v>
      </c>
      <c r="H10495" s="4" t="str">
        <f t="shared" si="163"/>
        <v>First Aid</v>
      </c>
      <c r="K10495"/>
      <c r="L10495"/>
    </row>
    <row r="10496" spans="1:12" x14ac:dyDescent="0.15">
      <c r="A10496" s="5">
        <v>2016</v>
      </c>
      <c r="B10496" t="s">
        <v>55</v>
      </c>
      <c r="C10496" t="s">
        <v>59</v>
      </c>
      <c r="D10496" t="s">
        <v>23</v>
      </c>
      <c r="E10496" t="s">
        <v>163</v>
      </c>
      <c r="F10496" t="s">
        <v>9</v>
      </c>
      <c r="G10496">
        <v>70.948329503852094</v>
      </c>
      <c r="H10496" s="4" t="str">
        <f t="shared" si="163"/>
        <v>First Aid</v>
      </c>
      <c r="K10496"/>
      <c r="L10496"/>
    </row>
    <row r="10497" spans="1:12" x14ac:dyDescent="0.15">
      <c r="A10497" s="5">
        <v>2016</v>
      </c>
      <c r="B10497" t="s">
        <v>55</v>
      </c>
      <c r="C10497" t="s">
        <v>59</v>
      </c>
      <c r="D10497" t="s">
        <v>23</v>
      </c>
      <c r="E10497" t="s">
        <v>163</v>
      </c>
      <c r="F10497" t="s">
        <v>8</v>
      </c>
      <c r="G10497">
        <v>72.121086515408322</v>
      </c>
      <c r="H10497" s="4" t="str">
        <f t="shared" si="163"/>
        <v>First Aid</v>
      </c>
      <c r="K10497"/>
      <c r="L10497"/>
    </row>
    <row r="10498" spans="1:12" x14ac:dyDescent="0.15">
      <c r="A10498" s="5">
        <v>2016</v>
      </c>
      <c r="B10498" t="s">
        <v>55</v>
      </c>
      <c r="C10498" t="s">
        <v>59</v>
      </c>
      <c r="D10498" t="s">
        <v>23</v>
      </c>
      <c r="E10498" t="s">
        <v>163</v>
      </c>
      <c r="F10498" t="s">
        <v>7</v>
      </c>
      <c r="G10498">
        <v>49.682798320338982</v>
      </c>
      <c r="H10498" s="4" t="str">
        <f t="shared" si="163"/>
        <v>First Aid</v>
      </c>
      <c r="K10498"/>
      <c r="L10498"/>
    </row>
    <row r="10499" spans="1:12" x14ac:dyDescent="0.15">
      <c r="A10499" s="5">
        <v>2016</v>
      </c>
      <c r="B10499" t="s">
        <v>55</v>
      </c>
      <c r="C10499" t="s">
        <v>59</v>
      </c>
      <c r="D10499" t="s">
        <v>23</v>
      </c>
      <c r="E10499" t="s">
        <v>163</v>
      </c>
      <c r="F10499" t="s">
        <v>6</v>
      </c>
      <c r="G10499">
        <v>40.295653341448379</v>
      </c>
      <c r="H10499" s="4" t="str">
        <f t="shared" ref="H10499:H10562" si="164">VLOOKUP(C10499,$I$2:$J$145,2, FALSE)</f>
        <v>First Aid</v>
      </c>
      <c r="K10499"/>
      <c r="L10499"/>
    </row>
    <row r="10500" spans="1:12" x14ac:dyDescent="0.15">
      <c r="A10500" s="5">
        <v>2016</v>
      </c>
      <c r="B10500" t="s">
        <v>55</v>
      </c>
      <c r="C10500" t="s">
        <v>59</v>
      </c>
      <c r="D10500" t="s">
        <v>23</v>
      </c>
      <c r="E10500" t="s">
        <v>163</v>
      </c>
      <c r="F10500" t="s">
        <v>5</v>
      </c>
      <c r="G10500">
        <v>36.388313807087826</v>
      </c>
      <c r="H10500" s="4" t="str">
        <f t="shared" si="164"/>
        <v>First Aid</v>
      </c>
      <c r="K10500"/>
      <c r="L10500"/>
    </row>
    <row r="10501" spans="1:12" x14ac:dyDescent="0.15">
      <c r="A10501" s="5">
        <v>2016</v>
      </c>
      <c r="B10501" t="s">
        <v>55</v>
      </c>
      <c r="C10501" t="s">
        <v>59</v>
      </c>
      <c r="D10501" t="s">
        <v>23</v>
      </c>
      <c r="E10501" t="s">
        <v>163</v>
      </c>
      <c r="F10501" t="s">
        <v>0</v>
      </c>
      <c r="G10501">
        <v>38.269351285978424</v>
      </c>
      <c r="H10501" s="4" t="str">
        <f t="shared" si="164"/>
        <v>First Aid</v>
      </c>
      <c r="K10501"/>
      <c r="L10501"/>
    </row>
    <row r="10502" spans="1:12" x14ac:dyDescent="0.15">
      <c r="A10502" s="5">
        <v>2016</v>
      </c>
      <c r="B10502" t="s">
        <v>55</v>
      </c>
      <c r="C10502" t="s">
        <v>58</v>
      </c>
      <c r="D10502" t="s">
        <v>2</v>
      </c>
      <c r="E10502" t="s">
        <v>163</v>
      </c>
      <c r="F10502" t="s">
        <v>15</v>
      </c>
      <c r="G10502">
        <v>10.050966124807395</v>
      </c>
      <c r="H10502" s="4" t="str">
        <f t="shared" si="164"/>
        <v>First Aid</v>
      </c>
      <c r="K10502"/>
      <c r="L10502"/>
    </row>
    <row r="10503" spans="1:12" x14ac:dyDescent="0.15">
      <c r="A10503" s="5">
        <v>2016</v>
      </c>
      <c r="B10503" t="s">
        <v>55</v>
      </c>
      <c r="C10503" t="s">
        <v>58</v>
      </c>
      <c r="D10503" t="s">
        <v>2</v>
      </c>
      <c r="E10503" t="s">
        <v>163</v>
      </c>
      <c r="F10503" t="s">
        <v>14</v>
      </c>
      <c r="G10503">
        <v>10.342093493066256</v>
      </c>
      <c r="H10503" s="4" t="str">
        <f t="shared" si="164"/>
        <v>First Aid</v>
      </c>
      <c r="K10503"/>
      <c r="L10503"/>
    </row>
    <row r="10504" spans="1:12" x14ac:dyDescent="0.15">
      <c r="A10504" s="5">
        <v>2016</v>
      </c>
      <c r="B10504" t="s">
        <v>55</v>
      </c>
      <c r="C10504" t="s">
        <v>58</v>
      </c>
      <c r="D10504" t="s">
        <v>2</v>
      </c>
      <c r="E10504" t="s">
        <v>163</v>
      </c>
      <c r="F10504" t="s">
        <v>13</v>
      </c>
      <c r="G10504">
        <v>10.104889513867489</v>
      </c>
      <c r="H10504" s="4" t="str">
        <f t="shared" si="164"/>
        <v>First Aid</v>
      </c>
      <c r="K10504"/>
      <c r="L10504"/>
    </row>
    <row r="10505" spans="1:12" x14ac:dyDescent="0.15">
      <c r="A10505" s="5">
        <v>2016</v>
      </c>
      <c r="B10505" t="s">
        <v>55</v>
      </c>
      <c r="C10505" t="s">
        <v>58</v>
      </c>
      <c r="D10505" t="s">
        <v>2</v>
      </c>
      <c r="E10505" t="s">
        <v>163</v>
      </c>
      <c r="F10505" t="s">
        <v>12</v>
      </c>
      <c r="G10505">
        <v>11.583668759630202</v>
      </c>
      <c r="H10505" s="4" t="str">
        <f t="shared" si="164"/>
        <v>First Aid</v>
      </c>
      <c r="K10505"/>
      <c r="L10505"/>
    </row>
    <row r="10506" spans="1:12" x14ac:dyDescent="0.15">
      <c r="A10506" s="5">
        <v>2016</v>
      </c>
      <c r="B10506" t="s">
        <v>55</v>
      </c>
      <c r="C10506" t="s">
        <v>58</v>
      </c>
      <c r="D10506" t="s">
        <v>2</v>
      </c>
      <c r="E10506" t="s">
        <v>163</v>
      </c>
      <c r="F10506" t="s">
        <v>11</v>
      </c>
      <c r="G10506">
        <v>14.030961032357473</v>
      </c>
      <c r="H10506" s="4" t="str">
        <f t="shared" si="164"/>
        <v>First Aid</v>
      </c>
      <c r="K10506"/>
      <c r="L10506"/>
    </row>
    <row r="10507" spans="1:12" x14ac:dyDescent="0.15">
      <c r="A10507" s="5">
        <v>2016</v>
      </c>
      <c r="B10507" t="s">
        <v>55</v>
      </c>
      <c r="C10507" t="s">
        <v>58</v>
      </c>
      <c r="D10507" t="s">
        <v>2</v>
      </c>
      <c r="E10507" t="s">
        <v>163</v>
      </c>
      <c r="F10507" t="s">
        <v>10</v>
      </c>
      <c r="G10507">
        <v>14.344210816640988</v>
      </c>
      <c r="H10507" s="4" t="str">
        <f t="shared" si="164"/>
        <v>First Aid</v>
      </c>
      <c r="K10507"/>
      <c r="L10507"/>
    </row>
    <row r="10508" spans="1:12" x14ac:dyDescent="0.15">
      <c r="A10508" s="5">
        <v>2016</v>
      </c>
      <c r="B10508" t="s">
        <v>55</v>
      </c>
      <c r="C10508" t="s">
        <v>58</v>
      </c>
      <c r="D10508" t="s">
        <v>2</v>
      </c>
      <c r="E10508" t="s">
        <v>163</v>
      </c>
      <c r="F10508" t="s">
        <v>9</v>
      </c>
      <c r="G10508">
        <v>17.552867796610172</v>
      </c>
      <c r="H10508" s="4" t="str">
        <f t="shared" si="164"/>
        <v>First Aid</v>
      </c>
      <c r="K10508"/>
      <c r="L10508"/>
    </row>
    <row r="10509" spans="1:12" x14ac:dyDescent="0.15">
      <c r="A10509" s="5">
        <v>2016</v>
      </c>
      <c r="B10509" t="s">
        <v>55</v>
      </c>
      <c r="C10509" t="s">
        <v>58</v>
      </c>
      <c r="D10509" t="s">
        <v>2</v>
      </c>
      <c r="E10509" t="s">
        <v>163</v>
      </c>
      <c r="F10509" t="s">
        <v>8</v>
      </c>
      <c r="G10509">
        <v>16.979407627118643</v>
      </c>
      <c r="H10509" s="4" t="str">
        <f t="shared" si="164"/>
        <v>First Aid</v>
      </c>
      <c r="K10509"/>
      <c r="L10509"/>
    </row>
    <row r="10510" spans="1:12" x14ac:dyDescent="0.15">
      <c r="A10510" s="5">
        <v>2016</v>
      </c>
      <c r="B10510" t="s">
        <v>55</v>
      </c>
      <c r="C10510" t="s">
        <v>58</v>
      </c>
      <c r="D10510" t="s">
        <v>2</v>
      </c>
      <c r="E10510" t="s">
        <v>163</v>
      </c>
      <c r="F10510" t="s">
        <v>7</v>
      </c>
      <c r="G10510">
        <v>12.693416186440679</v>
      </c>
      <c r="H10510" s="4" t="str">
        <f t="shared" si="164"/>
        <v>First Aid</v>
      </c>
      <c r="K10510"/>
      <c r="L10510"/>
    </row>
    <row r="10511" spans="1:12" x14ac:dyDescent="0.15">
      <c r="A10511" s="5">
        <v>2016</v>
      </c>
      <c r="B10511" t="s">
        <v>55</v>
      </c>
      <c r="C10511" t="s">
        <v>58</v>
      </c>
      <c r="D10511" t="s">
        <v>2</v>
      </c>
      <c r="E10511" t="s">
        <v>163</v>
      </c>
      <c r="F10511" t="s">
        <v>6</v>
      </c>
      <c r="G10511">
        <v>9.852068378274268</v>
      </c>
      <c r="H10511" s="4" t="str">
        <f t="shared" si="164"/>
        <v>First Aid</v>
      </c>
      <c r="K10511"/>
      <c r="L10511"/>
    </row>
    <row r="10512" spans="1:12" x14ac:dyDescent="0.15">
      <c r="A10512" s="5">
        <v>2016</v>
      </c>
      <c r="B10512" t="s">
        <v>55</v>
      </c>
      <c r="C10512" t="s">
        <v>58</v>
      </c>
      <c r="D10512" t="s">
        <v>2</v>
      </c>
      <c r="E10512" t="s">
        <v>163</v>
      </c>
      <c r="F10512" t="s">
        <v>5</v>
      </c>
      <c r="G10512">
        <v>9.0865103852080136</v>
      </c>
      <c r="H10512" s="4" t="str">
        <f t="shared" si="164"/>
        <v>First Aid</v>
      </c>
      <c r="K10512"/>
      <c r="L10512"/>
    </row>
    <row r="10513" spans="1:12" x14ac:dyDescent="0.15">
      <c r="A10513" s="5">
        <v>2016</v>
      </c>
      <c r="B10513" t="s">
        <v>55</v>
      </c>
      <c r="C10513" t="s">
        <v>58</v>
      </c>
      <c r="D10513" t="s">
        <v>2</v>
      </c>
      <c r="E10513" t="s">
        <v>163</v>
      </c>
      <c r="F10513" t="s">
        <v>0</v>
      </c>
      <c r="G10513">
        <v>9.4559728659476114</v>
      </c>
      <c r="H10513" s="4" t="str">
        <f t="shared" si="164"/>
        <v>First Aid</v>
      </c>
      <c r="K10513"/>
      <c r="L10513"/>
    </row>
    <row r="10514" spans="1:12" x14ac:dyDescent="0.15">
      <c r="A10514" s="5">
        <v>2016</v>
      </c>
      <c r="B10514" t="s">
        <v>55</v>
      </c>
      <c r="C10514" t="s">
        <v>58</v>
      </c>
      <c r="D10514" t="s">
        <v>168</v>
      </c>
      <c r="E10514" t="s">
        <v>163</v>
      </c>
      <c r="F10514" t="s">
        <v>15</v>
      </c>
      <c r="G10514">
        <v>9.2172533436055453</v>
      </c>
      <c r="H10514" s="4" t="str">
        <f t="shared" si="164"/>
        <v>First Aid</v>
      </c>
      <c r="K10514"/>
      <c r="L10514"/>
    </row>
    <row r="10515" spans="1:12" x14ac:dyDescent="0.15">
      <c r="A10515" s="5">
        <v>2016</v>
      </c>
      <c r="B10515" t="s">
        <v>55</v>
      </c>
      <c r="C10515" t="s">
        <v>58</v>
      </c>
      <c r="D10515" t="s">
        <v>168</v>
      </c>
      <c r="E10515" t="s">
        <v>163</v>
      </c>
      <c r="F10515" t="s">
        <v>14</v>
      </c>
      <c r="G10515">
        <v>9.0686591556240348</v>
      </c>
      <c r="H10515" s="4" t="str">
        <f t="shared" si="164"/>
        <v>First Aid</v>
      </c>
      <c r="K10515"/>
      <c r="L10515"/>
    </row>
    <row r="10516" spans="1:12" x14ac:dyDescent="0.15">
      <c r="A10516" s="5">
        <v>2016</v>
      </c>
      <c r="B10516" t="s">
        <v>55</v>
      </c>
      <c r="C10516" t="s">
        <v>58</v>
      </c>
      <c r="D10516" t="s">
        <v>168</v>
      </c>
      <c r="E10516" t="s">
        <v>163</v>
      </c>
      <c r="F10516" t="s">
        <v>13</v>
      </c>
      <c r="G10516">
        <v>9.2471479114021573</v>
      </c>
      <c r="H10516" s="4" t="str">
        <f t="shared" si="164"/>
        <v>First Aid</v>
      </c>
      <c r="K10516"/>
      <c r="L10516"/>
    </row>
    <row r="10517" spans="1:12" x14ac:dyDescent="0.15">
      <c r="A10517" s="5">
        <v>2016</v>
      </c>
      <c r="B10517" t="s">
        <v>55</v>
      </c>
      <c r="C10517" t="s">
        <v>58</v>
      </c>
      <c r="D10517" t="s">
        <v>168</v>
      </c>
      <c r="E10517" t="s">
        <v>163</v>
      </c>
      <c r="F10517" t="s">
        <v>12</v>
      </c>
      <c r="G10517">
        <v>10.457990292758089</v>
      </c>
      <c r="H10517" s="4" t="str">
        <f t="shared" si="164"/>
        <v>First Aid</v>
      </c>
      <c r="K10517"/>
      <c r="L10517"/>
    </row>
    <row r="10518" spans="1:12" x14ac:dyDescent="0.15">
      <c r="A10518" s="5">
        <v>2016</v>
      </c>
      <c r="B10518" t="s">
        <v>55</v>
      </c>
      <c r="C10518" t="s">
        <v>58</v>
      </c>
      <c r="D10518" t="s">
        <v>168</v>
      </c>
      <c r="E10518" t="s">
        <v>163</v>
      </c>
      <c r="F10518" t="s">
        <v>11</v>
      </c>
      <c r="G10518">
        <v>11.934123975346687</v>
      </c>
      <c r="H10518" s="4" t="str">
        <f t="shared" si="164"/>
        <v>First Aid</v>
      </c>
      <c r="K10518"/>
      <c r="L10518"/>
    </row>
    <row r="10519" spans="1:12" x14ac:dyDescent="0.15">
      <c r="A10519" s="5">
        <v>2016</v>
      </c>
      <c r="B10519" t="s">
        <v>55</v>
      </c>
      <c r="C10519" t="s">
        <v>58</v>
      </c>
      <c r="D10519" t="s">
        <v>168</v>
      </c>
      <c r="E10519" t="s">
        <v>163</v>
      </c>
      <c r="F10519" t="s">
        <v>10</v>
      </c>
      <c r="G10519">
        <v>12.700185046224959</v>
      </c>
      <c r="H10519" s="4" t="str">
        <f t="shared" si="164"/>
        <v>First Aid</v>
      </c>
      <c r="K10519"/>
      <c r="L10519"/>
    </row>
    <row r="10520" spans="1:12" x14ac:dyDescent="0.15">
      <c r="A10520" s="5">
        <v>2016</v>
      </c>
      <c r="B10520" t="s">
        <v>55</v>
      </c>
      <c r="C10520" t="s">
        <v>58</v>
      </c>
      <c r="D10520" t="s">
        <v>168</v>
      </c>
      <c r="E10520" t="s">
        <v>163</v>
      </c>
      <c r="F10520" t="s">
        <v>9</v>
      </c>
      <c r="G10520">
        <v>15.823891525423726</v>
      </c>
      <c r="H10520" s="4" t="str">
        <f t="shared" si="164"/>
        <v>First Aid</v>
      </c>
      <c r="K10520"/>
      <c r="L10520"/>
    </row>
    <row r="10521" spans="1:12" x14ac:dyDescent="0.15">
      <c r="A10521" s="5">
        <v>2016</v>
      </c>
      <c r="B10521" t="s">
        <v>55</v>
      </c>
      <c r="C10521" t="s">
        <v>58</v>
      </c>
      <c r="D10521" t="s">
        <v>168</v>
      </c>
      <c r="E10521" t="s">
        <v>163</v>
      </c>
      <c r="F10521" t="s">
        <v>8</v>
      </c>
      <c r="G10521">
        <v>15.792730065485362</v>
      </c>
      <c r="H10521" s="4" t="str">
        <f t="shared" si="164"/>
        <v>First Aid</v>
      </c>
      <c r="K10521"/>
      <c r="L10521"/>
    </row>
    <row r="10522" spans="1:12" x14ac:dyDescent="0.15">
      <c r="A10522" s="5">
        <v>2016</v>
      </c>
      <c r="B10522" t="s">
        <v>55</v>
      </c>
      <c r="C10522" t="s">
        <v>58</v>
      </c>
      <c r="D10522" t="s">
        <v>168</v>
      </c>
      <c r="E10522" t="s">
        <v>163</v>
      </c>
      <c r="F10522" t="s">
        <v>7</v>
      </c>
      <c r="G10522">
        <v>11.071104788135591</v>
      </c>
      <c r="H10522" s="4" t="str">
        <f t="shared" si="164"/>
        <v>First Aid</v>
      </c>
      <c r="K10522"/>
      <c r="L10522"/>
    </row>
    <row r="10523" spans="1:12" x14ac:dyDescent="0.15">
      <c r="A10523" s="5">
        <v>2016</v>
      </c>
      <c r="B10523" t="s">
        <v>55</v>
      </c>
      <c r="C10523" t="s">
        <v>58</v>
      </c>
      <c r="D10523" t="s">
        <v>168</v>
      </c>
      <c r="E10523" t="s">
        <v>163</v>
      </c>
      <c r="F10523" t="s">
        <v>6</v>
      </c>
      <c r="G10523">
        <v>9.1151867912172566</v>
      </c>
      <c r="H10523" s="4" t="str">
        <f t="shared" si="164"/>
        <v>First Aid</v>
      </c>
      <c r="K10523"/>
      <c r="L10523"/>
    </row>
    <row r="10524" spans="1:12" x14ac:dyDescent="0.15">
      <c r="A10524" s="5">
        <v>2016</v>
      </c>
      <c r="B10524" t="s">
        <v>55</v>
      </c>
      <c r="C10524" t="s">
        <v>58</v>
      </c>
      <c r="D10524" t="s">
        <v>168</v>
      </c>
      <c r="E10524" t="s">
        <v>163</v>
      </c>
      <c r="F10524" t="s">
        <v>5</v>
      </c>
      <c r="G10524">
        <v>7.8792517719568567</v>
      </c>
      <c r="H10524" s="4" t="str">
        <f t="shared" si="164"/>
        <v>First Aid</v>
      </c>
      <c r="K10524"/>
      <c r="L10524"/>
    </row>
    <row r="10525" spans="1:12" x14ac:dyDescent="0.15">
      <c r="A10525" s="5">
        <v>2016</v>
      </c>
      <c r="B10525" t="s">
        <v>55</v>
      </c>
      <c r="C10525" t="s">
        <v>58</v>
      </c>
      <c r="D10525" t="s">
        <v>168</v>
      </c>
      <c r="E10525" t="s">
        <v>163</v>
      </c>
      <c r="F10525" t="s">
        <v>0</v>
      </c>
      <c r="G10525">
        <v>8.6235509052388277</v>
      </c>
      <c r="H10525" s="4" t="str">
        <f t="shared" si="164"/>
        <v>First Aid</v>
      </c>
      <c r="K10525"/>
      <c r="L10525"/>
    </row>
    <row r="10526" spans="1:12" x14ac:dyDescent="0.15">
      <c r="A10526" s="5">
        <v>2016</v>
      </c>
      <c r="B10526" t="s">
        <v>55</v>
      </c>
      <c r="C10526" t="s">
        <v>58</v>
      </c>
      <c r="D10526" t="s">
        <v>23</v>
      </c>
      <c r="E10526" t="s">
        <v>163</v>
      </c>
      <c r="F10526" t="s">
        <v>15</v>
      </c>
      <c r="G10526">
        <v>131.56043251617874</v>
      </c>
      <c r="H10526" s="4" t="str">
        <f t="shared" si="164"/>
        <v>First Aid</v>
      </c>
      <c r="K10526"/>
      <c r="L10526"/>
    </row>
    <row r="10527" spans="1:12" x14ac:dyDescent="0.15">
      <c r="A10527" s="5">
        <v>2016</v>
      </c>
      <c r="B10527" t="s">
        <v>55</v>
      </c>
      <c r="C10527" t="s">
        <v>58</v>
      </c>
      <c r="D10527" t="s">
        <v>23</v>
      </c>
      <c r="E10527" t="s">
        <v>163</v>
      </c>
      <c r="F10527" t="s">
        <v>14</v>
      </c>
      <c r="G10527">
        <v>135.69929772388289</v>
      </c>
      <c r="H10527" s="4" t="str">
        <f t="shared" si="164"/>
        <v>First Aid</v>
      </c>
      <c r="K10527"/>
      <c r="L10527"/>
    </row>
    <row r="10528" spans="1:12" x14ac:dyDescent="0.15">
      <c r="A10528" s="5">
        <v>2016</v>
      </c>
      <c r="B10528" t="s">
        <v>55</v>
      </c>
      <c r="C10528" t="s">
        <v>58</v>
      </c>
      <c r="D10528" t="s">
        <v>23</v>
      </c>
      <c r="E10528" t="s">
        <v>163</v>
      </c>
      <c r="F10528" t="s">
        <v>13</v>
      </c>
      <c r="G10528">
        <v>134.41554698921416</v>
      </c>
      <c r="H10528" s="4" t="str">
        <f t="shared" si="164"/>
        <v>First Aid</v>
      </c>
      <c r="K10528"/>
      <c r="L10528"/>
    </row>
    <row r="10529" spans="1:12" x14ac:dyDescent="0.15">
      <c r="A10529" s="5">
        <v>2016</v>
      </c>
      <c r="B10529" t="s">
        <v>55</v>
      </c>
      <c r="C10529" t="s">
        <v>58</v>
      </c>
      <c r="D10529" t="s">
        <v>23</v>
      </c>
      <c r="E10529" t="s">
        <v>163</v>
      </c>
      <c r="F10529" t="s">
        <v>12</v>
      </c>
      <c r="G10529">
        <v>154.92973962249619</v>
      </c>
      <c r="H10529" s="4" t="str">
        <f t="shared" si="164"/>
        <v>First Aid</v>
      </c>
      <c r="K10529"/>
      <c r="L10529"/>
    </row>
    <row r="10530" spans="1:12" x14ac:dyDescent="0.15">
      <c r="A10530" s="5">
        <v>2016</v>
      </c>
      <c r="B10530" t="s">
        <v>55</v>
      </c>
      <c r="C10530" t="s">
        <v>58</v>
      </c>
      <c r="D10530" t="s">
        <v>23</v>
      </c>
      <c r="E10530" t="s">
        <v>163</v>
      </c>
      <c r="F10530" t="s">
        <v>11</v>
      </c>
      <c r="G10530">
        <v>184.94296715870567</v>
      </c>
      <c r="H10530" s="4" t="str">
        <f t="shared" si="164"/>
        <v>First Aid</v>
      </c>
      <c r="K10530"/>
      <c r="L10530"/>
    </row>
    <row r="10531" spans="1:12" x14ac:dyDescent="0.15">
      <c r="A10531" s="5">
        <v>2016</v>
      </c>
      <c r="B10531" t="s">
        <v>55</v>
      </c>
      <c r="C10531" t="s">
        <v>58</v>
      </c>
      <c r="D10531" t="s">
        <v>23</v>
      </c>
      <c r="E10531" t="s">
        <v>163</v>
      </c>
      <c r="F10531" t="s">
        <v>10</v>
      </c>
      <c r="G10531">
        <v>193.17356266640985</v>
      </c>
      <c r="H10531" s="4" t="str">
        <f t="shared" si="164"/>
        <v>First Aid</v>
      </c>
      <c r="K10531"/>
      <c r="L10531"/>
    </row>
    <row r="10532" spans="1:12" x14ac:dyDescent="0.15">
      <c r="A10532" s="5">
        <v>2016</v>
      </c>
      <c r="B10532" t="s">
        <v>55</v>
      </c>
      <c r="C10532" t="s">
        <v>58</v>
      </c>
      <c r="D10532" t="s">
        <v>23</v>
      </c>
      <c r="E10532" t="s">
        <v>163</v>
      </c>
      <c r="F10532" t="s">
        <v>9</v>
      </c>
      <c r="G10532">
        <v>231.62754134976888</v>
      </c>
      <c r="H10532" s="4" t="str">
        <f t="shared" si="164"/>
        <v>First Aid</v>
      </c>
      <c r="K10532"/>
      <c r="L10532"/>
    </row>
    <row r="10533" spans="1:12" x14ac:dyDescent="0.15">
      <c r="A10533" s="5">
        <v>2016</v>
      </c>
      <c r="B10533" t="s">
        <v>55</v>
      </c>
      <c r="C10533" t="s">
        <v>58</v>
      </c>
      <c r="D10533" t="s">
        <v>23</v>
      </c>
      <c r="E10533" t="s">
        <v>163</v>
      </c>
      <c r="F10533" t="s">
        <v>8</v>
      </c>
      <c r="G10533">
        <v>232.98004300077045</v>
      </c>
      <c r="H10533" s="4" t="str">
        <f t="shared" si="164"/>
        <v>First Aid</v>
      </c>
      <c r="K10533"/>
      <c r="L10533"/>
    </row>
    <row r="10534" spans="1:12" x14ac:dyDescent="0.15">
      <c r="A10534" s="5">
        <v>2016</v>
      </c>
      <c r="B10534" t="s">
        <v>55</v>
      </c>
      <c r="C10534" t="s">
        <v>58</v>
      </c>
      <c r="D10534" t="s">
        <v>23</v>
      </c>
      <c r="E10534" t="s">
        <v>163</v>
      </c>
      <c r="F10534" t="s">
        <v>7</v>
      </c>
      <c r="G10534">
        <v>170.04293232203389</v>
      </c>
      <c r="H10534" s="4" t="str">
        <f t="shared" si="164"/>
        <v>First Aid</v>
      </c>
      <c r="K10534"/>
      <c r="L10534"/>
    </row>
    <row r="10535" spans="1:12" x14ac:dyDescent="0.15">
      <c r="A10535" s="5">
        <v>2016</v>
      </c>
      <c r="B10535" t="s">
        <v>55</v>
      </c>
      <c r="C10535" t="s">
        <v>58</v>
      </c>
      <c r="D10535" t="s">
        <v>23</v>
      </c>
      <c r="E10535" t="s">
        <v>163</v>
      </c>
      <c r="F10535" t="s">
        <v>6</v>
      </c>
      <c r="G10535">
        <v>135.76204419337441</v>
      </c>
      <c r="H10535" s="4" t="str">
        <f t="shared" si="164"/>
        <v>First Aid</v>
      </c>
      <c r="K10535"/>
      <c r="L10535"/>
    </row>
    <row r="10536" spans="1:12" x14ac:dyDescent="0.15">
      <c r="A10536" s="5">
        <v>2016</v>
      </c>
      <c r="B10536" t="s">
        <v>55</v>
      </c>
      <c r="C10536" t="s">
        <v>58</v>
      </c>
      <c r="D10536" t="s">
        <v>23</v>
      </c>
      <c r="E10536" t="s">
        <v>163</v>
      </c>
      <c r="F10536" t="s">
        <v>5</v>
      </c>
      <c r="G10536">
        <v>116.23408195377503</v>
      </c>
      <c r="H10536" s="4" t="str">
        <f t="shared" si="164"/>
        <v>First Aid</v>
      </c>
      <c r="K10536"/>
      <c r="L10536"/>
    </row>
    <row r="10537" spans="1:12" x14ac:dyDescent="0.15">
      <c r="A10537" s="5">
        <v>2016</v>
      </c>
      <c r="B10537" t="s">
        <v>55</v>
      </c>
      <c r="C10537" t="s">
        <v>58</v>
      </c>
      <c r="D10537" t="s">
        <v>23</v>
      </c>
      <c r="E10537" t="s">
        <v>163</v>
      </c>
      <c r="F10537" t="s">
        <v>0</v>
      </c>
      <c r="G10537">
        <v>122.65658840639445</v>
      </c>
      <c r="H10537" s="4" t="str">
        <f t="shared" si="164"/>
        <v>First Aid</v>
      </c>
      <c r="K10537"/>
      <c r="L10537"/>
    </row>
    <row r="10538" spans="1:12" x14ac:dyDescent="0.15">
      <c r="A10538" s="5">
        <v>2016</v>
      </c>
      <c r="B10538" t="s">
        <v>55</v>
      </c>
      <c r="C10538" t="s">
        <v>57</v>
      </c>
      <c r="D10538" t="s">
        <v>16</v>
      </c>
      <c r="E10538" t="s">
        <v>163</v>
      </c>
      <c r="F10538" t="s">
        <v>15</v>
      </c>
      <c r="G10538">
        <v>3.9694052080123265</v>
      </c>
      <c r="H10538" s="4" t="str">
        <f t="shared" si="164"/>
        <v>First Aid</v>
      </c>
      <c r="K10538"/>
      <c r="L10538"/>
    </row>
    <row r="10539" spans="1:12" x14ac:dyDescent="0.15">
      <c r="A10539" s="5">
        <v>2016</v>
      </c>
      <c r="B10539" t="s">
        <v>55</v>
      </c>
      <c r="C10539" t="s">
        <v>57</v>
      </c>
      <c r="D10539" t="s">
        <v>16</v>
      </c>
      <c r="E10539" t="s">
        <v>163</v>
      </c>
      <c r="F10539" t="s">
        <v>14</v>
      </c>
      <c r="G10539">
        <v>3.869531482280431</v>
      </c>
      <c r="H10539" s="4" t="str">
        <f t="shared" si="164"/>
        <v>First Aid</v>
      </c>
      <c r="K10539"/>
      <c r="L10539"/>
    </row>
    <row r="10540" spans="1:12" x14ac:dyDescent="0.15">
      <c r="A10540" s="5">
        <v>2016</v>
      </c>
      <c r="B10540" t="s">
        <v>55</v>
      </c>
      <c r="C10540" t="s">
        <v>57</v>
      </c>
      <c r="D10540" t="s">
        <v>16</v>
      </c>
      <c r="E10540" t="s">
        <v>163</v>
      </c>
      <c r="F10540" t="s">
        <v>13</v>
      </c>
      <c r="G10540">
        <v>4.0646801741140219</v>
      </c>
      <c r="H10540" s="4" t="str">
        <f t="shared" si="164"/>
        <v>First Aid</v>
      </c>
      <c r="K10540"/>
      <c r="L10540"/>
    </row>
    <row r="10541" spans="1:12" x14ac:dyDescent="0.15">
      <c r="A10541" s="5">
        <v>2016</v>
      </c>
      <c r="B10541" t="s">
        <v>55</v>
      </c>
      <c r="C10541" t="s">
        <v>57</v>
      </c>
      <c r="D10541" t="s">
        <v>16</v>
      </c>
      <c r="E10541" t="s">
        <v>163</v>
      </c>
      <c r="F10541" t="s">
        <v>12</v>
      </c>
      <c r="G10541">
        <v>4.2160382126348237</v>
      </c>
      <c r="H10541" s="4" t="str">
        <f t="shared" si="164"/>
        <v>First Aid</v>
      </c>
      <c r="K10541"/>
      <c r="L10541"/>
    </row>
    <row r="10542" spans="1:12" x14ac:dyDescent="0.15">
      <c r="A10542" s="5">
        <v>2016</v>
      </c>
      <c r="B10542" t="s">
        <v>55</v>
      </c>
      <c r="C10542" t="s">
        <v>57</v>
      </c>
      <c r="D10542" t="s">
        <v>16</v>
      </c>
      <c r="E10542" t="s">
        <v>163</v>
      </c>
      <c r="F10542" t="s">
        <v>11</v>
      </c>
      <c r="G10542">
        <v>5.4128490600924488</v>
      </c>
      <c r="H10542" s="4" t="str">
        <f t="shared" si="164"/>
        <v>First Aid</v>
      </c>
      <c r="K10542"/>
      <c r="L10542"/>
    </row>
    <row r="10543" spans="1:12" x14ac:dyDescent="0.15">
      <c r="A10543" s="5">
        <v>2016</v>
      </c>
      <c r="B10543" t="s">
        <v>55</v>
      </c>
      <c r="C10543" t="s">
        <v>57</v>
      </c>
      <c r="D10543" t="s">
        <v>16</v>
      </c>
      <c r="E10543" t="s">
        <v>163</v>
      </c>
      <c r="F10543" t="s">
        <v>10</v>
      </c>
      <c r="G10543">
        <v>5.7335853004622495</v>
      </c>
      <c r="H10543" s="4" t="str">
        <f t="shared" si="164"/>
        <v>First Aid</v>
      </c>
      <c r="K10543"/>
      <c r="L10543"/>
    </row>
    <row r="10544" spans="1:12" x14ac:dyDescent="0.15">
      <c r="A10544" s="5">
        <v>2016</v>
      </c>
      <c r="B10544" t="s">
        <v>55</v>
      </c>
      <c r="C10544" t="s">
        <v>57</v>
      </c>
      <c r="D10544" t="s">
        <v>16</v>
      </c>
      <c r="E10544" t="s">
        <v>163</v>
      </c>
      <c r="F10544" t="s">
        <v>9</v>
      </c>
      <c r="G10544">
        <v>6.6870759938366708</v>
      </c>
      <c r="H10544" s="4" t="str">
        <f t="shared" si="164"/>
        <v>First Aid</v>
      </c>
      <c r="K10544"/>
      <c r="L10544"/>
    </row>
    <row r="10545" spans="1:12" x14ac:dyDescent="0.15">
      <c r="A10545" s="5">
        <v>2016</v>
      </c>
      <c r="B10545" t="s">
        <v>55</v>
      </c>
      <c r="C10545" t="s">
        <v>57</v>
      </c>
      <c r="D10545" t="s">
        <v>16</v>
      </c>
      <c r="E10545" t="s">
        <v>163</v>
      </c>
      <c r="F10545" t="s">
        <v>8</v>
      </c>
      <c r="G10545">
        <v>6.2894031587057002</v>
      </c>
      <c r="H10545" s="4" t="str">
        <f t="shared" si="164"/>
        <v>First Aid</v>
      </c>
      <c r="K10545"/>
      <c r="L10545"/>
    </row>
    <row r="10546" spans="1:12" x14ac:dyDescent="0.15">
      <c r="A10546" s="5">
        <v>2016</v>
      </c>
      <c r="B10546" t="s">
        <v>55</v>
      </c>
      <c r="C10546" t="s">
        <v>57</v>
      </c>
      <c r="D10546" t="s">
        <v>16</v>
      </c>
      <c r="E10546" t="s">
        <v>163</v>
      </c>
      <c r="F10546" t="s">
        <v>7</v>
      </c>
      <c r="G10546">
        <v>4.7253889830508475</v>
      </c>
      <c r="H10546" s="4" t="str">
        <f t="shared" si="164"/>
        <v>First Aid</v>
      </c>
      <c r="K10546"/>
      <c r="L10546"/>
    </row>
    <row r="10547" spans="1:12" x14ac:dyDescent="0.15">
      <c r="A10547" s="5">
        <v>2016</v>
      </c>
      <c r="B10547" t="s">
        <v>55</v>
      </c>
      <c r="C10547" t="s">
        <v>57</v>
      </c>
      <c r="D10547" t="s">
        <v>16</v>
      </c>
      <c r="E10547" t="s">
        <v>163</v>
      </c>
      <c r="F10547" t="s">
        <v>6</v>
      </c>
      <c r="G10547">
        <v>4.0031439753466866</v>
      </c>
      <c r="H10547" s="4" t="str">
        <f t="shared" si="164"/>
        <v>First Aid</v>
      </c>
      <c r="K10547"/>
      <c r="L10547"/>
    </row>
    <row r="10548" spans="1:12" x14ac:dyDescent="0.15">
      <c r="A10548" s="5">
        <v>2016</v>
      </c>
      <c r="B10548" t="s">
        <v>55</v>
      </c>
      <c r="C10548" t="s">
        <v>57</v>
      </c>
      <c r="D10548" t="s">
        <v>16</v>
      </c>
      <c r="E10548" t="s">
        <v>163</v>
      </c>
      <c r="F10548" t="s">
        <v>5</v>
      </c>
      <c r="G10548">
        <v>3.3878255778120181</v>
      </c>
      <c r="H10548" s="4" t="str">
        <f t="shared" si="164"/>
        <v>First Aid</v>
      </c>
      <c r="K10548"/>
      <c r="L10548"/>
    </row>
    <row r="10549" spans="1:12" x14ac:dyDescent="0.15">
      <c r="A10549" s="5">
        <v>2016</v>
      </c>
      <c r="B10549" t="s">
        <v>55</v>
      </c>
      <c r="C10549" t="s">
        <v>57</v>
      </c>
      <c r="D10549" t="s">
        <v>16</v>
      </c>
      <c r="E10549" t="s">
        <v>163</v>
      </c>
      <c r="F10549" t="s">
        <v>0</v>
      </c>
      <c r="G10549">
        <v>3.6269828736517717</v>
      </c>
      <c r="H10549" s="4" t="str">
        <f t="shared" si="164"/>
        <v>First Aid</v>
      </c>
      <c r="K10549"/>
      <c r="L10549"/>
    </row>
    <row r="10550" spans="1:12" x14ac:dyDescent="0.15">
      <c r="A10550" s="5">
        <v>2016</v>
      </c>
      <c r="B10550" t="s">
        <v>55</v>
      </c>
      <c r="C10550" t="s">
        <v>57</v>
      </c>
      <c r="D10550" t="s">
        <v>2</v>
      </c>
      <c r="E10550" t="s">
        <v>163</v>
      </c>
      <c r="F10550" t="s">
        <v>15</v>
      </c>
      <c r="G10550">
        <v>6.4716978120184887</v>
      </c>
      <c r="H10550" s="4" t="str">
        <f t="shared" si="164"/>
        <v>First Aid</v>
      </c>
      <c r="K10550"/>
      <c r="L10550"/>
    </row>
    <row r="10551" spans="1:12" x14ac:dyDescent="0.15">
      <c r="A10551" s="5">
        <v>2016</v>
      </c>
      <c r="B10551" t="s">
        <v>55</v>
      </c>
      <c r="C10551" t="s">
        <v>57</v>
      </c>
      <c r="D10551" t="s">
        <v>2</v>
      </c>
      <c r="E10551" t="s">
        <v>163</v>
      </c>
      <c r="F10551" t="s">
        <v>14</v>
      </c>
      <c r="G10551">
        <v>6.7303795007704146</v>
      </c>
      <c r="H10551" s="4" t="str">
        <f t="shared" si="164"/>
        <v>First Aid</v>
      </c>
      <c r="K10551"/>
      <c r="L10551"/>
    </row>
    <row r="10552" spans="1:12" x14ac:dyDescent="0.15">
      <c r="A10552" s="5">
        <v>2016</v>
      </c>
      <c r="B10552" t="s">
        <v>55</v>
      </c>
      <c r="C10552" t="s">
        <v>57</v>
      </c>
      <c r="D10552" t="s">
        <v>2</v>
      </c>
      <c r="E10552" t="s">
        <v>163</v>
      </c>
      <c r="F10552" t="s">
        <v>13</v>
      </c>
      <c r="G10552">
        <v>6.3844124930662565</v>
      </c>
      <c r="H10552" s="4" t="str">
        <f t="shared" si="164"/>
        <v>First Aid</v>
      </c>
      <c r="K10552"/>
      <c r="L10552"/>
    </row>
    <row r="10553" spans="1:12" x14ac:dyDescent="0.15">
      <c r="A10553" s="5">
        <v>2016</v>
      </c>
      <c r="B10553" t="s">
        <v>55</v>
      </c>
      <c r="C10553" t="s">
        <v>57</v>
      </c>
      <c r="D10553" t="s">
        <v>2</v>
      </c>
      <c r="E10553" t="s">
        <v>163</v>
      </c>
      <c r="F10553" t="s">
        <v>12</v>
      </c>
      <c r="G10553">
        <v>7.1703189522342061</v>
      </c>
      <c r="H10553" s="4" t="str">
        <f t="shared" si="164"/>
        <v>First Aid</v>
      </c>
      <c r="K10553"/>
      <c r="L10553"/>
    </row>
    <row r="10554" spans="1:12" x14ac:dyDescent="0.15">
      <c r="A10554" s="5">
        <v>2016</v>
      </c>
      <c r="B10554" t="s">
        <v>55</v>
      </c>
      <c r="C10554" t="s">
        <v>57</v>
      </c>
      <c r="D10554" t="s">
        <v>2</v>
      </c>
      <c r="E10554" t="s">
        <v>163</v>
      </c>
      <c r="F10554" t="s">
        <v>11</v>
      </c>
      <c r="G10554">
        <v>8.2124664406779662</v>
      </c>
      <c r="H10554" s="4" t="str">
        <f t="shared" si="164"/>
        <v>First Aid</v>
      </c>
      <c r="K10554"/>
      <c r="L10554"/>
    </row>
    <row r="10555" spans="1:12" x14ac:dyDescent="0.15">
      <c r="A10555" s="5">
        <v>2016</v>
      </c>
      <c r="B10555" t="s">
        <v>55</v>
      </c>
      <c r="C10555" t="s">
        <v>57</v>
      </c>
      <c r="D10555" t="s">
        <v>2</v>
      </c>
      <c r="E10555" t="s">
        <v>163</v>
      </c>
      <c r="F10555" t="s">
        <v>10</v>
      </c>
      <c r="G10555">
        <v>9.5910158089368238</v>
      </c>
      <c r="H10555" s="4" t="str">
        <f t="shared" si="164"/>
        <v>First Aid</v>
      </c>
      <c r="K10555"/>
      <c r="L10555"/>
    </row>
    <row r="10556" spans="1:12" x14ac:dyDescent="0.15">
      <c r="A10556" s="5">
        <v>2016</v>
      </c>
      <c r="B10556" t="s">
        <v>55</v>
      </c>
      <c r="C10556" t="s">
        <v>57</v>
      </c>
      <c r="D10556" t="s">
        <v>2</v>
      </c>
      <c r="E10556" t="s">
        <v>163</v>
      </c>
      <c r="F10556" t="s">
        <v>9</v>
      </c>
      <c r="G10556">
        <v>10.81790570107858</v>
      </c>
      <c r="H10556" s="4" t="str">
        <f t="shared" si="164"/>
        <v>First Aid</v>
      </c>
      <c r="K10556"/>
      <c r="L10556"/>
    </row>
    <row r="10557" spans="1:12" x14ac:dyDescent="0.15">
      <c r="A10557" s="5">
        <v>2016</v>
      </c>
      <c r="B10557" t="s">
        <v>55</v>
      </c>
      <c r="C10557" t="s">
        <v>57</v>
      </c>
      <c r="D10557" t="s">
        <v>2</v>
      </c>
      <c r="E10557" t="s">
        <v>163</v>
      </c>
      <c r="F10557" t="s">
        <v>8</v>
      </c>
      <c r="G10557">
        <v>10.711038674884437</v>
      </c>
      <c r="H10557" s="4" t="str">
        <f t="shared" si="164"/>
        <v>First Aid</v>
      </c>
      <c r="K10557"/>
      <c r="L10557"/>
    </row>
    <row r="10558" spans="1:12" x14ac:dyDescent="0.15">
      <c r="A10558" s="5">
        <v>2016</v>
      </c>
      <c r="B10558" t="s">
        <v>55</v>
      </c>
      <c r="C10558" t="s">
        <v>57</v>
      </c>
      <c r="D10558" t="s">
        <v>2</v>
      </c>
      <c r="E10558" t="s">
        <v>163</v>
      </c>
      <c r="F10558" t="s">
        <v>7</v>
      </c>
      <c r="G10558">
        <v>7.6056874576271163</v>
      </c>
      <c r="H10558" s="4" t="str">
        <f t="shared" si="164"/>
        <v>First Aid</v>
      </c>
      <c r="K10558"/>
      <c r="L10558"/>
    </row>
    <row r="10559" spans="1:12" x14ac:dyDescent="0.15">
      <c r="A10559" s="5">
        <v>2016</v>
      </c>
      <c r="B10559" t="s">
        <v>55</v>
      </c>
      <c r="C10559" t="s">
        <v>57</v>
      </c>
      <c r="D10559" t="s">
        <v>2</v>
      </c>
      <c r="E10559" t="s">
        <v>163</v>
      </c>
      <c r="F10559" t="s">
        <v>6</v>
      </c>
      <c r="G10559">
        <v>6.3942456702619408</v>
      </c>
      <c r="H10559" s="4" t="str">
        <f t="shared" si="164"/>
        <v>First Aid</v>
      </c>
      <c r="K10559"/>
      <c r="L10559"/>
    </row>
    <row r="10560" spans="1:12" x14ac:dyDescent="0.15">
      <c r="A10560" s="5">
        <v>2016</v>
      </c>
      <c r="B10560" t="s">
        <v>55</v>
      </c>
      <c r="C10560" t="s">
        <v>57</v>
      </c>
      <c r="D10560" t="s">
        <v>2</v>
      </c>
      <c r="E10560" t="s">
        <v>163</v>
      </c>
      <c r="F10560" t="s">
        <v>5</v>
      </c>
      <c r="G10560">
        <v>5.7921222804314327</v>
      </c>
      <c r="H10560" s="4" t="str">
        <f t="shared" si="164"/>
        <v>First Aid</v>
      </c>
      <c r="K10560"/>
      <c r="L10560"/>
    </row>
    <row r="10561" spans="1:12" x14ac:dyDescent="0.15">
      <c r="A10561" s="5">
        <v>2016</v>
      </c>
      <c r="B10561" t="s">
        <v>55</v>
      </c>
      <c r="C10561" t="s">
        <v>57</v>
      </c>
      <c r="D10561" t="s">
        <v>2</v>
      </c>
      <c r="E10561" t="s">
        <v>163</v>
      </c>
      <c r="F10561" t="s">
        <v>0</v>
      </c>
      <c r="G10561">
        <v>5.8093691371340519</v>
      </c>
      <c r="H10561" s="4" t="str">
        <f t="shared" si="164"/>
        <v>First Aid</v>
      </c>
      <c r="K10561"/>
      <c r="L10561"/>
    </row>
    <row r="10562" spans="1:12" x14ac:dyDescent="0.15">
      <c r="A10562" s="5">
        <v>2016</v>
      </c>
      <c r="B10562" t="s">
        <v>55</v>
      </c>
      <c r="C10562" t="s">
        <v>57</v>
      </c>
      <c r="D10562" t="s">
        <v>23</v>
      </c>
      <c r="E10562" t="s">
        <v>163</v>
      </c>
      <c r="F10562" t="s">
        <v>15</v>
      </c>
      <c r="G10562">
        <v>8.4023072265023124</v>
      </c>
      <c r="H10562" s="4" t="str">
        <f t="shared" si="164"/>
        <v>First Aid</v>
      </c>
      <c r="K10562"/>
      <c r="L10562"/>
    </row>
    <row r="10563" spans="1:12" x14ac:dyDescent="0.15">
      <c r="A10563" s="5">
        <v>2016</v>
      </c>
      <c r="B10563" t="s">
        <v>55</v>
      </c>
      <c r="C10563" t="s">
        <v>57</v>
      </c>
      <c r="D10563" t="s">
        <v>23</v>
      </c>
      <c r="E10563" t="s">
        <v>163</v>
      </c>
      <c r="F10563" t="s">
        <v>14</v>
      </c>
      <c r="G10563">
        <v>8.9793155315870585</v>
      </c>
      <c r="H10563" s="4" t="str">
        <f t="shared" ref="H10563:H10626" si="165">VLOOKUP(C10563,$I$2:$J$145,2, FALSE)</f>
        <v>First Aid</v>
      </c>
      <c r="K10563"/>
      <c r="L10563"/>
    </row>
    <row r="10564" spans="1:12" x14ac:dyDescent="0.15">
      <c r="A10564" s="5">
        <v>2016</v>
      </c>
      <c r="B10564" t="s">
        <v>55</v>
      </c>
      <c r="C10564" t="s">
        <v>57</v>
      </c>
      <c r="D10564" t="s">
        <v>23</v>
      </c>
      <c r="E10564" t="s">
        <v>163</v>
      </c>
      <c r="F10564" t="s">
        <v>13</v>
      </c>
      <c r="G10564">
        <v>8.410457385208014</v>
      </c>
      <c r="H10564" s="4" t="str">
        <f t="shared" si="165"/>
        <v>First Aid</v>
      </c>
      <c r="K10564"/>
      <c r="L10564"/>
    </row>
    <row r="10565" spans="1:12" x14ac:dyDescent="0.15">
      <c r="A10565" s="5">
        <v>2016</v>
      </c>
      <c r="B10565" t="s">
        <v>55</v>
      </c>
      <c r="C10565" t="s">
        <v>57</v>
      </c>
      <c r="D10565" t="s">
        <v>23</v>
      </c>
      <c r="E10565" t="s">
        <v>163</v>
      </c>
      <c r="F10565" t="s">
        <v>12</v>
      </c>
      <c r="G10565">
        <v>9.3043664098613252</v>
      </c>
      <c r="H10565" s="4" t="str">
        <f t="shared" si="165"/>
        <v>First Aid</v>
      </c>
      <c r="K10565"/>
      <c r="L10565"/>
    </row>
    <row r="10566" spans="1:12" x14ac:dyDescent="0.15">
      <c r="A10566" s="5">
        <v>2016</v>
      </c>
      <c r="B10566" t="s">
        <v>55</v>
      </c>
      <c r="C10566" t="s">
        <v>57</v>
      </c>
      <c r="D10566" t="s">
        <v>23</v>
      </c>
      <c r="E10566" t="s">
        <v>163</v>
      </c>
      <c r="F10566" t="s">
        <v>11</v>
      </c>
      <c r="G10566">
        <v>11.363595254237289</v>
      </c>
      <c r="H10566" s="4" t="str">
        <f t="shared" si="165"/>
        <v>First Aid</v>
      </c>
      <c r="K10566"/>
      <c r="L10566"/>
    </row>
    <row r="10567" spans="1:12" x14ac:dyDescent="0.15">
      <c r="A10567" s="5">
        <v>2016</v>
      </c>
      <c r="B10567" t="s">
        <v>55</v>
      </c>
      <c r="C10567" t="s">
        <v>57</v>
      </c>
      <c r="D10567" t="s">
        <v>23</v>
      </c>
      <c r="E10567" t="s">
        <v>163</v>
      </c>
      <c r="F10567" t="s">
        <v>10</v>
      </c>
      <c r="G10567">
        <v>12.657110477657934</v>
      </c>
      <c r="H10567" s="4" t="str">
        <f t="shared" si="165"/>
        <v>First Aid</v>
      </c>
      <c r="K10567"/>
      <c r="L10567"/>
    </row>
    <row r="10568" spans="1:12" x14ac:dyDescent="0.15">
      <c r="A10568" s="5">
        <v>2016</v>
      </c>
      <c r="B10568" t="s">
        <v>55</v>
      </c>
      <c r="C10568" t="s">
        <v>57</v>
      </c>
      <c r="D10568" t="s">
        <v>23</v>
      </c>
      <c r="E10568" t="s">
        <v>163</v>
      </c>
      <c r="F10568" t="s">
        <v>9</v>
      </c>
      <c r="G10568">
        <v>14.804433651771957</v>
      </c>
      <c r="H10568" s="4" t="str">
        <f t="shared" si="165"/>
        <v>First Aid</v>
      </c>
      <c r="K10568"/>
      <c r="L10568"/>
    </row>
    <row r="10569" spans="1:12" x14ac:dyDescent="0.15">
      <c r="A10569" s="5">
        <v>2016</v>
      </c>
      <c r="B10569" t="s">
        <v>55</v>
      </c>
      <c r="C10569" t="s">
        <v>57</v>
      </c>
      <c r="D10569" t="s">
        <v>23</v>
      </c>
      <c r="E10569" t="s">
        <v>163</v>
      </c>
      <c r="F10569" t="s">
        <v>8</v>
      </c>
      <c r="G10569">
        <v>14.233158166409863</v>
      </c>
      <c r="H10569" s="4" t="str">
        <f t="shared" si="165"/>
        <v>First Aid</v>
      </c>
      <c r="K10569"/>
      <c r="L10569"/>
    </row>
    <row r="10570" spans="1:12" x14ac:dyDescent="0.15">
      <c r="A10570" s="5">
        <v>2016</v>
      </c>
      <c r="B10570" t="s">
        <v>55</v>
      </c>
      <c r="C10570" t="s">
        <v>57</v>
      </c>
      <c r="D10570" t="s">
        <v>23</v>
      </c>
      <c r="E10570" t="s">
        <v>163</v>
      </c>
      <c r="F10570" t="s">
        <v>7</v>
      </c>
      <c r="G10570">
        <v>10.09081372881356</v>
      </c>
      <c r="H10570" s="4" t="str">
        <f t="shared" si="165"/>
        <v>First Aid</v>
      </c>
      <c r="K10570"/>
      <c r="L10570"/>
    </row>
    <row r="10571" spans="1:12" x14ac:dyDescent="0.15">
      <c r="A10571" s="5">
        <v>2016</v>
      </c>
      <c r="B10571" t="s">
        <v>55</v>
      </c>
      <c r="C10571" t="s">
        <v>57</v>
      </c>
      <c r="D10571" t="s">
        <v>23</v>
      </c>
      <c r="E10571" t="s">
        <v>163</v>
      </c>
      <c r="F10571" t="s">
        <v>6</v>
      </c>
      <c r="G10571">
        <v>8.324914160246534</v>
      </c>
      <c r="H10571" s="4" t="str">
        <f t="shared" si="165"/>
        <v>First Aid</v>
      </c>
      <c r="K10571"/>
      <c r="L10571"/>
    </row>
    <row r="10572" spans="1:12" x14ac:dyDescent="0.15">
      <c r="A10572" s="5">
        <v>2016</v>
      </c>
      <c r="B10572" t="s">
        <v>55</v>
      </c>
      <c r="C10572" t="s">
        <v>57</v>
      </c>
      <c r="D10572" t="s">
        <v>23</v>
      </c>
      <c r="E10572" t="s">
        <v>163</v>
      </c>
      <c r="F10572" t="s">
        <v>5</v>
      </c>
      <c r="G10572">
        <v>7.6575183975346688</v>
      </c>
      <c r="H10572" s="4" t="str">
        <f t="shared" si="165"/>
        <v>First Aid</v>
      </c>
      <c r="K10572"/>
      <c r="L10572"/>
    </row>
    <row r="10573" spans="1:12" x14ac:dyDescent="0.15">
      <c r="A10573" s="5">
        <v>2016</v>
      </c>
      <c r="B10573" t="s">
        <v>55</v>
      </c>
      <c r="C10573" t="s">
        <v>57</v>
      </c>
      <c r="D10573" t="s">
        <v>23</v>
      </c>
      <c r="E10573" t="s">
        <v>163</v>
      </c>
      <c r="F10573" t="s">
        <v>0</v>
      </c>
      <c r="G10573">
        <v>8.1783450693374409</v>
      </c>
      <c r="H10573" s="4" t="str">
        <f t="shared" si="165"/>
        <v>First Aid</v>
      </c>
      <c r="K10573"/>
      <c r="L10573"/>
    </row>
    <row r="10574" spans="1:12" x14ac:dyDescent="0.15">
      <c r="A10574" s="5">
        <v>2016</v>
      </c>
      <c r="B10574" t="s">
        <v>55</v>
      </c>
      <c r="C10574" t="s">
        <v>56</v>
      </c>
      <c r="D10574" t="s">
        <v>16</v>
      </c>
      <c r="E10574" t="s">
        <v>163</v>
      </c>
      <c r="F10574" t="s">
        <v>15</v>
      </c>
      <c r="G10574">
        <v>9.0321897730354408</v>
      </c>
      <c r="H10574" s="4" t="str">
        <f t="shared" si="165"/>
        <v>First Aid</v>
      </c>
      <c r="K10574"/>
      <c r="L10574"/>
    </row>
    <row r="10575" spans="1:12" x14ac:dyDescent="0.15">
      <c r="A10575" s="5">
        <v>2016</v>
      </c>
      <c r="B10575" t="s">
        <v>55</v>
      </c>
      <c r="C10575" t="s">
        <v>56</v>
      </c>
      <c r="D10575" t="s">
        <v>16</v>
      </c>
      <c r="E10575" t="s">
        <v>163</v>
      </c>
      <c r="F10575" t="s">
        <v>14</v>
      </c>
      <c r="G10575">
        <v>8.903577400554699</v>
      </c>
      <c r="H10575" s="4" t="str">
        <f t="shared" si="165"/>
        <v>First Aid</v>
      </c>
      <c r="K10575"/>
      <c r="L10575"/>
    </row>
    <row r="10576" spans="1:12" x14ac:dyDescent="0.15">
      <c r="A10576" s="5">
        <v>2016</v>
      </c>
      <c r="B10576" t="s">
        <v>55</v>
      </c>
      <c r="C10576" t="s">
        <v>56</v>
      </c>
      <c r="D10576" t="s">
        <v>16</v>
      </c>
      <c r="E10576" t="s">
        <v>163</v>
      </c>
      <c r="F10576" t="s">
        <v>13</v>
      </c>
      <c r="G10576">
        <v>9.0477636976579348</v>
      </c>
      <c r="H10576" s="4" t="str">
        <f t="shared" si="165"/>
        <v>First Aid</v>
      </c>
      <c r="K10576"/>
      <c r="L10576"/>
    </row>
    <row r="10577" spans="1:12" x14ac:dyDescent="0.15">
      <c r="A10577" s="5">
        <v>2016</v>
      </c>
      <c r="B10577" t="s">
        <v>55</v>
      </c>
      <c r="C10577" t="s">
        <v>56</v>
      </c>
      <c r="D10577" t="s">
        <v>16</v>
      </c>
      <c r="E10577" t="s">
        <v>163</v>
      </c>
      <c r="F10577" t="s">
        <v>12</v>
      </c>
      <c r="G10577">
        <v>9.8347176394452998</v>
      </c>
      <c r="H10577" s="4" t="str">
        <f t="shared" si="165"/>
        <v>First Aid</v>
      </c>
      <c r="K10577"/>
      <c r="L10577"/>
    </row>
    <row r="10578" spans="1:12" x14ac:dyDescent="0.15">
      <c r="A10578" s="5">
        <v>2016</v>
      </c>
      <c r="B10578" t="s">
        <v>55</v>
      </c>
      <c r="C10578" t="s">
        <v>56</v>
      </c>
      <c r="D10578" t="s">
        <v>16</v>
      </c>
      <c r="E10578" t="s">
        <v>163</v>
      </c>
      <c r="F10578" t="s">
        <v>11</v>
      </c>
      <c r="G10578">
        <v>11.804014909090908</v>
      </c>
      <c r="H10578" s="4" t="str">
        <f t="shared" si="165"/>
        <v>First Aid</v>
      </c>
      <c r="K10578"/>
      <c r="L10578"/>
    </row>
    <row r="10579" spans="1:12" x14ac:dyDescent="0.15">
      <c r="A10579" s="5">
        <v>2016</v>
      </c>
      <c r="B10579" t="s">
        <v>55</v>
      </c>
      <c r="C10579" t="s">
        <v>56</v>
      </c>
      <c r="D10579" t="s">
        <v>16</v>
      </c>
      <c r="E10579" t="s">
        <v>163</v>
      </c>
      <c r="F10579" t="s">
        <v>10</v>
      </c>
      <c r="G10579">
        <v>13.274711216640986</v>
      </c>
      <c r="H10579" s="4" t="str">
        <f t="shared" si="165"/>
        <v>First Aid</v>
      </c>
      <c r="K10579"/>
      <c r="L10579"/>
    </row>
    <row r="10580" spans="1:12" x14ac:dyDescent="0.15">
      <c r="A10580" s="5">
        <v>2016</v>
      </c>
      <c r="B10580" t="s">
        <v>55</v>
      </c>
      <c r="C10580" t="s">
        <v>56</v>
      </c>
      <c r="D10580" t="s">
        <v>16</v>
      </c>
      <c r="E10580" t="s">
        <v>163</v>
      </c>
      <c r="F10580" t="s">
        <v>9</v>
      </c>
      <c r="G10580">
        <v>14.933706864714946</v>
      </c>
      <c r="H10580" s="4" t="str">
        <f t="shared" si="165"/>
        <v>First Aid</v>
      </c>
      <c r="K10580"/>
      <c r="L10580"/>
    </row>
    <row r="10581" spans="1:12" x14ac:dyDescent="0.15">
      <c r="A10581" s="5">
        <v>2016</v>
      </c>
      <c r="B10581" t="s">
        <v>55</v>
      </c>
      <c r="C10581" t="s">
        <v>56</v>
      </c>
      <c r="D10581" t="s">
        <v>16</v>
      </c>
      <c r="E10581" t="s">
        <v>163</v>
      </c>
      <c r="F10581" t="s">
        <v>8</v>
      </c>
      <c r="G10581">
        <v>14.528470992295842</v>
      </c>
      <c r="H10581" s="4" t="str">
        <f t="shared" si="165"/>
        <v>First Aid</v>
      </c>
      <c r="K10581"/>
      <c r="L10581"/>
    </row>
    <row r="10582" spans="1:12" x14ac:dyDescent="0.15">
      <c r="A10582" s="5">
        <v>2016</v>
      </c>
      <c r="B10582" t="s">
        <v>55</v>
      </c>
      <c r="C10582" t="s">
        <v>56</v>
      </c>
      <c r="D10582" t="s">
        <v>16</v>
      </c>
      <c r="E10582" t="s">
        <v>163</v>
      </c>
      <c r="F10582" t="s">
        <v>7</v>
      </c>
      <c r="G10582">
        <v>10.389906476271186</v>
      </c>
      <c r="H10582" s="4" t="str">
        <f t="shared" si="165"/>
        <v>First Aid</v>
      </c>
      <c r="K10582"/>
      <c r="L10582"/>
    </row>
    <row r="10583" spans="1:12" x14ac:dyDescent="0.15">
      <c r="A10583" s="5">
        <v>2016</v>
      </c>
      <c r="B10583" t="s">
        <v>55</v>
      </c>
      <c r="C10583" t="s">
        <v>56</v>
      </c>
      <c r="D10583" t="s">
        <v>16</v>
      </c>
      <c r="E10583" t="s">
        <v>163</v>
      </c>
      <c r="F10583" t="s">
        <v>6</v>
      </c>
      <c r="G10583">
        <v>9.0171846693374444</v>
      </c>
      <c r="H10583" s="4" t="str">
        <f t="shared" si="165"/>
        <v>First Aid</v>
      </c>
      <c r="K10583"/>
      <c r="L10583"/>
    </row>
    <row r="10584" spans="1:12" x14ac:dyDescent="0.15">
      <c r="A10584" s="5">
        <v>2016</v>
      </c>
      <c r="B10584" t="s">
        <v>55</v>
      </c>
      <c r="C10584" t="s">
        <v>56</v>
      </c>
      <c r="D10584" t="s">
        <v>16</v>
      </c>
      <c r="E10584" t="s">
        <v>163</v>
      </c>
      <c r="F10584" t="s">
        <v>5</v>
      </c>
      <c r="G10584">
        <v>8.0882412560862864</v>
      </c>
      <c r="H10584" s="4" t="str">
        <f t="shared" si="165"/>
        <v>First Aid</v>
      </c>
      <c r="K10584"/>
      <c r="L10584"/>
    </row>
    <row r="10585" spans="1:12" x14ac:dyDescent="0.15">
      <c r="A10585" s="5">
        <v>2016</v>
      </c>
      <c r="B10585" t="s">
        <v>55</v>
      </c>
      <c r="C10585" t="s">
        <v>56</v>
      </c>
      <c r="D10585" t="s">
        <v>16</v>
      </c>
      <c r="E10585" t="s">
        <v>163</v>
      </c>
      <c r="F10585" t="s">
        <v>0</v>
      </c>
      <c r="G10585">
        <v>8.2361346964560873</v>
      </c>
      <c r="H10585" s="4" t="str">
        <f t="shared" si="165"/>
        <v>First Aid</v>
      </c>
      <c r="K10585"/>
      <c r="L10585"/>
    </row>
    <row r="10586" spans="1:12" x14ac:dyDescent="0.15">
      <c r="A10586" s="5">
        <v>2016</v>
      </c>
      <c r="B10586" t="s">
        <v>55</v>
      </c>
      <c r="C10586" t="s">
        <v>56</v>
      </c>
      <c r="D10586" t="s">
        <v>2</v>
      </c>
      <c r="E10586" t="s">
        <v>163</v>
      </c>
      <c r="F10586" t="s">
        <v>15</v>
      </c>
      <c r="G10586">
        <v>4.5643626693374424</v>
      </c>
      <c r="H10586" s="4" t="str">
        <f t="shared" si="165"/>
        <v>First Aid</v>
      </c>
      <c r="K10586"/>
      <c r="L10586"/>
    </row>
    <row r="10587" spans="1:12" x14ac:dyDescent="0.15">
      <c r="A10587" s="5">
        <v>2016</v>
      </c>
      <c r="B10587" t="s">
        <v>55</v>
      </c>
      <c r="C10587" t="s">
        <v>56</v>
      </c>
      <c r="D10587" t="s">
        <v>2</v>
      </c>
      <c r="E10587" t="s">
        <v>163</v>
      </c>
      <c r="F10587" t="s">
        <v>14</v>
      </c>
      <c r="G10587">
        <v>4.9407021228967638</v>
      </c>
      <c r="H10587" s="4" t="str">
        <f t="shared" si="165"/>
        <v>First Aid</v>
      </c>
      <c r="K10587"/>
      <c r="L10587"/>
    </row>
    <row r="10588" spans="1:12" x14ac:dyDescent="0.15">
      <c r="A10588" s="5">
        <v>2016</v>
      </c>
      <c r="B10588" t="s">
        <v>55</v>
      </c>
      <c r="C10588" t="s">
        <v>56</v>
      </c>
      <c r="D10588" t="s">
        <v>2</v>
      </c>
      <c r="E10588" t="s">
        <v>163</v>
      </c>
      <c r="F10588" t="s">
        <v>13</v>
      </c>
      <c r="G10588">
        <v>4.8614174181201841</v>
      </c>
      <c r="H10588" s="4" t="str">
        <f t="shared" si="165"/>
        <v>First Aid</v>
      </c>
      <c r="K10588"/>
      <c r="L10588"/>
    </row>
    <row r="10589" spans="1:12" x14ac:dyDescent="0.15">
      <c r="A10589" s="5">
        <v>2016</v>
      </c>
      <c r="B10589" t="s">
        <v>55</v>
      </c>
      <c r="C10589" t="s">
        <v>56</v>
      </c>
      <c r="D10589" t="s">
        <v>2</v>
      </c>
      <c r="E10589" t="s">
        <v>163</v>
      </c>
      <c r="F10589" t="s">
        <v>12</v>
      </c>
      <c r="G10589">
        <v>5.0277851525423722</v>
      </c>
      <c r="H10589" s="4" t="str">
        <f t="shared" si="165"/>
        <v>First Aid</v>
      </c>
      <c r="K10589"/>
      <c r="L10589"/>
    </row>
    <row r="10590" spans="1:12" x14ac:dyDescent="0.15">
      <c r="A10590" s="5">
        <v>2016</v>
      </c>
      <c r="B10590" t="s">
        <v>55</v>
      </c>
      <c r="C10590" t="s">
        <v>56</v>
      </c>
      <c r="D10590" t="s">
        <v>2</v>
      </c>
      <c r="E10590" t="s">
        <v>163</v>
      </c>
      <c r="F10590" t="s">
        <v>11</v>
      </c>
      <c r="G10590">
        <v>6.2694783753466865</v>
      </c>
      <c r="H10590" s="4" t="str">
        <f t="shared" si="165"/>
        <v>First Aid</v>
      </c>
      <c r="K10590"/>
      <c r="L10590"/>
    </row>
    <row r="10591" spans="1:12" x14ac:dyDescent="0.15">
      <c r="A10591" s="5">
        <v>2016</v>
      </c>
      <c r="B10591" t="s">
        <v>55</v>
      </c>
      <c r="C10591" t="s">
        <v>56</v>
      </c>
      <c r="D10591" t="s">
        <v>2</v>
      </c>
      <c r="E10591" t="s">
        <v>163</v>
      </c>
      <c r="F10591" t="s">
        <v>10</v>
      </c>
      <c r="G10591">
        <v>6.4542330813559312</v>
      </c>
      <c r="H10591" s="4" t="str">
        <f t="shared" si="165"/>
        <v>First Aid</v>
      </c>
      <c r="K10591"/>
      <c r="L10591"/>
    </row>
    <row r="10592" spans="1:12" x14ac:dyDescent="0.15">
      <c r="A10592" s="5">
        <v>2016</v>
      </c>
      <c r="B10592" t="s">
        <v>55</v>
      </c>
      <c r="C10592" t="s">
        <v>56</v>
      </c>
      <c r="D10592" t="s">
        <v>2</v>
      </c>
      <c r="E10592" t="s">
        <v>163</v>
      </c>
      <c r="F10592" t="s">
        <v>9</v>
      </c>
      <c r="G10592">
        <v>7.9486690761171035</v>
      </c>
      <c r="H10592" s="4" t="str">
        <f t="shared" si="165"/>
        <v>First Aid</v>
      </c>
      <c r="K10592"/>
      <c r="L10592"/>
    </row>
    <row r="10593" spans="1:12" x14ac:dyDescent="0.15">
      <c r="A10593" s="5">
        <v>2016</v>
      </c>
      <c r="B10593" t="s">
        <v>55</v>
      </c>
      <c r="C10593" t="s">
        <v>56</v>
      </c>
      <c r="D10593" t="s">
        <v>2</v>
      </c>
      <c r="E10593" t="s">
        <v>163</v>
      </c>
      <c r="F10593" t="s">
        <v>8</v>
      </c>
      <c r="G10593">
        <v>8.1054685053929116</v>
      </c>
      <c r="H10593" s="4" t="str">
        <f t="shared" si="165"/>
        <v>First Aid</v>
      </c>
      <c r="K10593"/>
      <c r="L10593"/>
    </row>
    <row r="10594" spans="1:12" x14ac:dyDescent="0.15">
      <c r="A10594" s="5">
        <v>2016</v>
      </c>
      <c r="B10594" t="s">
        <v>55</v>
      </c>
      <c r="C10594" t="s">
        <v>56</v>
      </c>
      <c r="D10594" t="s">
        <v>2</v>
      </c>
      <c r="E10594" t="s">
        <v>163</v>
      </c>
      <c r="F10594" t="s">
        <v>7</v>
      </c>
      <c r="G10594">
        <v>5.9514545661016935</v>
      </c>
      <c r="H10594" s="4" t="str">
        <f t="shared" si="165"/>
        <v>First Aid</v>
      </c>
      <c r="K10594"/>
      <c r="L10594"/>
    </row>
    <row r="10595" spans="1:12" x14ac:dyDescent="0.15">
      <c r="A10595" s="5">
        <v>2016</v>
      </c>
      <c r="B10595" t="s">
        <v>55</v>
      </c>
      <c r="C10595" t="s">
        <v>56</v>
      </c>
      <c r="D10595" t="s">
        <v>2</v>
      </c>
      <c r="E10595" t="s">
        <v>163</v>
      </c>
      <c r="F10595" t="s">
        <v>6</v>
      </c>
      <c r="G10595">
        <v>4.6224596690292756</v>
      </c>
      <c r="H10595" s="4" t="str">
        <f t="shared" si="165"/>
        <v>First Aid</v>
      </c>
      <c r="K10595"/>
      <c r="L10595"/>
    </row>
    <row r="10596" spans="1:12" x14ac:dyDescent="0.15">
      <c r="A10596" s="5">
        <v>2016</v>
      </c>
      <c r="B10596" t="s">
        <v>55</v>
      </c>
      <c r="C10596" t="s">
        <v>56</v>
      </c>
      <c r="D10596" t="s">
        <v>2</v>
      </c>
      <c r="E10596" t="s">
        <v>163</v>
      </c>
      <c r="F10596" t="s">
        <v>5</v>
      </c>
      <c r="G10596">
        <v>4.2442044721109395</v>
      </c>
      <c r="H10596" s="4" t="str">
        <f t="shared" si="165"/>
        <v>First Aid</v>
      </c>
      <c r="K10596"/>
      <c r="L10596"/>
    </row>
    <row r="10597" spans="1:12" x14ac:dyDescent="0.15">
      <c r="A10597" s="5">
        <v>2016</v>
      </c>
      <c r="B10597" t="s">
        <v>55</v>
      </c>
      <c r="C10597" t="s">
        <v>56</v>
      </c>
      <c r="D10597" t="s">
        <v>2</v>
      </c>
      <c r="E10597" t="s">
        <v>163</v>
      </c>
      <c r="F10597" t="s">
        <v>0</v>
      </c>
      <c r="G10597">
        <v>4.2745023697996913</v>
      </c>
      <c r="H10597" s="4" t="str">
        <f t="shared" si="165"/>
        <v>First Aid</v>
      </c>
      <c r="K10597"/>
      <c r="L10597"/>
    </row>
    <row r="10598" spans="1:12" x14ac:dyDescent="0.15">
      <c r="A10598" s="5">
        <v>2016</v>
      </c>
      <c r="B10598" t="s">
        <v>55</v>
      </c>
      <c r="C10598" t="s">
        <v>56</v>
      </c>
      <c r="D10598" t="s">
        <v>23</v>
      </c>
      <c r="E10598" t="s">
        <v>163</v>
      </c>
      <c r="F10598" t="s">
        <v>15</v>
      </c>
      <c r="G10598">
        <v>7.1963499279661001</v>
      </c>
      <c r="H10598" s="4" t="str">
        <f t="shared" si="165"/>
        <v>First Aid</v>
      </c>
      <c r="K10598"/>
      <c r="L10598"/>
    </row>
    <row r="10599" spans="1:12" x14ac:dyDescent="0.15">
      <c r="A10599" s="5">
        <v>2016</v>
      </c>
      <c r="B10599" t="s">
        <v>55</v>
      </c>
      <c r="C10599" t="s">
        <v>56</v>
      </c>
      <c r="D10599" t="s">
        <v>23</v>
      </c>
      <c r="E10599" t="s">
        <v>163</v>
      </c>
      <c r="F10599" t="s">
        <v>14</v>
      </c>
      <c r="G10599">
        <v>7.7390083457627119</v>
      </c>
      <c r="H10599" s="4" t="str">
        <f t="shared" si="165"/>
        <v>First Aid</v>
      </c>
      <c r="K10599"/>
      <c r="L10599"/>
    </row>
    <row r="10600" spans="1:12" x14ac:dyDescent="0.15">
      <c r="A10600" s="5">
        <v>2016</v>
      </c>
      <c r="B10600" t="s">
        <v>55</v>
      </c>
      <c r="C10600" t="s">
        <v>56</v>
      </c>
      <c r="D10600" t="s">
        <v>23</v>
      </c>
      <c r="E10600" t="s">
        <v>163</v>
      </c>
      <c r="F10600" t="s">
        <v>13</v>
      </c>
      <c r="G10600">
        <v>7.2911847868644069</v>
      </c>
      <c r="H10600" s="4" t="str">
        <f t="shared" si="165"/>
        <v>First Aid</v>
      </c>
      <c r="K10600"/>
      <c r="L10600"/>
    </row>
    <row r="10601" spans="1:12" x14ac:dyDescent="0.15">
      <c r="A10601" s="5">
        <v>2016</v>
      </c>
      <c r="B10601" t="s">
        <v>55</v>
      </c>
      <c r="C10601" t="s">
        <v>56</v>
      </c>
      <c r="D10601" t="s">
        <v>23</v>
      </c>
      <c r="E10601" t="s">
        <v>163</v>
      </c>
      <c r="F10601" t="s">
        <v>12</v>
      </c>
      <c r="G10601">
        <v>8.1986423305084752</v>
      </c>
      <c r="H10601" s="4" t="str">
        <f t="shared" si="165"/>
        <v>First Aid</v>
      </c>
      <c r="K10601"/>
      <c r="L10601"/>
    </row>
    <row r="10602" spans="1:12" x14ac:dyDescent="0.15">
      <c r="A10602" s="5">
        <v>2016</v>
      </c>
      <c r="B10602" t="s">
        <v>55</v>
      </c>
      <c r="C10602" t="s">
        <v>56</v>
      </c>
      <c r="D10602" t="s">
        <v>23</v>
      </c>
      <c r="E10602" t="s">
        <v>163</v>
      </c>
      <c r="F10602" t="s">
        <v>11</v>
      </c>
      <c r="G10602">
        <v>10.179688016949154</v>
      </c>
      <c r="H10602" s="4" t="str">
        <f t="shared" si="165"/>
        <v>First Aid</v>
      </c>
      <c r="K10602"/>
      <c r="L10602"/>
    </row>
    <row r="10603" spans="1:12" x14ac:dyDescent="0.15">
      <c r="A10603" s="5">
        <v>2016</v>
      </c>
      <c r="B10603" t="s">
        <v>55</v>
      </c>
      <c r="C10603" t="s">
        <v>56</v>
      </c>
      <c r="D10603" t="s">
        <v>23</v>
      </c>
      <c r="E10603" t="s">
        <v>163</v>
      </c>
      <c r="F10603" t="s">
        <v>10</v>
      </c>
      <c r="G10603">
        <v>10.283162059322034</v>
      </c>
      <c r="H10603" s="4" t="str">
        <f t="shared" si="165"/>
        <v>First Aid</v>
      </c>
      <c r="K10603"/>
      <c r="L10603"/>
    </row>
    <row r="10604" spans="1:12" x14ac:dyDescent="0.15">
      <c r="A10604" s="5">
        <v>2016</v>
      </c>
      <c r="B10604" t="s">
        <v>55</v>
      </c>
      <c r="C10604" t="s">
        <v>56</v>
      </c>
      <c r="D10604" t="s">
        <v>23</v>
      </c>
      <c r="E10604" t="s">
        <v>163</v>
      </c>
      <c r="F10604" t="s">
        <v>9</v>
      </c>
      <c r="G10604">
        <v>12.547657966101696</v>
      </c>
      <c r="H10604" s="4" t="str">
        <f t="shared" si="165"/>
        <v>First Aid</v>
      </c>
      <c r="K10604"/>
      <c r="L10604"/>
    </row>
    <row r="10605" spans="1:12" x14ac:dyDescent="0.15">
      <c r="A10605" s="5">
        <v>2016</v>
      </c>
      <c r="B10605" t="s">
        <v>55</v>
      </c>
      <c r="C10605" t="s">
        <v>56</v>
      </c>
      <c r="D10605" t="s">
        <v>23</v>
      </c>
      <c r="E10605" t="s">
        <v>163</v>
      </c>
      <c r="F10605" t="s">
        <v>8</v>
      </c>
      <c r="G10605">
        <v>12.280799555084748</v>
      </c>
      <c r="H10605" s="4" t="str">
        <f t="shared" si="165"/>
        <v>First Aid</v>
      </c>
      <c r="K10605"/>
      <c r="L10605"/>
    </row>
    <row r="10606" spans="1:12" x14ac:dyDescent="0.15">
      <c r="A10606" s="5">
        <v>2016</v>
      </c>
      <c r="B10606" t="s">
        <v>55</v>
      </c>
      <c r="C10606" t="s">
        <v>56</v>
      </c>
      <c r="D10606" t="s">
        <v>23</v>
      </c>
      <c r="E10606" t="s">
        <v>163</v>
      </c>
      <c r="F10606" t="s">
        <v>7</v>
      </c>
      <c r="G10606">
        <v>8.9277011440677967</v>
      </c>
      <c r="H10606" s="4" t="str">
        <f t="shared" si="165"/>
        <v>First Aid</v>
      </c>
      <c r="K10606"/>
      <c r="L10606"/>
    </row>
    <row r="10607" spans="1:12" x14ac:dyDescent="0.15">
      <c r="A10607" s="5">
        <v>2016</v>
      </c>
      <c r="B10607" t="s">
        <v>55</v>
      </c>
      <c r="C10607" t="s">
        <v>56</v>
      </c>
      <c r="D10607" t="s">
        <v>23</v>
      </c>
      <c r="E10607" t="s">
        <v>163</v>
      </c>
      <c r="F10607" t="s">
        <v>6</v>
      </c>
      <c r="G10607">
        <v>7.4140867754237281</v>
      </c>
      <c r="H10607" s="4" t="str">
        <f t="shared" si="165"/>
        <v>First Aid</v>
      </c>
      <c r="K10607"/>
      <c r="L10607"/>
    </row>
    <row r="10608" spans="1:12" x14ac:dyDescent="0.15">
      <c r="A10608" s="5">
        <v>2016</v>
      </c>
      <c r="B10608" t="s">
        <v>55</v>
      </c>
      <c r="C10608" t="s">
        <v>56</v>
      </c>
      <c r="D10608" t="s">
        <v>23</v>
      </c>
      <c r="E10608" t="s">
        <v>163</v>
      </c>
      <c r="F10608" t="s">
        <v>5</v>
      </c>
      <c r="G10608">
        <v>6.6426085084745772</v>
      </c>
      <c r="H10608" s="4" t="str">
        <f t="shared" si="165"/>
        <v>First Aid</v>
      </c>
      <c r="K10608"/>
      <c r="L10608"/>
    </row>
    <row r="10609" spans="1:12" x14ac:dyDescent="0.15">
      <c r="A10609" s="5">
        <v>2016</v>
      </c>
      <c r="B10609" t="s">
        <v>55</v>
      </c>
      <c r="C10609" t="s">
        <v>56</v>
      </c>
      <c r="D10609" t="s">
        <v>23</v>
      </c>
      <c r="E10609" t="s">
        <v>163</v>
      </c>
      <c r="F10609" t="s">
        <v>0</v>
      </c>
      <c r="G10609">
        <v>6.9709301737288145</v>
      </c>
      <c r="H10609" s="4" t="str">
        <f t="shared" si="165"/>
        <v>First Aid</v>
      </c>
      <c r="K10609"/>
      <c r="L10609"/>
    </row>
    <row r="10610" spans="1:12" x14ac:dyDescent="0.15">
      <c r="A10610" s="5">
        <v>2016</v>
      </c>
      <c r="B10610" t="s">
        <v>55</v>
      </c>
      <c r="C10610" t="s">
        <v>54</v>
      </c>
      <c r="D10610" t="s">
        <v>16</v>
      </c>
      <c r="E10610" t="s">
        <v>163</v>
      </c>
      <c r="F10610" t="s">
        <v>15</v>
      </c>
      <c r="G10610">
        <v>4.2498707241910632</v>
      </c>
      <c r="H10610" s="4" t="str">
        <f t="shared" si="165"/>
        <v>First Aid</v>
      </c>
      <c r="K10610"/>
      <c r="L10610"/>
    </row>
    <row r="10611" spans="1:12" x14ac:dyDescent="0.15">
      <c r="A10611" s="5">
        <v>2016</v>
      </c>
      <c r="B10611" t="s">
        <v>55</v>
      </c>
      <c r="C10611" t="s">
        <v>54</v>
      </c>
      <c r="D10611" t="s">
        <v>16</v>
      </c>
      <c r="E10611" t="s">
        <v>163</v>
      </c>
      <c r="F10611" t="s">
        <v>14</v>
      </c>
      <c r="G10611">
        <v>4.4080529861325113</v>
      </c>
      <c r="H10611" s="4" t="str">
        <f t="shared" si="165"/>
        <v>First Aid</v>
      </c>
      <c r="K10611"/>
      <c r="L10611"/>
    </row>
    <row r="10612" spans="1:12" x14ac:dyDescent="0.15">
      <c r="A10612" s="5">
        <v>2016</v>
      </c>
      <c r="B10612" t="s">
        <v>55</v>
      </c>
      <c r="C10612" t="s">
        <v>54</v>
      </c>
      <c r="D10612" t="s">
        <v>16</v>
      </c>
      <c r="E10612" t="s">
        <v>163</v>
      </c>
      <c r="F10612" t="s">
        <v>13</v>
      </c>
      <c r="G10612">
        <v>4.5466000493066252</v>
      </c>
      <c r="H10612" s="4" t="str">
        <f t="shared" si="165"/>
        <v>First Aid</v>
      </c>
      <c r="K10612"/>
      <c r="L10612"/>
    </row>
    <row r="10613" spans="1:12" x14ac:dyDescent="0.15">
      <c r="A10613" s="5">
        <v>2016</v>
      </c>
      <c r="B10613" t="s">
        <v>55</v>
      </c>
      <c r="C10613" t="s">
        <v>54</v>
      </c>
      <c r="D10613" t="s">
        <v>16</v>
      </c>
      <c r="E10613" t="s">
        <v>163</v>
      </c>
      <c r="F10613" t="s">
        <v>12</v>
      </c>
      <c r="G10613">
        <v>4.8188787365177204</v>
      </c>
      <c r="H10613" s="4" t="str">
        <f t="shared" si="165"/>
        <v>First Aid</v>
      </c>
      <c r="K10613"/>
      <c r="L10613"/>
    </row>
    <row r="10614" spans="1:12" x14ac:dyDescent="0.15">
      <c r="A10614" s="5">
        <v>2016</v>
      </c>
      <c r="B10614" t="s">
        <v>55</v>
      </c>
      <c r="C10614" t="s">
        <v>54</v>
      </c>
      <c r="D10614" t="s">
        <v>16</v>
      </c>
      <c r="E10614" t="s">
        <v>163</v>
      </c>
      <c r="F10614" t="s">
        <v>11</v>
      </c>
      <c r="G10614">
        <v>6.0409192604006154</v>
      </c>
      <c r="H10614" s="4" t="str">
        <f t="shared" si="165"/>
        <v>First Aid</v>
      </c>
      <c r="K10614"/>
      <c r="L10614"/>
    </row>
    <row r="10615" spans="1:12" x14ac:dyDescent="0.15">
      <c r="A10615" s="5">
        <v>2016</v>
      </c>
      <c r="B10615" t="s">
        <v>55</v>
      </c>
      <c r="C10615" t="s">
        <v>54</v>
      </c>
      <c r="D10615" t="s">
        <v>16</v>
      </c>
      <c r="E10615" t="s">
        <v>163</v>
      </c>
      <c r="F10615" t="s">
        <v>10</v>
      </c>
      <c r="G10615">
        <v>6.6771960092449909</v>
      </c>
      <c r="H10615" s="4" t="str">
        <f t="shared" si="165"/>
        <v>First Aid</v>
      </c>
      <c r="K10615"/>
      <c r="L10615"/>
    </row>
    <row r="10616" spans="1:12" x14ac:dyDescent="0.15">
      <c r="A10616" s="5">
        <v>2016</v>
      </c>
      <c r="B10616" t="s">
        <v>55</v>
      </c>
      <c r="C10616" t="s">
        <v>54</v>
      </c>
      <c r="D10616" t="s">
        <v>16</v>
      </c>
      <c r="E10616" t="s">
        <v>163</v>
      </c>
      <c r="F10616" t="s">
        <v>9</v>
      </c>
      <c r="G10616">
        <v>7.6024973805855165</v>
      </c>
      <c r="H10616" s="4" t="str">
        <f t="shared" si="165"/>
        <v>First Aid</v>
      </c>
      <c r="K10616"/>
      <c r="L10616"/>
    </row>
    <row r="10617" spans="1:12" x14ac:dyDescent="0.15">
      <c r="A10617" s="5">
        <v>2016</v>
      </c>
      <c r="B10617" t="s">
        <v>55</v>
      </c>
      <c r="C10617" t="s">
        <v>54</v>
      </c>
      <c r="D10617" t="s">
        <v>16</v>
      </c>
      <c r="E10617" t="s">
        <v>163</v>
      </c>
      <c r="F10617" t="s">
        <v>8</v>
      </c>
      <c r="G10617">
        <v>7.2688562403698</v>
      </c>
      <c r="H10617" s="4" t="str">
        <f t="shared" si="165"/>
        <v>First Aid</v>
      </c>
      <c r="K10617"/>
      <c r="L10617"/>
    </row>
    <row r="10618" spans="1:12" x14ac:dyDescent="0.15">
      <c r="A10618" s="5">
        <v>2016</v>
      </c>
      <c r="B10618" t="s">
        <v>55</v>
      </c>
      <c r="C10618" t="s">
        <v>54</v>
      </c>
      <c r="D10618" t="s">
        <v>16</v>
      </c>
      <c r="E10618" t="s">
        <v>163</v>
      </c>
      <c r="F10618" t="s">
        <v>7</v>
      </c>
      <c r="G10618">
        <v>5.3240084745762708</v>
      </c>
      <c r="H10618" s="4" t="str">
        <f t="shared" si="165"/>
        <v>First Aid</v>
      </c>
      <c r="K10618"/>
      <c r="L10618"/>
    </row>
    <row r="10619" spans="1:12" x14ac:dyDescent="0.15">
      <c r="A10619" s="5">
        <v>2016</v>
      </c>
      <c r="B10619" t="s">
        <v>55</v>
      </c>
      <c r="C10619" t="s">
        <v>54</v>
      </c>
      <c r="D10619" t="s">
        <v>16</v>
      </c>
      <c r="E10619" t="s">
        <v>163</v>
      </c>
      <c r="F10619" t="s">
        <v>6</v>
      </c>
      <c r="G10619">
        <v>4.292767442218798</v>
      </c>
      <c r="H10619" s="4" t="str">
        <f t="shared" si="165"/>
        <v>First Aid</v>
      </c>
      <c r="K10619"/>
      <c r="L10619"/>
    </row>
    <row r="10620" spans="1:12" x14ac:dyDescent="0.15">
      <c r="A10620" s="5">
        <v>2016</v>
      </c>
      <c r="B10620" t="s">
        <v>55</v>
      </c>
      <c r="C10620" t="s">
        <v>54</v>
      </c>
      <c r="D10620" t="s">
        <v>16</v>
      </c>
      <c r="E10620" t="s">
        <v>163</v>
      </c>
      <c r="F10620" t="s">
        <v>5</v>
      </c>
      <c r="G10620">
        <v>3.9301845300462253</v>
      </c>
      <c r="H10620" s="4" t="str">
        <f t="shared" si="165"/>
        <v>First Aid</v>
      </c>
      <c r="K10620"/>
      <c r="L10620"/>
    </row>
    <row r="10621" spans="1:12" x14ac:dyDescent="0.15">
      <c r="A10621" s="5">
        <v>2016</v>
      </c>
      <c r="B10621" t="s">
        <v>55</v>
      </c>
      <c r="C10621" t="s">
        <v>54</v>
      </c>
      <c r="D10621" t="s">
        <v>16</v>
      </c>
      <c r="E10621" t="s">
        <v>163</v>
      </c>
      <c r="F10621" t="s">
        <v>0</v>
      </c>
      <c r="G10621">
        <v>4.144913805855162</v>
      </c>
      <c r="H10621" s="4" t="str">
        <f t="shared" si="165"/>
        <v>First Aid</v>
      </c>
      <c r="K10621"/>
      <c r="L10621"/>
    </row>
    <row r="10622" spans="1:12" x14ac:dyDescent="0.15">
      <c r="A10622" s="5">
        <v>2016</v>
      </c>
      <c r="B10622" t="s">
        <v>55</v>
      </c>
      <c r="C10622" t="s">
        <v>54</v>
      </c>
      <c r="D10622" t="s">
        <v>2</v>
      </c>
      <c r="E10622" t="s">
        <v>163</v>
      </c>
      <c r="F10622" t="s">
        <v>15</v>
      </c>
      <c r="G10622">
        <v>11.079602248382125</v>
      </c>
      <c r="H10622" s="4" t="str">
        <f t="shared" si="165"/>
        <v>First Aid</v>
      </c>
      <c r="K10622"/>
      <c r="L10622"/>
    </row>
    <row r="10623" spans="1:12" x14ac:dyDescent="0.15">
      <c r="A10623" s="5">
        <v>2016</v>
      </c>
      <c r="B10623" t="s">
        <v>55</v>
      </c>
      <c r="C10623" t="s">
        <v>54</v>
      </c>
      <c r="D10623" t="s">
        <v>2</v>
      </c>
      <c r="E10623" t="s">
        <v>163</v>
      </c>
      <c r="F10623" t="s">
        <v>14</v>
      </c>
      <c r="G10623">
        <v>11.220896370785823</v>
      </c>
      <c r="H10623" s="4" t="str">
        <f t="shared" si="165"/>
        <v>First Aid</v>
      </c>
      <c r="K10623"/>
      <c r="L10623"/>
    </row>
    <row r="10624" spans="1:12" x14ac:dyDescent="0.15">
      <c r="A10624" s="5">
        <v>2016</v>
      </c>
      <c r="B10624" t="s">
        <v>55</v>
      </c>
      <c r="C10624" t="s">
        <v>54</v>
      </c>
      <c r="D10624" t="s">
        <v>2</v>
      </c>
      <c r="E10624" t="s">
        <v>163</v>
      </c>
      <c r="F10624" t="s">
        <v>13</v>
      </c>
      <c r="G10624">
        <v>10.836239931956856</v>
      </c>
      <c r="H10624" s="4" t="str">
        <f t="shared" si="165"/>
        <v>First Aid</v>
      </c>
      <c r="K10624"/>
      <c r="L10624"/>
    </row>
    <row r="10625" spans="1:12" x14ac:dyDescent="0.15">
      <c r="A10625" s="5">
        <v>2016</v>
      </c>
      <c r="B10625" t="s">
        <v>55</v>
      </c>
      <c r="C10625" t="s">
        <v>54</v>
      </c>
      <c r="D10625" t="s">
        <v>2</v>
      </c>
      <c r="E10625" t="s">
        <v>163</v>
      </c>
      <c r="F10625" t="s">
        <v>12</v>
      </c>
      <c r="G10625">
        <v>11.546820832049306</v>
      </c>
      <c r="H10625" s="4" t="str">
        <f t="shared" si="165"/>
        <v>First Aid</v>
      </c>
      <c r="K10625"/>
      <c r="L10625"/>
    </row>
    <row r="10626" spans="1:12" x14ac:dyDescent="0.15">
      <c r="A10626" s="5">
        <v>2016</v>
      </c>
      <c r="B10626" t="s">
        <v>55</v>
      </c>
      <c r="C10626" t="s">
        <v>54</v>
      </c>
      <c r="D10626" t="s">
        <v>2</v>
      </c>
      <c r="E10626" t="s">
        <v>163</v>
      </c>
      <c r="F10626" t="s">
        <v>11</v>
      </c>
      <c r="G10626">
        <v>14.731462528197229</v>
      </c>
      <c r="H10626" s="4" t="str">
        <f t="shared" si="165"/>
        <v>First Aid</v>
      </c>
      <c r="K10626"/>
      <c r="L10626"/>
    </row>
    <row r="10627" spans="1:12" x14ac:dyDescent="0.15">
      <c r="A10627" s="5">
        <v>2016</v>
      </c>
      <c r="B10627" t="s">
        <v>55</v>
      </c>
      <c r="C10627" t="s">
        <v>54</v>
      </c>
      <c r="D10627" t="s">
        <v>2</v>
      </c>
      <c r="E10627" t="s">
        <v>163</v>
      </c>
      <c r="F10627" t="s">
        <v>10</v>
      </c>
      <c r="G10627">
        <v>15.206996723574731</v>
      </c>
      <c r="H10627" s="4" t="str">
        <f t="shared" ref="H10627:H10690" si="166">VLOOKUP(C10627,$I$2:$J$145,2, FALSE)</f>
        <v>First Aid</v>
      </c>
      <c r="K10627"/>
      <c r="L10627"/>
    </row>
    <row r="10628" spans="1:12" x14ac:dyDescent="0.15">
      <c r="A10628" s="5">
        <v>2016</v>
      </c>
      <c r="B10628" t="s">
        <v>55</v>
      </c>
      <c r="C10628" t="s">
        <v>54</v>
      </c>
      <c r="D10628" t="s">
        <v>2</v>
      </c>
      <c r="E10628" t="s">
        <v>163</v>
      </c>
      <c r="F10628" t="s">
        <v>9</v>
      </c>
      <c r="G10628">
        <v>18.165097397842835</v>
      </c>
      <c r="H10628" s="4" t="str">
        <f t="shared" si="166"/>
        <v>First Aid</v>
      </c>
      <c r="K10628"/>
      <c r="L10628"/>
    </row>
    <row r="10629" spans="1:12" x14ac:dyDescent="0.15">
      <c r="A10629" s="5">
        <v>2016</v>
      </c>
      <c r="B10629" t="s">
        <v>55</v>
      </c>
      <c r="C10629" t="s">
        <v>54</v>
      </c>
      <c r="D10629" t="s">
        <v>2</v>
      </c>
      <c r="E10629" t="s">
        <v>163</v>
      </c>
      <c r="F10629" t="s">
        <v>8</v>
      </c>
      <c r="G10629">
        <v>17.40219942064715</v>
      </c>
      <c r="H10629" s="4" t="str">
        <f t="shared" si="166"/>
        <v>First Aid</v>
      </c>
      <c r="K10629"/>
      <c r="L10629"/>
    </row>
    <row r="10630" spans="1:12" x14ac:dyDescent="0.15">
      <c r="A10630" s="5">
        <v>2016</v>
      </c>
      <c r="B10630" t="s">
        <v>55</v>
      </c>
      <c r="C10630" t="s">
        <v>54</v>
      </c>
      <c r="D10630" t="s">
        <v>2</v>
      </c>
      <c r="E10630" t="s">
        <v>163</v>
      </c>
      <c r="F10630" t="s">
        <v>7</v>
      </c>
      <c r="G10630">
        <v>13.379700447457628</v>
      </c>
      <c r="H10630" s="4" t="str">
        <f t="shared" si="166"/>
        <v>First Aid</v>
      </c>
      <c r="K10630"/>
      <c r="L10630"/>
    </row>
    <row r="10631" spans="1:12" x14ac:dyDescent="0.15">
      <c r="A10631" s="5">
        <v>2016</v>
      </c>
      <c r="B10631" t="s">
        <v>55</v>
      </c>
      <c r="C10631" t="s">
        <v>54</v>
      </c>
      <c r="D10631" t="s">
        <v>2</v>
      </c>
      <c r="E10631" t="s">
        <v>163</v>
      </c>
      <c r="F10631" t="s">
        <v>6</v>
      </c>
      <c r="G10631">
        <v>10.268117339907549</v>
      </c>
      <c r="H10631" s="4" t="str">
        <f t="shared" si="166"/>
        <v>First Aid</v>
      </c>
      <c r="K10631"/>
      <c r="L10631"/>
    </row>
    <row r="10632" spans="1:12" x14ac:dyDescent="0.15">
      <c r="A10632" s="5">
        <v>2016</v>
      </c>
      <c r="B10632" t="s">
        <v>55</v>
      </c>
      <c r="C10632" t="s">
        <v>54</v>
      </c>
      <c r="D10632" t="s">
        <v>2</v>
      </c>
      <c r="E10632" t="s">
        <v>163</v>
      </c>
      <c r="F10632" t="s">
        <v>5</v>
      </c>
      <c r="G10632">
        <v>9.842833198151002</v>
      </c>
      <c r="H10632" s="4" t="str">
        <f t="shared" si="166"/>
        <v>First Aid</v>
      </c>
      <c r="K10632"/>
      <c r="L10632"/>
    </row>
    <row r="10633" spans="1:12" x14ac:dyDescent="0.15">
      <c r="A10633" s="5">
        <v>2016</v>
      </c>
      <c r="B10633" t="s">
        <v>55</v>
      </c>
      <c r="C10633" t="s">
        <v>54</v>
      </c>
      <c r="D10633" t="s">
        <v>2</v>
      </c>
      <c r="E10633" t="s">
        <v>163</v>
      </c>
      <c r="F10633" t="s">
        <v>0</v>
      </c>
      <c r="G10633">
        <v>9.9662606348228042</v>
      </c>
      <c r="H10633" s="4" t="str">
        <f t="shared" si="166"/>
        <v>First Aid</v>
      </c>
      <c r="K10633"/>
      <c r="L10633"/>
    </row>
    <row r="10634" spans="1:12" x14ac:dyDescent="0.15">
      <c r="A10634" s="5">
        <v>2016</v>
      </c>
      <c r="B10634" t="s">
        <v>55</v>
      </c>
      <c r="C10634" t="s">
        <v>54</v>
      </c>
      <c r="D10634" t="s">
        <v>23</v>
      </c>
      <c r="E10634" t="s">
        <v>163</v>
      </c>
      <c r="F10634" t="s">
        <v>15</v>
      </c>
      <c r="G10634">
        <v>13.013207406471496</v>
      </c>
      <c r="H10634" s="4" t="str">
        <f t="shared" si="166"/>
        <v>First Aid</v>
      </c>
      <c r="K10634"/>
      <c r="L10634"/>
    </row>
    <row r="10635" spans="1:12" x14ac:dyDescent="0.15">
      <c r="A10635" s="5">
        <v>2016</v>
      </c>
      <c r="B10635" t="s">
        <v>55</v>
      </c>
      <c r="C10635" t="s">
        <v>54</v>
      </c>
      <c r="D10635" t="s">
        <v>23</v>
      </c>
      <c r="E10635" t="s">
        <v>163</v>
      </c>
      <c r="F10635" t="s">
        <v>14</v>
      </c>
      <c r="G10635">
        <v>13.525460231371339</v>
      </c>
      <c r="H10635" s="4" t="str">
        <f t="shared" si="166"/>
        <v>First Aid</v>
      </c>
      <c r="K10635"/>
      <c r="L10635"/>
    </row>
    <row r="10636" spans="1:12" x14ac:dyDescent="0.15">
      <c r="A10636" s="5">
        <v>2016</v>
      </c>
      <c r="B10636" t="s">
        <v>55</v>
      </c>
      <c r="C10636" t="s">
        <v>54</v>
      </c>
      <c r="D10636" t="s">
        <v>23</v>
      </c>
      <c r="E10636" t="s">
        <v>163</v>
      </c>
      <c r="F10636" t="s">
        <v>13</v>
      </c>
      <c r="G10636">
        <v>12.723035062095532</v>
      </c>
      <c r="H10636" s="4" t="str">
        <f t="shared" si="166"/>
        <v>First Aid</v>
      </c>
      <c r="K10636"/>
      <c r="L10636"/>
    </row>
    <row r="10637" spans="1:12" x14ac:dyDescent="0.15">
      <c r="A10637" s="5">
        <v>2016</v>
      </c>
      <c r="B10637" t="s">
        <v>55</v>
      </c>
      <c r="C10637" t="s">
        <v>54</v>
      </c>
      <c r="D10637" t="s">
        <v>23</v>
      </c>
      <c r="E10637" t="s">
        <v>163</v>
      </c>
      <c r="F10637" t="s">
        <v>12</v>
      </c>
      <c r="G10637">
        <v>14.055962708782744</v>
      </c>
      <c r="H10637" s="4" t="str">
        <f t="shared" si="166"/>
        <v>First Aid</v>
      </c>
      <c r="K10637"/>
      <c r="L10637"/>
    </row>
    <row r="10638" spans="1:12" x14ac:dyDescent="0.15">
      <c r="A10638" s="5">
        <v>2016</v>
      </c>
      <c r="B10638" t="s">
        <v>55</v>
      </c>
      <c r="C10638" t="s">
        <v>54</v>
      </c>
      <c r="D10638" t="s">
        <v>23</v>
      </c>
      <c r="E10638" t="s">
        <v>163</v>
      </c>
      <c r="F10638" t="s">
        <v>11</v>
      </c>
      <c r="G10638">
        <v>17.648791310939909</v>
      </c>
      <c r="H10638" s="4" t="str">
        <f t="shared" si="166"/>
        <v>First Aid</v>
      </c>
      <c r="K10638"/>
      <c r="L10638"/>
    </row>
    <row r="10639" spans="1:12" x14ac:dyDescent="0.15">
      <c r="A10639" s="5">
        <v>2016</v>
      </c>
      <c r="B10639" t="s">
        <v>55</v>
      </c>
      <c r="C10639" t="s">
        <v>54</v>
      </c>
      <c r="D10639" t="s">
        <v>23</v>
      </c>
      <c r="E10639" t="s">
        <v>163</v>
      </c>
      <c r="F10639" t="s">
        <v>10</v>
      </c>
      <c r="G10639">
        <v>19.210915654853622</v>
      </c>
      <c r="H10639" s="4" t="str">
        <f t="shared" si="166"/>
        <v>First Aid</v>
      </c>
      <c r="K10639"/>
      <c r="L10639"/>
    </row>
    <row r="10640" spans="1:12" x14ac:dyDescent="0.15">
      <c r="A10640" s="5">
        <v>2016</v>
      </c>
      <c r="B10640" t="s">
        <v>55</v>
      </c>
      <c r="C10640" t="s">
        <v>54</v>
      </c>
      <c r="D10640" t="s">
        <v>23</v>
      </c>
      <c r="E10640" t="s">
        <v>163</v>
      </c>
      <c r="F10640" t="s">
        <v>9</v>
      </c>
      <c r="G10640">
        <v>22.103887299845919</v>
      </c>
      <c r="H10640" s="4" t="str">
        <f t="shared" si="166"/>
        <v>First Aid</v>
      </c>
      <c r="K10640"/>
      <c r="L10640"/>
    </row>
    <row r="10641" spans="1:12" x14ac:dyDescent="0.15">
      <c r="A10641" s="5">
        <v>2016</v>
      </c>
      <c r="B10641" t="s">
        <v>55</v>
      </c>
      <c r="C10641" t="s">
        <v>54</v>
      </c>
      <c r="D10641" t="s">
        <v>23</v>
      </c>
      <c r="E10641" t="s">
        <v>163</v>
      </c>
      <c r="F10641" t="s">
        <v>8</v>
      </c>
      <c r="G10641">
        <v>21.600443662557787</v>
      </c>
      <c r="H10641" s="4" t="str">
        <f t="shared" si="166"/>
        <v>First Aid</v>
      </c>
      <c r="K10641"/>
      <c r="L10641"/>
    </row>
    <row r="10642" spans="1:12" x14ac:dyDescent="0.15">
      <c r="A10642" s="5">
        <v>2016</v>
      </c>
      <c r="B10642" t="s">
        <v>55</v>
      </c>
      <c r="C10642" t="s">
        <v>54</v>
      </c>
      <c r="D10642" t="s">
        <v>23</v>
      </c>
      <c r="E10642" t="s">
        <v>163</v>
      </c>
      <c r="F10642" t="s">
        <v>7</v>
      </c>
      <c r="G10642">
        <v>15.166436847457629</v>
      </c>
      <c r="H10642" s="4" t="str">
        <f t="shared" si="166"/>
        <v>First Aid</v>
      </c>
      <c r="K10642"/>
      <c r="L10642"/>
    </row>
    <row r="10643" spans="1:12" x14ac:dyDescent="0.15">
      <c r="A10643" s="5">
        <v>2016</v>
      </c>
      <c r="B10643" t="s">
        <v>55</v>
      </c>
      <c r="C10643" t="s">
        <v>54</v>
      </c>
      <c r="D10643" t="s">
        <v>23</v>
      </c>
      <c r="E10643" t="s">
        <v>163</v>
      </c>
      <c r="F10643" t="s">
        <v>6</v>
      </c>
      <c r="G10643">
        <v>12.526406534052388</v>
      </c>
      <c r="H10643" s="4" t="str">
        <f t="shared" si="166"/>
        <v>First Aid</v>
      </c>
      <c r="K10643"/>
      <c r="L10643"/>
    </row>
    <row r="10644" spans="1:12" x14ac:dyDescent="0.15">
      <c r="A10644" s="5">
        <v>2016</v>
      </c>
      <c r="B10644" t="s">
        <v>55</v>
      </c>
      <c r="C10644" t="s">
        <v>54</v>
      </c>
      <c r="D10644" t="s">
        <v>23</v>
      </c>
      <c r="E10644" t="s">
        <v>163</v>
      </c>
      <c r="F10644" t="s">
        <v>5</v>
      </c>
      <c r="G10644">
        <v>11.140322470261943</v>
      </c>
      <c r="H10644" s="4" t="str">
        <f t="shared" si="166"/>
        <v>First Aid</v>
      </c>
      <c r="K10644"/>
      <c r="L10644"/>
    </row>
    <row r="10645" spans="1:12" x14ac:dyDescent="0.15">
      <c r="A10645" s="5">
        <v>2016</v>
      </c>
      <c r="B10645" t="s">
        <v>55</v>
      </c>
      <c r="C10645" t="s">
        <v>54</v>
      </c>
      <c r="D10645" t="s">
        <v>23</v>
      </c>
      <c r="E10645" t="s">
        <v>163</v>
      </c>
      <c r="F10645" t="s">
        <v>0</v>
      </c>
      <c r="G10645">
        <v>11.943909763636364</v>
      </c>
      <c r="H10645" s="4" t="str">
        <f t="shared" si="166"/>
        <v>First Aid</v>
      </c>
      <c r="K10645"/>
      <c r="L10645"/>
    </row>
    <row r="10646" spans="1:12" x14ac:dyDescent="0.15">
      <c r="A10646" s="5">
        <v>2016</v>
      </c>
      <c r="B10646" t="s">
        <v>55</v>
      </c>
      <c r="C10646" t="s">
        <v>54</v>
      </c>
      <c r="D10646" t="s">
        <v>16</v>
      </c>
      <c r="E10646" t="s">
        <v>163</v>
      </c>
      <c r="F10646" t="s">
        <v>15</v>
      </c>
      <c r="G10646">
        <v>1.3466110631741142</v>
      </c>
      <c r="H10646" s="4" t="str">
        <f t="shared" si="166"/>
        <v>First Aid</v>
      </c>
      <c r="K10646"/>
      <c r="L10646"/>
    </row>
    <row r="10647" spans="1:12" x14ac:dyDescent="0.15">
      <c r="A10647" s="5">
        <v>2016</v>
      </c>
      <c r="B10647" t="s">
        <v>55</v>
      </c>
      <c r="C10647" t="s">
        <v>54</v>
      </c>
      <c r="D10647" t="s">
        <v>16</v>
      </c>
      <c r="E10647" t="s">
        <v>163</v>
      </c>
      <c r="F10647" t="s">
        <v>14</v>
      </c>
      <c r="G10647">
        <v>1.4062042650231124</v>
      </c>
      <c r="H10647" s="4" t="str">
        <f t="shared" si="166"/>
        <v>First Aid</v>
      </c>
      <c r="K10647"/>
      <c r="L10647"/>
    </row>
    <row r="10648" spans="1:12" x14ac:dyDescent="0.15">
      <c r="A10648" s="5">
        <v>2016</v>
      </c>
      <c r="B10648" t="s">
        <v>55</v>
      </c>
      <c r="C10648" t="s">
        <v>54</v>
      </c>
      <c r="D10648" t="s">
        <v>16</v>
      </c>
      <c r="E10648" t="s">
        <v>163</v>
      </c>
      <c r="F10648" t="s">
        <v>13</v>
      </c>
      <c r="G10648">
        <v>1.3931135315870571</v>
      </c>
      <c r="H10648" s="4" t="str">
        <f t="shared" si="166"/>
        <v>First Aid</v>
      </c>
      <c r="K10648"/>
      <c r="L10648"/>
    </row>
    <row r="10649" spans="1:12" x14ac:dyDescent="0.15">
      <c r="A10649" s="5">
        <v>2016</v>
      </c>
      <c r="B10649" t="s">
        <v>55</v>
      </c>
      <c r="C10649" t="s">
        <v>54</v>
      </c>
      <c r="D10649" t="s">
        <v>16</v>
      </c>
      <c r="E10649" t="s">
        <v>163</v>
      </c>
      <c r="F10649" t="s">
        <v>12</v>
      </c>
      <c r="G10649">
        <v>1.4689590138674886</v>
      </c>
      <c r="H10649" s="4" t="str">
        <f t="shared" si="166"/>
        <v>First Aid</v>
      </c>
      <c r="K10649"/>
      <c r="L10649"/>
    </row>
    <row r="10650" spans="1:12" x14ac:dyDescent="0.15">
      <c r="A10650" s="5">
        <v>2016</v>
      </c>
      <c r="B10650" t="s">
        <v>55</v>
      </c>
      <c r="C10650" t="s">
        <v>54</v>
      </c>
      <c r="D10650" t="s">
        <v>16</v>
      </c>
      <c r="E10650" t="s">
        <v>163</v>
      </c>
      <c r="F10650" t="s">
        <v>11</v>
      </c>
      <c r="G10650">
        <v>1.8401469337442222</v>
      </c>
      <c r="H10650" s="4" t="str">
        <f t="shared" si="166"/>
        <v>First Aid</v>
      </c>
      <c r="K10650"/>
      <c r="L10650"/>
    </row>
    <row r="10651" spans="1:12" x14ac:dyDescent="0.15">
      <c r="A10651" s="5">
        <v>2016</v>
      </c>
      <c r="B10651" t="s">
        <v>55</v>
      </c>
      <c r="C10651" t="s">
        <v>54</v>
      </c>
      <c r="D10651" t="s">
        <v>16</v>
      </c>
      <c r="E10651" t="s">
        <v>163</v>
      </c>
      <c r="F10651" t="s">
        <v>10</v>
      </c>
      <c r="G10651">
        <v>1.9280614483821263</v>
      </c>
      <c r="H10651" s="4" t="str">
        <f t="shared" si="166"/>
        <v>First Aid</v>
      </c>
      <c r="K10651"/>
      <c r="L10651"/>
    </row>
    <row r="10652" spans="1:12" x14ac:dyDescent="0.15">
      <c r="A10652" s="5">
        <v>2016</v>
      </c>
      <c r="B10652" t="s">
        <v>55</v>
      </c>
      <c r="C10652" t="s">
        <v>54</v>
      </c>
      <c r="D10652" t="s">
        <v>16</v>
      </c>
      <c r="E10652" t="s">
        <v>163</v>
      </c>
      <c r="F10652" t="s">
        <v>9</v>
      </c>
      <c r="G10652">
        <v>2.2963259167950696</v>
      </c>
      <c r="H10652" s="4" t="str">
        <f t="shared" si="166"/>
        <v>First Aid</v>
      </c>
      <c r="K10652"/>
      <c r="L10652"/>
    </row>
    <row r="10653" spans="1:12" x14ac:dyDescent="0.15">
      <c r="A10653" s="5">
        <v>2016</v>
      </c>
      <c r="B10653" t="s">
        <v>55</v>
      </c>
      <c r="C10653" t="s">
        <v>54</v>
      </c>
      <c r="D10653" t="s">
        <v>16</v>
      </c>
      <c r="E10653" t="s">
        <v>163</v>
      </c>
      <c r="F10653" t="s">
        <v>8</v>
      </c>
      <c r="G10653">
        <v>2.2420913713405244</v>
      </c>
      <c r="H10653" s="4" t="str">
        <f t="shared" si="166"/>
        <v>First Aid</v>
      </c>
      <c r="K10653"/>
      <c r="L10653"/>
    </row>
    <row r="10654" spans="1:12" x14ac:dyDescent="0.15">
      <c r="A10654" s="5">
        <v>2016</v>
      </c>
      <c r="B10654" t="s">
        <v>55</v>
      </c>
      <c r="C10654" t="s">
        <v>54</v>
      </c>
      <c r="D10654" t="s">
        <v>16</v>
      </c>
      <c r="E10654" t="s">
        <v>163</v>
      </c>
      <c r="F10654" t="s">
        <v>7</v>
      </c>
      <c r="G10654">
        <v>1.7171359322033899</v>
      </c>
      <c r="H10654" s="4" t="str">
        <f t="shared" si="166"/>
        <v>First Aid</v>
      </c>
      <c r="K10654"/>
      <c r="L10654"/>
    </row>
    <row r="10655" spans="1:12" x14ac:dyDescent="0.15">
      <c r="A10655" s="5">
        <v>2016</v>
      </c>
      <c r="B10655" t="s">
        <v>55</v>
      </c>
      <c r="C10655" t="s">
        <v>54</v>
      </c>
      <c r="D10655" t="s">
        <v>16</v>
      </c>
      <c r="E10655" t="s">
        <v>163</v>
      </c>
      <c r="F10655" t="s">
        <v>6</v>
      </c>
      <c r="G10655">
        <v>1.311213189522342</v>
      </c>
      <c r="H10655" s="4" t="str">
        <f t="shared" si="166"/>
        <v>First Aid</v>
      </c>
      <c r="K10655"/>
      <c r="L10655"/>
    </row>
    <row r="10656" spans="1:12" x14ac:dyDescent="0.15">
      <c r="A10656" s="5">
        <v>2016</v>
      </c>
      <c r="B10656" t="s">
        <v>55</v>
      </c>
      <c r="C10656" t="s">
        <v>54</v>
      </c>
      <c r="D10656" t="s">
        <v>16</v>
      </c>
      <c r="E10656" t="s">
        <v>163</v>
      </c>
      <c r="F10656" t="s">
        <v>5</v>
      </c>
      <c r="G10656">
        <v>1.2326718027734977</v>
      </c>
      <c r="H10656" s="4" t="str">
        <f t="shared" si="166"/>
        <v>First Aid</v>
      </c>
      <c r="K10656"/>
      <c r="L10656"/>
    </row>
    <row r="10657" spans="1:12" x14ac:dyDescent="0.15">
      <c r="A10657" s="5">
        <v>2016</v>
      </c>
      <c r="B10657" t="s">
        <v>55</v>
      </c>
      <c r="C10657" t="s">
        <v>54</v>
      </c>
      <c r="D10657" t="s">
        <v>16</v>
      </c>
      <c r="E10657" t="s">
        <v>163</v>
      </c>
      <c r="F10657" t="s">
        <v>0</v>
      </c>
      <c r="G10657">
        <v>1.3216261016949149</v>
      </c>
      <c r="H10657" s="4" t="str">
        <f t="shared" si="166"/>
        <v>First Aid</v>
      </c>
      <c r="K10657"/>
      <c r="L10657"/>
    </row>
    <row r="10658" spans="1:12" x14ac:dyDescent="0.15">
      <c r="A10658" s="5">
        <v>2016</v>
      </c>
      <c r="B10658" t="s">
        <v>39</v>
      </c>
      <c r="C10658" t="s">
        <v>53</v>
      </c>
      <c r="D10658" t="s">
        <v>2</v>
      </c>
      <c r="E10658" t="s">
        <v>163</v>
      </c>
      <c r="F10658" t="s">
        <v>15</v>
      </c>
      <c r="G10658">
        <v>64.135338040677951</v>
      </c>
      <c r="H10658" s="4" t="str">
        <f t="shared" si="166"/>
        <v>Irons</v>
      </c>
      <c r="K10658"/>
      <c r="L10658"/>
    </row>
    <row r="10659" spans="1:12" x14ac:dyDescent="0.15">
      <c r="A10659" s="5">
        <v>2016</v>
      </c>
      <c r="B10659" t="s">
        <v>39</v>
      </c>
      <c r="C10659" t="s">
        <v>53</v>
      </c>
      <c r="D10659" t="s">
        <v>2</v>
      </c>
      <c r="E10659" t="s">
        <v>163</v>
      </c>
      <c r="F10659" t="s">
        <v>14</v>
      </c>
      <c r="G10659">
        <v>66.381059462126345</v>
      </c>
      <c r="H10659" s="4" t="str">
        <f t="shared" si="166"/>
        <v>Irons</v>
      </c>
      <c r="K10659"/>
      <c r="L10659"/>
    </row>
    <row r="10660" spans="1:12" x14ac:dyDescent="0.15">
      <c r="A10660" s="5">
        <v>2016</v>
      </c>
      <c r="B10660" t="s">
        <v>39</v>
      </c>
      <c r="C10660" t="s">
        <v>53</v>
      </c>
      <c r="D10660" t="s">
        <v>2</v>
      </c>
      <c r="E10660" t="s">
        <v>163</v>
      </c>
      <c r="F10660" t="s">
        <v>13</v>
      </c>
      <c r="G10660">
        <v>66.620428993482264</v>
      </c>
      <c r="H10660" s="4" t="str">
        <f t="shared" si="166"/>
        <v>Irons</v>
      </c>
      <c r="K10660"/>
      <c r="L10660"/>
    </row>
    <row r="10661" spans="1:12" x14ac:dyDescent="0.15">
      <c r="A10661" s="5">
        <v>2016</v>
      </c>
      <c r="B10661" t="s">
        <v>39</v>
      </c>
      <c r="C10661" t="s">
        <v>53</v>
      </c>
      <c r="D10661" t="s">
        <v>2</v>
      </c>
      <c r="E10661" t="s">
        <v>163</v>
      </c>
      <c r="F10661" t="s">
        <v>12</v>
      </c>
      <c r="G10661">
        <v>68.907032305084755</v>
      </c>
      <c r="H10661" s="4" t="str">
        <f t="shared" si="166"/>
        <v>Irons</v>
      </c>
      <c r="K10661"/>
      <c r="L10661"/>
    </row>
    <row r="10662" spans="1:12" x14ac:dyDescent="0.15">
      <c r="A10662" s="5">
        <v>2016</v>
      </c>
      <c r="B10662" t="s">
        <v>39</v>
      </c>
      <c r="C10662" t="s">
        <v>53</v>
      </c>
      <c r="D10662" t="s">
        <v>2</v>
      </c>
      <c r="E10662" t="s">
        <v>163</v>
      </c>
      <c r="F10662" t="s">
        <v>11</v>
      </c>
      <c r="G10662">
        <v>82.534329023112463</v>
      </c>
      <c r="H10662" s="4" t="str">
        <f t="shared" si="166"/>
        <v>Irons</v>
      </c>
      <c r="K10662"/>
      <c r="L10662"/>
    </row>
    <row r="10663" spans="1:12" x14ac:dyDescent="0.15">
      <c r="A10663" s="5">
        <v>2016</v>
      </c>
      <c r="B10663" t="s">
        <v>39</v>
      </c>
      <c r="C10663" t="s">
        <v>53</v>
      </c>
      <c r="D10663" t="s">
        <v>2</v>
      </c>
      <c r="E10663" t="s">
        <v>163</v>
      </c>
      <c r="F10663" t="s">
        <v>10</v>
      </c>
      <c r="G10663">
        <v>91.415616433898279</v>
      </c>
      <c r="H10663" s="4" t="str">
        <f t="shared" si="166"/>
        <v>Irons</v>
      </c>
      <c r="K10663"/>
      <c r="L10663"/>
    </row>
    <row r="10664" spans="1:12" x14ac:dyDescent="0.15">
      <c r="A10664" s="5">
        <v>2016</v>
      </c>
      <c r="B10664" t="s">
        <v>39</v>
      </c>
      <c r="C10664" t="s">
        <v>53</v>
      </c>
      <c r="D10664" t="s">
        <v>2</v>
      </c>
      <c r="E10664" t="s">
        <v>163</v>
      </c>
      <c r="F10664" t="s">
        <v>9</v>
      </c>
      <c r="G10664">
        <v>110.09143417688755</v>
      </c>
      <c r="H10664" s="4" t="str">
        <f t="shared" si="166"/>
        <v>Irons</v>
      </c>
      <c r="K10664"/>
      <c r="L10664"/>
    </row>
    <row r="10665" spans="1:12" x14ac:dyDescent="0.15">
      <c r="A10665" s="5">
        <v>2016</v>
      </c>
      <c r="B10665" t="s">
        <v>39</v>
      </c>
      <c r="C10665" t="s">
        <v>53</v>
      </c>
      <c r="D10665" t="s">
        <v>2</v>
      </c>
      <c r="E10665" t="s">
        <v>163</v>
      </c>
      <c r="F10665" t="s">
        <v>8</v>
      </c>
      <c r="G10665">
        <v>107.66277878274268</v>
      </c>
      <c r="H10665" s="4" t="str">
        <f t="shared" si="166"/>
        <v>Irons</v>
      </c>
      <c r="K10665"/>
      <c r="L10665"/>
    </row>
    <row r="10666" spans="1:12" x14ac:dyDescent="0.15">
      <c r="A10666" s="5">
        <v>2016</v>
      </c>
      <c r="B10666" t="s">
        <v>39</v>
      </c>
      <c r="C10666" t="s">
        <v>53</v>
      </c>
      <c r="D10666" t="s">
        <v>2</v>
      </c>
      <c r="E10666" t="s">
        <v>163</v>
      </c>
      <c r="F10666" t="s">
        <v>7</v>
      </c>
      <c r="G10666">
        <v>80.55373343728813</v>
      </c>
      <c r="H10666" s="4" t="str">
        <f t="shared" si="166"/>
        <v>Irons</v>
      </c>
      <c r="K10666"/>
      <c r="L10666"/>
    </row>
    <row r="10667" spans="1:12" x14ac:dyDescent="0.15">
      <c r="A10667" s="5">
        <v>2016</v>
      </c>
      <c r="B10667" t="s">
        <v>39</v>
      </c>
      <c r="C10667" t="s">
        <v>53</v>
      </c>
      <c r="D10667" t="s">
        <v>2</v>
      </c>
      <c r="E10667" t="s">
        <v>163</v>
      </c>
      <c r="F10667" t="s">
        <v>6</v>
      </c>
      <c r="G10667">
        <v>64.340817697996911</v>
      </c>
      <c r="H10667" s="4" t="str">
        <f t="shared" si="166"/>
        <v>Irons</v>
      </c>
      <c r="K10667"/>
      <c r="L10667"/>
    </row>
    <row r="10668" spans="1:12" x14ac:dyDescent="0.15">
      <c r="A10668" s="5">
        <v>2016</v>
      </c>
      <c r="B10668" t="s">
        <v>39</v>
      </c>
      <c r="C10668" t="s">
        <v>53</v>
      </c>
      <c r="D10668" t="s">
        <v>2</v>
      </c>
      <c r="E10668" t="s">
        <v>163</v>
      </c>
      <c r="F10668" t="s">
        <v>5</v>
      </c>
      <c r="G10668">
        <v>56.997773832973799</v>
      </c>
      <c r="H10668" s="4" t="str">
        <f t="shared" si="166"/>
        <v>Irons</v>
      </c>
      <c r="K10668"/>
      <c r="L10668"/>
    </row>
    <row r="10669" spans="1:12" x14ac:dyDescent="0.15">
      <c r="A10669" s="5">
        <v>2016</v>
      </c>
      <c r="B10669" t="s">
        <v>39</v>
      </c>
      <c r="C10669" t="s">
        <v>53</v>
      </c>
      <c r="D10669" t="s">
        <v>2</v>
      </c>
      <c r="E10669" t="s">
        <v>163</v>
      </c>
      <c r="F10669" t="s">
        <v>0</v>
      </c>
      <c r="G10669">
        <v>61.136262556163324</v>
      </c>
      <c r="H10669" s="4" t="str">
        <f t="shared" si="166"/>
        <v>Irons</v>
      </c>
      <c r="K10669"/>
      <c r="L10669"/>
    </row>
    <row r="10670" spans="1:12" x14ac:dyDescent="0.15">
      <c r="A10670" s="5">
        <v>2016</v>
      </c>
      <c r="B10670" t="s">
        <v>39</v>
      </c>
      <c r="C10670" t="s">
        <v>53</v>
      </c>
      <c r="D10670" t="s">
        <v>23</v>
      </c>
      <c r="E10670" t="s">
        <v>163</v>
      </c>
      <c r="F10670" t="s">
        <v>15</v>
      </c>
      <c r="G10670">
        <v>431.09335099275802</v>
      </c>
      <c r="H10670" s="4" t="str">
        <f t="shared" si="166"/>
        <v>Irons</v>
      </c>
      <c r="K10670"/>
      <c r="L10670"/>
    </row>
    <row r="10671" spans="1:12" x14ac:dyDescent="0.15">
      <c r="A10671" s="5">
        <v>2016</v>
      </c>
      <c r="B10671" t="s">
        <v>39</v>
      </c>
      <c r="C10671" t="s">
        <v>53</v>
      </c>
      <c r="D10671" t="s">
        <v>23</v>
      </c>
      <c r="E10671" t="s">
        <v>163</v>
      </c>
      <c r="F10671" t="s">
        <v>14</v>
      </c>
      <c r="G10671">
        <v>462.98010049380582</v>
      </c>
      <c r="H10671" s="4" t="str">
        <f t="shared" si="166"/>
        <v>Irons</v>
      </c>
      <c r="K10671"/>
      <c r="L10671"/>
    </row>
    <row r="10672" spans="1:12" x14ac:dyDescent="0.15">
      <c r="A10672" s="5">
        <v>2016</v>
      </c>
      <c r="B10672" t="s">
        <v>39</v>
      </c>
      <c r="C10672" t="s">
        <v>53</v>
      </c>
      <c r="D10672" t="s">
        <v>23</v>
      </c>
      <c r="E10672" t="s">
        <v>163</v>
      </c>
      <c r="F10672" t="s">
        <v>13</v>
      </c>
      <c r="G10672">
        <v>454.2703029334283</v>
      </c>
      <c r="H10672" s="4" t="str">
        <f t="shared" si="166"/>
        <v>Irons</v>
      </c>
      <c r="K10672"/>
      <c r="L10672"/>
    </row>
    <row r="10673" spans="1:12" x14ac:dyDescent="0.15">
      <c r="A10673" s="5">
        <v>2016</v>
      </c>
      <c r="B10673" t="s">
        <v>39</v>
      </c>
      <c r="C10673" t="s">
        <v>53</v>
      </c>
      <c r="D10673" t="s">
        <v>23</v>
      </c>
      <c r="E10673" t="s">
        <v>163</v>
      </c>
      <c r="F10673" t="s">
        <v>12</v>
      </c>
      <c r="G10673">
        <v>483.17978081047761</v>
      </c>
      <c r="H10673" s="4" t="str">
        <f t="shared" si="166"/>
        <v>Irons</v>
      </c>
      <c r="K10673"/>
      <c r="L10673"/>
    </row>
    <row r="10674" spans="1:12" x14ac:dyDescent="0.15">
      <c r="A10674" s="5">
        <v>2016</v>
      </c>
      <c r="B10674" t="s">
        <v>39</v>
      </c>
      <c r="C10674" t="s">
        <v>53</v>
      </c>
      <c r="D10674" t="s">
        <v>23</v>
      </c>
      <c r="E10674" t="s">
        <v>163</v>
      </c>
      <c r="F10674" t="s">
        <v>11</v>
      </c>
      <c r="G10674">
        <v>583.20442225516172</v>
      </c>
      <c r="H10674" s="4" t="str">
        <f t="shared" si="166"/>
        <v>Irons</v>
      </c>
      <c r="K10674"/>
      <c r="L10674"/>
    </row>
    <row r="10675" spans="1:12" x14ac:dyDescent="0.15">
      <c r="A10675" s="5">
        <v>2016</v>
      </c>
      <c r="B10675" t="s">
        <v>39</v>
      </c>
      <c r="C10675" t="s">
        <v>53</v>
      </c>
      <c r="D10675" t="s">
        <v>23</v>
      </c>
      <c r="E10675" t="s">
        <v>163</v>
      </c>
      <c r="F10675" t="s">
        <v>10</v>
      </c>
      <c r="G10675">
        <v>643.38766762596288</v>
      </c>
      <c r="H10675" s="4" t="str">
        <f t="shared" si="166"/>
        <v>Irons</v>
      </c>
      <c r="K10675"/>
      <c r="L10675"/>
    </row>
    <row r="10676" spans="1:12" x14ac:dyDescent="0.15">
      <c r="A10676" s="5">
        <v>2016</v>
      </c>
      <c r="B10676" t="s">
        <v>39</v>
      </c>
      <c r="C10676" t="s">
        <v>53</v>
      </c>
      <c r="D10676" t="s">
        <v>23</v>
      </c>
      <c r="E10676" t="s">
        <v>163</v>
      </c>
      <c r="F10676" t="s">
        <v>9</v>
      </c>
      <c r="G10676">
        <v>754.78095868967637</v>
      </c>
      <c r="H10676" s="4" t="str">
        <f t="shared" si="166"/>
        <v>Irons</v>
      </c>
      <c r="K10676"/>
      <c r="L10676"/>
    </row>
    <row r="10677" spans="1:12" x14ac:dyDescent="0.15">
      <c r="A10677" s="5">
        <v>2016</v>
      </c>
      <c r="B10677" t="s">
        <v>39</v>
      </c>
      <c r="C10677" t="s">
        <v>53</v>
      </c>
      <c r="D10677" t="s">
        <v>23</v>
      </c>
      <c r="E10677" t="s">
        <v>163</v>
      </c>
      <c r="F10677" t="s">
        <v>8</v>
      </c>
      <c r="G10677">
        <v>717.10131012365173</v>
      </c>
      <c r="H10677" s="4" t="str">
        <f t="shared" si="166"/>
        <v>Irons</v>
      </c>
      <c r="K10677"/>
      <c r="L10677"/>
    </row>
    <row r="10678" spans="1:12" x14ac:dyDescent="0.15">
      <c r="A10678" s="5">
        <v>2016</v>
      </c>
      <c r="B10678" t="s">
        <v>39</v>
      </c>
      <c r="C10678" t="s">
        <v>53</v>
      </c>
      <c r="D10678" t="s">
        <v>23</v>
      </c>
      <c r="E10678" t="s">
        <v>163</v>
      </c>
      <c r="F10678" t="s">
        <v>7</v>
      </c>
      <c r="G10678">
        <v>515.5378302186441</v>
      </c>
      <c r="H10678" s="4" t="str">
        <f t="shared" si="166"/>
        <v>Irons</v>
      </c>
      <c r="K10678"/>
      <c r="L10678"/>
    </row>
    <row r="10679" spans="1:12" x14ac:dyDescent="0.15">
      <c r="A10679" s="5">
        <v>2016</v>
      </c>
      <c r="B10679" t="s">
        <v>39</v>
      </c>
      <c r="C10679" t="s">
        <v>53</v>
      </c>
      <c r="D10679" t="s">
        <v>23</v>
      </c>
      <c r="E10679" t="s">
        <v>163</v>
      </c>
      <c r="F10679" t="s">
        <v>6</v>
      </c>
      <c r="G10679">
        <v>423.55644751941446</v>
      </c>
      <c r="H10679" s="4" t="str">
        <f t="shared" si="166"/>
        <v>Irons</v>
      </c>
      <c r="K10679"/>
      <c r="L10679"/>
    </row>
    <row r="10680" spans="1:12" x14ac:dyDescent="0.15">
      <c r="A10680" s="5">
        <v>2016</v>
      </c>
      <c r="B10680" t="s">
        <v>39</v>
      </c>
      <c r="C10680" t="s">
        <v>53</v>
      </c>
      <c r="D10680" t="s">
        <v>23</v>
      </c>
      <c r="E10680" t="s">
        <v>163</v>
      </c>
      <c r="F10680" t="s">
        <v>5</v>
      </c>
      <c r="G10680">
        <v>401.50078037842832</v>
      </c>
      <c r="H10680" s="4" t="str">
        <f t="shared" si="166"/>
        <v>Irons</v>
      </c>
      <c r="K10680"/>
      <c r="L10680"/>
    </row>
    <row r="10681" spans="1:12" x14ac:dyDescent="0.15">
      <c r="A10681" s="5">
        <v>2016</v>
      </c>
      <c r="B10681" t="s">
        <v>39</v>
      </c>
      <c r="C10681" t="s">
        <v>53</v>
      </c>
      <c r="D10681" t="s">
        <v>23</v>
      </c>
      <c r="E10681" t="s">
        <v>163</v>
      </c>
      <c r="F10681" t="s">
        <v>0</v>
      </c>
      <c r="G10681">
        <v>399.69445532118641</v>
      </c>
      <c r="H10681" s="4" t="str">
        <f t="shared" si="166"/>
        <v>Irons</v>
      </c>
      <c r="K10681"/>
      <c r="L10681"/>
    </row>
    <row r="10682" spans="1:12" x14ac:dyDescent="0.15">
      <c r="A10682" s="5">
        <v>2016</v>
      </c>
      <c r="B10682" t="s">
        <v>39</v>
      </c>
      <c r="C10682" t="s">
        <v>53</v>
      </c>
      <c r="D10682" t="s">
        <v>16</v>
      </c>
      <c r="E10682" t="s">
        <v>163</v>
      </c>
      <c r="F10682" t="s">
        <v>15</v>
      </c>
      <c r="G10682">
        <v>21.972180350385212</v>
      </c>
      <c r="H10682" s="4" t="str">
        <f t="shared" si="166"/>
        <v>Irons</v>
      </c>
      <c r="K10682"/>
      <c r="L10682"/>
    </row>
    <row r="10683" spans="1:12" x14ac:dyDescent="0.15">
      <c r="A10683" s="5">
        <v>2016</v>
      </c>
      <c r="B10683" t="s">
        <v>39</v>
      </c>
      <c r="C10683" t="s">
        <v>53</v>
      </c>
      <c r="D10683" t="s">
        <v>16</v>
      </c>
      <c r="E10683" t="s">
        <v>163</v>
      </c>
      <c r="F10683" t="s">
        <v>14</v>
      </c>
      <c r="G10683">
        <v>21.587697132942981</v>
      </c>
      <c r="H10683" s="4" t="str">
        <f t="shared" si="166"/>
        <v>Irons</v>
      </c>
      <c r="K10683"/>
      <c r="L10683"/>
    </row>
    <row r="10684" spans="1:12" x14ac:dyDescent="0.15">
      <c r="A10684" s="5">
        <v>2016</v>
      </c>
      <c r="B10684" t="s">
        <v>39</v>
      </c>
      <c r="C10684" t="s">
        <v>53</v>
      </c>
      <c r="D10684" t="s">
        <v>16</v>
      </c>
      <c r="E10684" t="s">
        <v>163</v>
      </c>
      <c r="F10684" t="s">
        <v>13</v>
      </c>
      <c r="G10684">
        <v>22.032550837257315</v>
      </c>
      <c r="H10684" s="4" t="str">
        <f t="shared" si="166"/>
        <v>Irons</v>
      </c>
      <c r="K10684"/>
      <c r="L10684"/>
    </row>
    <row r="10685" spans="1:12" x14ac:dyDescent="0.15">
      <c r="A10685" s="5">
        <v>2016</v>
      </c>
      <c r="B10685" t="s">
        <v>39</v>
      </c>
      <c r="C10685" t="s">
        <v>53</v>
      </c>
      <c r="D10685" t="s">
        <v>16</v>
      </c>
      <c r="E10685" t="s">
        <v>163</v>
      </c>
      <c r="F10685" t="s">
        <v>12</v>
      </c>
      <c r="G10685">
        <v>23.504806440677964</v>
      </c>
      <c r="H10685" s="4" t="str">
        <f t="shared" si="166"/>
        <v>Irons</v>
      </c>
      <c r="K10685"/>
      <c r="L10685"/>
    </row>
    <row r="10686" spans="1:12" x14ac:dyDescent="0.15">
      <c r="A10686" s="5">
        <v>2016</v>
      </c>
      <c r="B10686" t="s">
        <v>39</v>
      </c>
      <c r="C10686" t="s">
        <v>53</v>
      </c>
      <c r="D10686" t="s">
        <v>16</v>
      </c>
      <c r="E10686" t="s">
        <v>163</v>
      </c>
      <c r="F10686" t="s">
        <v>11</v>
      </c>
      <c r="G10686">
        <v>28.149412548536208</v>
      </c>
      <c r="H10686" s="4" t="str">
        <f t="shared" si="166"/>
        <v>Irons</v>
      </c>
      <c r="K10686"/>
      <c r="L10686"/>
    </row>
    <row r="10687" spans="1:12" x14ac:dyDescent="0.15">
      <c r="A10687" s="5">
        <v>2016</v>
      </c>
      <c r="B10687" t="s">
        <v>39</v>
      </c>
      <c r="C10687" t="s">
        <v>53</v>
      </c>
      <c r="D10687" t="s">
        <v>16</v>
      </c>
      <c r="E10687" t="s">
        <v>163</v>
      </c>
      <c r="F10687" t="s">
        <v>10</v>
      </c>
      <c r="G10687">
        <v>29.927418486286591</v>
      </c>
      <c r="H10687" s="4" t="str">
        <f t="shared" si="166"/>
        <v>Irons</v>
      </c>
      <c r="K10687"/>
      <c r="L10687"/>
    </row>
    <row r="10688" spans="1:12" x14ac:dyDescent="0.15">
      <c r="A10688" s="5">
        <v>2016</v>
      </c>
      <c r="B10688" t="s">
        <v>39</v>
      </c>
      <c r="C10688" t="s">
        <v>53</v>
      </c>
      <c r="D10688" t="s">
        <v>16</v>
      </c>
      <c r="E10688" t="s">
        <v>163</v>
      </c>
      <c r="F10688" t="s">
        <v>9</v>
      </c>
      <c r="G10688">
        <v>36.397932435130969</v>
      </c>
      <c r="H10688" s="4" t="str">
        <f t="shared" si="166"/>
        <v>Irons</v>
      </c>
      <c r="K10688"/>
      <c r="L10688"/>
    </row>
    <row r="10689" spans="1:12" x14ac:dyDescent="0.15">
      <c r="A10689" s="5">
        <v>2016</v>
      </c>
      <c r="B10689" t="s">
        <v>39</v>
      </c>
      <c r="C10689" t="s">
        <v>53</v>
      </c>
      <c r="D10689" t="s">
        <v>16</v>
      </c>
      <c r="E10689" t="s">
        <v>163</v>
      </c>
      <c r="F10689" t="s">
        <v>8</v>
      </c>
      <c r="G10689">
        <v>35.912338631741143</v>
      </c>
      <c r="H10689" s="4" t="str">
        <f t="shared" si="166"/>
        <v>Irons</v>
      </c>
      <c r="K10689"/>
      <c r="L10689"/>
    </row>
    <row r="10690" spans="1:12" x14ac:dyDescent="0.15">
      <c r="A10690" s="5">
        <v>2016</v>
      </c>
      <c r="B10690" t="s">
        <v>39</v>
      </c>
      <c r="C10690" t="s">
        <v>53</v>
      </c>
      <c r="D10690" t="s">
        <v>16</v>
      </c>
      <c r="E10690" t="s">
        <v>163</v>
      </c>
      <c r="F10690" t="s">
        <v>7</v>
      </c>
      <c r="G10690">
        <v>26.563014223728807</v>
      </c>
      <c r="H10690" s="4" t="str">
        <f t="shared" si="166"/>
        <v>Irons</v>
      </c>
      <c r="K10690"/>
      <c r="L10690"/>
    </row>
    <row r="10691" spans="1:12" x14ac:dyDescent="0.15">
      <c r="A10691" s="5">
        <v>2016</v>
      </c>
      <c r="B10691" t="s">
        <v>39</v>
      </c>
      <c r="C10691" t="s">
        <v>53</v>
      </c>
      <c r="D10691" t="s">
        <v>16</v>
      </c>
      <c r="E10691" t="s">
        <v>163</v>
      </c>
      <c r="F10691" t="s">
        <v>6</v>
      </c>
      <c r="G10691">
        <v>21.76507506286595</v>
      </c>
      <c r="H10691" s="4" t="str">
        <f t="shared" ref="H10691:H10754" si="167">VLOOKUP(C10691,$I$2:$J$145,2, FALSE)</f>
        <v>Irons</v>
      </c>
      <c r="K10691"/>
      <c r="L10691"/>
    </row>
    <row r="10692" spans="1:12" x14ac:dyDescent="0.15">
      <c r="A10692" s="5">
        <v>2016</v>
      </c>
      <c r="B10692" t="s">
        <v>39</v>
      </c>
      <c r="C10692" t="s">
        <v>53</v>
      </c>
      <c r="D10692" t="s">
        <v>16</v>
      </c>
      <c r="E10692" t="s">
        <v>163</v>
      </c>
      <c r="F10692" t="s">
        <v>5</v>
      </c>
      <c r="G10692">
        <v>18.07686332696456</v>
      </c>
      <c r="H10692" s="4" t="str">
        <f t="shared" si="167"/>
        <v>Irons</v>
      </c>
      <c r="K10692"/>
      <c r="L10692"/>
    </row>
    <row r="10693" spans="1:12" x14ac:dyDescent="0.15">
      <c r="A10693" s="5">
        <v>2016</v>
      </c>
      <c r="B10693" t="s">
        <v>39</v>
      </c>
      <c r="C10693" t="s">
        <v>53</v>
      </c>
      <c r="D10693" t="s">
        <v>16</v>
      </c>
      <c r="E10693" t="s">
        <v>163</v>
      </c>
      <c r="F10693" t="s">
        <v>0</v>
      </c>
      <c r="G10693">
        <v>19.162757206933744</v>
      </c>
      <c r="H10693" s="4" t="str">
        <f t="shared" si="167"/>
        <v>Irons</v>
      </c>
      <c r="K10693"/>
      <c r="L10693"/>
    </row>
    <row r="10694" spans="1:12" x14ac:dyDescent="0.15">
      <c r="A10694" s="5">
        <v>2016</v>
      </c>
      <c r="B10694" t="s">
        <v>39</v>
      </c>
      <c r="C10694" t="s">
        <v>52</v>
      </c>
      <c r="D10694" t="s">
        <v>2</v>
      </c>
      <c r="E10694" t="s">
        <v>163</v>
      </c>
      <c r="F10694" t="s">
        <v>15</v>
      </c>
      <c r="G10694">
        <v>277.85868011348231</v>
      </c>
      <c r="H10694" s="4" t="str">
        <f t="shared" si="167"/>
        <v>Irons</v>
      </c>
      <c r="K10694"/>
      <c r="L10694"/>
    </row>
    <row r="10695" spans="1:12" x14ac:dyDescent="0.15">
      <c r="A10695" s="5">
        <v>2016</v>
      </c>
      <c r="B10695" t="s">
        <v>39</v>
      </c>
      <c r="C10695" t="s">
        <v>52</v>
      </c>
      <c r="D10695" t="s">
        <v>2</v>
      </c>
      <c r="E10695" t="s">
        <v>163</v>
      </c>
      <c r="F10695" t="s">
        <v>14</v>
      </c>
      <c r="G10695">
        <v>274.76674109436055</v>
      </c>
      <c r="H10695" s="4" t="str">
        <f t="shared" si="167"/>
        <v>Irons</v>
      </c>
      <c r="K10695"/>
      <c r="L10695"/>
    </row>
    <row r="10696" spans="1:12" x14ac:dyDescent="0.15">
      <c r="A10696" s="5">
        <v>2016</v>
      </c>
      <c r="B10696" t="s">
        <v>39</v>
      </c>
      <c r="C10696" t="s">
        <v>52</v>
      </c>
      <c r="D10696" t="s">
        <v>2</v>
      </c>
      <c r="E10696" t="s">
        <v>163</v>
      </c>
      <c r="F10696" t="s">
        <v>13</v>
      </c>
      <c r="G10696">
        <v>269.84606707259633</v>
      </c>
      <c r="H10696" s="4" t="str">
        <f t="shared" si="167"/>
        <v>Irons</v>
      </c>
      <c r="K10696"/>
      <c r="L10696"/>
    </row>
    <row r="10697" spans="1:12" x14ac:dyDescent="0.15">
      <c r="A10697" s="5">
        <v>2016</v>
      </c>
      <c r="B10697" t="s">
        <v>39</v>
      </c>
      <c r="C10697" t="s">
        <v>52</v>
      </c>
      <c r="D10697" t="s">
        <v>2</v>
      </c>
      <c r="E10697" t="s">
        <v>163</v>
      </c>
      <c r="F10697" t="s">
        <v>12</v>
      </c>
      <c r="G10697">
        <v>309.3787159599384</v>
      </c>
      <c r="H10697" s="4" t="str">
        <f t="shared" si="167"/>
        <v>Irons</v>
      </c>
      <c r="K10697"/>
      <c r="L10697"/>
    </row>
    <row r="10698" spans="1:12" x14ac:dyDescent="0.15">
      <c r="A10698" s="5">
        <v>2016</v>
      </c>
      <c r="B10698" t="s">
        <v>39</v>
      </c>
      <c r="C10698" t="s">
        <v>52</v>
      </c>
      <c r="D10698" t="s">
        <v>2</v>
      </c>
      <c r="E10698" t="s">
        <v>163</v>
      </c>
      <c r="F10698" t="s">
        <v>11</v>
      </c>
      <c r="G10698">
        <v>375.72695910785825</v>
      </c>
      <c r="H10698" s="4" t="str">
        <f t="shared" si="167"/>
        <v>Irons</v>
      </c>
      <c r="K10698"/>
      <c r="L10698"/>
    </row>
    <row r="10699" spans="1:12" x14ac:dyDescent="0.15">
      <c r="A10699" s="5">
        <v>2016</v>
      </c>
      <c r="B10699" t="s">
        <v>39</v>
      </c>
      <c r="C10699" t="s">
        <v>52</v>
      </c>
      <c r="D10699" t="s">
        <v>2</v>
      </c>
      <c r="E10699" t="s">
        <v>163</v>
      </c>
      <c r="F10699" t="s">
        <v>10</v>
      </c>
      <c r="G10699">
        <v>395.30492723451465</v>
      </c>
      <c r="H10699" s="4" t="str">
        <f t="shared" si="167"/>
        <v>Irons</v>
      </c>
      <c r="K10699"/>
      <c r="L10699"/>
    </row>
    <row r="10700" spans="1:12" x14ac:dyDescent="0.15">
      <c r="A10700" s="5">
        <v>2016</v>
      </c>
      <c r="B10700" t="s">
        <v>39</v>
      </c>
      <c r="C10700" t="s">
        <v>52</v>
      </c>
      <c r="D10700" t="s">
        <v>2</v>
      </c>
      <c r="E10700" t="s">
        <v>163</v>
      </c>
      <c r="F10700" t="s">
        <v>9</v>
      </c>
      <c r="G10700">
        <v>469.42768132511571</v>
      </c>
      <c r="H10700" s="4" t="str">
        <f t="shared" si="167"/>
        <v>Irons</v>
      </c>
      <c r="K10700"/>
      <c r="L10700"/>
    </row>
    <row r="10701" spans="1:12" x14ac:dyDescent="0.15">
      <c r="A10701" s="5">
        <v>2016</v>
      </c>
      <c r="B10701" t="s">
        <v>39</v>
      </c>
      <c r="C10701" t="s">
        <v>52</v>
      </c>
      <c r="D10701" t="s">
        <v>2</v>
      </c>
      <c r="E10701" t="s">
        <v>163</v>
      </c>
      <c r="F10701" t="s">
        <v>8</v>
      </c>
      <c r="G10701">
        <v>467.44093031163334</v>
      </c>
      <c r="H10701" s="4" t="str">
        <f t="shared" si="167"/>
        <v>Irons</v>
      </c>
      <c r="K10701"/>
      <c r="L10701"/>
    </row>
    <row r="10702" spans="1:12" x14ac:dyDescent="0.15">
      <c r="A10702" s="5">
        <v>2016</v>
      </c>
      <c r="B10702" t="s">
        <v>39</v>
      </c>
      <c r="C10702" t="s">
        <v>52</v>
      </c>
      <c r="D10702" t="s">
        <v>2</v>
      </c>
      <c r="E10702" t="s">
        <v>163</v>
      </c>
      <c r="F10702" t="s">
        <v>7</v>
      </c>
      <c r="G10702">
        <v>328.05109525254238</v>
      </c>
      <c r="H10702" s="4" t="str">
        <f t="shared" si="167"/>
        <v>Irons</v>
      </c>
      <c r="K10702"/>
      <c r="L10702"/>
    </row>
    <row r="10703" spans="1:12" x14ac:dyDescent="0.15">
      <c r="A10703" s="5">
        <v>2016</v>
      </c>
      <c r="B10703" t="s">
        <v>39</v>
      </c>
      <c r="C10703" t="s">
        <v>52</v>
      </c>
      <c r="D10703" t="s">
        <v>2</v>
      </c>
      <c r="E10703" t="s">
        <v>163</v>
      </c>
      <c r="F10703" t="s">
        <v>6</v>
      </c>
      <c r="G10703">
        <v>268.12822049861325</v>
      </c>
      <c r="H10703" s="4" t="str">
        <f t="shared" si="167"/>
        <v>Irons</v>
      </c>
      <c r="K10703"/>
      <c r="L10703"/>
    </row>
    <row r="10704" spans="1:12" x14ac:dyDescent="0.15">
      <c r="A10704" s="5">
        <v>2016</v>
      </c>
      <c r="B10704" t="s">
        <v>39</v>
      </c>
      <c r="C10704" t="s">
        <v>52</v>
      </c>
      <c r="D10704" t="s">
        <v>2</v>
      </c>
      <c r="E10704" t="s">
        <v>163</v>
      </c>
      <c r="F10704" t="s">
        <v>5</v>
      </c>
      <c r="G10704">
        <v>242.96886812942989</v>
      </c>
      <c r="H10704" s="4" t="str">
        <f t="shared" si="167"/>
        <v>Irons</v>
      </c>
      <c r="K10704"/>
      <c r="L10704"/>
    </row>
    <row r="10705" spans="1:12" x14ac:dyDescent="0.15">
      <c r="A10705" s="5">
        <v>2016</v>
      </c>
      <c r="B10705" t="s">
        <v>39</v>
      </c>
      <c r="C10705" t="s">
        <v>52</v>
      </c>
      <c r="D10705" t="s">
        <v>2</v>
      </c>
      <c r="E10705" t="s">
        <v>163</v>
      </c>
      <c r="F10705" t="s">
        <v>0</v>
      </c>
      <c r="G10705">
        <v>265.93047344726506</v>
      </c>
      <c r="H10705" s="4" t="str">
        <f t="shared" si="167"/>
        <v>Irons</v>
      </c>
      <c r="K10705"/>
      <c r="L10705"/>
    </row>
    <row r="10706" spans="1:12" x14ac:dyDescent="0.15">
      <c r="A10706" s="5">
        <v>2016</v>
      </c>
      <c r="B10706" t="s">
        <v>39</v>
      </c>
      <c r="C10706" t="s">
        <v>52</v>
      </c>
      <c r="D10706" t="s">
        <v>23</v>
      </c>
      <c r="E10706" t="s">
        <v>163</v>
      </c>
      <c r="F10706" t="s">
        <v>15</v>
      </c>
      <c r="G10706">
        <v>454.24905925701086</v>
      </c>
      <c r="H10706" s="4" t="str">
        <f t="shared" si="167"/>
        <v>Irons</v>
      </c>
      <c r="K10706"/>
      <c r="L10706"/>
    </row>
    <row r="10707" spans="1:12" x14ac:dyDescent="0.15">
      <c r="A10707" s="5">
        <v>2016</v>
      </c>
      <c r="B10707" t="s">
        <v>39</v>
      </c>
      <c r="C10707" t="s">
        <v>52</v>
      </c>
      <c r="D10707" t="s">
        <v>23</v>
      </c>
      <c r="E10707" t="s">
        <v>163</v>
      </c>
      <c r="F10707" t="s">
        <v>14</v>
      </c>
      <c r="G10707">
        <v>469.09915140314337</v>
      </c>
      <c r="H10707" s="4" t="str">
        <f t="shared" si="167"/>
        <v>Irons</v>
      </c>
      <c r="K10707"/>
      <c r="L10707"/>
    </row>
    <row r="10708" spans="1:12" x14ac:dyDescent="0.15">
      <c r="A10708" s="5">
        <v>2016</v>
      </c>
      <c r="B10708" t="s">
        <v>39</v>
      </c>
      <c r="C10708" t="s">
        <v>52</v>
      </c>
      <c r="D10708" t="s">
        <v>23</v>
      </c>
      <c r="E10708" t="s">
        <v>163</v>
      </c>
      <c r="F10708" t="s">
        <v>13</v>
      </c>
      <c r="G10708">
        <v>456.99132251359788</v>
      </c>
      <c r="H10708" s="4" t="str">
        <f t="shared" si="167"/>
        <v>Irons</v>
      </c>
      <c r="K10708"/>
      <c r="L10708"/>
    </row>
    <row r="10709" spans="1:12" x14ac:dyDescent="0.15">
      <c r="A10709" s="5">
        <v>2016</v>
      </c>
      <c r="B10709" t="s">
        <v>39</v>
      </c>
      <c r="C10709" t="s">
        <v>52</v>
      </c>
      <c r="D10709" t="s">
        <v>23</v>
      </c>
      <c r="E10709" t="s">
        <v>163</v>
      </c>
      <c r="F10709" t="s">
        <v>12</v>
      </c>
      <c r="G10709">
        <v>533.51364884514646</v>
      </c>
      <c r="H10709" s="4" t="str">
        <f t="shared" si="167"/>
        <v>Irons</v>
      </c>
      <c r="K10709"/>
      <c r="L10709"/>
    </row>
    <row r="10710" spans="1:12" x14ac:dyDescent="0.15">
      <c r="A10710" s="5">
        <v>2016</v>
      </c>
      <c r="B10710" t="s">
        <v>39</v>
      </c>
      <c r="C10710" t="s">
        <v>52</v>
      </c>
      <c r="D10710" t="s">
        <v>23</v>
      </c>
      <c r="E10710" t="s">
        <v>163</v>
      </c>
      <c r="F10710" t="s">
        <v>11</v>
      </c>
      <c r="G10710">
        <v>622.16551472727269</v>
      </c>
      <c r="H10710" s="4" t="str">
        <f t="shared" si="167"/>
        <v>Irons</v>
      </c>
      <c r="K10710"/>
      <c r="L10710"/>
    </row>
    <row r="10711" spans="1:12" x14ac:dyDescent="0.15">
      <c r="A10711" s="5">
        <v>2016</v>
      </c>
      <c r="B10711" t="s">
        <v>39</v>
      </c>
      <c r="C10711" t="s">
        <v>52</v>
      </c>
      <c r="D10711" t="s">
        <v>23</v>
      </c>
      <c r="E10711" t="s">
        <v>163</v>
      </c>
      <c r="F10711" t="s">
        <v>10</v>
      </c>
      <c r="G10711">
        <v>651.70235214129434</v>
      </c>
      <c r="H10711" s="4" t="str">
        <f t="shared" si="167"/>
        <v>Irons</v>
      </c>
      <c r="K10711"/>
      <c r="L10711"/>
    </row>
    <row r="10712" spans="1:12" x14ac:dyDescent="0.15">
      <c r="A10712" s="5">
        <v>2016</v>
      </c>
      <c r="B10712" t="s">
        <v>39</v>
      </c>
      <c r="C10712" t="s">
        <v>52</v>
      </c>
      <c r="D10712" t="s">
        <v>23</v>
      </c>
      <c r="E10712" t="s">
        <v>163</v>
      </c>
      <c r="F10712" t="s">
        <v>9</v>
      </c>
      <c r="G10712">
        <v>797.21547310816652</v>
      </c>
      <c r="H10712" s="4" t="str">
        <f t="shared" si="167"/>
        <v>Irons</v>
      </c>
      <c r="K10712"/>
      <c r="L10712"/>
    </row>
    <row r="10713" spans="1:12" x14ac:dyDescent="0.15">
      <c r="A10713" s="5">
        <v>2016</v>
      </c>
      <c r="B10713" t="s">
        <v>39</v>
      </c>
      <c r="C10713" t="s">
        <v>52</v>
      </c>
      <c r="D10713" t="s">
        <v>23</v>
      </c>
      <c r="E10713" t="s">
        <v>163</v>
      </c>
      <c r="F10713" t="s">
        <v>8</v>
      </c>
      <c r="G10713">
        <v>804.92275777465352</v>
      </c>
      <c r="H10713" s="4" t="str">
        <f t="shared" si="167"/>
        <v>Irons</v>
      </c>
      <c r="K10713"/>
      <c r="L10713"/>
    </row>
    <row r="10714" spans="1:12" x14ac:dyDescent="0.15">
      <c r="A10714" s="5">
        <v>2016</v>
      </c>
      <c r="B10714" t="s">
        <v>39</v>
      </c>
      <c r="C10714" t="s">
        <v>52</v>
      </c>
      <c r="D10714" t="s">
        <v>23</v>
      </c>
      <c r="E10714" t="s">
        <v>163</v>
      </c>
      <c r="F10714" t="s">
        <v>7</v>
      </c>
      <c r="G10714">
        <v>551.95220310762704</v>
      </c>
      <c r="H10714" s="4" t="str">
        <f t="shared" si="167"/>
        <v>Irons</v>
      </c>
      <c r="K10714"/>
      <c r="L10714"/>
    </row>
    <row r="10715" spans="1:12" x14ac:dyDescent="0.15">
      <c r="A10715" s="5">
        <v>2016</v>
      </c>
      <c r="B10715" t="s">
        <v>39</v>
      </c>
      <c r="C10715" t="s">
        <v>52</v>
      </c>
      <c r="D10715" t="s">
        <v>23</v>
      </c>
      <c r="E10715" t="s">
        <v>163</v>
      </c>
      <c r="F10715" t="s">
        <v>6</v>
      </c>
      <c r="G10715">
        <v>455.4586532288136</v>
      </c>
      <c r="H10715" s="4" t="str">
        <f t="shared" si="167"/>
        <v>Irons</v>
      </c>
      <c r="K10715"/>
      <c r="L10715"/>
    </row>
    <row r="10716" spans="1:12" x14ac:dyDescent="0.15">
      <c r="A10716" s="5">
        <v>2016</v>
      </c>
      <c r="B10716" t="s">
        <v>39</v>
      </c>
      <c r="C10716" t="s">
        <v>52</v>
      </c>
      <c r="D10716" t="s">
        <v>23</v>
      </c>
      <c r="E10716" t="s">
        <v>163</v>
      </c>
      <c r="F10716" t="s">
        <v>5</v>
      </c>
      <c r="G10716">
        <v>425.73572443451479</v>
      </c>
      <c r="H10716" s="4" t="str">
        <f t="shared" si="167"/>
        <v>Irons</v>
      </c>
      <c r="K10716"/>
      <c r="L10716"/>
    </row>
    <row r="10717" spans="1:12" x14ac:dyDescent="0.15">
      <c r="A10717" s="5">
        <v>2016</v>
      </c>
      <c r="B10717" t="s">
        <v>39</v>
      </c>
      <c r="C10717" t="s">
        <v>52</v>
      </c>
      <c r="D10717" t="s">
        <v>23</v>
      </c>
      <c r="E10717" t="s">
        <v>163</v>
      </c>
      <c r="F10717" t="s">
        <v>0</v>
      </c>
      <c r="G10717">
        <v>434.63709545778124</v>
      </c>
      <c r="H10717" s="4" t="str">
        <f t="shared" si="167"/>
        <v>Irons</v>
      </c>
      <c r="K10717"/>
      <c r="L10717"/>
    </row>
    <row r="10718" spans="1:12" x14ac:dyDescent="0.15">
      <c r="A10718" s="5">
        <v>2016</v>
      </c>
      <c r="B10718" t="s">
        <v>39</v>
      </c>
      <c r="C10718" t="s">
        <v>52</v>
      </c>
      <c r="D10718" t="s">
        <v>16</v>
      </c>
      <c r="E10718" t="s">
        <v>163</v>
      </c>
      <c r="F10718" t="s">
        <v>15</v>
      </c>
      <c r="G10718">
        <v>67.424894746918326</v>
      </c>
      <c r="H10718" s="4" t="str">
        <f t="shared" si="167"/>
        <v>Irons</v>
      </c>
      <c r="K10718"/>
      <c r="L10718"/>
    </row>
    <row r="10719" spans="1:12" x14ac:dyDescent="0.15">
      <c r="A10719" s="5">
        <v>2016</v>
      </c>
      <c r="B10719" t="s">
        <v>39</v>
      </c>
      <c r="C10719" t="s">
        <v>52</v>
      </c>
      <c r="D10719" t="s">
        <v>16</v>
      </c>
      <c r="E10719" t="s">
        <v>163</v>
      </c>
      <c r="F10719" t="s">
        <v>14</v>
      </c>
      <c r="G10719">
        <v>66.144556512295836</v>
      </c>
      <c r="H10719" s="4" t="str">
        <f t="shared" si="167"/>
        <v>Irons</v>
      </c>
      <c r="K10719"/>
      <c r="L10719"/>
    </row>
    <row r="10720" spans="1:12" x14ac:dyDescent="0.15">
      <c r="A10720" s="5">
        <v>2016</v>
      </c>
      <c r="B10720" t="s">
        <v>39</v>
      </c>
      <c r="C10720" t="s">
        <v>52</v>
      </c>
      <c r="D10720" t="s">
        <v>16</v>
      </c>
      <c r="E10720" t="s">
        <v>163</v>
      </c>
      <c r="F10720" t="s">
        <v>13</v>
      </c>
      <c r="G10720">
        <v>69.753252373959938</v>
      </c>
      <c r="H10720" s="4" t="str">
        <f t="shared" si="167"/>
        <v>Irons</v>
      </c>
      <c r="K10720"/>
      <c r="L10720"/>
    </row>
    <row r="10721" spans="1:12" x14ac:dyDescent="0.15">
      <c r="A10721" s="5">
        <v>2016</v>
      </c>
      <c r="B10721" t="s">
        <v>39</v>
      </c>
      <c r="C10721" t="s">
        <v>52</v>
      </c>
      <c r="D10721" t="s">
        <v>16</v>
      </c>
      <c r="E10721" t="s">
        <v>163</v>
      </c>
      <c r="F10721" t="s">
        <v>12</v>
      </c>
      <c r="G10721">
        <v>71.416259470724199</v>
      </c>
      <c r="H10721" s="4" t="str">
        <f t="shared" si="167"/>
        <v>Irons</v>
      </c>
      <c r="K10721"/>
      <c r="L10721"/>
    </row>
    <row r="10722" spans="1:12" x14ac:dyDescent="0.15">
      <c r="A10722" s="5">
        <v>2016</v>
      </c>
      <c r="B10722" t="s">
        <v>39</v>
      </c>
      <c r="C10722" t="s">
        <v>52</v>
      </c>
      <c r="D10722" t="s">
        <v>16</v>
      </c>
      <c r="E10722" t="s">
        <v>163</v>
      </c>
      <c r="F10722" t="s">
        <v>11</v>
      </c>
      <c r="G10722">
        <v>85.486835501694912</v>
      </c>
      <c r="H10722" s="4" t="str">
        <f t="shared" si="167"/>
        <v>Irons</v>
      </c>
      <c r="K10722"/>
      <c r="L10722"/>
    </row>
    <row r="10723" spans="1:12" x14ac:dyDescent="0.15">
      <c r="A10723" s="5">
        <v>2016</v>
      </c>
      <c r="B10723" t="s">
        <v>39</v>
      </c>
      <c r="C10723" t="s">
        <v>52</v>
      </c>
      <c r="D10723" t="s">
        <v>16</v>
      </c>
      <c r="E10723" t="s">
        <v>163</v>
      </c>
      <c r="F10723" t="s">
        <v>10</v>
      </c>
      <c r="G10723">
        <v>94.367529704930661</v>
      </c>
      <c r="H10723" s="4" t="str">
        <f t="shared" si="167"/>
        <v>Irons</v>
      </c>
      <c r="K10723"/>
      <c r="L10723"/>
    </row>
    <row r="10724" spans="1:12" x14ac:dyDescent="0.15">
      <c r="A10724" s="5">
        <v>2016</v>
      </c>
      <c r="B10724" t="s">
        <v>39</v>
      </c>
      <c r="C10724" t="s">
        <v>52</v>
      </c>
      <c r="D10724" t="s">
        <v>16</v>
      </c>
      <c r="E10724" t="s">
        <v>163</v>
      </c>
      <c r="F10724" t="s">
        <v>9</v>
      </c>
      <c r="G10724">
        <v>112.63550020215716</v>
      </c>
      <c r="H10724" s="4" t="str">
        <f t="shared" si="167"/>
        <v>Irons</v>
      </c>
      <c r="K10724"/>
      <c r="L10724"/>
    </row>
    <row r="10725" spans="1:12" x14ac:dyDescent="0.15">
      <c r="A10725" s="5">
        <v>2016</v>
      </c>
      <c r="B10725" t="s">
        <v>39</v>
      </c>
      <c r="C10725" t="s">
        <v>52</v>
      </c>
      <c r="D10725" t="s">
        <v>16</v>
      </c>
      <c r="E10725" t="s">
        <v>163</v>
      </c>
      <c r="F10725" t="s">
        <v>8</v>
      </c>
      <c r="G10725">
        <v>106.88069811286594</v>
      </c>
      <c r="H10725" s="4" t="str">
        <f t="shared" si="167"/>
        <v>Irons</v>
      </c>
      <c r="K10725"/>
      <c r="L10725"/>
    </row>
    <row r="10726" spans="1:12" x14ac:dyDescent="0.15">
      <c r="A10726" s="5">
        <v>2016</v>
      </c>
      <c r="B10726" t="s">
        <v>39</v>
      </c>
      <c r="C10726" t="s">
        <v>52</v>
      </c>
      <c r="D10726" t="s">
        <v>16</v>
      </c>
      <c r="E10726" t="s">
        <v>163</v>
      </c>
      <c r="F10726" t="s">
        <v>7</v>
      </c>
      <c r="G10726">
        <v>82.960571168644066</v>
      </c>
      <c r="H10726" s="4" t="str">
        <f t="shared" si="167"/>
        <v>Irons</v>
      </c>
      <c r="K10726"/>
      <c r="L10726"/>
    </row>
    <row r="10727" spans="1:12" x14ac:dyDescent="0.15">
      <c r="A10727" s="5">
        <v>2016</v>
      </c>
      <c r="B10727" t="s">
        <v>39</v>
      </c>
      <c r="C10727" t="s">
        <v>52</v>
      </c>
      <c r="D10727" t="s">
        <v>16</v>
      </c>
      <c r="E10727" t="s">
        <v>163</v>
      </c>
      <c r="F10727" t="s">
        <v>6</v>
      </c>
      <c r="G10727">
        <v>63.8027589522342</v>
      </c>
      <c r="H10727" s="4" t="str">
        <f t="shared" si="167"/>
        <v>Irons</v>
      </c>
      <c r="K10727"/>
      <c r="L10727"/>
    </row>
    <row r="10728" spans="1:12" x14ac:dyDescent="0.15">
      <c r="A10728" s="5">
        <v>2016</v>
      </c>
      <c r="B10728" t="s">
        <v>39</v>
      </c>
      <c r="C10728" t="s">
        <v>52</v>
      </c>
      <c r="D10728" t="s">
        <v>16</v>
      </c>
      <c r="E10728" t="s">
        <v>163</v>
      </c>
      <c r="F10728" t="s">
        <v>5</v>
      </c>
      <c r="G10728">
        <v>58.50949302434514</v>
      </c>
      <c r="H10728" s="4" t="str">
        <f t="shared" si="167"/>
        <v>Irons</v>
      </c>
      <c r="K10728"/>
      <c r="L10728"/>
    </row>
    <row r="10729" spans="1:12" x14ac:dyDescent="0.15">
      <c r="A10729" s="5">
        <v>2016</v>
      </c>
      <c r="B10729" t="s">
        <v>39</v>
      </c>
      <c r="C10729" t="s">
        <v>52</v>
      </c>
      <c r="D10729" t="s">
        <v>16</v>
      </c>
      <c r="E10729" t="s">
        <v>163</v>
      </c>
      <c r="F10729" t="s">
        <v>0</v>
      </c>
      <c r="G10729">
        <v>60.477852445493077</v>
      </c>
      <c r="H10729" s="4" t="str">
        <f t="shared" si="167"/>
        <v>Irons</v>
      </c>
      <c r="K10729"/>
      <c r="L10729"/>
    </row>
    <row r="10730" spans="1:12" x14ac:dyDescent="0.15">
      <c r="A10730" s="5">
        <v>2016</v>
      </c>
      <c r="B10730" t="s">
        <v>39</v>
      </c>
      <c r="C10730" t="s">
        <v>51</v>
      </c>
      <c r="D10730" t="s">
        <v>2</v>
      </c>
      <c r="E10730" t="s">
        <v>163</v>
      </c>
      <c r="F10730" t="s">
        <v>15</v>
      </c>
      <c r="G10730">
        <v>92.600569346533121</v>
      </c>
      <c r="H10730" s="4" t="str">
        <f t="shared" si="167"/>
        <v>Irons</v>
      </c>
      <c r="K10730"/>
      <c r="L10730"/>
    </row>
    <row r="10731" spans="1:12" x14ac:dyDescent="0.15">
      <c r="A10731" s="5">
        <v>2016</v>
      </c>
      <c r="B10731" t="s">
        <v>39</v>
      </c>
      <c r="C10731" t="s">
        <v>51</v>
      </c>
      <c r="D10731" t="s">
        <v>2</v>
      </c>
      <c r="E10731" t="s">
        <v>163</v>
      </c>
      <c r="F10731" t="s">
        <v>14</v>
      </c>
      <c r="G10731">
        <v>95.689475400369787</v>
      </c>
      <c r="H10731" s="4" t="str">
        <f t="shared" si="167"/>
        <v>Irons</v>
      </c>
      <c r="K10731"/>
      <c r="L10731"/>
    </row>
    <row r="10732" spans="1:12" x14ac:dyDescent="0.15">
      <c r="A10732" s="5">
        <v>2016</v>
      </c>
      <c r="B10732" t="s">
        <v>39</v>
      </c>
      <c r="C10732" t="s">
        <v>51</v>
      </c>
      <c r="D10732" t="s">
        <v>2</v>
      </c>
      <c r="E10732" t="s">
        <v>163</v>
      </c>
      <c r="F10732" t="s">
        <v>13</v>
      </c>
      <c r="G10732">
        <v>98.507703029553156</v>
      </c>
      <c r="H10732" s="4" t="str">
        <f t="shared" si="167"/>
        <v>Irons</v>
      </c>
      <c r="K10732"/>
      <c r="L10732"/>
    </row>
    <row r="10733" spans="1:12" x14ac:dyDescent="0.15">
      <c r="A10733" s="5">
        <v>2016</v>
      </c>
      <c r="B10733" t="s">
        <v>39</v>
      </c>
      <c r="C10733" t="s">
        <v>51</v>
      </c>
      <c r="D10733" t="s">
        <v>2</v>
      </c>
      <c r="E10733" t="s">
        <v>163</v>
      </c>
      <c r="F10733" t="s">
        <v>12</v>
      </c>
      <c r="G10733">
        <v>105.95580052542373</v>
      </c>
      <c r="H10733" s="4" t="str">
        <f t="shared" si="167"/>
        <v>Irons</v>
      </c>
      <c r="K10733"/>
      <c r="L10733"/>
    </row>
    <row r="10734" spans="1:12" x14ac:dyDescent="0.15">
      <c r="A10734" s="5">
        <v>2016</v>
      </c>
      <c r="B10734" t="s">
        <v>39</v>
      </c>
      <c r="C10734" t="s">
        <v>51</v>
      </c>
      <c r="D10734" t="s">
        <v>2</v>
      </c>
      <c r="E10734" t="s">
        <v>163</v>
      </c>
      <c r="F10734" t="s">
        <v>11</v>
      </c>
      <c r="G10734">
        <v>128.50458210416025</v>
      </c>
      <c r="H10734" s="4" t="str">
        <f t="shared" si="167"/>
        <v>Irons</v>
      </c>
      <c r="K10734"/>
      <c r="L10734"/>
    </row>
    <row r="10735" spans="1:12" x14ac:dyDescent="0.15">
      <c r="A10735" s="5">
        <v>2016</v>
      </c>
      <c r="B10735" t="s">
        <v>39</v>
      </c>
      <c r="C10735" t="s">
        <v>51</v>
      </c>
      <c r="D10735" t="s">
        <v>2</v>
      </c>
      <c r="E10735" t="s">
        <v>163</v>
      </c>
      <c r="F10735" t="s">
        <v>10</v>
      </c>
      <c r="G10735">
        <v>137.33017902049306</v>
      </c>
      <c r="H10735" s="4" t="str">
        <f t="shared" si="167"/>
        <v>Irons</v>
      </c>
      <c r="K10735"/>
      <c r="L10735"/>
    </row>
    <row r="10736" spans="1:12" x14ac:dyDescent="0.15">
      <c r="A10736" s="5">
        <v>2016</v>
      </c>
      <c r="B10736" t="s">
        <v>39</v>
      </c>
      <c r="C10736" t="s">
        <v>51</v>
      </c>
      <c r="D10736" t="s">
        <v>2</v>
      </c>
      <c r="E10736" t="s">
        <v>163</v>
      </c>
      <c r="F10736" t="s">
        <v>9</v>
      </c>
      <c r="G10736">
        <v>161.45968030570108</v>
      </c>
      <c r="H10736" s="4" t="str">
        <f t="shared" si="167"/>
        <v>Irons</v>
      </c>
      <c r="K10736"/>
      <c r="L10736"/>
    </row>
    <row r="10737" spans="1:12" x14ac:dyDescent="0.15">
      <c r="A10737" s="5">
        <v>2016</v>
      </c>
      <c r="B10737" t="s">
        <v>39</v>
      </c>
      <c r="C10737" t="s">
        <v>51</v>
      </c>
      <c r="D10737" t="s">
        <v>2</v>
      </c>
      <c r="E10737" t="s">
        <v>163</v>
      </c>
      <c r="F10737" t="s">
        <v>8</v>
      </c>
      <c r="G10737">
        <v>158.52133912557781</v>
      </c>
      <c r="H10737" s="4" t="str">
        <f t="shared" si="167"/>
        <v>Irons</v>
      </c>
      <c r="K10737"/>
      <c r="L10737"/>
    </row>
    <row r="10738" spans="1:12" x14ac:dyDescent="0.15">
      <c r="A10738" s="5">
        <v>2016</v>
      </c>
      <c r="B10738" t="s">
        <v>39</v>
      </c>
      <c r="C10738" t="s">
        <v>51</v>
      </c>
      <c r="D10738" t="s">
        <v>2</v>
      </c>
      <c r="E10738" t="s">
        <v>163</v>
      </c>
      <c r="F10738" t="s">
        <v>7</v>
      </c>
      <c r="G10738">
        <v>116.02799846779662</v>
      </c>
      <c r="H10738" s="4" t="str">
        <f t="shared" si="167"/>
        <v>Irons</v>
      </c>
      <c r="K10738"/>
      <c r="L10738"/>
    </row>
    <row r="10739" spans="1:12" x14ac:dyDescent="0.15">
      <c r="A10739" s="5">
        <v>2016</v>
      </c>
      <c r="B10739" t="s">
        <v>39</v>
      </c>
      <c r="C10739" t="s">
        <v>51</v>
      </c>
      <c r="D10739" t="s">
        <v>2</v>
      </c>
      <c r="E10739" t="s">
        <v>163</v>
      </c>
      <c r="F10739" t="s">
        <v>6</v>
      </c>
      <c r="G10739">
        <v>93.285724108936819</v>
      </c>
      <c r="H10739" s="4" t="str">
        <f t="shared" si="167"/>
        <v>Irons</v>
      </c>
      <c r="K10739"/>
      <c r="L10739"/>
    </row>
    <row r="10740" spans="1:12" x14ac:dyDescent="0.15">
      <c r="A10740" s="5">
        <v>2016</v>
      </c>
      <c r="B10740" t="s">
        <v>39</v>
      </c>
      <c r="C10740" t="s">
        <v>51</v>
      </c>
      <c r="D10740" t="s">
        <v>2</v>
      </c>
      <c r="E10740" t="s">
        <v>163</v>
      </c>
      <c r="F10740" t="s">
        <v>5</v>
      </c>
      <c r="G10740">
        <v>81.279655702927585</v>
      </c>
      <c r="H10740" s="4" t="str">
        <f t="shared" si="167"/>
        <v>Irons</v>
      </c>
      <c r="K10740"/>
      <c r="L10740"/>
    </row>
    <row r="10741" spans="1:12" x14ac:dyDescent="0.15">
      <c r="A10741" s="5">
        <v>2016</v>
      </c>
      <c r="B10741" t="s">
        <v>39</v>
      </c>
      <c r="C10741" t="s">
        <v>51</v>
      </c>
      <c r="D10741" t="s">
        <v>2</v>
      </c>
      <c r="E10741" t="s">
        <v>163</v>
      </c>
      <c r="F10741" t="s">
        <v>0</v>
      </c>
      <c r="G10741">
        <v>86.719128967103231</v>
      </c>
      <c r="H10741" s="4" t="str">
        <f t="shared" si="167"/>
        <v>Irons</v>
      </c>
      <c r="K10741"/>
      <c r="L10741"/>
    </row>
    <row r="10742" spans="1:12" x14ac:dyDescent="0.15">
      <c r="A10742" s="5">
        <v>2016</v>
      </c>
      <c r="B10742" t="s">
        <v>39</v>
      </c>
      <c r="C10742" t="s">
        <v>51</v>
      </c>
      <c r="D10742" t="s">
        <v>23</v>
      </c>
      <c r="E10742" t="s">
        <v>163</v>
      </c>
      <c r="F10742" t="s">
        <v>15</v>
      </c>
      <c r="G10742">
        <v>245.77819685916796</v>
      </c>
      <c r="H10742" s="4" t="str">
        <f t="shared" si="167"/>
        <v>Irons</v>
      </c>
      <c r="K10742"/>
      <c r="L10742"/>
    </row>
    <row r="10743" spans="1:12" x14ac:dyDescent="0.15">
      <c r="A10743" s="5">
        <v>2016</v>
      </c>
      <c r="B10743" t="s">
        <v>39</v>
      </c>
      <c r="C10743" t="s">
        <v>51</v>
      </c>
      <c r="D10743" t="s">
        <v>23</v>
      </c>
      <c r="E10743" t="s">
        <v>163</v>
      </c>
      <c r="F10743" t="s">
        <v>14</v>
      </c>
      <c r="G10743">
        <v>259.91847679235747</v>
      </c>
      <c r="H10743" s="4" t="str">
        <f t="shared" si="167"/>
        <v>Irons</v>
      </c>
      <c r="K10743"/>
      <c r="L10743"/>
    </row>
    <row r="10744" spans="1:12" x14ac:dyDescent="0.15">
      <c r="A10744" s="5">
        <v>2016</v>
      </c>
      <c r="B10744" t="s">
        <v>39</v>
      </c>
      <c r="C10744" t="s">
        <v>51</v>
      </c>
      <c r="D10744" t="s">
        <v>23</v>
      </c>
      <c r="E10744" t="s">
        <v>163</v>
      </c>
      <c r="F10744" t="s">
        <v>13</v>
      </c>
      <c r="G10744">
        <v>251.51481292043147</v>
      </c>
      <c r="H10744" s="4" t="str">
        <f t="shared" si="167"/>
        <v>Irons</v>
      </c>
      <c r="K10744"/>
      <c r="L10744"/>
    </row>
    <row r="10745" spans="1:12" x14ac:dyDescent="0.15">
      <c r="A10745" s="5">
        <v>2016</v>
      </c>
      <c r="B10745" t="s">
        <v>39</v>
      </c>
      <c r="C10745" t="s">
        <v>51</v>
      </c>
      <c r="D10745" t="s">
        <v>23</v>
      </c>
      <c r="E10745" t="s">
        <v>163</v>
      </c>
      <c r="F10745" t="s">
        <v>12</v>
      </c>
      <c r="G10745">
        <v>284.75941832357478</v>
      </c>
      <c r="H10745" s="4" t="str">
        <f t="shared" si="167"/>
        <v>Irons</v>
      </c>
      <c r="K10745"/>
      <c r="L10745"/>
    </row>
    <row r="10746" spans="1:12" x14ac:dyDescent="0.15">
      <c r="A10746" s="5">
        <v>2016</v>
      </c>
      <c r="B10746" t="s">
        <v>39</v>
      </c>
      <c r="C10746" t="s">
        <v>51</v>
      </c>
      <c r="D10746" t="s">
        <v>23</v>
      </c>
      <c r="E10746" t="s">
        <v>163</v>
      </c>
      <c r="F10746" t="s">
        <v>11</v>
      </c>
      <c r="G10746">
        <v>340.60283123574737</v>
      </c>
      <c r="H10746" s="4" t="str">
        <f t="shared" si="167"/>
        <v>Irons</v>
      </c>
      <c r="K10746"/>
      <c r="L10746"/>
    </row>
    <row r="10747" spans="1:12" x14ac:dyDescent="0.15">
      <c r="A10747" s="5">
        <v>2016</v>
      </c>
      <c r="B10747" t="s">
        <v>39</v>
      </c>
      <c r="C10747" t="s">
        <v>51</v>
      </c>
      <c r="D10747" t="s">
        <v>23</v>
      </c>
      <c r="E10747" t="s">
        <v>163</v>
      </c>
      <c r="F10747" t="s">
        <v>10</v>
      </c>
      <c r="G10747">
        <v>360.94438921232671</v>
      </c>
      <c r="H10747" s="4" t="str">
        <f t="shared" si="167"/>
        <v>Irons</v>
      </c>
      <c r="K10747"/>
      <c r="L10747"/>
    </row>
    <row r="10748" spans="1:12" x14ac:dyDescent="0.15">
      <c r="A10748" s="5">
        <v>2016</v>
      </c>
      <c r="B10748" t="s">
        <v>39</v>
      </c>
      <c r="C10748" t="s">
        <v>51</v>
      </c>
      <c r="D10748" t="s">
        <v>23</v>
      </c>
      <c r="E10748" t="s">
        <v>163</v>
      </c>
      <c r="F10748" t="s">
        <v>9</v>
      </c>
      <c r="G10748">
        <v>433.40086756979974</v>
      </c>
      <c r="H10748" s="4" t="str">
        <f t="shared" si="167"/>
        <v>Irons</v>
      </c>
      <c r="K10748"/>
      <c r="L10748"/>
    </row>
    <row r="10749" spans="1:12" x14ac:dyDescent="0.15">
      <c r="A10749" s="5">
        <v>2016</v>
      </c>
      <c r="B10749" t="s">
        <v>39</v>
      </c>
      <c r="C10749" t="s">
        <v>51</v>
      </c>
      <c r="D10749" t="s">
        <v>23</v>
      </c>
      <c r="E10749" t="s">
        <v>163</v>
      </c>
      <c r="F10749" t="s">
        <v>8</v>
      </c>
      <c r="G10749">
        <v>432.09365584899848</v>
      </c>
      <c r="H10749" s="4" t="str">
        <f t="shared" si="167"/>
        <v>Irons</v>
      </c>
      <c r="K10749"/>
      <c r="L10749"/>
    </row>
    <row r="10750" spans="1:12" x14ac:dyDescent="0.15">
      <c r="A10750" s="5">
        <v>2016</v>
      </c>
      <c r="B10750" t="s">
        <v>39</v>
      </c>
      <c r="C10750" t="s">
        <v>51</v>
      </c>
      <c r="D10750" t="s">
        <v>23</v>
      </c>
      <c r="E10750" t="s">
        <v>163</v>
      </c>
      <c r="F10750" t="s">
        <v>7</v>
      </c>
      <c r="G10750">
        <v>306.92323503728812</v>
      </c>
      <c r="H10750" s="4" t="str">
        <f t="shared" si="167"/>
        <v>Irons</v>
      </c>
      <c r="K10750"/>
      <c r="L10750"/>
    </row>
    <row r="10751" spans="1:12" x14ac:dyDescent="0.15">
      <c r="A10751" s="5">
        <v>2016</v>
      </c>
      <c r="B10751" t="s">
        <v>39</v>
      </c>
      <c r="C10751" t="s">
        <v>51</v>
      </c>
      <c r="D10751" t="s">
        <v>23</v>
      </c>
      <c r="E10751" t="s">
        <v>163</v>
      </c>
      <c r="F10751" t="s">
        <v>6</v>
      </c>
      <c r="G10751">
        <v>249.27995673651773</v>
      </c>
      <c r="H10751" s="4" t="str">
        <f t="shared" si="167"/>
        <v>Irons</v>
      </c>
      <c r="K10751"/>
      <c r="L10751"/>
    </row>
    <row r="10752" spans="1:12" x14ac:dyDescent="0.15">
      <c r="A10752" s="5">
        <v>2016</v>
      </c>
      <c r="B10752" t="s">
        <v>39</v>
      </c>
      <c r="C10752" t="s">
        <v>51</v>
      </c>
      <c r="D10752" t="s">
        <v>23</v>
      </c>
      <c r="E10752" t="s">
        <v>163</v>
      </c>
      <c r="F10752" t="s">
        <v>5</v>
      </c>
      <c r="G10752">
        <v>224.82921930354397</v>
      </c>
      <c r="H10752" s="4" t="str">
        <f t="shared" si="167"/>
        <v>Irons</v>
      </c>
      <c r="K10752"/>
      <c r="L10752"/>
    </row>
    <row r="10753" spans="1:12" x14ac:dyDescent="0.15">
      <c r="A10753" s="5">
        <v>2016</v>
      </c>
      <c r="B10753" t="s">
        <v>39</v>
      </c>
      <c r="C10753" t="s">
        <v>51</v>
      </c>
      <c r="D10753" t="s">
        <v>23</v>
      </c>
      <c r="E10753" t="s">
        <v>163</v>
      </c>
      <c r="F10753" t="s">
        <v>0</v>
      </c>
      <c r="G10753">
        <v>233.00419110354392</v>
      </c>
      <c r="H10753" s="4" t="str">
        <f t="shared" si="167"/>
        <v>Irons</v>
      </c>
      <c r="K10753"/>
      <c r="L10753"/>
    </row>
    <row r="10754" spans="1:12" x14ac:dyDescent="0.15">
      <c r="A10754" s="5">
        <v>2016</v>
      </c>
      <c r="B10754" t="s">
        <v>39</v>
      </c>
      <c r="C10754" t="s">
        <v>50</v>
      </c>
      <c r="D10754" t="s">
        <v>2</v>
      </c>
      <c r="E10754" t="s">
        <v>163</v>
      </c>
      <c r="F10754" t="s">
        <v>15</v>
      </c>
      <c r="G10754">
        <v>203.60333078597839</v>
      </c>
      <c r="H10754" s="4" t="str">
        <f t="shared" si="167"/>
        <v>Irons</v>
      </c>
      <c r="K10754"/>
      <c r="L10754"/>
    </row>
    <row r="10755" spans="1:12" x14ac:dyDescent="0.15">
      <c r="A10755" s="5">
        <v>2016</v>
      </c>
      <c r="B10755" t="s">
        <v>39</v>
      </c>
      <c r="C10755" t="s">
        <v>50</v>
      </c>
      <c r="D10755" t="s">
        <v>2</v>
      </c>
      <c r="E10755" t="s">
        <v>163</v>
      </c>
      <c r="F10755" t="s">
        <v>14</v>
      </c>
      <c r="G10755">
        <v>203.90631810933743</v>
      </c>
      <c r="H10755" s="4" t="str">
        <f t="shared" ref="H10755:H10818" si="168">VLOOKUP(C10755,$I$2:$J$145,2, FALSE)</f>
        <v>Irons</v>
      </c>
      <c r="K10755"/>
      <c r="L10755"/>
    </row>
    <row r="10756" spans="1:12" x14ac:dyDescent="0.15">
      <c r="A10756" s="5">
        <v>2016</v>
      </c>
      <c r="B10756" t="s">
        <v>39</v>
      </c>
      <c r="C10756" t="s">
        <v>50</v>
      </c>
      <c r="D10756" t="s">
        <v>2</v>
      </c>
      <c r="E10756" t="s">
        <v>163</v>
      </c>
      <c r="F10756" t="s">
        <v>13</v>
      </c>
      <c r="G10756">
        <v>210.52384717560864</v>
      </c>
      <c r="H10756" s="4" t="str">
        <f t="shared" si="168"/>
        <v>Irons</v>
      </c>
      <c r="K10756"/>
      <c r="L10756"/>
    </row>
    <row r="10757" spans="1:12" x14ac:dyDescent="0.15">
      <c r="A10757" s="5">
        <v>2016</v>
      </c>
      <c r="B10757" t="s">
        <v>39</v>
      </c>
      <c r="C10757" t="s">
        <v>50</v>
      </c>
      <c r="D10757" t="s">
        <v>2</v>
      </c>
      <c r="E10757" t="s">
        <v>163</v>
      </c>
      <c r="F10757" t="s">
        <v>12</v>
      </c>
      <c r="G10757">
        <v>226.36427347149458</v>
      </c>
      <c r="H10757" s="4" t="str">
        <f t="shared" si="168"/>
        <v>Irons</v>
      </c>
      <c r="K10757"/>
      <c r="L10757"/>
    </row>
    <row r="10758" spans="1:12" x14ac:dyDescent="0.15">
      <c r="A10758" s="5">
        <v>2016</v>
      </c>
      <c r="B10758" t="s">
        <v>39</v>
      </c>
      <c r="C10758" t="s">
        <v>50</v>
      </c>
      <c r="D10758" t="s">
        <v>2</v>
      </c>
      <c r="E10758" t="s">
        <v>163</v>
      </c>
      <c r="F10758" t="s">
        <v>11</v>
      </c>
      <c r="G10758">
        <v>280.93427343050854</v>
      </c>
      <c r="H10758" s="4" t="str">
        <f t="shared" si="168"/>
        <v>Irons</v>
      </c>
      <c r="K10758"/>
      <c r="L10758"/>
    </row>
    <row r="10759" spans="1:12" x14ac:dyDescent="0.15">
      <c r="A10759" s="5">
        <v>2016</v>
      </c>
      <c r="B10759" t="s">
        <v>39</v>
      </c>
      <c r="C10759" t="s">
        <v>50</v>
      </c>
      <c r="D10759" t="s">
        <v>2</v>
      </c>
      <c r="E10759" t="s">
        <v>163</v>
      </c>
      <c r="F10759" t="s">
        <v>10</v>
      </c>
      <c r="G10759">
        <v>292.77475977334353</v>
      </c>
      <c r="H10759" s="4" t="str">
        <f t="shared" si="168"/>
        <v>Irons</v>
      </c>
      <c r="K10759"/>
      <c r="L10759"/>
    </row>
    <row r="10760" spans="1:12" x14ac:dyDescent="0.15">
      <c r="A10760" s="5">
        <v>2016</v>
      </c>
      <c r="B10760" t="s">
        <v>39</v>
      </c>
      <c r="C10760" t="s">
        <v>50</v>
      </c>
      <c r="D10760" t="s">
        <v>2</v>
      </c>
      <c r="E10760" t="s">
        <v>163</v>
      </c>
      <c r="F10760" t="s">
        <v>9</v>
      </c>
      <c r="G10760">
        <v>351.07791404375956</v>
      </c>
      <c r="H10760" s="4" t="str">
        <f t="shared" si="168"/>
        <v>Irons</v>
      </c>
      <c r="K10760"/>
      <c r="L10760"/>
    </row>
    <row r="10761" spans="1:12" x14ac:dyDescent="0.15">
      <c r="A10761" s="5">
        <v>2016</v>
      </c>
      <c r="B10761" t="s">
        <v>39</v>
      </c>
      <c r="C10761" t="s">
        <v>50</v>
      </c>
      <c r="D10761" t="s">
        <v>2</v>
      </c>
      <c r="E10761" t="s">
        <v>163</v>
      </c>
      <c r="F10761" t="s">
        <v>8</v>
      </c>
      <c r="G10761">
        <v>339.61558539522343</v>
      </c>
      <c r="H10761" s="4" t="str">
        <f t="shared" si="168"/>
        <v>Irons</v>
      </c>
      <c r="K10761"/>
      <c r="L10761"/>
    </row>
    <row r="10762" spans="1:12" x14ac:dyDescent="0.15">
      <c r="A10762" s="5">
        <v>2016</v>
      </c>
      <c r="B10762" t="s">
        <v>39</v>
      </c>
      <c r="C10762" t="s">
        <v>50</v>
      </c>
      <c r="D10762" t="s">
        <v>2</v>
      </c>
      <c r="E10762" t="s">
        <v>163</v>
      </c>
      <c r="F10762" t="s">
        <v>7</v>
      </c>
      <c r="G10762">
        <v>249.22897893898303</v>
      </c>
      <c r="H10762" s="4" t="str">
        <f t="shared" si="168"/>
        <v>Irons</v>
      </c>
      <c r="K10762"/>
      <c r="L10762"/>
    </row>
    <row r="10763" spans="1:12" x14ac:dyDescent="0.15">
      <c r="A10763" s="5">
        <v>2016</v>
      </c>
      <c r="B10763" t="s">
        <v>39</v>
      </c>
      <c r="C10763" t="s">
        <v>50</v>
      </c>
      <c r="D10763" t="s">
        <v>2</v>
      </c>
      <c r="E10763" t="s">
        <v>163</v>
      </c>
      <c r="F10763" t="s">
        <v>6</v>
      </c>
      <c r="G10763">
        <v>200.53195243959937</v>
      </c>
      <c r="H10763" s="4" t="str">
        <f t="shared" si="168"/>
        <v>Irons</v>
      </c>
      <c r="K10763"/>
      <c r="L10763"/>
    </row>
    <row r="10764" spans="1:12" x14ac:dyDescent="0.15">
      <c r="A10764" s="5">
        <v>2016</v>
      </c>
      <c r="B10764" t="s">
        <v>39</v>
      </c>
      <c r="C10764" t="s">
        <v>50</v>
      </c>
      <c r="D10764" t="s">
        <v>2</v>
      </c>
      <c r="E10764" t="s">
        <v>163</v>
      </c>
      <c r="F10764" t="s">
        <v>5</v>
      </c>
      <c r="G10764">
        <v>182.21666850169493</v>
      </c>
      <c r="H10764" s="4" t="str">
        <f t="shared" si="168"/>
        <v>Irons</v>
      </c>
      <c r="K10764"/>
      <c r="L10764"/>
    </row>
    <row r="10765" spans="1:12" x14ac:dyDescent="0.15">
      <c r="A10765" s="5">
        <v>2016</v>
      </c>
      <c r="B10765" t="s">
        <v>39</v>
      </c>
      <c r="C10765" t="s">
        <v>50</v>
      </c>
      <c r="D10765" t="s">
        <v>2</v>
      </c>
      <c r="E10765" t="s">
        <v>163</v>
      </c>
      <c r="F10765" t="s">
        <v>0</v>
      </c>
      <c r="G10765">
        <v>193.29161609753467</v>
      </c>
      <c r="H10765" s="4" t="str">
        <f t="shared" si="168"/>
        <v>Irons</v>
      </c>
      <c r="K10765"/>
      <c r="L10765"/>
    </row>
    <row r="10766" spans="1:12" x14ac:dyDescent="0.15">
      <c r="A10766" s="5">
        <v>2016</v>
      </c>
      <c r="B10766" t="s">
        <v>39</v>
      </c>
      <c r="C10766" t="s">
        <v>50</v>
      </c>
      <c r="D10766" t="s">
        <v>23</v>
      </c>
      <c r="E10766" t="s">
        <v>163</v>
      </c>
      <c r="F10766" t="s">
        <v>15</v>
      </c>
      <c r="G10766">
        <v>334.99326875963021</v>
      </c>
      <c r="H10766" s="4" t="str">
        <f t="shared" si="168"/>
        <v>Irons</v>
      </c>
      <c r="K10766"/>
      <c r="L10766"/>
    </row>
    <row r="10767" spans="1:12" x14ac:dyDescent="0.15">
      <c r="A10767" s="5">
        <v>2016</v>
      </c>
      <c r="B10767" t="s">
        <v>39</v>
      </c>
      <c r="C10767" t="s">
        <v>50</v>
      </c>
      <c r="D10767" t="s">
        <v>23</v>
      </c>
      <c r="E10767" t="s">
        <v>163</v>
      </c>
      <c r="F10767" t="s">
        <v>14</v>
      </c>
      <c r="G10767">
        <v>336.08165052942991</v>
      </c>
      <c r="H10767" s="4" t="str">
        <f t="shared" si="168"/>
        <v>Irons</v>
      </c>
      <c r="K10767"/>
      <c r="L10767"/>
    </row>
    <row r="10768" spans="1:12" x14ac:dyDescent="0.15">
      <c r="A10768" s="5">
        <v>2016</v>
      </c>
      <c r="B10768" t="s">
        <v>39</v>
      </c>
      <c r="C10768" t="s">
        <v>50</v>
      </c>
      <c r="D10768" t="s">
        <v>23</v>
      </c>
      <c r="E10768" t="s">
        <v>163</v>
      </c>
      <c r="F10768" t="s">
        <v>13</v>
      </c>
      <c r="G10768">
        <v>338.88351317103235</v>
      </c>
      <c r="H10768" s="4" t="str">
        <f t="shared" si="168"/>
        <v>Irons</v>
      </c>
      <c r="K10768"/>
      <c r="L10768"/>
    </row>
    <row r="10769" spans="1:12" x14ac:dyDescent="0.15">
      <c r="A10769" s="5">
        <v>2016</v>
      </c>
      <c r="B10769" t="s">
        <v>39</v>
      </c>
      <c r="C10769" t="s">
        <v>50</v>
      </c>
      <c r="D10769" t="s">
        <v>23</v>
      </c>
      <c r="E10769" t="s">
        <v>163</v>
      </c>
      <c r="F10769" t="s">
        <v>12</v>
      </c>
      <c r="G10769">
        <v>356.80893186440682</v>
      </c>
      <c r="H10769" s="4" t="str">
        <f t="shared" si="168"/>
        <v>Irons</v>
      </c>
      <c r="K10769"/>
      <c r="L10769"/>
    </row>
    <row r="10770" spans="1:12" x14ac:dyDescent="0.15">
      <c r="A10770" s="5">
        <v>2016</v>
      </c>
      <c r="B10770" t="s">
        <v>39</v>
      </c>
      <c r="C10770" t="s">
        <v>50</v>
      </c>
      <c r="D10770" t="s">
        <v>23</v>
      </c>
      <c r="E10770" t="s">
        <v>163</v>
      </c>
      <c r="F10770" t="s">
        <v>11</v>
      </c>
      <c r="G10770">
        <v>443.86469569183356</v>
      </c>
      <c r="H10770" s="4" t="str">
        <f t="shared" si="168"/>
        <v>Irons</v>
      </c>
      <c r="K10770"/>
      <c r="L10770"/>
    </row>
    <row r="10771" spans="1:12" x14ac:dyDescent="0.15">
      <c r="A10771" s="5">
        <v>2016</v>
      </c>
      <c r="B10771" t="s">
        <v>39</v>
      </c>
      <c r="C10771" t="s">
        <v>50</v>
      </c>
      <c r="D10771" t="s">
        <v>23</v>
      </c>
      <c r="E10771" t="s">
        <v>163</v>
      </c>
      <c r="F10771" t="s">
        <v>10</v>
      </c>
      <c r="G10771">
        <v>492.2359873143298</v>
      </c>
      <c r="H10771" s="4" t="str">
        <f t="shared" si="168"/>
        <v>Irons</v>
      </c>
      <c r="K10771"/>
      <c r="L10771"/>
    </row>
    <row r="10772" spans="1:12" x14ac:dyDescent="0.15">
      <c r="A10772" s="5">
        <v>2016</v>
      </c>
      <c r="B10772" t="s">
        <v>39</v>
      </c>
      <c r="C10772" t="s">
        <v>50</v>
      </c>
      <c r="D10772" t="s">
        <v>23</v>
      </c>
      <c r="E10772" t="s">
        <v>163</v>
      </c>
      <c r="F10772" t="s">
        <v>9</v>
      </c>
      <c r="G10772">
        <v>564.33296707550085</v>
      </c>
      <c r="H10772" s="4" t="str">
        <f t="shared" si="168"/>
        <v>Irons</v>
      </c>
      <c r="K10772"/>
      <c r="L10772"/>
    </row>
    <row r="10773" spans="1:12" x14ac:dyDescent="0.15">
      <c r="A10773" s="5">
        <v>2016</v>
      </c>
      <c r="B10773" t="s">
        <v>39</v>
      </c>
      <c r="C10773" t="s">
        <v>50</v>
      </c>
      <c r="D10773" t="s">
        <v>23</v>
      </c>
      <c r="E10773" t="s">
        <v>163</v>
      </c>
      <c r="F10773" t="s">
        <v>8</v>
      </c>
      <c r="G10773">
        <v>542.5283872881356</v>
      </c>
      <c r="H10773" s="4" t="str">
        <f t="shared" si="168"/>
        <v>Irons</v>
      </c>
      <c r="K10773"/>
      <c r="L10773"/>
    </row>
    <row r="10774" spans="1:12" x14ac:dyDescent="0.15">
      <c r="A10774" s="5">
        <v>2016</v>
      </c>
      <c r="B10774" t="s">
        <v>39</v>
      </c>
      <c r="C10774" t="s">
        <v>50</v>
      </c>
      <c r="D10774" t="s">
        <v>23</v>
      </c>
      <c r="E10774" t="s">
        <v>163</v>
      </c>
      <c r="F10774" t="s">
        <v>7</v>
      </c>
      <c r="G10774">
        <v>406.26638859322043</v>
      </c>
      <c r="H10774" s="4" t="str">
        <f t="shared" si="168"/>
        <v>Irons</v>
      </c>
      <c r="K10774"/>
      <c r="L10774"/>
    </row>
    <row r="10775" spans="1:12" x14ac:dyDescent="0.15">
      <c r="A10775" s="5">
        <v>2016</v>
      </c>
      <c r="B10775" t="s">
        <v>39</v>
      </c>
      <c r="C10775" t="s">
        <v>50</v>
      </c>
      <c r="D10775" t="s">
        <v>23</v>
      </c>
      <c r="E10775" t="s">
        <v>163</v>
      </c>
      <c r="F10775" t="s">
        <v>6</v>
      </c>
      <c r="G10775">
        <v>333.09802148228044</v>
      </c>
      <c r="H10775" s="4" t="str">
        <f t="shared" si="168"/>
        <v>Irons</v>
      </c>
      <c r="K10775"/>
      <c r="L10775"/>
    </row>
    <row r="10776" spans="1:12" x14ac:dyDescent="0.15">
      <c r="A10776" s="5">
        <v>2016</v>
      </c>
      <c r="B10776" t="s">
        <v>39</v>
      </c>
      <c r="C10776" t="s">
        <v>50</v>
      </c>
      <c r="D10776" t="s">
        <v>23</v>
      </c>
      <c r="E10776" t="s">
        <v>163</v>
      </c>
      <c r="F10776" t="s">
        <v>5</v>
      </c>
      <c r="G10776">
        <v>285.09247933436058</v>
      </c>
      <c r="H10776" s="4" t="str">
        <f t="shared" si="168"/>
        <v>Irons</v>
      </c>
      <c r="K10776"/>
      <c r="L10776"/>
    </row>
    <row r="10777" spans="1:12" x14ac:dyDescent="0.15">
      <c r="A10777" s="5">
        <v>2016</v>
      </c>
      <c r="B10777" t="s">
        <v>39</v>
      </c>
      <c r="C10777" t="s">
        <v>50</v>
      </c>
      <c r="D10777" t="s">
        <v>23</v>
      </c>
      <c r="E10777" t="s">
        <v>163</v>
      </c>
      <c r="F10777" t="s">
        <v>0</v>
      </c>
      <c r="G10777">
        <v>320.40208138751927</v>
      </c>
      <c r="H10777" s="4" t="str">
        <f t="shared" si="168"/>
        <v>Irons</v>
      </c>
      <c r="K10777"/>
      <c r="L10777"/>
    </row>
    <row r="10778" spans="1:12" x14ac:dyDescent="0.15">
      <c r="A10778" s="5">
        <v>2016</v>
      </c>
      <c r="B10778" t="s">
        <v>39</v>
      </c>
      <c r="C10778" t="s">
        <v>50</v>
      </c>
      <c r="D10778" t="s">
        <v>16</v>
      </c>
      <c r="E10778" t="s">
        <v>163</v>
      </c>
      <c r="F10778" t="s">
        <v>15</v>
      </c>
      <c r="G10778">
        <v>26.444030976887515</v>
      </c>
      <c r="H10778" s="4" t="str">
        <f t="shared" si="168"/>
        <v>Irons</v>
      </c>
      <c r="K10778"/>
      <c r="L10778"/>
    </row>
    <row r="10779" spans="1:12" x14ac:dyDescent="0.15">
      <c r="A10779" s="5">
        <v>2016</v>
      </c>
      <c r="B10779" t="s">
        <v>39</v>
      </c>
      <c r="C10779" t="s">
        <v>50</v>
      </c>
      <c r="D10779" t="s">
        <v>16</v>
      </c>
      <c r="E10779" t="s">
        <v>163</v>
      </c>
      <c r="F10779" t="s">
        <v>14</v>
      </c>
      <c r="G10779">
        <v>28.919111559198768</v>
      </c>
      <c r="H10779" s="4" t="str">
        <f t="shared" si="168"/>
        <v>Irons</v>
      </c>
      <c r="K10779"/>
      <c r="L10779"/>
    </row>
    <row r="10780" spans="1:12" x14ac:dyDescent="0.15">
      <c r="A10780" s="5">
        <v>2016</v>
      </c>
      <c r="B10780" t="s">
        <v>39</v>
      </c>
      <c r="C10780" t="s">
        <v>50</v>
      </c>
      <c r="D10780" t="s">
        <v>16</v>
      </c>
      <c r="E10780" t="s">
        <v>163</v>
      </c>
      <c r="F10780" t="s">
        <v>13</v>
      </c>
      <c r="G10780">
        <v>26.810193209491519</v>
      </c>
      <c r="H10780" s="4" t="str">
        <f t="shared" si="168"/>
        <v>Irons</v>
      </c>
      <c r="K10780"/>
      <c r="L10780"/>
    </row>
    <row r="10781" spans="1:12" x14ac:dyDescent="0.15">
      <c r="A10781" s="5">
        <v>2016</v>
      </c>
      <c r="B10781" t="s">
        <v>39</v>
      </c>
      <c r="C10781" t="s">
        <v>50</v>
      </c>
      <c r="D10781" t="s">
        <v>16</v>
      </c>
      <c r="E10781" t="s">
        <v>163</v>
      </c>
      <c r="F10781" t="s">
        <v>12</v>
      </c>
      <c r="G10781">
        <v>31.250368899845913</v>
      </c>
      <c r="H10781" s="4" t="str">
        <f t="shared" si="168"/>
        <v>Irons</v>
      </c>
      <c r="K10781"/>
      <c r="L10781"/>
    </row>
    <row r="10782" spans="1:12" x14ac:dyDescent="0.15">
      <c r="A10782" s="5">
        <v>2016</v>
      </c>
      <c r="B10782" t="s">
        <v>39</v>
      </c>
      <c r="C10782" t="s">
        <v>50</v>
      </c>
      <c r="D10782" t="s">
        <v>16</v>
      </c>
      <c r="E10782" t="s">
        <v>163</v>
      </c>
      <c r="F10782" t="s">
        <v>11</v>
      </c>
      <c r="G10782">
        <v>36.12091362711864</v>
      </c>
      <c r="H10782" s="4" t="str">
        <f t="shared" si="168"/>
        <v>Irons</v>
      </c>
      <c r="K10782"/>
      <c r="L10782"/>
    </row>
    <row r="10783" spans="1:12" x14ac:dyDescent="0.15">
      <c r="A10783" s="5">
        <v>2016</v>
      </c>
      <c r="B10783" t="s">
        <v>39</v>
      </c>
      <c r="C10783" t="s">
        <v>50</v>
      </c>
      <c r="D10783" t="s">
        <v>16</v>
      </c>
      <c r="E10783" t="s">
        <v>163</v>
      </c>
      <c r="F10783" t="s">
        <v>10</v>
      </c>
      <c r="G10783">
        <v>40.184287100154073</v>
      </c>
      <c r="H10783" s="4" t="str">
        <f t="shared" si="168"/>
        <v>Irons</v>
      </c>
      <c r="K10783"/>
      <c r="L10783"/>
    </row>
    <row r="10784" spans="1:12" x14ac:dyDescent="0.15">
      <c r="A10784" s="5">
        <v>2016</v>
      </c>
      <c r="B10784" t="s">
        <v>39</v>
      </c>
      <c r="C10784" t="s">
        <v>50</v>
      </c>
      <c r="D10784" t="s">
        <v>16</v>
      </c>
      <c r="E10784" t="s">
        <v>163</v>
      </c>
      <c r="F10784" t="s">
        <v>9</v>
      </c>
      <c r="G10784">
        <v>46.659390441910631</v>
      </c>
      <c r="H10784" s="4" t="str">
        <f t="shared" si="168"/>
        <v>Irons</v>
      </c>
      <c r="K10784"/>
      <c r="L10784"/>
    </row>
    <row r="10785" spans="1:12" x14ac:dyDescent="0.15">
      <c r="A10785" s="5">
        <v>2016</v>
      </c>
      <c r="B10785" t="s">
        <v>39</v>
      </c>
      <c r="C10785" t="s">
        <v>50</v>
      </c>
      <c r="D10785" t="s">
        <v>16</v>
      </c>
      <c r="E10785" t="s">
        <v>163</v>
      </c>
      <c r="F10785" t="s">
        <v>8</v>
      </c>
      <c r="G10785">
        <v>45.288728043143294</v>
      </c>
      <c r="H10785" s="4" t="str">
        <f t="shared" si="168"/>
        <v>Irons</v>
      </c>
      <c r="K10785"/>
      <c r="L10785"/>
    </row>
    <row r="10786" spans="1:12" x14ac:dyDescent="0.15">
      <c r="A10786" s="5">
        <v>2016</v>
      </c>
      <c r="B10786" t="s">
        <v>39</v>
      </c>
      <c r="C10786" t="s">
        <v>50</v>
      </c>
      <c r="D10786" t="s">
        <v>16</v>
      </c>
      <c r="E10786" t="s">
        <v>163</v>
      </c>
      <c r="F10786" t="s">
        <v>7</v>
      </c>
      <c r="G10786">
        <v>32.898955037288125</v>
      </c>
      <c r="H10786" s="4" t="str">
        <f t="shared" si="168"/>
        <v>Irons</v>
      </c>
      <c r="K10786"/>
      <c r="L10786"/>
    </row>
    <row r="10787" spans="1:12" x14ac:dyDescent="0.15">
      <c r="A10787" s="5">
        <v>2016</v>
      </c>
      <c r="B10787" t="s">
        <v>39</v>
      </c>
      <c r="C10787" t="s">
        <v>50</v>
      </c>
      <c r="D10787" t="s">
        <v>16</v>
      </c>
      <c r="E10787" t="s">
        <v>163</v>
      </c>
      <c r="F10787" t="s">
        <v>6</v>
      </c>
      <c r="G10787">
        <v>28.317952422804307</v>
      </c>
      <c r="H10787" s="4" t="str">
        <f t="shared" si="168"/>
        <v>Irons</v>
      </c>
      <c r="K10787"/>
      <c r="L10787"/>
    </row>
    <row r="10788" spans="1:12" x14ac:dyDescent="0.15">
      <c r="A10788" s="5">
        <v>2016</v>
      </c>
      <c r="B10788" t="s">
        <v>39</v>
      </c>
      <c r="C10788" t="s">
        <v>50</v>
      </c>
      <c r="D10788" t="s">
        <v>16</v>
      </c>
      <c r="E10788" t="s">
        <v>163</v>
      </c>
      <c r="F10788" t="s">
        <v>5</v>
      </c>
      <c r="G10788">
        <v>24.855982683513094</v>
      </c>
      <c r="H10788" s="4" t="str">
        <f t="shared" si="168"/>
        <v>Irons</v>
      </c>
      <c r="K10788"/>
      <c r="L10788"/>
    </row>
    <row r="10789" spans="1:12" x14ac:dyDescent="0.15">
      <c r="A10789" s="5">
        <v>2016</v>
      </c>
      <c r="B10789" t="s">
        <v>39</v>
      </c>
      <c r="C10789" t="s">
        <v>50</v>
      </c>
      <c r="D10789" t="s">
        <v>16</v>
      </c>
      <c r="E10789" t="s">
        <v>163</v>
      </c>
      <c r="F10789" t="s">
        <v>0</v>
      </c>
      <c r="G10789">
        <v>25.149040883204933</v>
      </c>
      <c r="H10789" s="4" t="str">
        <f t="shared" si="168"/>
        <v>Irons</v>
      </c>
      <c r="K10789"/>
      <c r="L10789"/>
    </row>
    <row r="10790" spans="1:12" x14ac:dyDescent="0.15">
      <c r="A10790" s="5">
        <v>2016</v>
      </c>
      <c r="B10790" t="s">
        <v>39</v>
      </c>
      <c r="C10790" t="s">
        <v>49</v>
      </c>
      <c r="D10790" t="s">
        <v>2</v>
      </c>
      <c r="E10790" t="s">
        <v>163</v>
      </c>
      <c r="F10790" t="s">
        <v>15</v>
      </c>
      <c r="G10790">
        <v>221.90827447303545</v>
      </c>
      <c r="H10790" s="4" t="str">
        <f t="shared" si="168"/>
        <v>Woods</v>
      </c>
      <c r="K10790"/>
      <c r="L10790"/>
    </row>
    <row r="10791" spans="1:12" x14ac:dyDescent="0.15">
      <c r="A10791" s="5">
        <v>2016</v>
      </c>
      <c r="B10791" t="s">
        <v>39</v>
      </c>
      <c r="C10791" t="s">
        <v>49</v>
      </c>
      <c r="D10791" t="s">
        <v>2</v>
      </c>
      <c r="E10791" t="s">
        <v>163</v>
      </c>
      <c r="F10791" t="s">
        <v>14</v>
      </c>
      <c r="G10791">
        <v>227.06914093127889</v>
      </c>
      <c r="H10791" s="4" t="str">
        <f t="shared" si="168"/>
        <v>Woods</v>
      </c>
      <c r="K10791"/>
      <c r="L10791"/>
    </row>
    <row r="10792" spans="1:12" x14ac:dyDescent="0.15">
      <c r="A10792" s="5">
        <v>2016</v>
      </c>
      <c r="B10792" t="s">
        <v>39</v>
      </c>
      <c r="C10792" t="s">
        <v>49</v>
      </c>
      <c r="D10792" t="s">
        <v>2</v>
      </c>
      <c r="E10792" t="s">
        <v>163</v>
      </c>
      <c r="F10792" t="s">
        <v>13</v>
      </c>
      <c r="G10792">
        <v>236.15917300462257</v>
      </c>
      <c r="H10792" s="4" t="str">
        <f t="shared" si="168"/>
        <v>Woods</v>
      </c>
      <c r="K10792"/>
      <c r="L10792"/>
    </row>
    <row r="10793" spans="1:12" x14ac:dyDescent="0.15">
      <c r="A10793" s="5">
        <v>2016</v>
      </c>
      <c r="B10793" t="s">
        <v>39</v>
      </c>
      <c r="C10793" t="s">
        <v>49</v>
      </c>
      <c r="D10793" t="s">
        <v>2</v>
      </c>
      <c r="E10793" t="s">
        <v>163</v>
      </c>
      <c r="F10793" t="s">
        <v>12</v>
      </c>
      <c r="G10793">
        <v>248.1118614946071</v>
      </c>
      <c r="H10793" s="4" t="str">
        <f t="shared" si="168"/>
        <v>Woods</v>
      </c>
      <c r="K10793"/>
      <c r="L10793"/>
    </row>
    <row r="10794" spans="1:12" x14ac:dyDescent="0.15">
      <c r="A10794" s="5">
        <v>2016</v>
      </c>
      <c r="B10794" t="s">
        <v>39</v>
      </c>
      <c r="C10794" t="s">
        <v>49</v>
      </c>
      <c r="D10794" t="s">
        <v>2</v>
      </c>
      <c r="E10794" t="s">
        <v>163</v>
      </c>
      <c r="F10794" t="s">
        <v>11</v>
      </c>
      <c r="G10794">
        <v>302.1659613004623</v>
      </c>
      <c r="H10794" s="4" t="str">
        <f t="shared" si="168"/>
        <v>Woods</v>
      </c>
      <c r="K10794"/>
      <c r="L10794"/>
    </row>
    <row r="10795" spans="1:12" x14ac:dyDescent="0.15">
      <c r="A10795" s="5">
        <v>2016</v>
      </c>
      <c r="B10795" t="s">
        <v>39</v>
      </c>
      <c r="C10795" t="s">
        <v>49</v>
      </c>
      <c r="D10795" t="s">
        <v>2</v>
      </c>
      <c r="E10795" t="s">
        <v>163</v>
      </c>
      <c r="F10795" t="s">
        <v>10</v>
      </c>
      <c r="G10795">
        <v>318.75000466255784</v>
      </c>
      <c r="H10795" s="4" t="str">
        <f t="shared" si="168"/>
        <v>Woods</v>
      </c>
      <c r="K10795"/>
      <c r="L10795"/>
    </row>
    <row r="10796" spans="1:12" x14ac:dyDescent="0.15">
      <c r="A10796" s="5">
        <v>2016</v>
      </c>
      <c r="B10796" t="s">
        <v>39</v>
      </c>
      <c r="C10796" t="s">
        <v>49</v>
      </c>
      <c r="D10796" t="s">
        <v>2</v>
      </c>
      <c r="E10796" t="s">
        <v>163</v>
      </c>
      <c r="F10796" t="s">
        <v>9</v>
      </c>
      <c r="G10796">
        <v>385.87969688751934</v>
      </c>
      <c r="H10796" s="4" t="str">
        <f t="shared" si="168"/>
        <v>Woods</v>
      </c>
      <c r="K10796"/>
      <c r="L10796"/>
    </row>
    <row r="10797" spans="1:12" x14ac:dyDescent="0.15">
      <c r="A10797" s="5">
        <v>2016</v>
      </c>
      <c r="B10797" t="s">
        <v>39</v>
      </c>
      <c r="C10797" t="s">
        <v>49</v>
      </c>
      <c r="D10797" t="s">
        <v>2</v>
      </c>
      <c r="E10797" t="s">
        <v>163</v>
      </c>
      <c r="F10797" t="s">
        <v>8</v>
      </c>
      <c r="G10797">
        <v>370.59572674114025</v>
      </c>
      <c r="H10797" s="4" t="str">
        <f t="shared" si="168"/>
        <v>Woods</v>
      </c>
      <c r="K10797"/>
      <c r="L10797"/>
    </row>
    <row r="10798" spans="1:12" x14ac:dyDescent="0.15">
      <c r="A10798" s="5">
        <v>2016</v>
      </c>
      <c r="B10798" t="s">
        <v>39</v>
      </c>
      <c r="C10798" t="s">
        <v>49</v>
      </c>
      <c r="D10798" t="s">
        <v>2</v>
      </c>
      <c r="E10798" t="s">
        <v>163</v>
      </c>
      <c r="F10798" t="s">
        <v>7</v>
      </c>
      <c r="G10798">
        <v>275.25619247457632</v>
      </c>
      <c r="H10798" s="4" t="str">
        <f t="shared" si="168"/>
        <v>Woods</v>
      </c>
      <c r="K10798"/>
      <c r="L10798"/>
    </row>
    <row r="10799" spans="1:12" x14ac:dyDescent="0.15">
      <c r="A10799" s="5">
        <v>2016</v>
      </c>
      <c r="B10799" t="s">
        <v>39</v>
      </c>
      <c r="C10799" t="s">
        <v>49</v>
      </c>
      <c r="D10799" t="s">
        <v>2</v>
      </c>
      <c r="E10799" t="s">
        <v>163</v>
      </c>
      <c r="F10799" t="s">
        <v>6</v>
      </c>
      <c r="G10799">
        <v>217.73107185670264</v>
      </c>
      <c r="H10799" s="4" t="str">
        <f t="shared" si="168"/>
        <v>Woods</v>
      </c>
      <c r="K10799"/>
      <c r="L10799"/>
    </row>
    <row r="10800" spans="1:12" x14ac:dyDescent="0.15">
      <c r="A10800" s="5">
        <v>2016</v>
      </c>
      <c r="B10800" t="s">
        <v>39</v>
      </c>
      <c r="C10800" t="s">
        <v>49</v>
      </c>
      <c r="D10800" t="s">
        <v>2</v>
      </c>
      <c r="E10800" t="s">
        <v>163</v>
      </c>
      <c r="F10800" t="s">
        <v>5</v>
      </c>
      <c r="G10800">
        <v>195.19563767026196</v>
      </c>
      <c r="H10800" s="4" t="str">
        <f t="shared" si="168"/>
        <v>Woods</v>
      </c>
      <c r="K10800"/>
      <c r="L10800"/>
    </row>
    <row r="10801" spans="1:12" x14ac:dyDescent="0.15">
      <c r="A10801" s="5">
        <v>2016</v>
      </c>
      <c r="B10801" t="s">
        <v>39</v>
      </c>
      <c r="C10801" t="s">
        <v>49</v>
      </c>
      <c r="D10801" t="s">
        <v>2</v>
      </c>
      <c r="E10801" t="s">
        <v>163</v>
      </c>
      <c r="F10801" t="s">
        <v>0</v>
      </c>
      <c r="G10801">
        <v>212.31617957627114</v>
      </c>
      <c r="H10801" s="4" t="str">
        <f t="shared" si="168"/>
        <v>Woods</v>
      </c>
      <c r="K10801"/>
      <c r="L10801"/>
    </row>
    <row r="10802" spans="1:12" x14ac:dyDescent="0.15">
      <c r="A10802" s="5">
        <v>2016</v>
      </c>
      <c r="B10802" t="s">
        <v>39</v>
      </c>
      <c r="C10802" t="s">
        <v>49</v>
      </c>
      <c r="D10802" t="s">
        <v>23</v>
      </c>
      <c r="E10802" t="s">
        <v>163</v>
      </c>
      <c r="F10802" t="s">
        <v>15</v>
      </c>
      <c r="G10802">
        <v>710.29296232973797</v>
      </c>
      <c r="H10802" s="4" t="str">
        <f t="shared" si="168"/>
        <v>Woods</v>
      </c>
      <c r="K10802"/>
      <c r="L10802"/>
    </row>
    <row r="10803" spans="1:12" x14ac:dyDescent="0.15">
      <c r="A10803" s="5">
        <v>2016</v>
      </c>
      <c r="B10803" t="s">
        <v>39</v>
      </c>
      <c r="C10803" t="s">
        <v>49</v>
      </c>
      <c r="D10803" t="s">
        <v>23</v>
      </c>
      <c r="E10803" t="s">
        <v>163</v>
      </c>
      <c r="F10803" t="s">
        <v>14</v>
      </c>
      <c r="G10803">
        <v>708.17737854175641</v>
      </c>
      <c r="H10803" s="4" t="str">
        <f t="shared" si="168"/>
        <v>Woods</v>
      </c>
      <c r="K10803"/>
      <c r="L10803"/>
    </row>
    <row r="10804" spans="1:12" x14ac:dyDescent="0.15">
      <c r="A10804" s="5">
        <v>2016</v>
      </c>
      <c r="B10804" t="s">
        <v>39</v>
      </c>
      <c r="C10804" t="s">
        <v>49</v>
      </c>
      <c r="D10804" t="s">
        <v>23</v>
      </c>
      <c r="E10804" t="s">
        <v>163</v>
      </c>
      <c r="F10804" t="s">
        <v>13</v>
      </c>
      <c r="G10804">
        <v>751.42772548659468</v>
      </c>
      <c r="H10804" s="4" t="str">
        <f t="shared" si="168"/>
        <v>Woods</v>
      </c>
      <c r="K10804"/>
      <c r="L10804"/>
    </row>
    <row r="10805" spans="1:12" x14ac:dyDescent="0.15">
      <c r="A10805" s="5">
        <v>2016</v>
      </c>
      <c r="B10805" t="s">
        <v>39</v>
      </c>
      <c r="C10805" t="s">
        <v>49</v>
      </c>
      <c r="D10805" t="s">
        <v>23</v>
      </c>
      <c r="E10805" t="s">
        <v>163</v>
      </c>
      <c r="F10805" t="s">
        <v>12</v>
      </c>
      <c r="G10805">
        <v>788.34085072419111</v>
      </c>
      <c r="H10805" s="4" t="str">
        <f t="shared" si="168"/>
        <v>Woods</v>
      </c>
      <c r="K10805"/>
      <c r="L10805"/>
    </row>
    <row r="10806" spans="1:12" x14ac:dyDescent="0.15">
      <c r="A10806" s="5">
        <v>2016</v>
      </c>
      <c r="B10806" t="s">
        <v>39</v>
      </c>
      <c r="C10806" t="s">
        <v>49</v>
      </c>
      <c r="D10806" t="s">
        <v>23</v>
      </c>
      <c r="E10806" t="s">
        <v>163</v>
      </c>
      <c r="F10806" t="s">
        <v>11</v>
      </c>
      <c r="G10806">
        <v>944.3889792295837</v>
      </c>
      <c r="H10806" s="4" t="str">
        <f t="shared" si="168"/>
        <v>Woods</v>
      </c>
      <c r="K10806"/>
      <c r="L10806"/>
    </row>
    <row r="10807" spans="1:12" x14ac:dyDescent="0.15">
      <c r="A10807" s="5">
        <v>2016</v>
      </c>
      <c r="B10807" t="s">
        <v>39</v>
      </c>
      <c r="C10807" t="s">
        <v>49</v>
      </c>
      <c r="D10807" t="s">
        <v>23</v>
      </c>
      <c r="E10807" t="s">
        <v>163</v>
      </c>
      <c r="F10807" t="s">
        <v>10</v>
      </c>
      <c r="G10807">
        <v>994.49114934360557</v>
      </c>
      <c r="H10807" s="4" t="str">
        <f t="shared" si="168"/>
        <v>Woods</v>
      </c>
      <c r="K10807"/>
      <c r="L10807"/>
    </row>
    <row r="10808" spans="1:12" x14ac:dyDescent="0.15">
      <c r="A10808" s="5">
        <v>2016</v>
      </c>
      <c r="B10808" t="s">
        <v>39</v>
      </c>
      <c r="C10808" t="s">
        <v>49</v>
      </c>
      <c r="D10808" t="s">
        <v>23</v>
      </c>
      <c r="E10808" t="s">
        <v>163</v>
      </c>
      <c r="F10808" t="s">
        <v>9</v>
      </c>
      <c r="G10808">
        <v>1223.2267343482281</v>
      </c>
      <c r="H10808" s="4" t="str">
        <f t="shared" si="168"/>
        <v>Woods</v>
      </c>
      <c r="K10808"/>
      <c r="L10808"/>
    </row>
    <row r="10809" spans="1:12" x14ac:dyDescent="0.15">
      <c r="A10809" s="5">
        <v>2016</v>
      </c>
      <c r="B10809" t="s">
        <v>39</v>
      </c>
      <c r="C10809" t="s">
        <v>49</v>
      </c>
      <c r="D10809" t="s">
        <v>23</v>
      </c>
      <c r="E10809" t="s">
        <v>163</v>
      </c>
      <c r="F10809" t="s">
        <v>8</v>
      </c>
      <c r="G10809">
        <v>1217.4136437596301</v>
      </c>
      <c r="H10809" s="4" t="str">
        <f t="shared" si="168"/>
        <v>Woods</v>
      </c>
      <c r="K10809"/>
      <c r="L10809"/>
    </row>
    <row r="10810" spans="1:12" x14ac:dyDescent="0.15">
      <c r="A10810" s="5">
        <v>2016</v>
      </c>
      <c r="B10810" t="s">
        <v>39</v>
      </c>
      <c r="C10810" t="s">
        <v>49</v>
      </c>
      <c r="D10810" t="s">
        <v>23</v>
      </c>
      <c r="E10810" t="s">
        <v>163</v>
      </c>
      <c r="F10810" t="s">
        <v>7</v>
      </c>
      <c r="G10810">
        <v>868.22319803389826</v>
      </c>
      <c r="H10810" s="4" t="str">
        <f t="shared" si="168"/>
        <v>Woods</v>
      </c>
      <c r="K10810"/>
      <c r="L10810"/>
    </row>
    <row r="10811" spans="1:12" x14ac:dyDescent="0.15">
      <c r="A10811" s="5">
        <v>2016</v>
      </c>
      <c r="B10811" t="s">
        <v>39</v>
      </c>
      <c r="C10811" t="s">
        <v>49</v>
      </c>
      <c r="D10811" t="s">
        <v>23</v>
      </c>
      <c r="E10811" t="s">
        <v>163</v>
      </c>
      <c r="F10811" t="s">
        <v>6</v>
      </c>
      <c r="G10811">
        <v>722.80063675192605</v>
      </c>
      <c r="H10811" s="4" t="str">
        <f t="shared" si="168"/>
        <v>Woods</v>
      </c>
      <c r="K10811"/>
      <c r="L10811"/>
    </row>
    <row r="10812" spans="1:12" x14ac:dyDescent="0.15">
      <c r="A10812" s="5">
        <v>2016</v>
      </c>
      <c r="B10812" t="s">
        <v>39</v>
      </c>
      <c r="C10812" t="s">
        <v>49</v>
      </c>
      <c r="D10812" t="s">
        <v>23</v>
      </c>
      <c r="E10812" t="s">
        <v>163</v>
      </c>
      <c r="F10812" t="s">
        <v>5</v>
      </c>
      <c r="G10812">
        <v>622.47717581510017</v>
      </c>
      <c r="H10812" s="4" t="str">
        <f t="shared" si="168"/>
        <v>Woods</v>
      </c>
      <c r="K10812"/>
      <c r="L10812"/>
    </row>
    <row r="10813" spans="1:12" x14ac:dyDescent="0.15">
      <c r="A10813" s="5">
        <v>2016</v>
      </c>
      <c r="B10813" t="s">
        <v>39</v>
      </c>
      <c r="C10813" t="s">
        <v>49</v>
      </c>
      <c r="D10813" t="s">
        <v>23</v>
      </c>
      <c r="E10813" t="s">
        <v>163</v>
      </c>
      <c r="F10813" t="s">
        <v>0</v>
      </c>
      <c r="G10813">
        <v>673.32980639445293</v>
      </c>
      <c r="H10813" s="4" t="str">
        <f t="shared" si="168"/>
        <v>Woods</v>
      </c>
      <c r="K10813"/>
      <c r="L10813"/>
    </row>
    <row r="10814" spans="1:12" x14ac:dyDescent="0.15">
      <c r="A10814" s="5">
        <v>2016</v>
      </c>
      <c r="B10814" t="s">
        <v>39</v>
      </c>
      <c r="C10814" t="s">
        <v>49</v>
      </c>
      <c r="D10814" t="s">
        <v>16</v>
      </c>
      <c r="E10814" t="s">
        <v>163</v>
      </c>
      <c r="F10814" t="s">
        <v>15</v>
      </c>
      <c r="G10814">
        <v>84.753837873651776</v>
      </c>
      <c r="H10814" s="4" t="str">
        <f t="shared" si="168"/>
        <v>Woods</v>
      </c>
      <c r="K10814"/>
      <c r="L10814"/>
    </row>
    <row r="10815" spans="1:12" x14ac:dyDescent="0.15">
      <c r="A10815" s="5">
        <v>2016</v>
      </c>
      <c r="B10815" t="s">
        <v>39</v>
      </c>
      <c r="C10815" t="s">
        <v>49</v>
      </c>
      <c r="D10815" t="s">
        <v>16</v>
      </c>
      <c r="E10815" t="s">
        <v>163</v>
      </c>
      <c r="F10815" t="s">
        <v>14</v>
      </c>
      <c r="G10815">
        <v>90.710474380585495</v>
      </c>
      <c r="H10815" s="4" t="str">
        <f t="shared" si="168"/>
        <v>Woods</v>
      </c>
      <c r="K10815"/>
      <c r="L10815"/>
    </row>
    <row r="10816" spans="1:12" x14ac:dyDescent="0.15">
      <c r="A10816" s="5">
        <v>2016</v>
      </c>
      <c r="B10816" t="s">
        <v>39</v>
      </c>
      <c r="C10816" t="s">
        <v>49</v>
      </c>
      <c r="D10816" t="s">
        <v>16</v>
      </c>
      <c r="E10816" t="s">
        <v>163</v>
      </c>
      <c r="F10816" t="s">
        <v>13</v>
      </c>
      <c r="G10816">
        <v>85.773863585130968</v>
      </c>
      <c r="H10816" s="4" t="str">
        <f t="shared" si="168"/>
        <v>Woods</v>
      </c>
      <c r="K10816"/>
      <c r="L10816"/>
    </row>
    <row r="10817" spans="1:12" x14ac:dyDescent="0.15">
      <c r="A10817" s="5">
        <v>2016</v>
      </c>
      <c r="B10817" t="s">
        <v>39</v>
      </c>
      <c r="C10817" t="s">
        <v>49</v>
      </c>
      <c r="D10817" t="s">
        <v>16</v>
      </c>
      <c r="E10817" t="s">
        <v>163</v>
      </c>
      <c r="F10817" t="s">
        <v>12</v>
      </c>
      <c r="G10817">
        <v>92.899126155624032</v>
      </c>
      <c r="H10817" s="4" t="str">
        <f t="shared" si="168"/>
        <v>Woods</v>
      </c>
      <c r="K10817"/>
      <c r="L10817"/>
    </row>
    <row r="10818" spans="1:12" x14ac:dyDescent="0.15">
      <c r="A10818" s="5">
        <v>2016</v>
      </c>
      <c r="B10818" t="s">
        <v>39</v>
      </c>
      <c r="C10818" t="s">
        <v>49</v>
      </c>
      <c r="D10818" t="s">
        <v>16</v>
      </c>
      <c r="E10818" t="s">
        <v>163</v>
      </c>
      <c r="F10818" t="s">
        <v>11</v>
      </c>
      <c r="G10818">
        <v>117.13609220338981</v>
      </c>
      <c r="H10818" s="4" t="str">
        <f t="shared" si="168"/>
        <v>Woods</v>
      </c>
      <c r="K10818"/>
      <c r="L10818"/>
    </row>
    <row r="10819" spans="1:12" x14ac:dyDescent="0.15">
      <c r="A10819" s="5">
        <v>2016</v>
      </c>
      <c r="B10819" t="s">
        <v>39</v>
      </c>
      <c r="C10819" t="s">
        <v>49</v>
      </c>
      <c r="D10819" t="s">
        <v>16</v>
      </c>
      <c r="E10819" t="s">
        <v>163</v>
      </c>
      <c r="F10819" t="s">
        <v>10</v>
      </c>
      <c r="G10819">
        <v>126.40018622496144</v>
      </c>
      <c r="H10819" s="4" t="str">
        <f t="shared" ref="H10819:H10882" si="169">VLOOKUP(C10819,$I$2:$J$145,2, FALSE)</f>
        <v>Woods</v>
      </c>
      <c r="K10819"/>
      <c r="L10819"/>
    </row>
    <row r="10820" spans="1:12" x14ac:dyDescent="0.15">
      <c r="A10820" s="5">
        <v>2016</v>
      </c>
      <c r="B10820" t="s">
        <v>39</v>
      </c>
      <c r="C10820" t="s">
        <v>49</v>
      </c>
      <c r="D10820" t="s">
        <v>16</v>
      </c>
      <c r="E10820" t="s">
        <v>163</v>
      </c>
      <c r="F10820" t="s">
        <v>9</v>
      </c>
      <c r="G10820">
        <v>147.39930933744222</v>
      </c>
      <c r="H10820" s="4" t="str">
        <f t="shared" si="169"/>
        <v>Woods</v>
      </c>
      <c r="K10820"/>
      <c r="L10820"/>
    </row>
    <row r="10821" spans="1:12" x14ac:dyDescent="0.15">
      <c r="A10821" s="5">
        <v>2016</v>
      </c>
      <c r="B10821" t="s">
        <v>39</v>
      </c>
      <c r="C10821" t="s">
        <v>49</v>
      </c>
      <c r="D10821" t="s">
        <v>16</v>
      </c>
      <c r="E10821" t="s">
        <v>163</v>
      </c>
      <c r="F10821" t="s">
        <v>8</v>
      </c>
      <c r="G10821">
        <v>147.96923089368261</v>
      </c>
      <c r="H10821" s="4" t="str">
        <f t="shared" si="169"/>
        <v>Woods</v>
      </c>
      <c r="K10821"/>
      <c r="L10821"/>
    </row>
    <row r="10822" spans="1:12" x14ac:dyDescent="0.15">
      <c r="A10822" s="5">
        <v>2016</v>
      </c>
      <c r="B10822" t="s">
        <v>39</v>
      </c>
      <c r="C10822" t="s">
        <v>49</v>
      </c>
      <c r="D10822" t="s">
        <v>16</v>
      </c>
      <c r="E10822" t="s">
        <v>163</v>
      </c>
      <c r="F10822" t="s">
        <v>7</v>
      </c>
      <c r="G10822">
        <v>103.41972508474576</v>
      </c>
      <c r="H10822" s="4" t="str">
        <f t="shared" si="169"/>
        <v>Woods</v>
      </c>
      <c r="K10822"/>
      <c r="L10822"/>
    </row>
    <row r="10823" spans="1:12" x14ac:dyDescent="0.15">
      <c r="A10823" s="5">
        <v>2016</v>
      </c>
      <c r="B10823" t="s">
        <v>39</v>
      </c>
      <c r="C10823" t="s">
        <v>49</v>
      </c>
      <c r="D10823" t="s">
        <v>16</v>
      </c>
      <c r="E10823" t="s">
        <v>163</v>
      </c>
      <c r="F10823" t="s">
        <v>6</v>
      </c>
      <c r="G10823">
        <v>88.067224102465332</v>
      </c>
      <c r="H10823" s="4" t="str">
        <f t="shared" si="169"/>
        <v>Woods</v>
      </c>
      <c r="K10823"/>
      <c r="L10823"/>
    </row>
    <row r="10824" spans="1:12" x14ac:dyDescent="0.15">
      <c r="A10824" s="5">
        <v>2016</v>
      </c>
      <c r="B10824" t="s">
        <v>39</v>
      </c>
      <c r="C10824" t="s">
        <v>49</v>
      </c>
      <c r="D10824" t="s">
        <v>16</v>
      </c>
      <c r="E10824" t="s">
        <v>163</v>
      </c>
      <c r="F10824" t="s">
        <v>5</v>
      </c>
      <c r="G10824">
        <v>77.662330724191065</v>
      </c>
      <c r="H10824" s="4" t="str">
        <f t="shared" si="169"/>
        <v>Woods</v>
      </c>
      <c r="K10824"/>
      <c r="L10824"/>
    </row>
    <row r="10825" spans="1:12" x14ac:dyDescent="0.15">
      <c r="A10825" s="5">
        <v>2016</v>
      </c>
      <c r="B10825" t="s">
        <v>39</v>
      </c>
      <c r="C10825" t="s">
        <v>49</v>
      </c>
      <c r="D10825" t="s">
        <v>16</v>
      </c>
      <c r="E10825" t="s">
        <v>163</v>
      </c>
      <c r="F10825" t="s">
        <v>0</v>
      </c>
      <c r="G10825">
        <v>83.02016709938367</v>
      </c>
      <c r="H10825" s="4" t="str">
        <f t="shared" si="169"/>
        <v>Woods</v>
      </c>
      <c r="K10825"/>
      <c r="L10825"/>
    </row>
    <row r="10826" spans="1:12" x14ac:dyDescent="0.15">
      <c r="A10826" s="5">
        <v>2016</v>
      </c>
      <c r="B10826" t="s">
        <v>39</v>
      </c>
      <c r="C10826" t="s">
        <v>48</v>
      </c>
      <c r="D10826" t="s">
        <v>2</v>
      </c>
      <c r="E10826" t="s">
        <v>163</v>
      </c>
      <c r="F10826" t="s">
        <v>15</v>
      </c>
      <c r="G10826">
        <v>113.30736681910631</v>
      </c>
      <c r="H10826" s="4" t="str">
        <f t="shared" si="169"/>
        <v>Woods</v>
      </c>
      <c r="K10826"/>
      <c r="L10826"/>
    </row>
    <row r="10827" spans="1:12" x14ac:dyDescent="0.15">
      <c r="A10827" s="5">
        <v>2016</v>
      </c>
      <c r="B10827" t="s">
        <v>39</v>
      </c>
      <c r="C10827" t="s">
        <v>48</v>
      </c>
      <c r="D10827" t="s">
        <v>2</v>
      </c>
      <c r="E10827" t="s">
        <v>163</v>
      </c>
      <c r="F10827" t="s">
        <v>14</v>
      </c>
      <c r="G10827">
        <v>108.02754534755007</v>
      </c>
      <c r="H10827" s="4" t="str">
        <f t="shared" si="169"/>
        <v>Woods</v>
      </c>
      <c r="K10827"/>
      <c r="L10827"/>
    </row>
    <row r="10828" spans="1:12" x14ac:dyDescent="0.15">
      <c r="A10828" s="5">
        <v>2016</v>
      </c>
      <c r="B10828" t="s">
        <v>39</v>
      </c>
      <c r="C10828" t="s">
        <v>48</v>
      </c>
      <c r="D10828" t="s">
        <v>2</v>
      </c>
      <c r="E10828" t="s">
        <v>163</v>
      </c>
      <c r="F10828" t="s">
        <v>13</v>
      </c>
      <c r="G10828">
        <v>107.47302911211092</v>
      </c>
      <c r="H10828" s="4" t="str">
        <f t="shared" si="169"/>
        <v>Woods</v>
      </c>
      <c r="K10828"/>
      <c r="L10828"/>
    </row>
    <row r="10829" spans="1:12" x14ac:dyDescent="0.15">
      <c r="A10829" s="5">
        <v>2016</v>
      </c>
      <c r="B10829" t="s">
        <v>39</v>
      </c>
      <c r="C10829" t="s">
        <v>48</v>
      </c>
      <c r="D10829" t="s">
        <v>2</v>
      </c>
      <c r="E10829" t="s">
        <v>163</v>
      </c>
      <c r="F10829" t="s">
        <v>12</v>
      </c>
      <c r="G10829">
        <v>119.53716215716489</v>
      </c>
      <c r="H10829" s="4" t="str">
        <f t="shared" si="169"/>
        <v>Woods</v>
      </c>
      <c r="K10829"/>
      <c r="L10829"/>
    </row>
    <row r="10830" spans="1:12" x14ac:dyDescent="0.15">
      <c r="A10830" s="5">
        <v>2016</v>
      </c>
      <c r="B10830" t="s">
        <v>39</v>
      </c>
      <c r="C10830" t="s">
        <v>48</v>
      </c>
      <c r="D10830" t="s">
        <v>2</v>
      </c>
      <c r="E10830" t="s">
        <v>163</v>
      </c>
      <c r="F10830" t="s">
        <v>11</v>
      </c>
      <c r="G10830">
        <v>149.20864493066256</v>
      </c>
      <c r="H10830" s="4" t="str">
        <f t="shared" si="169"/>
        <v>Woods</v>
      </c>
      <c r="K10830"/>
      <c r="L10830"/>
    </row>
    <row r="10831" spans="1:12" x14ac:dyDescent="0.15">
      <c r="A10831" s="5">
        <v>2016</v>
      </c>
      <c r="B10831" t="s">
        <v>39</v>
      </c>
      <c r="C10831" t="s">
        <v>48</v>
      </c>
      <c r="D10831" t="s">
        <v>2</v>
      </c>
      <c r="E10831" t="s">
        <v>163</v>
      </c>
      <c r="F10831" t="s">
        <v>10</v>
      </c>
      <c r="G10831">
        <v>158.57583475870572</v>
      </c>
      <c r="H10831" s="4" t="str">
        <f t="shared" si="169"/>
        <v>Woods</v>
      </c>
      <c r="K10831"/>
      <c r="L10831"/>
    </row>
    <row r="10832" spans="1:12" x14ac:dyDescent="0.15">
      <c r="A10832" s="5">
        <v>2016</v>
      </c>
      <c r="B10832" t="s">
        <v>39</v>
      </c>
      <c r="C10832" t="s">
        <v>48</v>
      </c>
      <c r="D10832" t="s">
        <v>2</v>
      </c>
      <c r="E10832" t="s">
        <v>163</v>
      </c>
      <c r="F10832" t="s">
        <v>9</v>
      </c>
      <c r="G10832">
        <v>184.9554854064715</v>
      </c>
      <c r="H10832" s="4" t="str">
        <f t="shared" si="169"/>
        <v>Woods</v>
      </c>
      <c r="K10832"/>
      <c r="L10832"/>
    </row>
    <row r="10833" spans="1:12" x14ac:dyDescent="0.15">
      <c r="A10833" s="5">
        <v>2016</v>
      </c>
      <c r="B10833" t="s">
        <v>39</v>
      </c>
      <c r="C10833" t="s">
        <v>48</v>
      </c>
      <c r="D10833" t="s">
        <v>2</v>
      </c>
      <c r="E10833" t="s">
        <v>163</v>
      </c>
      <c r="F10833" t="s">
        <v>8</v>
      </c>
      <c r="G10833">
        <v>179.05037391679508</v>
      </c>
      <c r="H10833" s="4" t="str">
        <f t="shared" si="169"/>
        <v>Woods</v>
      </c>
      <c r="K10833"/>
      <c r="L10833"/>
    </row>
    <row r="10834" spans="1:12" x14ac:dyDescent="0.15">
      <c r="A10834" s="5">
        <v>2016</v>
      </c>
      <c r="B10834" t="s">
        <v>39</v>
      </c>
      <c r="C10834" t="s">
        <v>48</v>
      </c>
      <c r="D10834" t="s">
        <v>2</v>
      </c>
      <c r="E10834" t="s">
        <v>163</v>
      </c>
      <c r="F10834" t="s">
        <v>7</v>
      </c>
      <c r="G10834">
        <v>135.34330695593218</v>
      </c>
      <c r="H10834" s="4" t="str">
        <f t="shared" si="169"/>
        <v>Woods</v>
      </c>
      <c r="K10834"/>
      <c r="L10834"/>
    </row>
    <row r="10835" spans="1:12" x14ac:dyDescent="0.15">
      <c r="A10835" s="5">
        <v>2016</v>
      </c>
      <c r="B10835" t="s">
        <v>39</v>
      </c>
      <c r="C10835" t="s">
        <v>48</v>
      </c>
      <c r="D10835" t="s">
        <v>2</v>
      </c>
      <c r="E10835" t="s">
        <v>163</v>
      </c>
      <c r="F10835" t="s">
        <v>6</v>
      </c>
      <c r="G10835">
        <v>107.6491123377504</v>
      </c>
      <c r="H10835" s="4" t="str">
        <f t="shared" si="169"/>
        <v>Woods</v>
      </c>
      <c r="K10835"/>
      <c r="L10835"/>
    </row>
    <row r="10836" spans="1:12" x14ac:dyDescent="0.15">
      <c r="A10836" s="5">
        <v>2016</v>
      </c>
      <c r="B10836" t="s">
        <v>39</v>
      </c>
      <c r="C10836" t="s">
        <v>48</v>
      </c>
      <c r="D10836" t="s">
        <v>2</v>
      </c>
      <c r="E10836" t="s">
        <v>163</v>
      </c>
      <c r="F10836" t="s">
        <v>5</v>
      </c>
      <c r="G10836">
        <v>95.581087950693387</v>
      </c>
      <c r="H10836" s="4" t="str">
        <f t="shared" si="169"/>
        <v>Woods</v>
      </c>
      <c r="K10836"/>
      <c r="L10836"/>
    </row>
    <row r="10837" spans="1:12" x14ac:dyDescent="0.15">
      <c r="A10837" s="5">
        <v>2016</v>
      </c>
      <c r="B10837" t="s">
        <v>39</v>
      </c>
      <c r="C10837" t="s">
        <v>48</v>
      </c>
      <c r="D10837" t="s">
        <v>2</v>
      </c>
      <c r="E10837" t="s">
        <v>163</v>
      </c>
      <c r="F10837" t="s">
        <v>0</v>
      </c>
      <c r="G10837">
        <v>100.01478574545456</v>
      </c>
      <c r="H10837" s="4" t="str">
        <f t="shared" si="169"/>
        <v>Woods</v>
      </c>
      <c r="K10837"/>
      <c r="L10837"/>
    </row>
    <row r="10838" spans="1:12" x14ac:dyDescent="0.15">
      <c r="A10838" s="5">
        <v>2016</v>
      </c>
      <c r="B10838" t="s">
        <v>39</v>
      </c>
      <c r="C10838" t="s">
        <v>48</v>
      </c>
      <c r="D10838" t="s">
        <v>23</v>
      </c>
      <c r="E10838" t="s">
        <v>163</v>
      </c>
      <c r="F10838" t="s">
        <v>15</v>
      </c>
      <c r="G10838">
        <v>543.38863826995373</v>
      </c>
      <c r="H10838" s="4" t="str">
        <f t="shared" si="169"/>
        <v>Woods</v>
      </c>
      <c r="K10838"/>
      <c r="L10838"/>
    </row>
    <row r="10839" spans="1:12" x14ac:dyDescent="0.15">
      <c r="A10839" s="5">
        <v>2016</v>
      </c>
      <c r="B10839" t="s">
        <v>39</v>
      </c>
      <c r="C10839" t="s">
        <v>48</v>
      </c>
      <c r="D10839" t="s">
        <v>23</v>
      </c>
      <c r="E10839" t="s">
        <v>163</v>
      </c>
      <c r="F10839" t="s">
        <v>14</v>
      </c>
      <c r="G10839">
        <v>531.98431849959934</v>
      </c>
      <c r="H10839" s="4" t="str">
        <f t="shared" si="169"/>
        <v>Woods</v>
      </c>
      <c r="K10839"/>
      <c r="L10839"/>
    </row>
    <row r="10840" spans="1:12" x14ac:dyDescent="0.15">
      <c r="A10840" s="5">
        <v>2016</v>
      </c>
      <c r="B10840" t="s">
        <v>39</v>
      </c>
      <c r="C10840" t="s">
        <v>48</v>
      </c>
      <c r="D10840" t="s">
        <v>23</v>
      </c>
      <c r="E10840" t="s">
        <v>163</v>
      </c>
      <c r="F10840" t="s">
        <v>13</v>
      </c>
      <c r="G10840">
        <v>528.10998902098606</v>
      </c>
      <c r="H10840" s="4" t="str">
        <f t="shared" si="169"/>
        <v>Woods</v>
      </c>
      <c r="K10840"/>
      <c r="L10840"/>
    </row>
    <row r="10841" spans="1:12" x14ac:dyDescent="0.15">
      <c r="A10841" s="5">
        <v>2016</v>
      </c>
      <c r="B10841" t="s">
        <v>39</v>
      </c>
      <c r="C10841" t="s">
        <v>48</v>
      </c>
      <c r="D10841" t="s">
        <v>23</v>
      </c>
      <c r="E10841" t="s">
        <v>163</v>
      </c>
      <c r="F10841" t="s">
        <v>12</v>
      </c>
      <c r="G10841">
        <v>619.94064395685666</v>
      </c>
      <c r="H10841" s="4" t="str">
        <f t="shared" si="169"/>
        <v>Woods</v>
      </c>
      <c r="K10841"/>
      <c r="L10841"/>
    </row>
    <row r="10842" spans="1:12" x14ac:dyDescent="0.15">
      <c r="A10842" s="5">
        <v>2016</v>
      </c>
      <c r="B10842" t="s">
        <v>39</v>
      </c>
      <c r="C10842" t="s">
        <v>48</v>
      </c>
      <c r="D10842" t="s">
        <v>23</v>
      </c>
      <c r="E10842" t="s">
        <v>163</v>
      </c>
      <c r="F10842" t="s">
        <v>11</v>
      </c>
      <c r="G10842">
        <v>730.12568767211087</v>
      </c>
      <c r="H10842" s="4" t="str">
        <f t="shared" si="169"/>
        <v>Woods</v>
      </c>
      <c r="K10842"/>
      <c r="L10842"/>
    </row>
    <row r="10843" spans="1:12" x14ac:dyDescent="0.15">
      <c r="A10843" s="5">
        <v>2016</v>
      </c>
      <c r="B10843" t="s">
        <v>39</v>
      </c>
      <c r="C10843" t="s">
        <v>48</v>
      </c>
      <c r="D10843" t="s">
        <v>23</v>
      </c>
      <c r="E10843" t="s">
        <v>163</v>
      </c>
      <c r="F10843" t="s">
        <v>10</v>
      </c>
      <c r="G10843">
        <v>794.39630255778127</v>
      </c>
      <c r="H10843" s="4" t="str">
        <f t="shared" si="169"/>
        <v>Woods</v>
      </c>
      <c r="K10843"/>
      <c r="L10843"/>
    </row>
    <row r="10844" spans="1:12" x14ac:dyDescent="0.15">
      <c r="A10844" s="5">
        <v>2016</v>
      </c>
      <c r="B10844" t="s">
        <v>39</v>
      </c>
      <c r="C10844" t="s">
        <v>48</v>
      </c>
      <c r="D10844" t="s">
        <v>23</v>
      </c>
      <c r="E10844" t="s">
        <v>163</v>
      </c>
      <c r="F10844" t="s">
        <v>9</v>
      </c>
      <c r="G10844">
        <v>922.69789543543902</v>
      </c>
      <c r="H10844" s="4" t="str">
        <f t="shared" si="169"/>
        <v>Woods</v>
      </c>
      <c r="K10844"/>
      <c r="L10844"/>
    </row>
    <row r="10845" spans="1:12" x14ac:dyDescent="0.15">
      <c r="A10845" s="5">
        <v>2016</v>
      </c>
      <c r="B10845" t="s">
        <v>39</v>
      </c>
      <c r="C10845" t="s">
        <v>48</v>
      </c>
      <c r="D10845" t="s">
        <v>23</v>
      </c>
      <c r="E10845" t="s">
        <v>163</v>
      </c>
      <c r="F10845" t="s">
        <v>8</v>
      </c>
      <c r="G10845">
        <v>884.79932069953793</v>
      </c>
      <c r="H10845" s="4" t="str">
        <f t="shared" si="169"/>
        <v>Woods</v>
      </c>
      <c r="K10845"/>
      <c r="L10845"/>
    </row>
    <row r="10846" spans="1:12" x14ac:dyDescent="0.15">
      <c r="A10846" s="5">
        <v>2016</v>
      </c>
      <c r="B10846" t="s">
        <v>39</v>
      </c>
      <c r="C10846" t="s">
        <v>48</v>
      </c>
      <c r="D10846" t="s">
        <v>23</v>
      </c>
      <c r="E10846" t="s">
        <v>163</v>
      </c>
      <c r="F10846" t="s">
        <v>7</v>
      </c>
      <c r="G10846">
        <v>675.87189494237293</v>
      </c>
      <c r="H10846" s="4" t="str">
        <f t="shared" si="169"/>
        <v>Woods</v>
      </c>
      <c r="K10846"/>
      <c r="L10846"/>
    </row>
    <row r="10847" spans="1:12" x14ac:dyDescent="0.15">
      <c r="A10847" s="5">
        <v>2016</v>
      </c>
      <c r="B10847" t="s">
        <v>39</v>
      </c>
      <c r="C10847" t="s">
        <v>48</v>
      </c>
      <c r="D10847" t="s">
        <v>23</v>
      </c>
      <c r="E10847" t="s">
        <v>163</v>
      </c>
      <c r="F10847" t="s">
        <v>6</v>
      </c>
      <c r="G10847">
        <v>524.62506949460703</v>
      </c>
      <c r="H10847" s="4" t="str">
        <f t="shared" si="169"/>
        <v>Woods</v>
      </c>
      <c r="K10847"/>
      <c r="L10847"/>
    </row>
    <row r="10848" spans="1:12" x14ac:dyDescent="0.15">
      <c r="A10848" s="5">
        <v>2016</v>
      </c>
      <c r="B10848" t="s">
        <v>39</v>
      </c>
      <c r="C10848" t="s">
        <v>48</v>
      </c>
      <c r="D10848" t="s">
        <v>23</v>
      </c>
      <c r="E10848" t="s">
        <v>163</v>
      </c>
      <c r="F10848" t="s">
        <v>5</v>
      </c>
      <c r="G10848">
        <v>486.03154776702627</v>
      </c>
      <c r="H10848" s="4" t="str">
        <f t="shared" si="169"/>
        <v>Woods</v>
      </c>
      <c r="K10848"/>
      <c r="L10848"/>
    </row>
    <row r="10849" spans="1:12" x14ac:dyDescent="0.15">
      <c r="A10849" s="5">
        <v>2016</v>
      </c>
      <c r="B10849" t="s">
        <v>39</v>
      </c>
      <c r="C10849" t="s">
        <v>48</v>
      </c>
      <c r="D10849" t="s">
        <v>23</v>
      </c>
      <c r="E10849" t="s">
        <v>163</v>
      </c>
      <c r="F10849" t="s">
        <v>0</v>
      </c>
      <c r="G10849">
        <v>502.60842988751926</v>
      </c>
      <c r="H10849" s="4" t="str">
        <f t="shared" si="169"/>
        <v>Woods</v>
      </c>
      <c r="K10849"/>
      <c r="L10849"/>
    </row>
    <row r="10850" spans="1:12" x14ac:dyDescent="0.15">
      <c r="A10850" s="5">
        <v>2016</v>
      </c>
      <c r="B10850" t="s">
        <v>39</v>
      </c>
      <c r="C10850" t="s">
        <v>47</v>
      </c>
      <c r="D10850" t="s">
        <v>2</v>
      </c>
      <c r="E10850" t="s">
        <v>163</v>
      </c>
      <c r="F10850" t="s">
        <v>15</v>
      </c>
      <c r="G10850">
        <v>234.55505292157162</v>
      </c>
      <c r="H10850" s="4" t="str">
        <f t="shared" si="169"/>
        <v>Woods</v>
      </c>
      <c r="K10850"/>
      <c r="L10850"/>
    </row>
    <row r="10851" spans="1:12" x14ac:dyDescent="0.15">
      <c r="A10851" s="5">
        <v>2016</v>
      </c>
      <c r="B10851" t="s">
        <v>39</v>
      </c>
      <c r="C10851" t="s">
        <v>47</v>
      </c>
      <c r="D10851" t="s">
        <v>2</v>
      </c>
      <c r="E10851" t="s">
        <v>163</v>
      </c>
      <c r="F10851" t="s">
        <v>14</v>
      </c>
      <c r="G10851">
        <v>245.78665238736519</v>
      </c>
      <c r="H10851" s="4" t="str">
        <f t="shared" si="169"/>
        <v>Woods</v>
      </c>
      <c r="K10851"/>
      <c r="L10851"/>
    </row>
    <row r="10852" spans="1:12" x14ac:dyDescent="0.15">
      <c r="A10852" s="5">
        <v>2016</v>
      </c>
      <c r="B10852" t="s">
        <v>39</v>
      </c>
      <c r="C10852" t="s">
        <v>47</v>
      </c>
      <c r="D10852" t="s">
        <v>2</v>
      </c>
      <c r="E10852" t="s">
        <v>163</v>
      </c>
      <c r="F10852" t="s">
        <v>13</v>
      </c>
      <c r="G10852">
        <v>233.86966737046228</v>
      </c>
      <c r="H10852" s="4" t="str">
        <f t="shared" si="169"/>
        <v>Woods</v>
      </c>
      <c r="K10852"/>
      <c r="L10852"/>
    </row>
    <row r="10853" spans="1:12" x14ac:dyDescent="0.15">
      <c r="A10853" s="5">
        <v>2016</v>
      </c>
      <c r="B10853" t="s">
        <v>39</v>
      </c>
      <c r="C10853" t="s">
        <v>47</v>
      </c>
      <c r="D10853" t="s">
        <v>2</v>
      </c>
      <c r="E10853" t="s">
        <v>163</v>
      </c>
      <c r="F10853" t="s">
        <v>12</v>
      </c>
      <c r="G10853">
        <v>274.57976056086284</v>
      </c>
      <c r="H10853" s="4" t="str">
        <f t="shared" si="169"/>
        <v>Woods</v>
      </c>
      <c r="K10853"/>
      <c r="L10853"/>
    </row>
    <row r="10854" spans="1:12" x14ac:dyDescent="0.15">
      <c r="A10854" s="5">
        <v>2016</v>
      </c>
      <c r="B10854" t="s">
        <v>39</v>
      </c>
      <c r="C10854" t="s">
        <v>47</v>
      </c>
      <c r="D10854" t="s">
        <v>2</v>
      </c>
      <c r="E10854" t="s">
        <v>163</v>
      </c>
      <c r="F10854" t="s">
        <v>11</v>
      </c>
      <c r="G10854">
        <v>309.48468866625581</v>
      </c>
      <c r="H10854" s="4" t="str">
        <f t="shared" si="169"/>
        <v>Woods</v>
      </c>
      <c r="K10854"/>
      <c r="L10854"/>
    </row>
    <row r="10855" spans="1:12" x14ac:dyDescent="0.15">
      <c r="A10855" s="5">
        <v>2016</v>
      </c>
      <c r="B10855" t="s">
        <v>39</v>
      </c>
      <c r="C10855" t="s">
        <v>47</v>
      </c>
      <c r="D10855" t="s">
        <v>2</v>
      </c>
      <c r="E10855" t="s">
        <v>163</v>
      </c>
      <c r="F10855" t="s">
        <v>10</v>
      </c>
      <c r="G10855">
        <v>359.06277193451461</v>
      </c>
      <c r="H10855" s="4" t="str">
        <f t="shared" si="169"/>
        <v>Woods</v>
      </c>
      <c r="K10855"/>
      <c r="L10855"/>
    </row>
    <row r="10856" spans="1:12" x14ac:dyDescent="0.15">
      <c r="A10856" s="5">
        <v>2016</v>
      </c>
      <c r="B10856" t="s">
        <v>39</v>
      </c>
      <c r="C10856" t="s">
        <v>47</v>
      </c>
      <c r="D10856" t="s">
        <v>2</v>
      </c>
      <c r="E10856" t="s">
        <v>163</v>
      </c>
      <c r="F10856" t="s">
        <v>9</v>
      </c>
      <c r="G10856">
        <v>408.68872846594769</v>
      </c>
      <c r="H10856" s="4" t="str">
        <f t="shared" si="169"/>
        <v>Woods</v>
      </c>
      <c r="K10856"/>
      <c r="L10856"/>
    </row>
    <row r="10857" spans="1:12" x14ac:dyDescent="0.15">
      <c r="A10857" s="5">
        <v>2016</v>
      </c>
      <c r="B10857" t="s">
        <v>39</v>
      </c>
      <c r="C10857" t="s">
        <v>47</v>
      </c>
      <c r="D10857" t="s">
        <v>2</v>
      </c>
      <c r="E10857" t="s">
        <v>163</v>
      </c>
      <c r="F10857" t="s">
        <v>8</v>
      </c>
      <c r="G10857">
        <v>411.07175312172581</v>
      </c>
      <c r="H10857" s="4" t="str">
        <f t="shared" si="169"/>
        <v>Woods</v>
      </c>
      <c r="K10857"/>
      <c r="L10857"/>
    </row>
    <row r="10858" spans="1:12" x14ac:dyDescent="0.15">
      <c r="A10858" s="5">
        <v>2016</v>
      </c>
      <c r="B10858" t="s">
        <v>39</v>
      </c>
      <c r="C10858" t="s">
        <v>47</v>
      </c>
      <c r="D10858" t="s">
        <v>2</v>
      </c>
      <c r="E10858" t="s">
        <v>163</v>
      </c>
      <c r="F10858" t="s">
        <v>7</v>
      </c>
      <c r="G10858">
        <v>280.91498905423731</v>
      </c>
      <c r="H10858" s="4" t="str">
        <f t="shared" si="169"/>
        <v>Woods</v>
      </c>
      <c r="K10858"/>
      <c r="L10858"/>
    </row>
    <row r="10859" spans="1:12" x14ac:dyDescent="0.15">
      <c r="A10859" s="5">
        <v>2016</v>
      </c>
      <c r="B10859" t="s">
        <v>39</v>
      </c>
      <c r="C10859" t="s">
        <v>47</v>
      </c>
      <c r="D10859" t="s">
        <v>2</v>
      </c>
      <c r="E10859" t="s">
        <v>163</v>
      </c>
      <c r="F10859" t="s">
        <v>6</v>
      </c>
      <c r="G10859">
        <v>245.68558660955313</v>
      </c>
      <c r="H10859" s="4" t="str">
        <f t="shared" si="169"/>
        <v>Woods</v>
      </c>
      <c r="K10859"/>
      <c r="L10859"/>
    </row>
    <row r="10860" spans="1:12" x14ac:dyDescent="0.15">
      <c r="A10860" s="5">
        <v>2016</v>
      </c>
      <c r="B10860" t="s">
        <v>39</v>
      </c>
      <c r="C10860" t="s">
        <v>47</v>
      </c>
      <c r="D10860" t="s">
        <v>2</v>
      </c>
      <c r="E10860" t="s">
        <v>163</v>
      </c>
      <c r="F10860" t="s">
        <v>5</v>
      </c>
      <c r="G10860">
        <v>209.66361569676428</v>
      </c>
      <c r="H10860" s="4" t="str">
        <f t="shared" si="169"/>
        <v>Woods</v>
      </c>
      <c r="K10860"/>
      <c r="L10860"/>
    </row>
    <row r="10861" spans="1:12" x14ac:dyDescent="0.15">
      <c r="A10861" s="5">
        <v>2016</v>
      </c>
      <c r="B10861" t="s">
        <v>39</v>
      </c>
      <c r="C10861" t="s">
        <v>47</v>
      </c>
      <c r="D10861" t="s">
        <v>2</v>
      </c>
      <c r="E10861" t="s">
        <v>163</v>
      </c>
      <c r="F10861" t="s">
        <v>0</v>
      </c>
      <c r="G10861">
        <v>226.00036675493067</v>
      </c>
      <c r="H10861" s="4" t="str">
        <f t="shared" si="169"/>
        <v>Woods</v>
      </c>
      <c r="K10861"/>
      <c r="L10861"/>
    </row>
    <row r="10862" spans="1:12" x14ac:dyDescent="0.15">
      <c r="A10862" s="5">
        <v>2016</v>
      </c>
      <c r="B10862" t="s">
        <v>39</v>
      </c>
      <c r="C10862" t="s">
        <v>47</v>
      </c>
      <c r="D10862" t="s">
        <v>23</v>
      </c>
      <c r="E10862" t="s">
        <v>163</v>
      </c>
      <c r="F10862" t="s">
        <v>15</v>
      </c>
      <c r="G10862">
        <v>364.55358387134038</v>
      </c>
      <c r="H10862" s="4" t="str">
        <f t="shared" si="169"/>
        <v>Woods</v>
      </c>
      <c r="K10862"/>
      <c r="L10862"/>
    </row>
    <row r="10863" spans="1:12" x14ac:dyDescent="0.15">
      <c r="A10863" s="5">
        <v>2016</v>
      </c>
      <c r="B10863" t="s">
        <v>39</v>
      </c>
      <c r="C10863" t="s">
        <v>47</v>
      </c>
      <c r="D10863" t="s">
        <v>23</v>
      </c>
      <c r="E10863" t="s">
        <v>163</v>
      </c>
      <c r="F10863" t="s">
        <v>14</v>
      </c>
      <c r="G10863">
        <v>377.87338896764243</v>
      </c>
      <c r="H10863" s="4" t="str">
        <f t="shared" si="169"/>
        <v>Woods</v>
      </c>
      <c r="K10863"/>
      <c r="L10863"/>
    </row>
    <row r="10864" spans="1:12" x14ac:dyDescent="0.15">
      <c r="A10864" s="5">
        <v>2016</v>
      </c>
      <c r="B10864" t="s">
        <v>39</v>
      </c>
      <c r="C10864" t="s">
        <v>47</v>
      </c>
      <c r="D10864" t="s">
        <v>23</v>
      </c>
      <c r="E10864" t="s">
        <v>163</v>
      </c>
      <c r="F10864" t="s">
        <v>13</v>
      </c>
      <c r="G10864">
        <v>375.00944455200306</v>
      </c>
      <c r="H10864" s="4" t="str">
        <f t="shared" si="169"/>
        <v>Woods</v>
      </c>
      <c r="K10864"/>
      <c r="L10864"/>
    </row>
    <row r="10865" spans="1:12" x14ac:dyDescent="0.15">
      <c r="A10865" s="5">
        <v>2016</v>
      </c>
      <c r="B10865" t="s">
        <v>39</v>
      </c>
      <c r="C10865" t="s">
        <v>47</v>
      </c>
      <c r="D10865" t="s">
        <v>23</v>
      </c>
      <c r="E10865" t="s">
        <v>163</v>
      </c>
      <c r="F10865" t="s">
        <v>12</v>
      </c>
      <c r="G10865">
        <v>425.88596587057009</v>
      </c>
      <c r="H10865" s="4" t="str">
        <f t="shared" si="169"/>
        <v>Woods</v>
      </c>
      <c r="K10865"/>
      <c r="L10865"/>
    </row>
    <row r="10866" spans="1:12" x14ac:dyDescent="0.15">
      <c r="A10866" s="5">
        <v>2016</v>
      </c>
      <c r="B10866" t="s">
        <v>39</v>
      </c>
      <c r="C10866" t="s">
        <v>47</v>
      </c>
      <c r="D10866" t="s">
        <v>23</v>
      </c>
      <c r="E10866" t="s">
        <v>163</v>
      </c>
      <c r="F10866" t="s">
        <v>11</v>
      </c>
      <c r="G10866">
        <v>480.95385762711851</v>
      </c>
      <c r="H10866" s="4" t="str">
        <f t="shared" si="169"/>
        <v>Woods</v>
      </c>
      <c r="K10866"/>
      <c r="L10866"/>
    </row>
    <row r="10867" spans="1:12" x14ac:dyDescent="0.15">
      <c r="A10867" s="5">
        <v>2016</v>
      </c>
      <c r="B10867" t="s">
        <v>39</v>
      </c>
      <c r="C10867" t="s">
        <v>47</v>
      </c>
      <c r="D10867" t="s">
        <v>23</v>
      </c>
      <c r="E10867" t="s">
        <v>163</v>
      </c>
      <c r="F10867" t="s">
        <v>10</v>
      </c>
      <c r="G10867">
        <v>562.96361191448375</v>
      </c>
      <c r="H10867" s="4" t="str">
        <f t="shared" si="169"/>
        <v>Woods</v>
      </c>
      <c r="K10867"/>
      <c r="L10867"/>
    </row>
    <row r="10868" spans="1:12" x14ac:dyDescent="0.15">
      <c r="A10868" s="5">
        <v>2016</v>
      </c>
      <c r="B10868" t="s">
        <v>39</v>
      </c>
      <c r="C10868" t="s">
        <v>47</v>
      </c>
      <c r="D10868" t="s">
        <v>23</v>
      </c>
      <c r="E10868" t="s">
        <v>163</v>
      </c>
      <c r="F10868" t="s">
        <v>9</v>
      </c>
      <c r="G10868">
        <v>641.73553978428356</v>
      </c>
      <c r="H10868" s="4" t="str">
        <f t="shared" si="169"/>
        <v>Woods</v>
      </c>
      <c r="K10868"/>
      <c r="L10868"/>
    </row>
    <row r="10869" spans="1:12" x14ac:dyDescent="0.15">
      <c r="A10869" s="5">
        <v>2016</v>
      </c>
      <c r="B10869" t="s">
        <v>39</v>
      </c>
      <c r="C10869" t="s">
        <v>47</v>
      </c>
      <c r="D10869" t="s">
        <v>23</v>
      </c>
      <c r="E10869" t="s">
        <v>163</v>
      </c>
      <c r="F10869" t="s">
        <v>8</v>
      </c>
      <c r="G10869">
        <v>618.64428923343598</v>
      </c>
      <c r="H10869" s="4" t="str">
        <f t="shared" si="169"/>
        <v>Woods</v>
      </c>
      <c r="K10869"/>
      <c r="L10869"/>
    </row>
    <row r="10870" spans="1:12" x14ac:dyDescent="0.15">
      <c r="A10870" s="5">
        <v>2016</v>
      </c>
      <c r="B10870" t="s">
        <v>39</v>
      </c>
      <c r="C10870" t="s">
        <v>47</v>
      </c>
      <c r="D10870" t="s">
        <v>23</v>
      </c>
      <c r="E10870" t="s">
        <v>163</v>
      </c>
      <c r="F10870" t="s">
        <v>7</v>
      </c>
      <c r="G10870">
        <v>445.61103627118638</v>
      </c>
      <c r="H10870" s="4" t="str">
        <f t="shared" si="169"/>
        <v>Woods</v>
      </c>
      <c r="K10870"/>
      <c r="L10870"/>
    </row>
    <row r="10871" spans="1:12" x14ac:dyDescent="0.15">
      <c r="A10871" s="5">
        <v>2016</v>
      </c>
      <c r="B10871" t="s">
        <v>39</v>
      </c>
      <c r="C10871" t="s">
        <v>47</v>
      </c>
      <c r="D10871" t="s">
        <v>23</v>
      </c>
      <c r="E10871" t="s">
        <v>163</v>
      </c>
      <c r="F10871" t="s">
        <v>6</v>
      </c>
      <c r="G10871">
        <v>384.63887281201841</v>
      </c>
      <c r="H10871" s="4" t="str">
        <f t="shared" si="169"/>
        <v>Woods</v>
      </c>
      <c r="K10871"/>
      <c r="L10871"/>
    </row>
    <row r="10872" spans="1:12" x14ac:dyDescent="0.15">
      <c r="A10872" s="5">
        <v>2016</v>
      </c>
      <c r="B10872" t="s">
        <v>39</v>
      </c>
      <c r="C10872" t="s">
        <v>47</v>
      </c>
      <c r="D10872" t="s">
        <v>23</v>
      </c>
      <c r="E10872" t="s">
        <v>163</v>
      </c>
      <c r="F10872" t="s">
        <v>5</v>
      </c>
      <c r="G10872">
        <v>325.07445996918335</v>
      </c>
      <c r="H10872" s="4" t="str">
        <f t="shared" si="169"/>
        <v>Woods</v>
      </c>
      <c r="K10872"/>
      <c r="L10872"/>
    </row>
    <row r="10873" spans="1:12" x14ac:dyDescent="0.15">
      <c r="A10873" s="5">
        <v>2016</v>
      </c>
      <c r="B10873" t="s">
        <v>39</v>
      </c>
      <c r="C10873" t="s">
        <v>47</v>
      </c>
      <c r="D10873" t="s">
        <v>23</v>
      </c>
      <c r="E10873" t="s">
        <v>163</v>
      </c>
      <c r="F10873" t="s">
        <v>0</v>
      </c>
      <c r="G10873">
        <v>364.81857222265018</v>
      </c>
      <c r="H10873" s="4" t="str">
        <f t="shared" si="169"/>
        <v>Woods</v>
      </c>
      <c r="K10873"/>
      <c r="L10873"/>
    </row>
    <row r="10874" spans="1:12" x14ac:dyDescent="0.15">
      <c r="A10874" s="5">
        <v>2016</v>
      </c>
      <c r="B10874" t="s">
        <v>39</v>
      </c>
      <c r="C10874" t="s">
        <v>47</v>
      </c>
      <c r="D10874" t="s">
        <v>16</v>
      </c>
      <c r="E10874" t="s">
        <v>163</v>
      </c>
      <c r="F10874" t="s">
        <v>15</v>
      </c>
      <c r="G10874">
        <v>56.712719267334364</v>
      </c>
      <c r="H10874" s="4" t="str">
        <f t="shared" si="169"/>
        <v>Woods</v>
      </c>
      <c r="K10874"/>
      <c r="L10874"/>
    </row>
    <row r="10875" spans="1:12" x14ac:dyDescent="0.15">
      <c r="A10875" s="5">
        <v>2016</v>
      </c>
      <c r="B10875" t="s">
        <v>39</v>
      </c>
      <c r="C10875" t="s">
        <v>47</v>
      </c>
      <c r="D10875" t="s">
        <v>16</v>
      </c>
      <c r="E10875" t="s">
        <v>163</v>
      </c>
      <c r="F10875" t="s">
        <v>14</v>
      </c>
      <c r="G10875">
        <v>57.256422756240369</v>
      </c>
      <c r="H10875" s="4" t="str">
        <f t="shared" si="169"/>
        <v>Woods</v>
      </c>
      <c r="K10875"/>
      <c r="L10875"/>
    </row>
    <row r="10876" spans="1:12" x14ac:dyDescent="0.15">
      <c r="A10876" s="5">
        <v>2016</v>
      </c>
      <c r="B10876" t="s">
        <v>39</v>
      </c>
      <c r="C10876" t="s">
        <v>47</v>
      </c>
      <c r="D10876" t="s">
        <v>16</v>
      </c>
      <c r="E10876" t="s">
        <v>163</v>
      </c>
      <c r="F10876" t="s">
        <v>13</v>
      </c>
      <c r="G10876">
        <v>59.498043977272729</v>
      </c>
      <c r="H10876" s="4" t="str">
        <f t="shared" si="169"/>
        <v>Woods</v>
      </c>
      <c r="K10876"/>
      <c r="L10876"/>
    </row>
    <row r="10877" spans="1:12" x14ac:dyDescent="0.15">
      <c r="A10877" s="5">
        <v>2016</v>
      </c>
      <c r="B10877" t="s">
        <v>39</v>
      </c>
      <c r="C10877" t="s">
        <v>47</v>
      </c>
      <c r="D10877" t="s">
        <v>16</v>
      </c>
      <c r="E10877" t="s">
        <v>163</v>
      </c>
      <c r="F10877" t="s">
        <v>12</v>
      </c>
      <c r="G10877">
        <v>61.43102196456087</v>
      </c>
      <c r="H10877" s="4" t="str">
        <f t="shared" si="169"/>
        <v>Woods</v>
      </c>
      <c r="K10877"/>
      <c r="L10877"/>
    </row>
    <row r="10878" spans="1:12" x14ac:dyDescent="0.15">
      <c r="A10878" s="5">
        <v>2016</v>
      </c>
      <c r="B10878" t="s">
        <v>39</v>
      </c>
      <c r="C10878" t="s">
        <v>47</v>
      </c>
      <c r="D10878" t="s">
        <v>16</v>
      </c>
      <c r="E10878" t="s">
        <v>163</v>
      </c>
      <c r="F10878" t="s">
        <v>11</v>
      </c>
      <c r="G10878">
        <v>77.083552640986113</v>
      </c>
      <c r="H10878" s="4" t="str">
        <f t="shared" si="169"/>
        <v>Woods</v>
      </c>
      <c r="K10878"/>
      <c r="L10878"/>
    </row>
    <row r="10879" spans="1:12" x14ac:dyDescent="0.15">
      <c r="A10879" s="5">
        <v>2016</v>
      </c>
      <c r="B10879" t="s">
        <v>39</v>
      </c>
      <c r="C10879" t="s">
        <v>47</v>
      </c>
      <c r="D10879" t="s">
        <v>16</v>
      </c>
      <c r="E10879" t="s">
        <v>163</v>
      </c>
      <c r="F10879" t="s">
        <v>10</v>
      </c>
      <c r="G10879">
        <v>79.094736289676419</v>
      </c>
      <c r="H10879" s="4" t="str">
        <f t="shared" si="169"/>
        <v>Woods</v>
      </c>
      <c r="K10879"/>
      <c r="L10879"/>
    </row>
    <row r="10880" spans="1:12" x14ac:dyDescent="0.15">
      <c r="A10880" s="5">
        <v>2016</v>
      </c>
      <c r="B10880" t="s">
        <v>39</v>
      </c>
      <c r="C10880" t="s">
        <v>47</v>
      </c>
      <c r="D10880" t="s">
        <v>16</v>
      </c>
      <c r="E10880" t="s">
        <v>163</v>
      </c>
      <c r="F10880" t="s">
        <v>9</v>
      </c>
      <c r="G10880">
        <v>96.871168086286602</v>
      </c>
      <c r="H10880" s="4" t="str">
        <f t="shared" si="169"/>
        <v>Woods</v>
      </c>
      <c r="K10880"/>
      <c r="L10880"/>
    </row>
    <row r="10881" spans="1:12" x14ac:dyDescent="0.15">
      <c r="A10881" s="5">
        <v>2016</v>
      </c>
      <c r="B10881" t="s">
        <v>39</v>
      </c>
      <c r="C10881" t="s">
        <v>47</v>
      </c>
      <c r="D10881" t="s">
        <v>16</v>
      </c>
      <c r="E10881" t="s">
        <v>163</v>
      </c>
      <c r="F10881" t="s">
        <v>8</v>
      </c>
      <c r="G10881">
        <v>96.192963524653322</v>
      </c>
      <c r="H10881" s="4" t="str">
        <f t="shared" si="169"/>
        <v>Woods</v>
      </c>
      <c r="K10881"/>
      <c r="L10881"/>
    </row>
    <row r="10882" spans="1:12" x14ac:dyDescent="0.15">
      <c r="A10882" s="5">
        <v>2016</v>
      </c>
      <c r="B10882" t="s">
        <v>39</v>
      </c>
      <c r="C10882" t="s">
        <v>47</v>
      </c>
      <c r="D10882" t="s">
        <v>16</v>
      </c>
      <c r="E10882" t="s">
        <v>163</v>
      </c>
      <c r="F10882" t="s">
        <v>7</v>
      </c>
      <c r="G10882">
        <v>70.555437957627106</v>
      </c>
      <c r="H10882" s="4" t="str">
        <f t="shared" si="169"/>
        <v>Woods</v>
      </c>
      <c r="K10882"/>
      <c r="L10882"/>
    </row>
    <row r="10883" spans="1:12" x14ac:dyDescent="0.15">
      <c r="A10883" s="5">
        <v>2016</v>
      </c>
      <c r="B10883" t="s">
        <v>39</v>
      </c>
      <c r="C10883" t="s">
        <v>47</v>
      </c>
      <c r="D10883" t="s">
        <v>16</v>
      </c>
      <c r="E10883" t="s">
        <v>163</v>
      </c>
      <c r="F10883" t="s">
        <v>6</v>
      </c>
      <c r="G10883">
        <v>59.106382426040057</v>
      </c>
      <c r="H10883" s="4" t="str">
        <f t="shared" ref="H10883:H10946" si="170">VLOOKUP(C10883,$I$2:$J$145,2, FALSE)</f>
        <v>Woods</v>
      </c>
      <c r="K10883"/>
      <c r="L10883"/>
    </row>
    <row r="10884" spans="1:12" x14ac:dyDescent="0.15">
      <c r="A10884" s="5">
        <v>2016</v>
      </c>
      <c r="B10884" t="s">
        <v>39</v>
      </c>
      <c r="C10884" t="s">
        <v>47</v>
      </c>
      <c r="D10884" t="s">
        <v>16</v>
      </c>
      <c r="E10884" t="s">
        <v>163</v>
      </c>
      <c r="F10884" t="s">
        <v>5</v>
      </c>
      <c r="G10884">
        <v>51.242122434514648</v>
      </c>
      <c r="H10884" s="4" t="str">
        <f t="shared" si="170"/>
        <v>Woods</v>
      </c>
      <c r="K10884"/>
      <c r="L10884"/>
    </row>
    <row r="10885" spans="1:12" x14ac:dyDescent="0.15">
      <c r="A10885" s="5">
        <v>2016</v>
      </c>
      <c r="B10885" t="s">
        <v>39</v>
      </c>
      <c r="C10885" t="s">
        <v>47</v>
      </c>
      <c r="D10885" t="s">
        <v>16</v>
      </c>
      <c r="E10885" t="s">
        <v>163</v>
      </c>
      <c r="F10885" t="s">
        <v>0</v>
      </c>
      <c r="G10885">
        <v>55.128342224191066</v>
      </c>
      <c r="H10885" s="4" t="str">
        <f t="shared" si="170"/>
        <v>Woods</v>
      </c>
      <c r="K10885"/>
      <c r="L10885"/>
    </row>
    <row r="10886" spans="1:12" x14ac:dyDescent="0.15">
      <c r="A10886" s="5">
        <v>2016</v>
      </c>
      <c r="B10886" t="s">
        <v>39</v>
      </c>
      <c r="C10886" t="s">
        <v>46</v>
      </c>
      <c r="D10886" t="s">
        <v>2</v>
      </c>
      <c r="E10886" t="s">
        <v>163</v>
      </c>
      <c r="F10886" t="s">
        <v>15</v>
      </c>
      <c r="G10886">
        <v>36.948502690446844</v>
      </c>
      <c r="H10886" s="4" t="str">
        <f t="shared" si="170"/>
        <v>Woods</v>
      </c>
      <c r="K10886"/>
      <c r="L10886"/>
    </row>
    <row r="10887" spans="1:12" x14ac:dyDescent="0.15">
      <c r="A10887" s="5">
        <v>2016</v>
      </c>
      <c r="B10887" t="s">
        <v>39</v>
      </c>
      <c r="C10887" t="s">
        <v>46</v>
      </c>
      <c r="D10887" t="s">
        <v>2</v>
      </c>
      <c r="E10887" t="s">
        <v>163</v>
      </c>
      <c r="F10887" t="s">
        <v>14</v>
      </c>
      <c r="G10887">
        <v>35.304834314946071</v>
      </c>
      <c r="H10887" s="4" t="str">
        <f t="shared" si="170"/>
        <v>Woods</v>
      </c>
      <c r="K10887"/>
      <c r="L10887"/>
    </row>
    <row r="10888" spans="1:12" x14ac:dyDescent="0.15">
      <c r="A10888" s="5">
        <v>2016</v>
      </c>
      <c r="B10888" t="s">
        <v>39</v>
      </c>
      <c r="C10888" t="s">
        <v>46</v>
      </c>
      <c r="D10888" t="s">
        <v>2</v>
      </c>
      <c r="E10888" t="s">
        <v>163</v>
      </c>
      <c r="F10888" t="s">
        <v>13</v>
      </c>
      <c r="G10888">
        <v>37.467717188428352</v>
      </c>
      <c r="H10888" s="4" t="str">
        <f t="shared" si="170"/>
        <v>Woods</v>
      </c>
      <c r="K10888"/>
      <c r="L10888"/>
    </row>
    <row r="10889" spans="1:12" x14ac:dyDescent="0.15">
      <c r="A10889" s="5">
        <v>2016</v>
      </c>
      <c r="B10889" t="s">
        <v>39</v>
      </c>
      <c r="C10889" t="s">
        <v>46</v>
      </c>
      <c r="D10889" t="s">
        <v>2</v>
      </c>
      <c r="E10889" t="s">
        <v>163</v>
      </c>
      <c r="F10889" t="s">
        <v>12</v>
      </c>
      <c r="G10889">
        <v>41.292739305084751</v>
      </c>
      <c r="H10889" s="4" t="str">
        <f t="shared" si="170"/>
        <v>Woods</v>
      </c>
      <c r="K10889"/>
      <c r="L10889"/>
    </row>
    <row r="10890" spans="1:12" x14ac:dyDescent="0.15">
      <c r="A10890" s="5">
        <v>2016</v>
      </c>
      <c r="B10890" t="s">
        <v>39</v>
      </c>
      <c r="C10890" t="s">
        <v>46</v>
      </c>
      <c r="D10890" t="s">
        <v>2</v>
      </c>
      <c r="E10890" t="s">
        <v>163</v>
      </c>
      <c r="F10890" t="s">
        <v>11</v>
      </c>
      <c r="G10890">
        <v>48.247180215716483</v>
      </c>
      <c r="H10890" s="4" t="str">
        <f t="shared" si="170"/>
        <v>Woods</v>
      </c>
      <c r="K10890"/>
      <c r="L10890"/>
    </row>
    <row r="10891" spans="1:12" x14ac:dyDescent="0.15">
      <c r="A10891" s="5">
        <v>2016</v>
      </c>
      <c r="B10891" t="s">
        <v>39</v>
      </c>
      <c r="C10891" t="s">
        <v>46</v>
      </c>
      <c r="D10891" t="s">
        <v>2</v>
      </c>
      <c r="E10891" t="s">
        <v>163</v>
      </c>
      <c r="F10891" t="s">
        <v>10</v>
      </c>
      <c r="G10891">
        <v>49.923491072881347</v>
      </c>
      <c r="H10891" s="4" t="str">
        <f t="shared" si="170"/>
        <v>Woods</v>
      </c>
      <c r="K10891"/>
      <c r="L10891"/>
    </row>
    <row r="10892" spans="1:12" x14ac:dyDescent="0.15">
      <c r="A10892" s="5">
        <v>2016</v>
      </c>
      <c r="B10892" t="s">
        <v>39</v>
      </c>
      <c r="C10892" t="s">
        <v>46</v>
      </c>
      <c r="D10892" t="s">
        <v>2</v>
      </c>
      <c r="E10892" t="s">
        <v>163</v>
      </c>
      <c r="F10892" t="s">
        <v>9</v>
      </c>
      <c r="G10892">
        <v>61.361496263790457</v>
      </c>
      <c r="H10892" s="4" t="str">
        <f t="shared" si="170"/>
        <v>Woods</v>
      </c>
      <c r="K10892"/>
      <c r="L10892"/>
    </row>
    <row r="10893" spans="1:12" x14ac:dyDescent="0.15">
      <c r="A10893" s="5">
        <v>2016</v>
      </c>
      <c r="B10893" t="s">
        <v>39</v>
      </c>
      <c r="C10893" t="s">
        <v>46</v>
      </c>
      <c r="D10893" t="s">
        <v>2</v>
      </c>
      <c r="E10893" t="s">
        <v>163</v>
      </c>
      <c r="F10893" t="s">
        <v>8</v>
      </c>
      <c r="G10893">
        <v>61.294220905238824</v>
      </c>
      <c r="H10893" s="4" t="str">
        <f t="shared" si="170"/>
        <v>Woods</v>
      </c>
      <c r="K10893"/>
      <c r="L10893"/>
    </row>
    <row r="10894" spans="1:12" x14ac:dyDescent="0.15">
      <c r="A10894" s="5">
        <v>2016</v>
      </c>
      <c r="B10894" t="s">
        <v>39</v>
      </c>
      <c r="C10894" t="s">
        <v>46</v>
      </c>
      <c r="D10894" t="s">
        <v>2</v>
      </c>
      <c r="E10894" t="s">
        <v>163</v>
      </c>
      <c r="F10894" t="s">
        <v>7</v>
      </c>
      <c r="G10894">
        <v>43.552235962711862</v>
      </c>
      <c r="H10894" s="4" t="str">
        <f t="shared" si="170"/>
        <v>Woods</v>
      </c>
      <c r="K10894"/>
      <c r="L10894"/>
    </row>
    <row r="10895" spans="1:12" x14ac:dyDescent="0.15">
      <c r="A10895" s="5">
        <v>2016</v>
      </c>
      <c r="B10895" t="s">
        <v>39</v>
      </c>
      <c r="C10895" t="s">
        <v>46</v>
      </c>
      <c r="D10895" t="s">
        <v>2</v>
      </c>
      <c r="E10895" t="s">
        <v>163</v>
      </c>
      <c r="F10895" t="s">
        <v>6</v>
      </c>
      <c r="G10895">
        <v>36.504246476579347</v>
      </c>
      <c r="H10895" s="4" t="str">
        <f t="shared" si="170"/>
        <v>Woods</v>
      </c>
      <c r="K10895"/>
      <c r="L10895"/>
    </row>
    <row r="10896" spans="1:12" x14ac:dyDescent="0.15">
      <c r="A10896" s="5">
        <v>2016</v>
      </c>
      <c r="B10896" t="s">
        <v>39</v>
      </c>
      <c r="C10896" t="s">
        <v>46</v>
      </c>
      <c r="D10896" t="s">
        <v>2</v>
      </c>
      <c r="E10896" t="s">
        <v>163</v>
      </c>
      <c r="F10896" t="s">
        <v>5</v>
      </c>
      <c r="G10896">
        <v>32.690251149460707</v>
      </c>
      <c r="H10896" s="4" t="str">
        <f t="shared" si="170"/>
        <v>Woods</v>
      </c>
      <c r="K10896"/>
      <c r="L10896"/>
    </row>
    <row r="10897" spans="1:12" x14ac:dyDescent="0.15">
      <c r="A10897" s="5">
        <v>2016</v>
      </c>
      <c r="B10897" t="s">
        <v>39</v>
      </c>
      <c r="C10897" t="s">
        <v>46</v>
      </c>
      <c r="D10897" t="s">
        <v>2</v>
      </c>
      <c r="E10897" t="s">
        <v>163</v>
      </c>
      <c r="F10897" t="s">
        <v>0</v>
      </c>
      <c r="G10897">
        <v>34.469465439676419</v>
      </c>
      <c r="H10897" s="4" t="str">
        <f t="shared" si="170"/>
        <v>Woods</v>
      </c>
      <c r="K10897"/>
      <c r="L10897"/>
    </row>
    <row r="10898" spans="1:12" x14ac:dyDescent="0.15">
      <c r="A10898" s="5">
        <v>2016</v>
      </c>
      <c r="B10898" t="s">
        <v>39</v>
      </c>
      <c r="C10898" t="s">
        <v>46</v>
      </c>
      <c r="D10898" t="s">
        <v>23</v>
      </c>
      <c r="E10898" t="s">
        <v>163</v>
      </c>
      <c r="F10898" t="s">
        <v>15</v>
      </c>
      <c r="G10898">
        <v>375.47612553466865</v>
      </c>
      <c r="H10898" s="4" t="str">
        <f t="shared" si="170"/>
        <v>Woods</v>
      </c>
      <c r="K10898"/>
      <c r="L10898"/>
    </row>
    <row r="10899" spans="1:12" x14ac:dyDescent="0.15">
      <c r="A10899" s="5">
        <v>2016</v>
      </c>
      <c r="B10899" t="s">
        <v>39</v>
      </c>
      <c r="C10899" t="s">
        <v>46</v>
      </c>
      <c r="D10899" t="s">
        <v>23</v>
      </c>
      <c r="E10899" t="s">
        <v>163</v>
      </c>
      <c r="F10899" t="s">
        <v>14</v>
      </c>
      <c r="G10899">
        <v>373.10808078767326</v>
      </c>
      <c r="H10899" s="4" t="str">
        <f t="shared" si="170"/>
        <v>Woods</v>
      </c>
      <c r="K10899"/>
      <c r="L10899"/>
    </row>
    <row r="10900" spans="1:12" x14ac:dyDescent="0.15">
      <c r="A10900" s="5">
        <v>2016</v>
      </c>
      <c r="B10900" t="s">
        <v>39</v>
      </c>
      <c r="C10900" t="s">
        <v>46</v>
      </c>
      <c r="D10900" t="s">
        <v>23</v>
      </c>
      <c r="E10900" t="s">
        <v>163</v>
      </c>
      <c r="F10900" t="s">
        <v>13</v>
      </c>
      <c r="G10900">
        <v>386.58740474745753</v>
      </c>
      <c r="H10900" s="4" t="str">
        <f t="shared" si="170"/>
        <v>Woods</v>
      </c>
      <c r="K10900"/>
      <c r="L10900"/>
    </row>
    <row r="10901" spans="1:12" x14ac:dyDescent="0.15">
      <c r="A10901" s="5">
        <v>2016</v>
      </c>
      <c r="B10901" t="s">
        <v>39</v>
      </c>
      <c r="C10901" t="s">
        <v>46</v>
      </c>
      <c r="D10901" t="s">
        <v>23</v>
      </c>
      <c r="E10901" t="s">
        <v>163</v>
      </c>
      <c r="F10901" t="s">
        <v>12</v>
      </c>
      <c r="G10901">
        <v>398.17262089368251</v>
      </c>
      <c r="H10901" s="4" t="str">
        <f t="shared" si="170"/>
        <v>Woods</v>
      </c>
      <c r="K10901"/>
      <c r="L10901"/>
    </row>
    <row r="10902" spans="1:12" x14ac:dyDescent="0.15">
      <c r="A10902" s="5">
        <v>2016</v>
      </c>
      <c r="B10902" t="s">
        <v>39</v>
      </c>
      <c r="C10902" t="s">
        <v>46</v>
      </c>
      <c r="D10902" t="s">
        <v>23</v>
      </c>
      <c r="E10902" t="s">
        <v>163</v>
      </c>
      <c r="F10902" t="s">
        <v>11</v>
      </c>
      <c r="G10902">
        <v>510.08077431124792</v>
      </c>
      <c r="H10902" s="4" t="str">
        <f t="shared" si="170"/>
        <v>Woods</v>
      </c>
      <c r="K10902"/>
      <c r="L10902"/>
    </row>
    <row r="10903" spans="1:12" x14ac:dyDescent="0.15">
      <c r="A10903" s="5">
        <v>2016</v>
      </c>
      <c r="B10903" t="s">
        <v>39</v>
      </c>
      <c r="C10903" t="s">
        <v>46</v>
      </c>
      <c r="D10903" t="s">
        <v>23</v>
      </c>
      <c r="E10903" t="s">
        <v>163</v>
      </c>
      <c r="F10903" t="s">
        <v>10</v>
      </c>
      <c r="G10903">
        <v>524.073393288906</v>
      </c>
      <c r="H10903" s="4" t="str">
        <f t="shared" si="170"/>
        <v>Woods</v>
      </c>
      <c r="K10903"/>
      <c r="L10903"/>
    </row>
    <row r="10904" spans="1:12" x14ac:dyDescent="0.15">
      <c r="A10904" s="5">
        <v>2016</v>
      </c>
      <c r="B10904" t="s">
        <v>39</v>
      </c>
      <c r="C10904" t="s">
        <v>46</v>
      </c>
      <c r="D10904" t="s">
        <v>23</v>
      </c>
      <c r="E10904" t="s">
        <v>163</v>
      </c>
      <c r="F10904" t="s">
        <v>9</v>
      </c>
      <c r="G10904">
        <v>625.20317129121713</v>
      </c>
      <c r="H10904" s="4" t="str">
        <f t="shared" si="170"/>
        <v>Woods</v>
      </c>
      <c r="K10904"/>
      <c r="L10904"/>
    </row>
    <row r="10905" spans="1:12" x14ac:dyDescent="0.15">
      <c r="A10905" s="5">
        <v>2016</v>
      </c>
      <c r="B10905" t="s">
        <v>39</v>
      </c>
      <c r="C10905" t="s">
        <v>46</v>
      </c>
      <c r="D10905" t="s">
        <v>23</v>
      </c>
      <c r="E10905" t="s">
        <v>163</v>
      </c>
      <c r="F10905" t="s">
        <v>8</v>
      </c>
      <c r="G10905">
        <v>613.12515912942979</v>
      </c>
      <c r="H10905" s="4" t="str">
        <f t="shared" si="170"/>
        <v>Woods</v>
      </c>
      <c r="K10905"/>
      <c r="L10905"/>
    </row>
    <row r="10906" spans="1:12" x14ac:dyDescent="0.15">
      <c r="A10906" s="5">
        <v>2016</v>
      </c>
      <c r="B10906" t="s">
        <v>39</v>
      </c>
      <c r="C10906" t="s">
        <v>46</v>
      </c>
      <c r="D10906" t="s">
        <v>23</v>
      </c>
      <c r="E10906" t="s">
        <v>163</v>
      </c>
      <c r="F10906" t="s">
        <v>7</v>
      </c>
      <c r="G10906">
        <v>466.31130457627114</v>
      </c>
      <c r="H10906" s="4" t="str">
        <f t="shared" si="170"/>
        <v>Woods</v>
      </c>
      <c r="K10906"/>
      <c r="L10906"/>
    </row>
    <row r="10907" spans="1:12" x14ac:dyDescent="0.15">
      <c r="A10907" s="5">
        <v>2016</v>
      </c>
      <c r="B10907" t="s">
        <v>39</v>
      </c>
      <c r="C10907" t="s">
        <v>46</v>
      </c>
      <c r="D10907" t="s">
        <v>23</v>
      </c>
      <c r="E10907" t="s">
        <v>163</v>
      </c>
      <c r="F10907" t="s">
        <v>6</v>
      </c>
      <c r="G10907">
        <v>371.52801768952224</v>
      </c>
      <c r="H10907" s="4" t="str">
        <f t="shared" si="170"/>
        <v>Woods</v>
      </c>
      <c r="K10907"/>
      <c r="L10907"/>
    </row>
    <row r="10908" spans="1:12" x14ac:dyDescent="0.15">
      <c r="A10908" s="5">
        <v>2016</v>
      </c>
      <c r="B10908" t="s">
        <v>39</v>
      </c>
      <c r="C10908" t="s">
        <v>46</v>
      </c>
      <c r="D10908" t="s">
        <v>23</v>
      </c>
      <c r="E10908" t="s">
        <v>163</v>
      </c>
      <c r="F10908" t="s">
        <v>5</v>
      </c>
      <c r="G10908">
        <v>338.2499373374423</v>
      </c>
      <c r="H10908" s="4" t="str">
        <f t="shared" si="170"/>
        <v>Woods</v>
      </c>
      <c r="K10908"/>
      <c r="L10908"/>
    </row>
    <row r="10909" spans="1:12" x14ac:dyDescent="0.15">
      <c r="A10909" s="5">
        <v>2016</v>
      </c>
      <c r="B10909" t="s">
        <v>39</v>
      </c>
      <c r="C10909" t="s">
        <v>46</v>
      </c>
      <c r="D10909" t="s">
        <v>23</v>
      </c>
      <c r="E10909" t="s">
        <v>163</v>
      </c>
      <c r="F10909" t="s">
        <v>0</v>
      </c>
      <c r="G10909">
        <v>353.91937470416019</v>
      </c>
      <c r="H10909" s="4" t="str">
        <f t="shared" si="170"/>
        <v>Woods</v>
      </c>
      <c r="K10909"/>
      <c r="L10909"/>
    </row>
    <row r="10910" spans="1:12" x14ac:dyDescent="0.15">
      <c r="A10910" s="5">
        <v>2016</v>
      </c>
      <c r="B10910" t="s">
        <v>39</v>
      </c>
      <c r="C10910" t="s">
        <v>46</v>
      </c>
      <c r="D10910" t="s">
        <v>16</v>
      </c>
      <c r="E10910" t="s">
        <v>163</v>
      </c>
      <c r="F10910" t="s">
        <v>15</v>
      </c>
      <c r="G10910">
        <v>23.22806887858243</v>
      </c>
      <c r="H10910" s="4" t="str">
        <f t="shared" si="170"/>
        <v>Woods</v>
      </c>
      <c r="K10910"/>
      <c r="L10910"/>
    </row>
    <row r="10911" spans="1:12" x14ac:dyDescent="0.15">
      <c r="A10911" s="5">
        <v>2016</v>
      </c>
      <c r="B10911" t="s">
        <v>39</v>
      </c>
      <c r="C10911" t="s">
        <v>46</v>
      </c>
      <c r="D10911" t="s">
        <v>16</v>
      </c>
      <c r="E10911" t="s">
        <v>163</v>
      </c>
      <c r="F10911" t="s">
        <v>14</v>
      </c>
      <c r="G10911">
        <v>25.007030617010781</v>
      </c>
      <c r="H10911" s="4" t="str">
        <f t="shared" si="170"/>
        <v>Woods</v>
      </c>
      <c r="K10911"/>
      <c r="L10911"/>
    </row>
    <row r="10912" spans="1:12" x14ac:dyDescent="0.15">
      <c r="A10912" s="5">
        <v>2016</v>
      </c>
      <c r="B10912" t="s">
        <v>39</v>
      </c>
      <c r="C10912" t="s">
        <v>46</v>
      </c>
      <c r="D10912" t="s">
        <v>16</v>
      </c>
      <c r="E10912" t="s">
        <v>163</v>
      </c>
      <c r="F10912" t="s">
        <v>13</v>
      </c>
      <c r="G10912">
        <v>23.454506028027733</v>
      </c>
      <c r="H10912" s="4" t="str">
        <f t="shared" si="170"/>
        <v>Woods</v>
      </c>
      <c r="K10912"/>
      <c r="L10912"/>
    </row>
    <row r="10913" spans="1:12" x14ac:dyDescent="0.15">
      <c r="A10913" s="5">
        <v>2016</v>
      </c>
      <c r="B10913" t="s">
        <v>39</v>
      </c>
      <c r="C10913" t="s">
        <v>46</v>
      </c>
      <c r="D10913" t="s">
        <v>16</v>
      </c>
      <c r="E10913" t="s">
        <v>163</v>
      </c>
      <c r="F10913" t="s">
        <v>12</v>
      </c>
      <c r="G10913">
        <v>26.790915483821266</v>
      </c>
      <c r="H10913" s="4" t="str">
        <f t="shared" si="170"/>
        <v>Woods</v>
      </c>
      <c r="K10913"/>
      <c r="L10913"/>
    </row>
    <row r="10914" spans="1:12" x14ac:dyDescent="0.15">
      <c r="A10914" s="5">
        <v>2016</v>
      </c>
      <c r="B10914" t="s">
        <v>39</v>
      </c>
      <c r="C10914" t="s">
        <v>46</v>
      </c>
      <c r="D10914" t="s">
        <v>16</v>
      </c>
      <c r="E10914" t="s">
        <v>163</v>
      </c>
      <c r="F10914" t="s">
        <v>11</v>
      </c>
      <c r="G10914">
        <v>32.922885932819725</v>
      </c>
      <c r="H10914" s="4" t="str">
        <f t="shared" si="170"/>
        <v>Woods</v>
      </c>
      <c r="K10914"/>
      <c r="L10914"/>
    </row>
    <row r="10915" spans="1:12" x14ac:dyDescent="0.15">
      <c r="A10915" s="5">
        <v>2016</v>
      </c>
      <c r="B10915" t="s">
        <v>39</v>
      </c>
      <c r="C10915" t="s">
        <v>46</v>
      </c>
      <c r="D10915" t="s">
        <v>16</v>
      </c>
      <c r="E10915" t="s">
        <v>163</v>
      </c>
      <c r="F10915" t="s">
        <v>10</v>
      </c>
      <c r="G10915">
        <v>34.240357897688746</v>
      </c>
      <c r="H10915" s="4" t="str">
        <f t="shared" si="170"/>
        <v>Woods</v>
      </c>
      <c r="K10915"/>
      <c r="L10915"/>
    </row>
    <row r="10916" spans="1:12" x14ac:dyDescent="0.15">
      <c r="A10916" s="5">
        <v>2016</v>
      </c>
      <c r="B10916" t="s">
        <v>39</v>
      </c>
      <c r="C10916" t="s">
        <v>46</v>
      </c>
      <c r="D10916" t="s">
        <v>16</v>
      </c>
      <c r="E10916" t="s">
        <v>163</v>
      </c>
      <c r="F10916" t="s">
        <v>9</v>
      </c>
      <c r="G10916">
        <v>41.204444067796608</v>
      </c>
      <c r="H10916" s="4" t="str">
        <f t="shared" si="170"/>
        <v>Woods</v>
      </c>
      <c r="K10916"/>
      <c r="L10916"/>
    </row>
    <row r="10917" spans="1:12" x14ac:dyDescent="0.15">
      <c r="A10917" s="5">
        <v>2016</v>
      </c>
      <c r="B10917" t="s">
        <v>39</v>
      </c>
      <c r="C10917" t="s">
        <v>46</v>
      </c>
      <c r="D10917" t="s">
        <v>16</v>
      </c>
      <c r="E10917" t="s">
        <v>163</v>
      </c>
      <c r="F10917" t="s">
        <v>8</v>
      </c>
      <c r="G10917">
        <v>40.242561104006164</v>
      </c>
      <c r="H10917" s="4" t="str">
        <f t="shared" si="170"/>
        <v>Woods</v>
      </c>
      <c r="K10917"/>
      <c r="L10917"/>
    </row>
    <row r="10918" spans="1:12" x14ac:dyDescent="0.15">
      <c r="A10918" s="5">
        <v>2016</v>
      </c>
      <c r="B10918" t="s">
        <v>39</v>
      </c>
      <c r="C10918" t="s">
        <v>46</v>
      </c>
      <c r="D10918" t="s">
        <v>16</v>
      </c>
      <c r="E10918" t="s">
        <v>163</v>
      </c>
      <c r="F10918" t="s">
        <v>7</v>
      </c>
      <c r="G10918">
        <v>28.301566725423729</v>
      </c>
      <c r="H10918" s="4" t="str">
        <f t="shared" si="170"/>
        <v>Woods</v>
      </c>
      <c r="K10918"/>
      <c r="L10918"/>
    </row>
    <row r="10919" spans="1:12" x14ac:dyDescent="0.15">
      <c r="A10919" s="5">
        <v>2016</v>
      </c>
      <c r="B10919" t="s">
        <v>39</v>
      </c>
      <c r="C10919" t="s">
        <v>46</v>
      </c>
      <c r="D10919" t="s">
        <v>16</v>
      </c>
      <c r="E10919" t="s">
        <v>163</v>
      </c>
      <c r="F10919" t="s">
        <v>6</v>
      </c>
      <c r="G10919">
        <v>23.724127575346682</v>
      </c>
      <c r="H10919" s="4" t="str">
        <f t="shared" si="170"/>
        <v>Woods</v>
      </c>
      <c r="K10919"/>
      <c r="L10919"/>
    </row>
    <row r="10920" spans="1:12" x14ac:dyDescent="0.15">
      <c r="A10920" s="5">
        <v>2016</v>
      </c>
      <c r="B10920" t="s">
        <v>39</v>
      </c>
      <c r="C10920" t="s">
        <v>46</v>
      </c>
      <c r="D10920" t="s">
        <v>16</v>
      </c>
      <c r="E10920" t="s">
        <v>163</v>
      </c>
      <c r="F10920" t="s">
        <v>5</v>
      </c>
      <c r="G10920">
        <v>21.586847710323571</v>
      </c>
      <c r="H10920" s="4" t="str">
        <f t="shared" si="170"/>
        <v>Woods</v>
      </c>
      <c r="K10920"/>
      <c r="L10920"/>
    </row>
    <row r="10921" spans="1:12" x14ac:dyDescent="0.15">
      <c r="A10921" s="5">
        <v>2016</v>
      </c>
      <c r="B10921" t="s">
        <v>39</v>
      </c>
      <c r="C10921" t="s">
        <v>46</v>
      </c>
      <c r="D10921" t="s">
        <v>16</v>
      </c>
      <c r="E10921" t="s">
        <v>163</v>
      </c>
      <c r="F10921" t="s">
        <v>0</v>
      </c>
      <c r="G10921">
        <v>22.426588929198765</v>
      </c>
      <c r="H10921" s="4" t="str">
        <f t="shared" si="170"/>
        <v>Woods</v>
      </c>
      <c r="K10921"/>
      <c r="L10921"/>
    </row>
    <row r="10922" spans="1:12" x14ac:dyDescent="0.15">
      <c r="A10922" s="5">
        <v>2016</v>
      </c>
      <c r="B10922" t="s">
        <v>39</v>
      </c>
      <c r="C10922" t="s">
        <v>45</v>
      </c>
      <c r="D10922" t="s">
        <v>16</v>
      </c>
      <c r="E10922" t="s">
        <v>163</v>
      </c>
      <c r="F10922" t="s">
        <v>15</v>
      </c>
      <c r="G10922">
        <v>25.979521645608632</v>
      </c>
      <c r="H10922" s="4" t="str">
        <f t="shared" si="170"/>
        <v>Putters</v>
      </c>
      <c r="K10922"/>
      <c r="L10922"/>
    </row>
    <row r="10923" spans="1:12" x14ac:dyDescent="0.15">
      <c r="A10923" s="5">
        <v>2016</v>
      </c>
      <c r="B10923" t="s">
        <v>39</v>
      </c>
      <c r="C10923" t="s">
        <v>45</v>
      </c>
      <c r="D10923" t="s">
        <v>16</v>
      </c>
      <c r="E10923" t="s">
        <v>163</v>
      </c>
      <c r="F10923" t="s">
        <v>14</v>
      </c>
      <c r="G10923">
        <v>26.065912219414479</v>
      </c>
      <c r="H10923" s="4" t="str">
        <f t="shared" si="170"/>
        <v>Putters</v>
      </c>
      <c r="K10923"/>
      <c r="L10923"/>
    </row>
    <row r="10924" spans="1:12" x14ac:dyDescent="0.15">
      <c r="A10924" s="5">
        <v>2016</v>
      </c>
      <c r="B10924" t="s">
        <v>39</v>
      </c>
      <c r="C10924" t="s">
        <v>45</v>
      </c>
      <c r="D10924" t="s">
        <v>16</v>
      </c>
      <c r="E10924" t="s">
        <v>163</v>
      </c>
      <c r="F10924" t="s">
        <v>13</v>
      </c>
      <c r="G10924">
        <v>26.326965660092448</v>
      </c>
      <c r="H10924" s="4" t="str">
        <f t="shared" si="170"/>
        <v>Putters</v>
      </c>
      <c r="K10924"/>
      <c r="L10924"/>
    </row>
    <row r="10925" spans="1:12" x14ac:dyDescent="0.15">
      <c r="A10925" s="5">
        <v>2016</v>
      </c>
      <c r="B10925" t="s">
        <v>39</v>
      </c>
      <c r="C10925" t="s">
        <v>45</v>
      </c>
      <c r="D10925" t="s">
        <v>16</v>
      </c>
      <c r="E10925" t="s">
        <v>163</v>
      </c>
      <c r="F10925" t="s">
        <v>12</v>
      </c>
      <c r="G10925">
        <v>27.057437842835132</v>
      </c>
      <c r="H10925" s="4" t="str">
        <f t="shared" si="170"/>
        <v>Putters</v>
      </c>
      <c r="K10925"/>
      <c r="L10925"/>
    </row>
    <row r="10926" spans="1:12" x14ac:dyDescent="0.15">
      <c r="A10926" s="5">
        <v>2016</v>
      </c>
      <c r="B10926" t="s">
        <v>39</v>
      </c>
      <c r="C10926" t="s">
        <v>45</v>
      </c>
      <c r="D10926" t="s">
        <v>16</v>
      </c>
      <c r="E10926" t="s">
        <v>163</v>
      </c>
      <c r="F10926" t="s">
        <v>11</v>
      </c>
      <c r="G10926">
        <v>34.474220265023106</v>
      </c>
      <c r="H10926" s="4" t="str">
        <f t="shared" si="170"/>
        <v>Putters</v>
      </c>
      <c r="K10926"/>
      <c r="L10926"/>
    </row>
    <row r="10927" spans="1:12" x14ac:dyDescent="0.15">
      <c r="A10927" s="5">
        <v>2016</v>
      </c>
      <c r="B10927" t="s">
        <v>39</v>
      </c>
      <c r="C10927" t="s">
        <v>45</v>
      </c>
      <c r="D10927" t="s">
        <v>16</v>
      </c>
      <c r="E10927" t="s">
        <v>163</v>
      </c>
      <c r="F10927" t="s">
        <v>10</v>
      </c>
      <c r="G10927">
        <v>37.679321787365183</v>
      </c>
      <c r="H10927" s="4" t="str">
        <f t="shared" si="170"/>
        <v>Putters</v>
      </c>
      <c r="K10927"/>
      <c r="L10927"/>
    </row>
    <row r="10928" spans="1:12" x14ac:dyDescent="0.15">
      <c r="A10928" s="5">
        <v>2016</v>
      </c>
      <c r="B10928" t="s">
        <v>39</v>
      </c>
      <c r="C10928" t="s">
        <v>45</v>
      </c>
      <c r="D10928" t="s">
        <v>16</v>
      </c>
      <c r="E10928" t="s">
        <v>163</v>
      </c>
      <c r="F10928" t="s">
        <v>9</v>
      </c>
      <c r="G10928">
        <v>43.507596129429878</v>
      </c>
      <c r="H10928" s="4" t="str">
        <f t="shared" si="170"/>
        <v>Putters</v>
      </c>
      <c r="K10928"/>
      <c r="L10928"/>
    </row>
    <row r="10929" spans="1:12" x14ac:dyDescent="0.15">
      <c r="A10929" s="5">
        <v>2016</v>
      </c>
      <c r="B10929" t="s">
        <v>39</v>
      </c>
      <c r="C10929" t="s">
        <v>45</v>
      </c>
      <c r="D10929" t="s">
        <v>16</v>
      </c>
      <c r="E10929" t="s">
        <v>163</v>
      </c>
      <c r="F10929" t="s">
        <v>8</v>
      </c>
      <c r="G10929">
        <v>40.813648197226506</v>
      </c>
      <c r="H10929" s="4" t="str">
        <f t="shared" si="170"/>
        <v>Putters</v>
      </c>
      <c r="K10929"/>
      <c r="L10929"/>
    </row>
    <row r="10930" spans="1:12" x14ac:dyDescent="0.15">
      <c r="A10930" s="5">
        <v>2016</v>
      </c>
      <c r="B10930" t="s">
        <v>39</v>
      </c>
      <c r="C10930" t="s">
        <v>45</v>
      </c>
      <c r="D10930" t="s">
        <v>16</v>
      </c>
      <c r="E10930" t="s">
        <v>163</v>
      </c>
      <c r="F10930" t="s">
        <v>7</v>
      </c>
      <c r="G10930">
        <v>30.903166474576267</v>
      </c>
      <c r="H10930" s="4" t="str">
        <f t="shared" si="170"/>
        <v>Putters</v>
      </c>
      <c r="K10930"/>
      <c r="L10930"/>
    </row>
    <row r="10931" spans="1:12" x14ac:dyDescent="0.15">
      <c r="A10931" s="5">
        <v>2016</v>
      </c>
      <c r="B10931" t="s">
        <v>39</v>
      </c>
      <c r="C10931" t="s">
        <v>45</v>
      </c>
      <c r="D10931" t="s">
        <v>16</v>
      </c>
      <c r="E10931" t="s">
        <v>163</v>
      </c>
      <c r="F10931" t="s">
        <v>6</v>
      </c>
      <c r="G10931">
        <v>24.427524536209553</v>
      </c>
      <c r="H10931" s="4" t="str">
        <f t="shared" si="170"/>
        <v>Putters</v>
      </c>
      <c r="K10931"/>
      <c r="L10931"/>
    </row>
    <row r="10932" spans="1:12" x14ac:dyDescent="0.15">
      <c r="A10932" s="5">
        <v>2016</v>
      </c>
      <c r="B10932" t="s">
        <v>39</v>
      </c>
      <c r="C10932" t="s">
        <v>45</v>
      </c>
      <c r="D10932" t="s">
        <v>16</v>
      </c>
      <c r="E10932" t="s">
        <v>163</v>
      </c>
      <c r="F10932" t="s">
        <v>5</v>
      </c>
      <c r="G10932">
        <v>21.884114144838215</v>
      </c>
      <c r="H10932" s="4" t="str">
        <f t="shared" si="170"/>
        <v>Putters</v>
      </c>
      <c r="K10932"/>
      <c r="L10932"/>
    </row>
    <row r="10933" spans="1:12" x14ac:dyDescent="0.15">
      <c r="A10933" s="5">
        <v>2016</v>
      </c>
      <c r="B10933" t="s">
        <v>39</v>
      </c>
      <c r="C10933" t="s">
        <v>45</v>
      </c>
      <c r="D10933" t="s">
        <v>16</v>
      </c>
      <c r="E10933" t="s">
        <v>163</v>
      </c>
      <c r="F10933" t="s">
        <v>0</v>
      </c>
      <c r="G10933">
        <v>23.531180204930664</v>
      </c>
      <c r="H10933" s="4" t="str">
        <f t="shared" si="170"/>
        <v>Putters</v>
      </c>
      <c r="K10933"/>
      <c r="L10933"/>
    </row>
    <row r="10934" spans="1:12" x14ac:dyDescent="0.15">
      <c r="A10934" s="5">
        <v>2016</v>
      </c>
      <c r="B10934" t="s">
        <v>39</v>
      </c>
      <c r="C10934" t="s">
        <v>45</v>
      </c>
      <c r="D10934" t="s">
        <v>2</v>
      </c>
      <c r="E10934" t="s">
        <v>163</v>
      </c>
      <c r="F10934" t="s">
        <v>15</v>
      </c>
      <c r="G10934">
        <v>101.18853477457628</v>
      </c>
      <c r="H10934" s="4" t="str">
        <f t="shared" si="170"/>
        <v>Putters</v>
      </c>
      <c r="K10934"/>
      <c r="L10934"/>
    </row>
    <row r="10935" spans="1:12" x14ac:dyDescent="0.15">
      <c r="A10935" s="5">
        <v>2016</v>
      </c>
      <c r="B10935" t="s">
        <v>39</v>
      </c>
      <c r="C10935" t="s">
        <v>45</v>
      </c>
      <c r="D10935" t="s">
        <v>2</v>
      </c>
      <c r="E10935" t="s">
        <v>163</v>
      </c>
      <c r="F10935" t="s">
        <v>14</v>
      </c>
      <c r="G10935">
        <v>109.23276376101695</v>
      </c>
      <c r="H10935" s="4" t="str">
        <f t="shared" si="170"/>
        <v>Putters</v>
      </c>
      <c r="K10935"/>
      <c r="L10935"/>
    </row>
    <row r="10936" spans="1:12" x14ac:dyDescent="0.15">
      <c r="A10936" s="5">
        <v>2016</v>
      </c>
      <c r="B10936" t="s">
        <v>39</v>
      </c>
      <c r="C10936" t="s">
        <v>45</v>
      </c>
      <c r="D10936" t="s">
        <v>2</v>
      </c>
      <c r="E10936" t="s">
        <v>163</v>
      </c>
      <c r="F10936" t="s">
        <v>13</v>
      </c>
      <c r="G10936">
        <v>105.26758539677967</v>
      </c>
      <c r="H10936" s="4" t="str">
        <f t="shared" si="170"/>
        <v>Putters</v>
      </c>
      <c r="K10936"/>
      <c r="L10936"/>
    </row>
    <row r="10937" spans="1:12" x14ac:dyDescent="0.15">
      <c r="A10937" s="5">
        <v>2016</v>
      </c>
      <c r="B10937" t="s">
        <v>39</v>
      </c>
      <c r="C10937" t="s">
        <v>45</v>
      </c>
      <c r="D10937" t="s">
        <v>2</v>
      </c>
      <c r="E10937" t="s">
        <v>163</v>
      </c>
      <c r="F10937" t="s">
        <v>12</v>
      </c>
      <c r="G10937">
        <v>118.4683069322034</v>
      </c>
      <c r="H10937" s="4" t="str">
        <f t="shared" si="170"/>
        <v>Putters</v>
      </c>
      <c r="K10937"/>
      <c r="L10937"/>
    </row>
    <row r="10938" spans="1:12" x14ac:dyDescent="0.15">
      <c r="A10938" s="5">
        <v>2016</v>
      </c>
      <c r="B10938" t="s">
        <v>39</v>
      </c>
      <c r="C10938" t="s">
        <v>45</v>
      </c>
      <c r="D10938" t="s">
        <v>2</v>
      </c>
      <c r="E10938" t="s">
        <v>163</v>
      </c>
      <c r="F10938" t="s">
        <v>11</v>
      </c>
      <c r="G10938">
        <v>140.81745250169493</v>
      </c>
      <c r="H10938" s="4" t="str">
        <f t="shared" si="170"/>
        <v>Putters</v>
      </c>
      <c r="K10938"/>
      <c r="L10938"/>
    </row>
    <row r="10939" spans="1:12" x14ac:dyDescent="0.15">
      <c r="A10939" s="5">
        <v>2016</v>
      </c>
      <c r="B10939" t="s">
        <v>39</v>
      </c>
      <c r="C10939" t="s">
        <v>45</v>
      </c>
      <c r="D10939" t="s">
        <v>2</v>
      </c>
      <c r="E10939" t="s">
        <v>163</v>
      </c>
      <c r="F10939" t="s">
        <v>10</v>
      </c>
      <c r="G10939">
        <v>155.64371195254236</v>
      </c>
      <c r="H10939" s="4" t="str">
        <f t="shared" si="170"/>
        <v>Putters</v>
      </c>
      <c r="K10939"/>
      <c r="L10939"/>
    </row>
    <row r="10940" spans="1:12" x14ac:dyDescent="0.15">
      <c r="A10940" s="5">
        <v>2016</v>
      </c>
      <c r="B10940" t="s">
        <v>39</v>
      </c>
      <c r="C10940" t="s">
        <v>45</v>
      </c>
      <c r="D10940" t="s">
        <v>2</v>
      </c>
      <c r="E10940" t="s">
        <v>163</v>
      </c>
      <c r="F10940" t="s">
        <v>9</v>
      </c>
      <c r="G10940">
        <v>174.58583614915256</v>
      </c>
      <c r="H10940" s="4" t="str">
        <f t="shared" si="170"/>
        <v>Putters</v>
      </c>
      <c r="K10940"/>
      <c r="L10940"/>
    </row>
    <row r="10941" spans="1:12" x14ac:dyDescent="0.15">
      <c r="A10941" s="5">
        <v>2016</v>
      </c>
      <c r="B10941" t="s">
        <v>39</v>
      </c>
      <c r="C10941" t="s">
        <v>45</v>
      </c>
      <c r="D10941" t="s">
        <v>2</v>
      </c>
      <c r="E10941" t="s">
        <v>163</v>
      </c>
      <c r="F10941" t="s">
        <v>8</v>
      </c>
      <c r="G10941">
        <v>173.5865956525424</v>
      </c>
      <c r="H10941" s="4" t="str">
        <f t="shared" si="170"/>
        <v>Putters</v>
      </c>
      <c r="K10941"/>
      <c r="L10941"/>
    </row>
    <row r="10942" spans="1:12" x14ac:dyDescent="0.15">
      <c r="A10942" s="5">
        <v>2016</v>
      </c>
      <c r="B10942" t="s">
        <v>39</v>
      </c>
      <c r="C10942" t="s">
        <v>45</v>
      </c>
      <c r="D10942" t="s">
        <v>2</v>
      </c>
      <c r="E10942" t="s">
        <v>163</v>
      </c>
      <c r="F10942" t="s">
        <v>7</v>
      </c>
      <c r="G10942">
        <v>128.16459829576272</v>
      </c>
      <c r="H10942" s="4" t="str">
        <f t="shared" si="170"/>
        <v>Putters</v>
      </c>
      <c r="K10942"/>
      <c r="L10942"/>
    </row>
    <row r="10943" spans="1:12" x14ac:dyDescent="0.15">
      <c r="A10943" s="5">
        <v>2016</v>
      </c>
      <c r="B10943" t="s">
        <v>39</v>
      </c>
      <c r="C10943" t="s">
        <v>45</v>
      </c>
      <c r="D10943" t="s">
        <v>2</v>
      </c>
      <c r="E10943" t="s">
        <v>163</v>
      </c>
      <c r="F10943" t="s">
        <v>6</v>
      </c>
      <c r="G10943">
        <v>102.86574965847458</v>
      </c>
      <c r="H10943" s="4" t="str">
        <f t="shared" si="170"/>
        <v>Putters</v>
      </c>
      <c r="K10943"/>
      <c r="L10943"/>
    </row>
    <row r="10944" spans="1:12" x14ac:dyDescent="0.15">
      <c r="A10944" s="5">
        <v>2016</v>
      </c>
      <c r="B10944" t="s">
        <v>39</v>
      </c>
      <c r="C10944" t="s">
        <v>45</v>
      </c>
      <c r="D10944" t="s">
        <v>2</v>
      </c>
      <c r="E10944" t="s">
        <v>163</v>
      </c>
      <c r="F10944" t="s">
        <v>5</v>
      </c>
      <c r="G10944">
        <v>93.466715193220352</v>
      </c>
      <c r="H10944" s="4" t="str">
        <f t="shared" si="170"/>
        <v>Putters</v>
      </c>
      <c r="K10944"/>
      <c r="L10944"/>
    </row>
    <row r="10945" spans="1:12" x14ac:dyDescent="0.15">
      <c r="A10945" s="5">
        <v>2016</v>
      </c>
      <c r="B10945" t="s">
        <v>39</v>
      </c>
      <c r="C10945" t="s">
        <v>45</v>
      </c>
      <c r="D10945" t="s">
        <v>2</v>
      </c>
      <c r="E10945" t="s">
        <v>163</v>
      </c>
      <c r="F10945" t="s">
        <v>0</v>
      </c>
      <c r="G10945">
        <v>95.751591775000009</v>
      </c>
      <c r="H10945" s="4" t="str">
        <f t="shared" si="170"/>
        <v>Putters</v>
      </c>
      <c r="K10945"/>
      <c r="L10945"/>
    </row>
    <row r="10946" spans="1:12" x14ac:dyDescent="0.15">
      <c r="A10946" s="5">
        <v>2016</v>
      </c>
      <c r="B10946" t="s">
        <v>39</v>
      </c>
      <c r="C10946" t="s">
        <v>45</v>
      </c>
      <c r="D10946" t="s">
        <v>23</v>
      </c>
      <c r="E10946" t="s">
        <v>163</v>
      </c>
      <c r="F10946" t="s">
        <v>15</v>
      </c>
      <c r="G10946">
        <v>501.97224903697997</v>
      </c>
      <c r="H10946" s="4" t="str">
        <f t="shared" si="170"/>
        <v>Putters</v>
      </c>
      <c r="K10946"/>
      <c r="L10946"/>
    </row>
    <row r="10947" spans="1:12" x14ac:dyDescent="0.15">
      <c r="A10947" s="5">
        <v>2016</v>
      </c>
      <c r="B10947" t="s">
        <v>39</v>
      </c>
      <c r="C10947" t="s">
        <v>45</v>
      </c>
      <c r="D10947" t="s">
        <v>23</v>
      </c>
      <c r="E10947" t="s">
        <v>163</v>
      </c>
      <c r="F10947" t="s">
        <v>14</v>
      </c>
      <c r="G10947">
        <v>527.07751718027725</v>
      </c>
      <c r="H10947" s="4" t="str">
        <f t="shared" ref="H10947:H11010" si="171">VLOOKUP(C10947,$I$2:$J$145,2, FALSE)</f>
        <v>Putters</v>
      </c>
      <c r="K10947"/>
      <c r="L10947"/>
    </row>
    <row r="10948" spans="1:12" x14ac:dyDescent="0.15">
      <c r="A10948" s="5">
        <v>2016</v>
      </c>
      <c r="B10948" t="s">
        <v>39</v>
      </c>
      <c r="C10948" t="s">
        <v>45</v>
      </c>
      <c r="D10948" t="s">
        <v>23</v>
      </c>
      <c r="E10948" t="s">
        <v>163</v>
      </c>
      <c r="F10948" t="s">
        <v>13</v>
      </c>
      <c r="G10948">
        <v>519.92641078582437</v>
      </c>
      <c r="H10948" s="4" t="str">
        <f t="shared" si="171"/>
        <v>Putters</v>
      </c>
      <c r="K10948"/>
      <c r="L10948"/>
    </row>
    <row r="10949" spans="1:12" x14ac:dyDescent="0.15">
      <c r="A10949" s="5">
        <v>2016</v>
      </c>
      <c r="B10949" t="s">
        <v>39</v>
      </c>
      <c r="C10949" t="s">
        <v>45</v>
      </c>
      <c r="D10949" t="s">
        <v>23</v>
      </c>
      <c r="E10949" t="s">
        <v>163</v>
      </c>
      <c r="F10949" t="s">
        <v>12</v>
      </c>
      <c r="G10949">
        <v>579.1030315870571</v>
      </c>
      <c r="H10949" s="4" t="str">
        <f t="shared" si="171"/>
        <v>Putters</v>
      </c>
      <c r="K10949"/>
      <c r="L10949"/>
    </row>
    <row r="10950" spans="1:12" x14ac:dyDescent="0.15">
      <c r="A10950" s="5">
        <v>2016</v>
      </c>
      <c r="B10950" t="s">
        <v>39</v>
      </c>
      <c r="C10950" t="s">
        <v>45</v>
      </c>
      <c r="D10950" t="s">
        <v>23</v>
      </c>
      <c r="E10950" t="s">
        <v>163</v>
      </c>
      <c r="F10950" t="s">
        <v>11</v>
      </c>
      <c r="G10950">
        <v>700.27134129429896</v>
      </c>
      <c r="H10950" s="4" t="str">
        <f t="shared" si="171"/>
        <v>Putters</v>
      </c>
      <c r="K10950"/>
      <c r="L10950"/>
    </row>
    <row r="10951" spans="1:12" x14ac:dyDescent="0.15">
      <c r="A10951" s="5">
        <v>2016</v>
      </c>
      <c r="B10951" t="s">
        <v>39</v>
      </c>
      <c r="C10951" t="s">
        <v>45</v>
      </c>
      <c r="D10951" t="s">
        <v>23</v>
      </c>
      <c r="E10951" t="s">
        <v>163</v>
      </c>
      <c r="F10951" t="s">
        <v>10</v>
      </c>
      <c r="G10951">
        <v>727.70436517719565</v>
      </c>
      <c r="H10951" s="4" t="str">
        <f t="shared" si="171"/>
        <v>Putters</v>
      </c>
      <c r="K10951"/>
      <c r="L10951"/>
    </row>
    <row r="10952" spans="1:12" x14ac:dyDescent="0.15">
      <c r="A10952" s="5">
        <v>2016</v>
      </c>
      <c r="B10952" t="s">
        <v>39</v>
      </c>
      <c r="C10952" t="s">
        <v>45</v>
      </c>
      <c r="D10952" t="s">
        <v>23</v>
      </c>
      <c r="E10952" t="s">
        <v>163</v>
      </c>
      <c r="F10952" t="s">
        <v>9</v>
      </c>
      <c r="G10952">
        <v>884.52403081664102</v>
      </c>
      <c r="H10952" s="4" t="str">
        <f t="shared" si="171"/>
        <v>Putters</v>
      </c>
      <c r="K10952"/>
      <c r="L10952"/>
    </row>
    <row r="10953" spans="1:12" x14ac:dyDescent="0.15">
      <c r="A10953" s="5">
        <v>2016</v>
      </c>
      <c r="B10953" t="s">
        <v>39</v>
      </c>
      <c r="C10953" t="s">
        <v>45</v>
      </c>
      <c r="D10953" t="s">
        <v>23</v>
      </c>
      <c r="E10953" t="s">
        <v>163</v>
      </c>
      <c r="F10953" t="s">
        <v>8</v>
      </c>
      <c r="G10953">
        <v>847.55889926810471</v>
      </c>
      <c r="H10953" s="4" t="str">
        <f t="shared" si="171"/>
        <v>Putters</v>
      </c>
      <c r="K10953"/>
      <c r="L10953"/>
    </row>
    <row r="10954" spans="1:12" x14ac:dyDescent="0.15">
      <c r="A10954" s="5">
        <v>2016</v>
      </c>
      <c r="B10954" t="s">
        <v>39</v>
      </c>
      <c r="C10954" t="s">
        <v>45</v>
      </c>
      <c r="D10954" t="s">
        <v>23</v>
      </c>
      <c r="E10954" t="s">
        <v>163</v>
      </c>
      <c r="F10954" t="s">
        <v>7</v>
      </c>
      <c r="G10954">
        <v>652.16516101694913</v>
      </c>
      <c r="H10954" s="4" t="str">
        <f t="shared" si="171"/>
        <v>Putters</v>
      </c>
      <c r="K10954"/>
      <c r="L10954"/>
    </row>
    <row r="10955" spans="1:12" x14ac:dyDescent="0.15">
      <c r="A10955" s="5">
        <v>2016</v>
      </c>
      <c r="B10955" t="s">
        <v>39</v>
      </c>
      <c r="C10955" t="s">
        <v>45</v>
      </c>
      <c r="D10955" t="s">
        <v>23</v>
      </c>
      <c r="E10955" t="s">
        <v>163</v>
      </c>
      <c r="F10955" t="s">
        <v>6</v>
      </c>
      <c r="G10955">
        <v>531.506156394453</v>
      </c>
      <c r="H10955" s="4" t="str">
        <f t="shared" si="171"/>
        <v>Putters</v>
      </c>
      <c r="K10955"/>
      <c r="L10955"/>
    </row>
    <row r="10956" spans="1:12" x14ac:dyDescent="0.15">
      <c r="A10956" s="5">
        <v>2016</v>
      </c>
      <c r="B10956" t="s">
        <v>39</v>
      </c>
      <c r="C10956" t="s">
        <v>45</v>
      </c>
      <c r="D10956" t="s">
        <v>23</v>
      </c>
      <c r="E10956" t="s">
        <v>163</v>
      </c>
      <c r="F10956" t="s">
        <v>5</v>
      </c>
      <c r="G10956">
        <v>454.34643605546995</v>
      </c>
      <c r="H10956" s="4" t="str">
        <f t="shared" si="171"/>
        <v>Putters</v>
      </c>
      <c r="K10956"/>
      <c r="L10956"/>
    </row>
    <row r="10957" spans="1:12" x14ac:dyDescent="0.15">
      <c r="A10957" s="5">
        <v>2016</v>
      </c>
      <c r="B10957" t="s">
        <v>39</v>
      </c>
      <c r="C10957" t="s">
        <v>45</v>
      </c>
      <c r="D10957" t="s">
        <v>23</v>
      </c>
      <c r="E10957" t="s">
        <v>163</v>
      </c>
      <c r="F10957" t="s">
        <v>0</v>
      </c>
      <c r="G10957">
        <v>475.26556365562402</v>
      </c>
      <c r="H10957" s="4" t="str">
        <f t="shared" si="171"/>
        <v>Putters</v>
      </c>
      <c r="K10957"/>
      <c r="L10957"/>
    </row>
    <row r="10958" spans="1:12" x14ac:dyDescent="0.15">
      <c r="A10958" s="5">
        <v>2016</v>
      </c>
      <c r="B10958" t="s">
        <v>39</v>
      </c>
      <c r="C10958" t="s">
        <v>44</v>
      </c>
      <c r="D10958" t="s">
        <v>2</v>
      </c>
      <c r="E10958" t="s">
        <v>163</v>
      </c>
      <c r="F10958" t="s">
        <v>15</v>
      </c>
      <c r="G10958">
        <v>81.112090354391384</v>
      </c>
      <c r="H10958" s="4" t="str">
        <f t="shared" si="171"/>
        <v>Putters</v>
      </c>
      <c r="K10958"/>
      <c r="L10958"/>
    </row>
    <row r="10959" spans="1:12" x14ac:dyDescent="0.15">
      <c r="A10959" s="5">
        <v>2016</v>
      </c>
      <c r="B10959" t="s">
        <v>39</v>
      </c>
      <c r="C10959" t="s">
        <v>44</v>
      </c>
      <c r="D10959" t="s">
        <v>2</v>
      </c>
      <c r="E10959" t="s">
        <v>163</v>
      </c>
      <c r="F10959" t="s">
        <v>14</v>
      </c>
      <c r="G10959">
        <v>77.213107352850557</v>
      </c>
      <c r="H10959" s="4" t="str">
        <f t="shared" si="171"/>
        <v>Putters</v>
      </c>
      <c r="K10959"/>
      <c r="L10959"/>
    </row>
    <row r="10960" spans="1:12" x14ac:dyDescent="0.15">
      <c r="A10960" s="5">
        <v>2016</v>
      </c>
      <c r="B10960" t="s">
        <v>39</v>
      </c>
      <c r="C10960" t="s">
        <v>44</v>
      </c>
      <c r="D10960" t="s">
        <v>2</v>
      </c>
      <c r="E10960" t="s">
        <v>163</v>
      </c>
      <c r="F10960" t="s">
        <v>13</v>
      </c>
      <c r="G10960">
        <v>76.886516388289678</v>
      </c>
      <c r="H10960" s="4" t="str">
        <f t="shared" si="171"/>
        <v>Putters</v>
      </c>
      <c r="K10960"/>
      <c r="L10960"/>
    </row>
    <row r="10961" spans="1:12" x14ac:dyDescent="0.15">
      <c r="A10961" s="5">
        <v>2016</v>
      </c>
      <c r="B10961" t="s">
        <v>39</v>
      </c>
      <c r="C10961" t="s">
        <v>44</v>
      </c>
      <c r="D10961" t="s">
        <v>2</v>
      </c>
      <c r="E10961" t="s">
        <v>163</v>
      </c>
      <c r="F10961" t="s">
        <v>12</v>
      </c>
      <c r="G10961">
        <v>83.225224036979981</v>
      </c>
      <c r="H10961" s="4" t="str">
        <f t="shared" si="171"/>
        <v>Putters</v>
      </c>
      <c r="K10961"/>
      <c r="L10961"/>
    </row>
    <row r="10962" spans="1:12" x14ac:dyDescent="0.15">
      <c r="A10962" s="5">
        <v>2016</v>
      </c>
      <c r="B10962" t="s">
        <v>39</v>
      </c>
      <c r="C10962" t="s">
        <v>44</v>
      </c>
      <c r="D10962" t="s">
        <v>2</v>
      </c>
      <c r="E10962" t="s">
        <v>163</v>
      </c>
      <c r="F10962" t="s">
        <v>11</v>
      </c>
      <c r="G10962">
        <v>103.85384653312789</v>
      </c>
      <c r="H10962" s="4" t="str">
        <f t="shared" si="171"/>
        <v>Putters</v>
      </c>
      <c r="K10962"/>
      <c r="L10962"/>
    </row>
    <row r="10963" spans="1:12" x14ac:dyDescent="0.15">
      <c r="A10963" s="5">
        <v>2016</v>
      </c>
      <c r="B10963" t="s">
        <v>39</v>
      </c>
      <c r="C10963" t="s">
        <v>44</v>
      </c>
      <c r="D10963" t="s">
        <v>2</v>
      </c>
      <c r="E10963" t="s">
        <v>163</v>
      </c>
      <c r="F10963" t="s">
        <v>10</v>
      </c>
      <c r="G10963">
        <v>116.4745764560863</v>
      </c>
      <c r="H10963" s="4" t="str">
        <f t="shared" si="171"/>
        <v>Putters</v>
      </c>
      <c r="K10963"/>
      <c r="L10963"/>
    </row>
    <row r="10964" spans="1:12" x14ac:dyDescent="0.15">
      <c r="A10964" s="5">
        <v>2016</v>
      </c>
      <c r="B10964" t="s">
        <v>39</v>
      </c>
      <c r="C10964" t="s">
        <v>44</v>
      </c>
      <c r="D10964" t="s">
        <v>2</v>
      </c>
      <c r="E10964" t="s">
        <v>163</v>
      </c>
      <c r="F10964" t="s">
        <v>9</v>
      </c>
      <c r="G10964">
        <v>133.95083340523882</v>
      </c>
      <c r="H10964" s="4" t="str">
        <f t="shared" si="171"/>
        <v>Putters</v>
      </c>
      <c r="K10964"/>
      <c r="L10964"/>
    </row>
    <row r="10965" spans="1:12" x14ac:dyDescent="0.15">
      <c r="A10965" s="5">
        <v>2016</v>
      </c>
      <c r="B10965" t="s">
        <v>39</v>
      </c>
      <c r="C10965" t="s">
        <v>44</v>
      </c>
      <c r="D10965" t="s">
        <v>2</v>
      </c>
      <c r="E10965" t="s">
        <v>163</v>
      </c>
      <c r="F10965" t="s">
        <v>8</v>
      </c>
      <c r="G10965">
        <v>131.07842773497688</v>
      </c>
      <c r="H10965" s="4" t="str">
        <f t="shared" si="171"/>
        <v>Putters</v>
      </c>
      <c r="K10965"/>
      <c r="L10965"/>
    </row>
    <row r="10966" spans="1:12" x14ac:dyDescent="0.15">
      <c r="A10966" s="5">
        <v>2016</v>
      </c>
      <c r="B10966" t="s">
        <v>39</v>
      </c>
      <c r="C10966" t="s">
        <v>44</v>
      </c>
      <c r="D10966" t="s">
        <v>2</v>
      </c>
      <c r="E10966" t="s">
        <v>163</v>
      </c>
      <c r="F10966" t="s">
        <v>7</v>
      </c>
      <c r="G10966">
        <v>96.105111864406808</v>
      </c>
      <c r="H10966" s="4" t="str">
        <f t="shared" si="171"/>
        <v>Putters</v>
      </c>
      <c r="K10966"/>
      <c r="L10966"/>
    </row>
    <row r="10967" spans="1:12" x14ac:dyDescent="0.15">
      <c r="A10967" s="5">
        <v>2016</v>
      </c>
      <c r="B10967" t="s">
        <v>39</v>
      </c>
      <c r="C10967" t="s">
        <v>44</v>
      </c>
      <c r="D10967" t="s">
        <v>2</v>
      </c>
      <c r="E10967" t="s">
        <v>163</v>
      </c>
      <c r="F10967" t="s">
        <v>6</v>
      </c>
      <c r="G10967">
        <v>76.876288751926054</v>
      </c>
      <c r="H10967" s="4" t="str">
        <f t="shared" si="171"/>
        <v>Putters</v>
      </c>
      <c r="K10967"/>
      <c r="L10967"/>
    </row>
    <row r="10968" spans="1:12" x14ac:dyDescent="0.15">
      <c r="A10968" s="5">
        <v>2016</v>
      </c>
      <c r="B10968" t="s">
        <v>39</v>
      </c>
      <c r="C10968" t="s">
        <v>44</v>
      </c>
      <c r="D10968" t="s">
        <v>2</v>
      </c>
      <c r="E10968" t="s">
        <v>163</v>
      </c>
      <c r="F10968" t="s">
        <v>5</v>
      </c>
      <c r="G10968">
        <v>71.537982619414493</v>
      </c>
      <c r="H10968" s="4" t="str">
        <f t="shared" si="171"/>
        <v>Putters</v>
      </c>
      <c r="K10968"/>
      <c r="L10968"/>
    </row>
    <row r="10969" spans="1:12" x14ac:dyDescent="0.15">
      <c r="A10969" s="5">
        <v>2016</v>
      </c>
      <c r="B10969" t="s">
        <v>39</v>
      </c>
      <c r="C10969" t="s">
        <v>44</v>
      </c>
      <c r="D10969" t="s">
        <v>2</v>
      </c>
      <c r="E10969" t="s">
        <v>163</v>
      </c>
      <c r="F10969" t="s">
        <v>0</v>
      </c>
      <c r="G10969">
        <v>75.33867630200308</v>
      </c>
      <c r="H10969" s="4" t="str">
        <f t="shared" si="171"/>
        <v>Putters</v>
      </c>
      <c r="K10969"/>
      <c r="L10969"/>
    </row>
    <row r="10970" spans="1:12" x14ac:dyDescent="0.15">
      <c r="A10970" s="5">
        <v>2016</v>
      </c>
      <c r="B10970" t="s">
        <v>39</v>
      </c>
      <c r="C10970" t="s">
        <v>44</v>
      </c>
      <c r="D10970" t="s">
        <v>23</v>
      </c>
      <c r="E10970" t="s">
        <v>163</v>
      </c>
      <c r="F10970" t="s">
        <v>15</v>
      </c>
      <c r="G10970">
        <v>177.79976666417562</v>
      </c>
      <c r="H10970" s="4" t="str">
        <f t="shared" si="171"/>
        <v>Putters</v>
      </c>
      <c r="K10970"/>
      <c r="L10970"/>
    </row>
    <row r="10971" spans="1:12" x14ac:dyDescent="0.15">
      <c r="A10971" s="5">
        <v>2016</v>
      </c>
      <c r="B10971" t="s">
        <v>39</v>
      </c>
      <c r="C10971" t="s">
        <v>44</v>
      </c>
      <c r="D10971" t="s">
        <v>23</v>
      </c>
      <c r="E10971" t="s">
        <v>163</v>
      </c>
      <c r="F10971" t="s">
        <v>14</v>
      </c>
      <c r="G10971">
        <v>189.24196825796605</v>
      </c>
      <c r="H10971" s="4" t="str">
        <f t="shared" si="171"/>
        <v>Putters</v>
      </c>
      <c r="K10971"/>
      <c r="L10971"/>
    </row>
    <row r="10972" spans="1:12" x14ac:dyDescent="0.15">
      <c r="A10972" s="5">
        <v>2016</v>
      </c>
      <c r="B10972" t="s">
        <v>39</v>
      </c>
      <c r="C10972" t="s">
        <v>44</v>
      </c>
      <c r="D10972" t="s">
        <v>23</v>
      </c>
      <c r="E10972" t="s">
        <v>163</v>
      </c>
      <c r="F10972" t="s">
        <v>13</v>
      </c>
      <c r="G10972">
        <v>188.78315461398304</v>
      </c>
      <c r="H10972" s="4" t="str">
        <f t="shared" si="171"/>
        <v>Putters</v>
      </c>
      <c r="K10972"/>
      <c r="L10972"/>
    </row>
    <row r="10973" spans="1:12" x14ac:dyDescent="0.15">
      <c r="A10973" s="5">
        <v>2016</v>
      </c>
      <c r="B10973" t="s">
        <v>39</v>
      </c>
      <c r="C10973" t="s">
        <v>44</v>
      </c>
      <c r="D10973" t="s">
        <v>23</v>
      </c>
      <c r="E10973" t="s">
        <v>163</v>
      </c>
      <c r="F10973" t="s">
        <v>12</v>
      </c>
      <c r="G10973">
        <v>192.5061509291217</v>
      </c>
      <c r="H10973" s="4" t="str">
        <f t="shared" si="171"/>
        <v>Putters</v>
      </c>
      <c r="K10973"/>
      <c r="L10973"/>
    </row>
    <row r="10974" spans="1:12" x14ac:dyDescent="0.15">
      <c r="A10974" s="5">
        <v>2016</v>
      </c>
      <c r="B10974" t="s">
        <v>39</v>
      </c>
      <c r="C10974" t="s">
        <v>44</v>
      </c>
      <c r="D10974" t="s">
        <v>23</v>
      </c>
      <c r="E10974" t="s">
        <v>163</v>
      </c>
      <c r="F10974" t="s">
        <v>11</v>
      </c>
      <c r="G10974">
        <v>242.57451413158699</v>
      </c>
      <c r="H10974" s="4" t="str">
        <f t="shared" si="171"/>
        <v>Putters</v>
      </c>
      <c r="K10974"/>
      <c r="L10974"/>
    </row>
    <row r="10975" spans="1:12" x14ac:dyDescent="0.15">
      <c r="A10975" s="5">
        <v>2016</v>
      </c>
      <c r="B10975" t="s">
        <v>39</v>
      </c>
      <c r="C10975" t="s">
        <v>44</v>
      </c>
      <c r="D10975" t="s">
        <v>23</v>
      </c>
      <c r="E10975" t="s">
        <v>163</v>
      </c>
      <c r="F10975" t="s">
        <v>10</v>
      </c>
      <c r="G10975">
        <v>256.4067775785054</v>
      </c>
      <c r="H10975" s="4" t="str">
        <f t="shared" si="171"/>
        <v>Putters</v>
      </c>
      <c r="K10975"/>
      <c r="L10975"/>
    </row>
    <row r="10976" spans="1:12" x14ac:dyDescent="0.15">
      <c r="A10976" s="5">
        <v>2016</v>
      </c>
      <c r="B10976" t="s">
        <v>39</v>
      </c>
      <c r="C10976" t="s">
        <v>44</v>
      </c>
      <c r="D10976" t="s">
        <v>23</v>
      </c>
      <c r="E10976" t="s">
        <v>163</v>
      </c>
      <c r="F10976" t="s">
        <v>9</v>
      </c>
      <c r="G10976">
        <v>308.00984148659472</v>
      </c>
      <c r="H10976" s="4" t="str">
        <f t="shared" si="171"/>
        <v>Putters</v>
      </c>
      <c r="K10976"/>
      <c r="L10976"/>
    </row>
    <row r="10977" spans="1:12" x14ac:dyDescent="0.15">
      <c r="A10977" s="5">
        <v>2016</v>
      </c>
      <c r="B10977" t="s">
        <v>39</v>
      </c>
      <c r="C10977" t="s">
        <v>44</v>
      </c>
      <c r="D10977" t="s">
        <v>23</v>
      </c>
      <c r="E10977" t="s">
        <v>163</v>
      </c>
      <c r="F10977" t="s">
        <v>8</v>
      </c>
      <c r="G10977">
        <v>291.03433537211089</v>
      </c>
      <c r="H10977" s="4" t="str">
        <f t="shared" si="171"/>
        <v>Putters</v>
      </c>
      <c r="K10977"/>
      <c r="L10977"/>
    </row>
    <row r="10978" spans="1:12" x14ac:dyDescent="0.15">
      <c r="A10978" s="5">
        <v>2016</v>
      </c>
      <c r="B10978" t="s">
        <v>39</v>
      </c>
      <c r="C10978" t="s">
        <v>44</v>
      </c>
      <c r="D10978" t="s">
        <v>23</v>
      </c>
      <c r="E10978" t="s">
        <v>163</v>
      </c>
      <c r="F10978" t="s">
        <v>7</v>
      </c>
      <c r="G10978">
        <v>211.55919076864407</v>
      </c>
      <c r="H10978" s="4" t="str">
        <f t="shared" si="171"/>
        <v>Putters</v>
      </c>
      <c r="K10978"/>
      <c r="L10978"/>
    </row>
    <row r="10979" spans="1:12" x14ac:dyDescent="0.15">
      <c r="A10979" s="5">
        <v>2016</v>
      </c>
      <c r="B10979" t="s">
        <v>39</v>
      </c>
      <c r="C10979" t="s">
        <v>44</v>
      </c>
      <c r="D10979" t="s">
        <v>23</v>
      </c>
      <c r="E10979" t="s">
        <v>163</v>
      </c>
      <c r="F10979" t="s">
        <v>6</v>
      </c>
      <c r="G10979">
        <v>179.09298650454542</v>
      </c>
      <c r="H10979" s="4" t="str">
        <f t="shared" si="171"/>
        <v>Putters</v>
      </c>
      <c r="K10979"/>
      <c r="L10979"/>
    </row>
    <row r="10980" spans="1:12" x14ac:dyDescent="0.15">
      <c r="A10980" s="5">
        <v>2016</v>
      </c>
      <c r="B10980" t="s">
        <v>39</v>
      </c>
      <c r="C10980" t="s">
        <v>44</v>
      </c>
      <c r="D10980" t="s">
        <v>23</v>
      </c>
      <c r="E10980" t="s">
        <v>163</v>
      </c>
      <c r="F10980" t="s">
        <v>5</v>
      </c>
      <c r="G10980">
        <v>163.9675032172573</v>
      </c>
      <c r="H10980" s="4" t="str">
        <f t="shared" si="171"/>
        <v>Putters</v>
      </c>
      <c r="K10980"/>
      <c r="L10980"/>
    </row>
    <row r="10981" spans="1:12" x14ac:dyDescent="0.15">
      <c r="A10981" s="5">
        <v>2016</v>
      </c>
      <c r="B10981" t="s">
        <v>39</v>
      </c>
      <c r="C10981" t="s">
        <v>44</v>
      </c>
      <c r="D10981" t="s">
        <v>23</v>
      </c>
      <c r="E10981" t="s">
        <v>163</v>
      </c>
      <c r="F10981" t="s">
        <v>0</v>
      </c>
      <c r="G10981">
        <v>175.97967948143298</v>
      </c>
      <c r="H10981" s="4" t="str">
        <f t="shared" si="171"/>
        <v>Putters</v>
      </c>
      <c r="K10981"/>
      <c r="L10981"/>
    </row>
    <row r="10982" spans="1:12" x14ac:dyDescent="0.15">
      <c r="A10982" s="5">
        <v>2016</v>
      </c>
      <c r="B10982" t="s">
        <v>39</v>
      </c>
      <c r="C10982" t="s">
        <v>43</v>
      </c>
      <c r="D10982" t="s">
        <v>2</v>
      </c>
      <c r="E10982" t="s">
        <v>163</v>
      </c>
      <c r="F10982" t="s">
        <v>15</v>
      </c>
      <c r="G10982">
        <v>144.58055208489984</v>
      </c>
      <c r="H10982" s="4" t="str">
        <f t="shared" si="171"/>
        <v>Putters</v>
      </c>
      <c r="K10982"/>
      <c r="L10982"/>
    </row>
    <row r="10983" spans="1:12" x14ac:dyDescent="0.15">
      <c r="A10983" s="5">
        <v>2016</v>
      </c>
      <c r="B10983" t="s">
        <v>39</v>
      </c>
      <c r="C10983" t="s">
        <v>43</v>
      </c>
      <c r="D10983" t="s">
        <v>2</v>
      </c>
      <c r="E10983" t="s">
        <v>163</v>
      </c>
      <c r="F10983" t="s">
        <v>14</v>
      </c>
      <c r="G10983">
        <v>152.83220224810478</v>
      </c>
      <c r="H10983" s="4" t="str">
        <f t="shared" si="171"/>
        <v>Putters</v>
      </c>
      <c r="K10983"/>
      <c r="L10983"/>
    </row>
    <row r="10984" spans="1:12" x14ac:dyDescent="0.15">
      <c r="A10984" s="5">
        <v>2016</v>
      </c>
      <c r="B10984" t="s">
        <v>39</v>
      </c>
      <c r="C10984" t="s">
        <v>43</v>
      </c>
      <c r="D10984" t="s">
        <v>2</v>
      </c>
      <c r="E10984" t="s">
        <v>163</v>
      </c>
      <c r="F10984" t="s">
        <v>13</v>
      </c>
      <c r="G10984">
        <v>140.63300736146377</v>
      </c>
      <c r="H10984" s="4" t="str">
        <f t="shared" si="171"/>
        <v>Putters</v>
      </c>
      <c r="K10984"/>
      <c r="L10984"/>
    </row>
    <row r="10985" spans="1:12" x14ac:dyDescent="0.15">
      <c r="A10985" s="5">
        <v>2016</v>
      </c>
      <c r="B10985" t="s">
        <v>39</v>
      </c>
      <c r="C10985" t="s">
        <v>43</v>
      </c>
      <c r="D10985" t="s">
        <v>2</v>
      </c>
      <c r="E10985" t="s">
        <v>163</v>
      </c>
      <c r="F10985" t="s">
        <v>12</v>
      </c>
      <c r="G10985">
        <v>164.41946185130973</v>
      </c>
      <c r="H10985" s="4" t="str">
        <f t="shared" si="171"/>
        <v>Putters</v>
      </c>
      <c r="K10985"/>
      <c r="L10985"/>
    </row>
    <row r="10986" spans="1:12" x14ac:dyDescent="0.15">
      <c r="A10986" s="5">
        <v>2016</v>
      </c>
      <c r="B10986" t="s">
        <v>39</v>
      </c>
      <c r="C10986" t="s">
        <v>43</v>
      </c>
      <c r="D10986" t="s">
        <v>2</v>
      </c>
      <c r="E10986" t="s">
        <v>163</v>
      </c>
      <c r="F10986" t="s">
        <v>11</v>
      </c>
      <c r="G10986">
        <v>188.59170861171032</v>
      </c>
      <c r="H10986" s="4" t="str">
        <f t="shared" si="171"/>
        <v>Putters</v>
      </c>
      <c r="K10986"/>
      <c r="L10986"/>
    </row>
    <row r="10987" spans="1:12" x14ac:dyDescent="0.15">
      <c r="A10987" s="5">
        <v>2016</v>
      </c>
      <c r="B10987" t="s">
        <v>39</v>
      </c>
      <c r="C10987" t="s">
        <v>43</v>
      </c>
      <c r="D10987" t="s">
        <v>2</v>
      </c>
      <c r="E10987" t="s">
        <v>163</v>
      </c>
      <c r="F10987" t="s">
        <v>10</v>
      </c>
      <c r="G10987">
        <v>213.41122550130967</v>
      </c>
      <c r="H10987" s="4" t="str">
        <f t="shared" si="171"/>
        <v>Putters</v>
      </c>
      <c r="K10987"/>
      <c r="L10987"/>
    </row>
    <row r="10988" spans="1:12" x14ac:dyDescent="0.15">
      <c r="A10988" s="5">
        <v>2016</v>
      </c>
      <c r="B10988" t="s">
        <v>39</v>
      </c>
      <c r="C10988" t="s">
        <v>43</v>
      </c>
      <c r="D10988" t="s">
        <v>2</v>
      </c>
      <c r="E10988" t="s">
        <v>163</v>
      </c>
      <c r="F10988" t="s">
        <v>9</v>
      </c>
      <c r="G10988">
        <v>245.36516897627115</v>
      </c>
      <c r="H10988" s="4" t="str">
        <f t="shared" si="171"/>
        <v>Putters</v>
      </c>
      <c r="K10988"/>
      <c r="L10988"/>
    </row>
    <row r="10989" spans="1:12" x14ac:dyDescent="0.15">
      <c r="A10989" s="5">
        <v>2016</v>
      </c>
      <c r="B10989" t="s">
        <v>39</v>
      </c>
      <c r="C10989" t="s">
        <v>43</v>
      </c>
      <c r="D10989" t="s">
        <v>2</v>
      </c>
      <c r="E10989" t="s">
        <v>163</v>
      </c>
      <c r="F10989" t="s">
        <v>8</v>
      </c>
      <c r="G10989">
        <v>241.81080471841295</v>
      </c>
      <c r="H10989" s="4" t="str">
        <f t="shared" si="171"/>
        <v>Putters</v>
      </c>
      <c r="K10989"/>
      <c r="L10989"/>
    </row>
    <row r="10990" spans="1:12" x14ac:dyDescent="0.15">
      <c r="A10990" s="5">
        <v>2016</v>
      </c>
      <c r="B10990" t="s">
        <v>39</v>
      </c>
      <c r="C10990" t="s">
        <v>43</v>
      </c>
      <c r="D10990" t="s">
        <v>2</v>
      </c>
      <c r="E10990" t="s">
        <v>163</v>
      </c>
      <c r="F10990" t="s">
        <v>7</v>
      </c>
      <c r="G10990">
        <v>171.85102236694914</v>
      </c>
      <c r="H10990" s="4" t="str">
        <f t="shared" si="171"/>
        <v>Putters</v>
      </c>
      <c r="K10990"/>
      <c r="L10990"/>
    </row>
    <row r="10991" spans="1:12" x14ac:dyDescent="0.15">
      <c r="A10991" s="5">
        <v>2016</v>
      </c>
      <c r="B10991" t="s">
        <v>39</v>
      </c>
      <c r="C10991" t="s">
        <v>43</v>
      </c>
      <c r="D10991" t="s">
        <v>2</v>
      </c>
      <c r="E10991" t="s">
        <v>163</v>
      </c>
      <c r="F10991" t="s">
        <v>6</v>
      </c>
      <c r="G10991">
        <v>145.95379268158706</v>
      </c>
      <c r="H10991" s="4" t="str">
        <f t="shared" si="171"/>
        <v>Putters</v>
      </c>
      <c r="K10991"/>
      <c r="L10991"/>
    </row>
    <row r="10992" spans="1:12" x14ac:dyDescent="0.15">
      <c r="A10992" s="5">
        <v>2016</v>
      </c>
      <c r="B10992" t="s">
        <v>39</v>
      </c>
      <c r="C10992" t="s">
        <v>43</v>
      </c>
      <c r="D10992" t="s">
        <v>2</v>
      </c>
      <c r="E10992" t="s">
        <v>163</v>
      </c>
      <c r="F10992" t="s">
        <v>5</v>
      </c>
      <c r="G10992">
        <v>126.73003045731893</v>
      </c>
      <c r="H10992" s="4" t="str">
        <f t="shared" si="171"/>
        <v>Putters</v>
      </c>
      <c r="K10992"/>
      <c r="L10992"/>
    </row>
    <row r="10993" spans="1:12" x14ac:dyDescent="0.15">
      <c r="A10993" s="5">
        <v>2016</v>
      </c>
      <c r="B10993" t="s">
        <v>39</v>
      </c>
      <c r="C10993" t="s">
        <v>43</v>
      </c>
      <c r="D10993" t="s">
        <v>2</v>
      </c>
      <c r="E10993" t="s">
        <v>163</v>
      </c>
      <c r="F10993" t="s">
        <v>0</v>
      </c>
      <c r="G10993">
        <v>139.33332748913713</v>
      </c>
      <c r="H10993" s="4" t="str">
        <f t="shared" si="171"/>
        <v>Putters</v>
      </c>
      <c r="K10993"/>
      <c r="L10993"/>
    </row>
    <row r="10994" spans="1:12" x14ac:dyDescent="0.15">
      <c r="A10994" s="5">
        <v>2016</v>
      </c>
      <c r="B10994" t="s">
        <v>39</v>
      </c>
      <c r="C10994" t="s">
        <v>43</v>
      </c>
      <c r="D10994" t="s">
        <v>23</v>
      </c>
      <c r="E10994" t="s">
        <v>163</v>
      </c>
      <c r="F10994" t="s">
        <v>15</v>
      </c>
      <c r="G10994">
        <v>309.67825867765794</v>
      </c>
      <c r="H10994" s="4" t="str">
        <f t="shared" si="171"/>
        <v>Putters</v>
      </c>
      <c r="K10994"/>
      <c r="L10994"/>
    </row>
    <row r="10995" spans="1:12" x14ac:dyDescent="0.15">
      <c r="A10995" s="5">
        <v>2016</v>
      </c>
      <c r="B10995" t="s">
        <v>39</v>
      </c>
      <c r="C10995" t="s">
        <v>43</v>
      </c>
      <c r="D10995" t="s">
        <v>23</v>
      </c>
      <c r="E10995" t="s">
        <v>163</v>
      </c>
      <c r="F10995" t="s">
        <v>14</v>
      </c>
      <c r="G10995">
        <v>330.59530600345147</v>
      </c>
      <c r="H10995" s="4" t="str">
        <f t="shared" si="171"/>
        <v>Putters</v>
      </c>
      <c r="K10995"/>
      <c r="L10995"/>
    </row>
    <row r="10996" spans="1:12" x14ac:dyDescent="0.15">
      <c r="A10996" s="5">
        <v>2016</v>
      </c>
      <c r="B10996" t="s">
        <v>39</v>
      </c>
      <c r="C10996" t="s">
        <v>43</v>
      </c>
      <c r="D10996" t="s">
        <v>23</v>
      </c>
      <c r="E10996" t="s">
        <v>163</v>
      </c>
      <c r="F10996" t="s">
        <v>13</v>
      </c>
      <c r="G10996">
        <v>324.19377694934519</v>
      </c>
      <c r="H10996" s="4" t="str">
        <f t="shared" si="171"/>
        <v>Putters</v>
      </c>
      <c r="K10996"/>
      <c r="L10996"/>
    </row>
    <row r="10997" spans="1:12" x14ac:dyDescent="0.15">
      <c r="A10997" s="5">
        <v>2016</v>
      </c>
      <c r="B10997" t="s">
        <v>39</v>
      </c>
      <c r="C10997" t="s">
        <v>43</v>
      </c>
      <c r="D10997" t="s">
        <v>23</v>
      </c>
      <c r="E10997" t="s">
        <v>163</v>
      </c>
      <c r="F10997" t="s">
        <v>12</v>
      </c>
      <c r="G10997">
        <v>360.38289004160254</v>
      </c>
      <c r="H10997" s="4" t="str">
        <f t="shared" si="171"/>
        <v>Putters</v>
      </c>
      <c r="K10997"/>
      <c r="L10997"/>
    </row>
    <row r="10998" spans="1:12" x14ac:dyDescent="0.15">
      <c r="A10998" s="5">
        <v>2016</v>
      </c>
      <c r="B10998" t="s">
        <v>39</v>
      </c>
      <c r="C10998" t="s">
        <v>43</v>
      </c>
      <c r="D10998" t="s">
        <v>23</v>
      </c>
      <c r="E10998" t="s">
        <v>163</v>
      </c>
      <c r="F10998" t="s">
        <v>11</v>
      </c>
      <c r="G10998">
        <v>431.33608863513092</v>
      </c>
      <c r="H10998" s="4" t="str">
        <f t="shared" si="171"/>
        <v>Putters</v>
      </c>
      <c r="K10998"/>
      <c r="L10998"/>
    </row>
    <row r="10999" spans="1:12" x14ac:dyDescent="0.15">
      <c r="A10999" s="5">
        <v>2016</v>
      </c>
      <c r="B10999" t="s">
        <v>39</v>
      </c>
      <c r="C10999" t="s">
        <v>43</v>
      </c>
      <c r="D10999" t="s">
        <v>23</v>
      </c>
      <c r="E10999" t="s">
        <v>163</v>
      </c>
      <c r="F10999" t="s">
        <v>10</v>
      </c>
      <c r="G10999">
        <v>449.92732450585515</v>
      </c>
      <c r="H10999" s="4" t="str">
        <f t="shared" si="171"/>
        <v>Putters</v>
      </c>
      <c r="K10999"/>
      <c r="L10999"/>
    </row>
    <row r="11000" spans="1:12" x14ac:dyDescent="0.15">
      <c r="A11000" s="5">
        <v>2016</v>
      </c>
      <c r="B11000" t="s">
        <v>39</v>
      </c>
      <c r="C11000" t="s">
        <v>43</v>
      </c>
      <c r="D11000" t="s">
        <v>23</v>
      </c>
      <c r="E11000" t="s">
        <v>163</v>
      </c>
      <c r="F11000" t="s">
        <v>9</v>
      </c>
      <c r="G11000">
        <v>527.79416060893698</v>
      </c>
      <c r="H11000" s="4" t="str">
        <f t="shared" si="171"/>
        <v>Putters</v>
      </c>
      <c r="K11000"/>
      <c r="L11000"/>
    </row>
    <row r="11001" spans="1:12" x14ac:dyDescent="0.15">
      <c r="A11001" s="5">
        <v>2016</v>
      </c>
      <c r="B11001" t="s">
        <v>39</v>
      </c>
      <c r="C11001" t="s">
        <v>43</v>
      </c>
      <c r="D11001" t="s">
        <v>23</v>
      </c>
      <c r="E11001" t="s">
        <v>163</v>
      </c>
      <c r="F11001" t="s">
        <v>8</v>
      </c>
      <c r="G11001">
        <v>505.57274496263483</v>
      </c>
      <c r="H11001" s="4" t="str">
        <f t="shared" si="171"/>
        <v>Putters</v>
      </c>
      <c r="K11001"/>
      <c r="L11001"/>
    </row>
    <row r="11002" spans="1:12" x14ac:dyDescent="0.15">
      <c r="A11002" s="5">
        <v>2016</v>
      </c>
      <c r="B11002" t="s">
        <v>39</v>
      </c>
      <c r="C11002" t="s">
        <v>43</v>
      </c>
      <c r="D11002" t="s">
        <v>23</v>
      </c>
      <c r="E11002" t="s">
        <v>163</v>
      </c>
      <c r="F11002" t="s">
        <v>7</v>
      </c>
      <c r="G11002">
        <v>377.50402445593221</v>
      </c>
      <c r="H11002" s="4" t="str">
        <f t="shared" si="171"/>
        <v>Putters</v>
      </c>
      <c r="K11002"/>
      <c r="L11002"/>
    </row>
    <row r="11003" spans="1:12" x14ac:dyDescent="0.15">
      <c r="A11003" s="5">
        <v>2016</v>
      </c>
      <c r="B11003" t="s">
        <v>39</v>
      </c>
      <c r="C11003" t="s">
        <v>43</v>
      </c>
      <c r="D11003" t="s">
        <v>23</v>
      </c>
      <c r="E11003" t="s">
        <v>163</v>
      </c>
      <c r="F11003" t="s">
        <v>6</v>
      </c>
      <c r="G11003">
        <v>304.49823137611713</v>
      </c>
      <c r="H11003" s="4" t="str">
        <f t="shared" si="171"/>
        <v>Putters</v>
      </c>
      <c r="K11003"/>
      <c r="L11003"/>
    </row>
    <row r="11004" spans="1:12" x14ac:dyDescent="0.15">
      <c r="A11004" s="5">
        <v>2016</v>
      </c>
      <c r="B11004" t="s">
        <v>39</v>
      </c>
      <c r="C11004" t="s">
        <v>43</v>
      </c>
      <c r="D11004" t="s">
        <v>23</v>
      </c>
      <c r="E11004" t="s">
        <v>163</v>
      </c>
      <c r="F11004" t="s">
        <v>5</v>
      </c>
      <c r="G11004">
        <v>279.87403198151003</v>
      </c>
      <c r="H11004" s="4" t="str">
        <f t="shared" si="171"/>
        <v>Putters</v>
      </c>
      <c r="K11004"/>
      <c r="L11004"/>
    </row>
    <row r="11005" spans="1:12" x14ac:dyDescent="0.15">
      <c r="A11005" s="5">
        <v>2016</v>
      </c>
      <c r="B11005" t="s">
        <v>39</v>
      </c>
      <c r="C11005" t="s">
        <v>43</v>
      </c>
      <c r="D11005" t="s">
        <v>23</v>
      </c>
      <c r="E11005" t="s">
        <v>163</v>
      </c>
      <c r="F11005" t="s">
        <v>0</v>
      </c>
      <c r="G11005">
        <v>288.02373356937596</v>
      </c>
      <c r="H11005" s="4" t="str">
        <f t="shared" si="171"/>
        <v>Putters</v>
      </c>
      <c r="K11005"/>
      <c r="L11005"/>
    </row>
    <row r="11006" spans="1:12" x14ac:dyDescent="0.15">
      <c r="A11006" s="5">
        <v>2016</v>
      </c>
      <c r="B11006" t="s">
        <v>39</v>
      </c>
      <c r="C11006" t="s">
        <v>43</v>
      </c>
      <c r="D11006" t="s">
        <v>16</v>
      </c>
      <c r="E11006" t="s">
        <v>163</v>
      </c>
      <c r="F11006" t="s">
        <v>15</v>
      </c>
      <c r="G11006">
        <v>19.078813256394451</v>
      </c>
      <c r="H11006" s="4" t="str">
        <f t="shared" si="171"/>
        <v>Putters</v>
      </c>
      <c r="K11006"/>
      <c r="L11006"/>
    </row>
    <row r="11007" spans="1:12" x14ac:dyDescent="0.15">
      <c r="A11007" s="5">
        <v>2016</v>
      </c>
      <c r="B11007" t="s">
        <v>39</v>
      </c>
      <c r="C11007" t="s">
        <v>43</v>
      </c>
      <c r="D11007" t="s">
        <v>16</v>
      </c>
      <c r="E11007" t="s">
        <v>163</v>
      </c>
      <c r="F11007" t="s">
        <v>14</v>
      </c>
      <c r="G11007">
        <v>19.623522255038516</v>
      </c>
      <c r="H11007" s="4" t="str">
        <f t="shared" si="171"/>
        <v>Putters</v>
      </c>
      <c r="K11007"/>
      <c r="L11007"/>
    </row>
    <row r="11008" spans="1:12" x14ac:dyDescent="0.15">
      <c r="A11008" s="5">
        <v>2016</v>
      </c>
      <c r="B11008" t="s">
        <v>39</v>
      </c>
      <c r="C11008" t="s">
        <v>43</v>
      </c>
      <c r="D11008" t="s">
        <v>16</v>
      </c>
      <c r="E11008" t="s">
        <v>163</v>
      </c>
      <c r="F11008" t="s">
        <v>13</v>
      </c>
      <c r="G11008">
        <v>20.116809359375956</v>
      </c>
      <c r="H11008" s="4" t="str">
        <f t="shared" si="171"/>
        <v>Putters</v>
      </c>
      <c r="K11008"/>
      <c r="L11008"/>
    </row>
    <row r="11009" spans="1:12" x14ac:dyDescent="0.15">
      <c r="A11009" s="5">
        <v>2016</v>
      </c>
      <c r="B11009" t="s">
        <v>39</v>
      </c>
      <c r="C11009" t="s">
        <v>43</v>
      </c>
      <c r="D11009" t="s">
        <v>16</v>
      </c>
      <c r="E11009" t="s">
        <v>163</v>
      </c>
      <c r="F11009" t="s">
        <v>12</v>
      </c>
      <c r="G11009">
        <v>21.524579407550078</v>
      </c>
      <c r="H11009" s="4" t="str">
        <f t="shared" si="171"/>
        <v>Putters</v>
      </c>
      <c r="K11009"/>
      <c r="L11009"/>
    </row>
    <row r="11010" spans="1:12" x14ac:dyDescent="0.15">
      <c r="A11010" s="5">
        <v>2016</v>
      </c>
      <c r="B11010" t="s">
        <v>39</v>
      </c>
      <c r="C11010" t="s">
        <v>43</v>
      </c>
      <c r="D11010" t="s">
        <v>16</v>
      </c>
      <c r="E11010" t="s">
        <v>163</v>
      </c>
      <c r="F11010" t="s">
        <v>11</v>
      </c>
      <c r="G11010">
        <v>26.322935499845912</v>
      </c>
      <c r="H11010" s="4" t="str">
        <f t="shared" si="171"/>
        <v>Putters</v>
      </c>
      <c r="K11010"/>
      <c r="L11010"/>
    </row>
    <row r="11011" spans="1:12" x14ac:dyDescent="0.15">
      <c r="A11011" s="5">
        <v>2016</v>
      </c>
      <c r="B11011" t="s">
        <v>39</v>
      </c>
      <c r="C11011" t="s">
        <v>43</v>
      </c>
      <c r="D11011" t="s">
        <v>16</v>
      </c>
      <c r="E11011" t="s">
        <v>163</v>
      </c>
      <c r="F11011" t="s">
        <v>10</v>
      </c>
      <c r="G11011">
        <v>29.500331750770414</v>
      </c>
      <c r="H11011" s="4" t="str">
        <f t="shared" ref="H11011:H11074" si="172">VLOOKUP(C11011,$I$2:$J$145,2, FALSE)</f>
        <v>Putters</v>
      </c>
      <c r="K11011"/>
      <c r="L11011"/>
    </row>
    <row r="11012" spans="1:12" x14ac:dyDescent="0.15">
      <c r="A11012" s="5">
        <v>2016</v>
      </c>
      <c r="B11012" t="s">
        <v>39</v>
      </c>
      <c r="C11012" t="s">
        <v>43</v>
      </c>
      <c r="D11012" t="s">
        <v>16</v>
      </c>
      <c r="E11012" t="s">
        <v>163</v>
      </c>
      <c r="F11012" t="s">
        <v>9</v>
      </c>
      <c r="G11012">
        <v>33.252970800616332</v>
      </c>
      <c r="H11012" s="4" t="str">
        <f t="shared" si="172"/>
        <v>Putters</v>
      </c>
      <c r="K11012"/>
      <c r="L11012"/>
    </row>
    <row r="11013" spans="1:12" x14ac:dyDescent="0.15">
      <c r="A11013" s="5">
        <v>2016</v>
      </c>
      <c r="B11013" t="s">
        <v>39</v>
      </c>
      <c r="C11013" t="s">
        <v>43</v>
      </c>
      <c r="D11013" t="s">
        <v>16</v>
      </c>
      <c r="E11013" t="s">
        <v>163</v>
      </c>
      <c r="F11013" t="s">
        <v>8</v>
      </c>
      <c r="G11013">
        <v>33.474537703775034</v>
      </c>
      <c r="H11013" s="4" t="str">
        <f t="shared" si="172"/>
        <v>Putters</v>
      </c>
      <c r="K11013"/>
      <c r="L11013"/>
    </row>
    <row r="11014" spans="1:12" x14ac:dyDescent="0.15">
      <c r="A11014" s="5">
        <v>2016</v>
      </c>
      <c r="B11014" t="s">
        <v>39</v>
      </c>
      <c r="C11014" t="s">
        <v>43</v>
      </c>
      <c r="D11014" t="s">
        <v>16</v>
      </c>
      <c r="E11014" t="s">
        <v>163</v>
      </c>
      <c r="F11014" t="s">
        <v>7</v>
      </c>
      <c r="G11014">
        <v>24.415666599999994</v>
      </c>
      <c r="H11014" s="4" t="str">
        <f t="shared" si="172"/>
        <v>Putters</v>
      </c>
      <c r="K11014"/>
      <c r="L11014"/>
    </row>
    <row r="11015" spans="1:12" x14ac:dyDescent="0.15">
      <c r="A11015" s="5">
        <v>2016</v>
      </c>
      <c r="B11015" t="s">
        <v>39</v>
      </c>
      <c r="C11015" t="s">
        <v>43</v>
      </c>
      <c r="D11015" t="s">
        <v>16</v>
      </c>
      <c r="E11015" t="s">
        <v>163</v>
      </c>
      <c r="F11015" t="s">
        <v>6</v>
      </c>
      <c r="G11015">
        <v>20.40558999337442</v>
      </c>
      <c r="H11015" s="4" t="str">
        <f t="shared" si="172"/>
        <v>Putters</v>
      </c>
      <c r="K11015"/>
      <c r="L11015"/>
    </row>
    <row r="11016" spans="1:12" x14ac:dyDescent="0.15">
      <c r="A11016" s="5">
        <v>2016</v>
      </c>
      <c r="B11016" t="s">
        <v>39</v>
      </c>
      <c r="C11016" t="s">
        <v>43</v>
      </c>
      <c r="D11016" t="s">
        <v>16</v>
      </c>
      <c r="E11016" t="s">
        <v>163</v>
      </c>
      <c r="F11016" t="s">
        <v>5</v>
      </c>
      <c r="G11016">
        <v>17.161920522650231</v>
      </c>
      <c r="H11016" s="4" t="str">
        <f t="shared" si="172"/>
        <v>Putters</v>
      </c>
      <c r="K11016"/>
      <c r="L11016"/>
    </row>
    <row r="11017" spans="1:12" x14ac:dyDescent="0.15">
      <c r="A11017" s="5">
        <v>2016</v>
      </c>
      <c r="B11017" t="s">
        <v>39</v>
      </c>
      <c r="C11017" t="s">
        <v>43</v>
      </c>
      <c r="D11017" t="s">
        <v>16</v>
      </c>
      <c r="E11017" t="s">
        <v>163</v>
      </c>
      <c r="F11017" t="s">
        <v>0</v>
      </c>
      <c r="G11017">
        <v>18.294033346687211</v>
      </c>
      <c r="H11017" s="4" t="str">
        <f t="shared" si="172"/>
        <v>Putters</v>
      </c>
      <c r="K11017"/>
      <c r="L11017"/>
    </row>
    <row r="11018" spans="1:12" x14ac:dyDescent="0.15">
      <c r="A11018" s="5">
        <v>2016</v>
      </c>
      <c r="B11018" t="s">
        <v>39</v>
      </c>
      <c r="C11018" t="s">
        <v>42</v>
      </c>
      <c r="D11018" t="s">
        <v>16</v>
      </c>
      <c r="E11018" t="s">
        <v>163</v>
      </c>
      <c r="F11018" t="s">
        <v>15</v>
      </c>
      <c r="G11018">
        <v>2.8021652708782741</v>
      </c>
      <c r="H11018" s="4" t="str">
        <f t="shared" si="172"/>
        <v>Golf Accessories</v>
      </c>
      <c r="K11018"/>
      <c r="L11018"/>
    </row>
    <row r="11019" spans="1:12" x14ac:dyDescent="0.15">
      <c r="A11019" s="5">
        <v>2016</v>
      </c>
      <c r="B11019" t="s">
        <v>39</v>
      </c>
      <c r="C11019" t="s">
        <v>42</v>
      </c>
      <c r="D11019" t="s">
        <v>16</v>
      </c>
      <c r="E11019" t="s">
        <v>163</v>
      </c>
      <c r="F11019" t="s">
        <v>14</v>
      </c>
      <c r="G11019">
        <v>2.7057372262557782</v>
      </c>
      <c r="H11019" s="4" t="str">
        <f t="shared" si="172"/>
        <v>Golf Accessories</v>
      </c>
      <c r="K11019"/>
      <c r="L11019"/>
    </row>
    <row r="11020" spans="1:12" x14ac:dyDescent="0.15">
      <c r="A11020" s="5">
        <v>2016</v>
      </c>
      <c r="B11020" t="s">
        <v>39</v>
      </c>
      <c r="C11020" t="s">
        <v>42</v>
      </c>
      <c r="D11020" t="s">
        <v>16</v>
      </c>
      <c r="E11020" t="s">
        <v>163</v>
      </c>
      <c r="F11020" t="s">
        <v>13</v>
      </c>
      <c r="G11020">
        <v>2.7932930603389829</v>
      </c>
      <c r="H11020" s="4" t="str">
        <f t="shared" si="172"/>
        <v>Golf Accessories</v>
      </c>
      <c r="K11020"/>
      <c r="L11020"/>
    </row>
    <row r="11021" spans="1:12" x14ac:dyDescent="0.15">
      <c r="A11021" s="5">
        <v>2016</v>
      </c>
      <c r="B11021" t="s">
        <v>39</v>
      </c>
      <c r="C11021" t="s">
        <v>42</v>
      </c>
      <c r="D11021" t="s">
        <v>16</v>
      </c>
      <c r="E11021" t="s">
        <v>163</v>
      </c>
      <c r="F11021" t="s">
        <v>12</v>
      </c>
      <c r="G11021">
        <v>3.0045225023112483</v>
      </c>
      <c r="H11021" s="4" t="str">
        <f t="shared" si="172"/>
        <v>Golf Accessories</v>
      </c>
      <c r="K11021"/>
      <c r="L11021"/>
    </row>
    <row r="11022" spans="1:12" x14ac:dyDescent="0.15">
      <c r="A11022" s="5">
        <v>2016</v>
      </c>
      <c r="B11022" t="s">
        <v>39</v>
      </c>
      <c r="C11022" t="s">
        <v>42</v>
      </c>
      <c r="D11022" t="s">
        <v>16</v>
      </c>
      <c r="E11022" t="s">
        <v>163</v>
      </c>
      <c r="F11022" t="s">
        <v>11</v>
      </c>
      <c r="G11022">
        <v>3.7505087112480733</v>
      </c>
      <c r="H11022" s="4" t="str">
        <f t="shared" si="172"/>
        <v>Golf Accessories</v>
      </c>
      <c r="K11022"/>
      <c r="L11022"/>
    </row>
    <row r="11023" spans="1:12" x14ac:dyDescent="0.15">
      <c r="A11023" s="5">
        <v>2016</v>
      </c>
      <c r="B11023" t="s">
        <v>39</v>
      </c>
      <c r="C11023" t="s">
        <v>42</v>
      </c>
      <c r="D11023" t="s">
        <v>16</v>
      </c>
      <c r="E11023" t="s">
        <v>163</v>
      </c>
      <c r="F11023" t="s">
        <v>10</v>
      </c>
      <c r="G11023">
        <v>3.7844282773497677</v>
      </c>
      <c r="H11023" s="4" t="str">
        <f t="shared" si="172"/>
        <v>Golf Accessories</v>
      </c>
      <c r="K11023"/>
      <c r="L11023"/>
    </row>
    <row r="11024" spans="1:12" x14ac:dyDescent="0.15">
      <c r="A11024" s="5">
        <v>2016</v>
      </c>
      <c r="B11024" t="s">
        <v>39</v>
      </c>
      <c r="C11024" t="s">
        <v>42</v>
      </c>
      <c r="D11024" t="s">
        <v>16</v>
      </c>
      <c r="E11024" t="s">
        <v>163</v>
      </c>
      <c r="F11024" t="s">
        <v>9</v>
      </c>
      <c r="G11024">
        <v>4.7012335432973797</v>
      </c>
      <c r="H11024" s="4" t="str">
        <f t="shared" si="172"/>
        <v>Golf Accessories</v>
      </c>
      <c r="K11024"/>
      <c r="L11024"/>
    </row>
    <row r="11025" spans="1:12" x14ac:dyDescent="0.15">
      <c r="A11025" s="5">
        <v>2016</v>
      </c>
      <c r="B11025" t="s">
        <v>39</v>
      </c>
      <c r="C11025" t="s">
        <v>42</v>
      </c>
      <c r="D11025" t="s">
        <v>16</v>
      </c>
      <c r="E11025" t="s">
        <v>163</v>
      </c>
      <c r="F11025" t="s">
        <v>8</v>
      </c>
      <c r="G11025">
        <v>4.6029553405238834</v>
      </c>
      <c r="H11025" s="4" t="str">
        <f t="shared" si="172"/>
        <v>Golf Accessories</v>
      </c>
      <c r="K11025"/>
      <c r="L11025"/>
    </row>
    <row r="11026" spans="1:12" x14ac:dyDescent="0.15">
      <c r="A11026" s="5">
        <v>2016</v>
      </c>
      <c r="B11026" t="s">
        <v>39</v>
      </c>
      <c r="C11026" t="s">
        <v>42</v>
      </c>
      <c r="D11026" t="s">
        <v>16</v>
      </c>
      <c r="E11026" t="s">
        <v>163</v>
      </c>
      <c r="F11026" t="s">
        <v>7</v>
      </c>
      <c r="G11026">
        <v>3.4151293830508469</v>
      </c>
      <c r="H11026" s="4" t="str">
        <f t="shared" si="172"/>
        <v>Golf Accessories</v>
      </c>
      <c r="K11026"/>
      <c r="L11026"/>
    </row>
    <row r="11027" spans="1:12" x14ac:dyDescent="0.15">
      <c r="A11027" s="5">
        <v>2016</v>
      </c>
      <c r="B11027" t="s">
        <v>39</v>
      </c>
      <c r="C11027" t="s">
        <v>42</v>
      </c>
      <c r="D11027" t="s">
        <v>16</v>
      </c>
      <c r="E11027" t="s">
        <v>163</v>
      </c>
      <c r="F11027" t="s">
        <v>6</v>
      </c>
      <c r="G11027">
        <v>2.7708408110939904</v>
      </c>
      <c r="H11027" s="4" t="str">
        <f t="shared" si="172"/>
        <v>Golf Accessories</v>
      </c>
      <c r="K11027"/>
      <c r="L11027"/>
    </row>
    <row r="11028" spans="1:12" x14ac:dyDescent="0.15">
      <c r="A11028" s="5">
        <v>2016</v>
      </c>
      <c r="B11028" t="s">
        <v>39</v>
      </c>
      <c r="C11028" t="s">
        <v>42</v>
      </c>
      <c r="D11028" t="s">
        <v>16</v>
      </c>
      <c r="E11028" t="s">
        <v>163</v>
      </c>
      <c r="F11028" t="s">
        <v>5</v>
      </c>
      <c r="G11028">
        <v>2.4177842292758087</v>
      </c>
      <c r="H11028" s="4" t="str">
        <f t="shared" si="172"/>
        <v>Golf Accessories</v>
      </c>
      <c r="K11028"/>
      <c r="L11028"/>
    </row>
    <row r="11029" spans="1:12" x14ac:dyDescent="0.15">
      <c r="A11029" s="5">
        <v>2016</v>
      </c>
      <c r="B11029" t="s">
        <v>39</v>
      </c>
      <c r="C11029" t="s">
        <v>42</v>
      </c>
      <c r="D11029" t="s">
        <v>16</v>
      </c>
      <c r="E11029" t="s">
        <v>163</v>
      </c>
      <c r="F11029" t="s">
        <v>0</v>
      </c>
      <c r="G11029">
        <v>2.6771116770416019</v>
      </c>
      <c r="H11029" s="4" t="str">
        <f t="shared" si="172"/>
        <v>Golf Accessories</v>
      </c>
      <c r="K11029"/>
      <c r="L11029"/>
    </row>
    <row r="11030" spans="1:12" x14ac:dyDescent="0.15">
      <c r="A11030" s="5">
        <v>2016</v>
      </c>
      <c r="B11030" t="s">
        <v>39</v>
      </c>
      <c r="C11030" t="s">
        <v>42</v>
      </c>
      <c r="D11030" t="s">
        <v>2</v>
      </c>
      <c r="E11030" t="s">
        <v>163</v>
      </c>
      <c r="F11030" t="s">
        <v>15</v>
      </c>
      <c r="G11030">
        <v>9.8355629745762698</v>
      </c>
      <c r="H11030" s="4" t="str">
        <f t="shared" si="172"/>
        <v>Golf Accessories</v>
      </c>
      <c r="K11030"/>
      <c r="L11030"/>
    </row>
    <row r="11031" spans="1:12" x14ac:dyDescent="0.15">
      <c r="A11031" s="5">
        <v>2016</v>
      </c>
      <c r="B11031" t="s">
        <v>39</v>
      </c>
      <c r="C11031" t="s">
        <v>42</v>
      </c>
      <c r="D11031" t="s">
        <v>2</v>
      </c>
      <c r="E11031" t="s">
        <v>163</v>
      </c>
      <c r="F11031" t="s">
        <v>14</v>
      </c>
      <c r="G11031">
        <v>10.234214140677965</v>
      </c>
      <c r="H11031" s="4" t="str">
        <f t="shared" si="172"/>
        <v>Golf Accessories</v>
      </c>
      <c r="K11031"/>
      <c r="L11031"/>
    </row>
    <row r="11032" spans="1:12" x14ac:dyDescent="0.15">
      <c r="A11032" s="5">
        <v>2016</v>
      </c>
      <c r="B11032" t="s">
        <v>39</v>
      </c>
      <c r="C11032" t="s">
        <v>42</v>
      </c>
      <c r="D11032" t="s">
        <v>2</v>
      </c>
      <c r="E11032" t="s">
        <v>163</v>
      </c>
      <c r="F11032" t="s">
        <v>13</v>
      </c>
      <c r="G11032">
        <v>10.198449663559323</v>
      </c>
      <c r="H11032" s="4" t="str">
        <f t="shared" si="172"/>
        <v>Golf Accessories</v>
      </c>
      <c r="K11032"/>
      <c r="L11032"/>
    </row>
    <row r="11033" spans="1:12" x14ac:dyDescent="0.15">
      <c r="A11033" s="5">
        <v>2016</v>
      </c>
      <c r="B11033" t="s">
        <v>39</v>
      </c>
      <c r="C11033" t="s">
        <v>42</v>
      </c>
      <c r="D11033" t="s">
        <v>2</v>
      </c>
      <c r="E11033" t="s">
        <v>163</v>
      </c>
      <c r="F11033" t="s">
        <v>12</v>
      </c>
      <c r="G11033">
        <v>10.708331228813559</v>
      </c>
      <c r="H11033" s="4" t="str">
        <f t="shared" si="172"/>
        <v>Golf Accessories</v>
      </c>
      <c r="K11033"/>
      <c r="L11033"/>
    </row>
    <row r="11034" spans="1:12" x14ac:dyDescent="0.15">
      <c r="A11034" s="5">
        <v>2016</v>
      </c>
      <c r="B11034" t="s">
        <v>39</v>
      </c>
      <c r="C11034" t="s">
        <v>42</v>
      </c>
      <c r="D11034" t="s">
        <v>2</v>
      </c>
      <c r="E11034" t="s">
        <v>163</v>
      </c>
      <c r="F11034" t="s">
        <v>11</v>
      </c>
      <c r="G11034">
        <v>12.868576423728815</v>
      </c>
      <c r="H11034" s="4" t="str">
        <f t="shared" si="172"/>
        <v>Golf Accessories</v>
      </c>
      <c r="K11034"/>
      <c r="L11034"/>
    </row>
    <row r="11035" spans="1:12" x14ac:dyDescent="0.15">
      <c r="A11035" s="5">
        <v>2016</v>
      </c>
      <c r="B11035" t="s">
        <v>39</v>
      </c>
      <c r="C11035" t="s">
        <v>42</v>
      </c>
      <c r="D11035" t="s">
        <v>2</v>
      </c>
      <c r="E11035" t="s">
        <v>163</v>
      </c>
      <c r="F11035" t="s">
        <v>10</v>
      </c>
      <c r="G11035">
        <v>13.857573699152541</v>
      </c>
      <c r="H11035" s="4" t="str">
        <f t="shared" si="172"/>
        <v>Golf Accessories</v>
      </c>
      <c r="K11035"/>
      <c r="L11035"/>
    </row>
    <row r="11036" spans="1:12" x14ac:dyDescent="0.15">
      <c r="A11036" s="5">
        <v>2016</v>
      </c>
      <c r="B11036" t="s">
        <v>39</v>
      </c>
      <c r="C11036" t="s">
        <v>42</v>
      </c>
      <c r="D11036" t="s">
        <v>2</v>
      </c>
      <c r="E11036" t="s">
        <v>163</v>
      </c>
      <c r="F11036" t="s">
        <v>9</v>
      </c>
      <c r="G11036">
        <v>17.124482847457625</v>
      </c>
      <c r="H11036" s="4" t="str">
        <f t="shared" si="172"/>
        <v>Golf Accessories</v>
      </c>
      <c r="K11036"/>
      <c r="L11036"/>
    </row>
    <row r="11037" spans="1:12" x14ac:dyDescent="0.15">
      <c r="A11037" s="5">
        <v>2016</v>
      </c>
      <c r="B11037" t="s">
        <v>39</v>
      </c>
      <c r="C11037" t="s">
        <v>42</v>
      </c>
      <c r="D11037" t="s">
        <v>2</v>
      </c>
      <c r="E11037" t="s">
        <v>163</v>
      </c>
      <c r="F11037" t="s">
        <v>8</v>
      </c>
      <c r="G11037">
        <v>15.984531610169492</v>
      </c>
      <c r="H11037" s="4" t="str">
        <f t="shared" si="172"/>
        <v>Golf Accessories</v>
      </c>
      <c r="K11037"/>
      <c r="L11037"/>
    </row>
    <row r="11038" spans="1:12" x14ac:dyDescent="0.15">
      <c r="A11038" s="5">
        <v>2016</v>
      </c>
      <c r="B11038" t="s">
        <v>39</v>
      </c>
      <c r="C11038" t="s">
        <v>42</v>
      </c>
      <c r="D11038" t="s">
        <v>2</v>
      </c>
      <c r="E11038" t="s">
        <v>163</v>
      </c>
      <c r="F11038" t="s">
        <v>7</v>
      </c>
      <c r="G11038">
        <v>12.055305042372883</v>
      </c>
      <c r="H11038" s="4" t="str">
        <f t="shared" si="172"/>
        <v>Golf Accessories</v>
      </c>
      <c r="K11038"/>
      <c r="L11038"/>
    </row>
    <row r="11039" spans="1:12" x14ac:dyDescent="0.15">
      <c r="A11039" s="5">
        <v>2016</v>
      </c>
      <c r="B11039" t="s">
        <v>39</v>
      </c>
      <c r="C11039" t="s">
        <v>42</v>
      </c>
      <c r="D11039" t="s">
        <v>2</v>
      </c>
      <c r="E11039" t="s">
        <v>163</v>
      </c>
      <c r="F11039" t="s">
        <v>6</v>
      </c>
      <c r="G11039">
        <v>9.7788308262711858</v>
      </c>
      <c r="H11039" s="4" t="str">
        <f t="shared" si="172"/>
        <v>Golf Accessories</v>
      </c>
      <c r="K11039"/>
      <c r="L11039"/>
    </row>
    <row r="11040" spans="1:12" x14ac:dyDescent="0.15">
      <c r="A11040" s="5">
        <v>2016</v>
      </c>
      <c r="B11040" t="s">
        <v>39</v>
      </c>
      <c r="C11040" t="s">
        <v>42</v>
      </c>
      <c r="D11040" t="s">
        <v>2</v>
      </c>
      <c r="E11040" t="s">
        <v>163</v>
      </c>
      <c r="F11040" t="s">
        <v>5</v>
      </c>
      <c r="G11040">
        <v>8.883391830508474</v>
      </c>
      <c r="H11040" s="4" t="str">
        <f t="shared" si="172"/>
        <v>Golf Accessories</v>
      </c>
      <c r="K11040"/>
      <c r="L11040"/>
    </row>
    <row r="11041" spans="1:12" x14ac:dyDescent="0.15">
      <c r="A11041" s="5">
        <v>2016</v>
      </c>
      <c r="B11041" t="s">
        <v>39</v>
      </c>
      <c r="C11041" t="s">
        <v>42</v>
      </c>
      <c r="D11041" t="s">
        <v>2</v>
      </c>
      <c r="E11041" t="s">
        <v>163</v>
      </c>
      <c r="F11041" t="s">
        <v>0</v>
      </c>
      <c r="G11041">
        <v>9.290082815677966</v>
      </c>
      <c r="H11041" s="4" t="str">
        <f t="shared" si="172"/>
        <v>Golf Accessories</v>
      </c>
      <c r="K11041"/>
      <c r="L11041"/>
    </row>
    <row r="11042" spans="1:12" x14ac:dyDescent="0.15">
      <c r="A11042" s="5">
        <v>2016</v>
      </c>
      <c r="B11042" t="s">
        <v>39</v>
      </c>
      <c r="C11042" t="s">
        <v>42</v>
      </c>
      <c r="D11042" t="s">
        <v>23</v>
      </c>
      <c r="E11042" t="s">
        <v>163</v>
      </c>
      <c r="F11042" t="s">
        <v>15</v>
      </c>
      <c r="G11042">
        <v>60.629994637211091</v>
      </c>
      <c r="H11042" s="4" t="str">
        <f t="shared" si="172"/>
        <v>Golf Accessories</v>
      </c>
      <c r="K11042"/>
      <c r="L11042"/>
    </row>
    <row r="11043" spans="1:12" x14ac:dyDescent="0.15">
      <c r="A11043" s="5">
        <v>2016</v>
      </c>
      <c r="B11043" t="s">
        <v>39</v>
      </c>
      <c r="C11043" t="s">
        <v>42</v>
      </c>
      <c r="D11043" t="s">
        <v>23</v>
      </c>
      <c r="E11043" t="s">
        <v>163</v>
      </c>
      <c r="F11043" t="s">
        <v>14</v>
      </c>
      <c r="G11043">
        <v>64.221434613651766</v>
      </c>
      <c r="H11043" s="4" t="str">
        <f t="shared" si="172"/>
        <v>Golf Accessories</v>
      </c>
      <c r="K11043"/>
      <c r="L11043"/>
    </row>
    <row r="11044" spans="1:12" x14ac:dyDescent="0.15">
      <c r="A11044" s="5">
        <v>2016</v>
      </c>
      <c r="B11044" t="s">
        <v>39</v>
      </c>
      <c r="C11044" t="s">
        <v>42</v>
      </c>
      <c r="D11044" t="s">
        <v>23</v>
      </c>
      <c r="E11044" t="s">
        <v>163</v>
      </c>
      <c r="F11044" t="s">
        <v>13</v>
      </c>
      <c r="G11044">
        <v>62.713307392973803</v>
      </c>
      <c r="H11044" s="4" t="str">
        <f t="shared" si="172"/>
        <v>Golf Accessories</v>
      </c>
      <c r="K11044"/>
      <c r="L11044"/>
    </row>
    <row r="11045" spans="1:12" x14ac:dyDescent="0.15">
      <c r="A11045" s="5">
        <v>2016</v>
      </c>
      <c r="B11045" t="s">
        <v>39</v>
      </c>
      <c r="C11045" t="s">
        <v>42</v>
      </c>
      <c r="D11045" t="s">
        <v>23</v>
      </c>
      <c r="E11045" t="s">
        <v>163</v>
      </c>
      <c r="F11045" t="s">
        <v>12</v>
      </c>
      <c r="G11045">
        <v>72.189079037750389</v>
      </c>
      <c r="H11045" s="4" t="str">
        <f t="shared" si="172"/>
        <v>Golf Accessories</v>
      </c>
      <c r="K11045"/>
      <c r="L11045"/>
    </row>
    <row r="11046" spans="1:12" x14ac:dyDescent="0.15">
      <c r="A11046" s="5">
        <v>2016</v>
      </c>
      <c r="B11046" t="s">
        <v>39</v>
      </c>
      <c r="C11046" t="s">
        <v>42</v>
      </c>
      <c r="D11046" t="s">
        <v>23</v>
      </c>
      <c r="E11046" t="s">
        <v>163</v>
      </c>
      <c r="F11046" t="s">
        <v>11</v>
      </c>
      <c r="G11046">
        <v>85.297926073035441</v>
      </c>
      <c r="H11046" s="4" t="str">
        <f t="shared" si="172"/>
        <v>Golf Accessories</v>
      </c>
      <c r="K11046"/>
      <c r="L11046"/>
    </row>
    <row r="11047" spans="1:12" x14ac:dyDescent="0.15">
      <c r="A11047" s="5">
        <v>2016</v>
      </c>
      <c r="B11047" t="s">
        <v>39</v>
      </c>
      <c r="C11047" t="s">
        <v>42</v>
      </c>
      <c r="D11047" t="s">
        <v>23</v>
      </c>
      <c r="E11047" t="s">
        <v>163</v>
      </c>
      <c r="F11047" t="s">
        <v>10</v>
      </c>
      <c r="G11047">
        <v>88.907029558474576</v>
      </c>
      <c r="H11047" s="4" t="str">
        <f t="shared" si="172"/>
        <v>Golf Accessories</v>
      </c>
      <c r="K11047"/>
      <c r="L11047"/>
    </row>
    <row r="11048" spans="1:12" x14ac:dyDescent="0.15">
      <c r="A11048" s="5">
        <v>2016</v>
      </c>
      <c r="B11048" t="s">
        <v>39</v>
      </c>
      <c r="C11048" t="s">
        <v>42</v>
      </c>
      <c r="D11048" t="s">
        <v>23</v>
      </c>
      <c r="E11048" t="s">
        <v>163</v>
      </c>
      <c r="F11048" t="s">
        <v>9</v>
      </c>
      <c r="G11048">
        <v>108.62777660893683</v>
      </c>
      <c r="H11048" s="4" t="str">
        <f t="shared" si="172"/>
        <v>Golf Accessories</v>
      </c>
      <c r="K11048"/>
      <c r="L11048"/>
    </row>
    <row r="11049" spans="1:12" x14ac:dyDescent="0.15">
      <c r="A11049" s="5">
        <v>2016</v>
      </c>
      <c r="B11049" t="s">
        <v>39</v>
      </c>
      <c r="C11049" t="s">
        <v>42</v>
      </c>
      <c r="D11049" t="s">
        <v>23</v>
      </c>
      <c r="E11049" t="s">
        <v>163</v>
      </c>
      <c r="F11049" t="s">
        <v>8</v>
      </c>
      <c r="G11049">
        <v>102.80582796841296</v>
      </c>
      <c r="H11049" s="4" t="str">
        <f t="shared" si="172"/>
        <v>Golf Accessories</v>
      </c>
      <c r="K11049"/>
      <c r="L11049"/>
    </row>
    <row r="11050" spans="1:12" x14ac:dyDescent="0.15">
      <c r="A11050" s="5">
        <v>2016</v>
      </c>
      <c r="B11050" t="s">
        <v>39</v>
      </c>
      <c r="C11050" t="s">
        <v>42</v>
      </c>
      <c r="D11050" t="s">
        <v>23</v>
      </c>
      <c r="E11050" t="s">
        <v>163</v>
      </c>
      <c r="F11050" t="s">
        <v>7</v>
      </c>
      <c r="G11050">
        <v>76.47808743305086</v>
      </c>
      <c r="H11050" s="4" t="str">
        <f t="shared" si="172"/>
        <v>Golf Accessories</v>
      </c>
      <c r="K11050"/>
      <c r="L11050"/>
    </row>
    <row r="11051" spans="1:12" x14ac:dyDescent="0.15">
      <c r="A11051" s="5">
        <v>2016</v>
      </c>
      <c r="B11051" t="s">
        <v>39</v>
      </c>
      <c r="C11051" t="s">
        <v>42</v>
      </c>
      <c r="D11051" t="s">
        <v>23</v>
      </c>
      <c r="E11051" t="s">
        <v>163</v>
      </c>
      <c r="F11051" t="s">
        <v>6</v>
      </c>
      <c r="G11051">
        <v>61.790739514252699</v>
      </c>
      <c r="H11051" s="4" t="str">
        <f t="shared" si="172"/>
        <v>Golf Accessories</v>
      </c>
      <c r="K11051"/>
      <c r="L11051"/>
    </row>
    <row r="11052" spans="1:12" x14ac:dyDescent="0.15">
      <c r="A11052" s="5">
        <v>2016</v>
      </c>
      <c r="B11052" t="s">
        <v>39</v>
      </c>
      <c r="C11052" t="s">
        <v>42</v>
      </c>
      <c r="D11052" t="s">
        <v>23</v>
      </c>
      <c r="E11052" t="s">
        <v>163</v>
      </c>
      <c r="F11052" t="s">
        <v>5</v>
      </c>
      <c r="G11052">
        <v>53.898936029583979</v>
      </c>
      <c r="H11052" s="4" t="str">
        <f t="shared" si="172"/>
        <v>Golf Accessories</v>
      </c>
      <c r="K11052"/>
      <c r="L11052"/>
    </row>
    <row r="11053" spans="1:12" x14ac:dyDescent="0.15">
      <c r="A11053" s="5">
        <v>2016</v>
      </c>
      <c r="B11053" t="s">
        <v>39</v>
      </c>
      <c r="C11053" t="s">
        <v>42</v>
      </c>
      <c r="D11053" t="s">
        <v>23</v>
      </c>
      <c r="E11053" t="s">
        <v>163</v>
      </c>
      <c r="F11053" t="s">
        <v>0</v>
      </c>
      <c r="G11053">
        <v>58.888176388751923</v>
      </c>
      <c r="H11053" s="4" t="str">
        <f t="shared" si="172"/>
        <v>Golf Accessories</v>
      </c>
      <c r="K11053"/>
      <c r="L11053"/>
    </row>
    <row r="11054" spans="1:12" x14ac:dyDescent="0.15">
      <c r="A11054" s="5">
        <v>2016</v>
      </c>
      <c r="B11054" t="s">
        <v>39</v>
      </c>
      <c r="C11054" t="s">
        <v>42</v>
      </c>
      <c r="D11054" t="s">
        <v>16</v>
      </c>
      <c r="E11054" t="s">
        <v>163</v>
      </c>
      <c r="F11054" t="s">
        <v>15</v>
      </c>
      <c r="G11054">
        <v>3.554101142681048</v>
      </c>
      <c r="H11054" s="4" t="str">
        <f t="shared" si="172"/>
        <v>Golf Accessories</v>
      </c>
      <c r="K11054"/>
      <c r="L11054"/>
    </row>
    <row r="11055" spans="1:12" x14ac:dyDescent="0.15">
      <c r="A11055" s="5">
        <v>2016</v>
      </c>
      <c r="B11055" t="s">
        <v>39</v>
      </c>
      <c r="C11055" t="s">
        <v>42</v>
      </c>
      <c r="D11055" t="s">
        <v>16</v>
      </c>
      <c r="E11055" t="s">
        <v>163</v>
      </c>
      <c r="F11055" t="s">
        <v>14</v>
      </c>
      <c r="G11055">
        <v>3.60738045633282</v>
      </c>
      <c r="H11055" s="4" t="str">
        <f t="shared" si="172"/>
        <v>Golf Accessories</v>
      </c>
      <c r="K11055"/>
      <c r="L11055"/>
    </row>
    <row r="11056" spans="1:12" x14ac:dyDescent="0.15">
      <c r="A11056" s="5">
        <v>2016</v>
      </c>
      <c r="B11056" t="s">
        <v>39</v>
      </c>
      <c r="C11056" t="s">
        <v>42</v>
      </c>
      <c r="D11056" t="s">
        <v>16</v>
      </c>
      <c r="E11056" t="s">
        <v>163</v>
      </c>
      <c r="F11056" t="s">
        <v>13</v>
      </c>
      <c r="G11056">
        <v>3.5081471526656398</v>
      </c>
      <c r="H11056" s="4" t="str">
        <f t="shared" si="172"/>
        <v>Golf Accessories</v>
      </c>
      <c r="K11056"/>
      <c r="L11056"/>
    </row>
    <row r="11057" spans="1:12" x14ac:dyDescent="0.15">
      <c r="A11057" s="5">
        <v>2016</v>
      </c>
      <c r="B11057" t="s">
        <v>39</v>
      </c>
      <c r="C11057" t="s">
        <v>42</v>
      </c>
      <c r="D11057" t="s">
        <v>16</v>
      </c>
      <c r="E11057" t="s">
        <v>163</v>
      </c>
      <c r="F11057" t="s">
        <v>12</v>
      </c>
      <c r="G11057">
        <v>3.8423029645608628</v>
      </c>
      <c r="H11057" s="4" t="str">
        <f t="shared" si="172"/>
        <v>Golf Accessories</v>
      </c>
      <c r="K11057"/>
      <c r="L11057"/>
    </row>
    <row r="11058" spans="1:12" x14ac:dyDescent="0.15">
      <c r="A11058" s="5">
        <v>2016</v>
      </c>
      <c r="B11058" t="s">
        <v>39</v>
      </c>
      <c r="C11058" t="s">
        <v>42</v>
      </c>
      <c r="D11058" t="s">
        <v>16</v>
      </c>
      <c r="E11058" t="s">
        <v>163</v>
      </c>
      <c r="F11058" t="s">
        <v>11</v>
      </c>
      <c r="G11058">
        <v>4.5604795562403702</v>
      </c>
      <c r="H11058" s="4" t="str">
        <f t="shared" si="172"/>
        <v>Golf Accessories</v>
      </c>
      <c r="K11058"/>
      <c r="L11058"/>
    </row>
    <row r="11059" spans="1:12" x14ac:dyDescent="0.15">
      <c r="A11059" s="5">
        <v>2016</v>
      </c>
      <c r="B11059" t="s">
        <v>39</v>
      </c>
      <c r="C11059" t="s">
        <v>42</v>
      </c>
      <c r="D11059" t="s">
        <v>16</v>
      </c>
      <c r="E11059" t="s">
        <v>163</v>
      </c>
      <c r="F11059" t="s">
        <v>10</v>
      </c>
      <c r="G11059">
        <v>4.9859147981510015</v>
      </c>
      <c r="H11059" s="4" t="str">
        <f t="shared" si="172"/>
        <v>Golf Accessories</v>
      </c>
      <c r="K11059"/>
      <c r="L11059"/>
    </row>
    <row r="11060" spans="1:12" x14ac:dyDescent="0.15">
      <c r="A11060" s="5">
        <v>2016</v>
      </c>
      <c r="B11060" t="s">
        <v>39</v>
      </c>
      <c r="C11060" t="s">
        <v>42</v>
      </c>
      <c r="D11060" t="s">
        <v>16</v>
      </c>
      <c r="E11060" t="s">
        <v>163</v>
      </c>
      <c r="F11060" t="s">
        <v>9</v>
      </c>
      <c r="G11060">
        <v>5.9390992567026197</v>
      </c>
      <c r="H11060" s="4" t="str">
        <f t="shared" si="172"/>
        <v>Golf Accessories</v>
      </c>
      <c r="K11060"/>
      <c r="L11060"/>
    </row>
    <row r="11061" spans="1:12" x14ac:dyDescent="0.15">
      <c r="A11061" s="5">
        <v>2016</v>
      </c>
      <c r="B11061" t="s">
        <v>39</v>
      </c>
      <c r="C11061" t="s">
        <v>42</v>
      </c>
      <c r="D11061" t="s">
        <v>16</v>
      </c>
      <c r="E11061" t="s">
        <v>163</v>
      </c>
      <c r="F11061" t="s">
        <v>8</v>
      </c>
      <c r="G11061">
        <v>5.6464743050847463</v>
      </c>
      <c r="H11061" s="4" t="str">
        <f t="shared" si="172"/>
        <v>Golf Accessories</v>
      </c>
      <c r="K11061"/>
      <c r="L11061"/>
    </row>
    <row r="11062" spans="1:12" x14ac:dyDescent="0.15">
      <c r="A11062" s="5">
        <v>2016</v>
      </c>
      <c r="B11062" t="s">
        <v>39</v>
      </c>
      <c r="C11062" t="s">
        <v>42</v>
      </c>
      <c r="D11062" t="s">
        <v>16</v>
      </c>
      <c r="E11062" t="s">
        <v>163</v>
      </c>
      <c r="F11062" t="s">
        <v>7</v>
      </c>
      <c r="G11062">
        <v>4.1334923389830518</v>
      </c>
      <c r="H11062" s="4" t="str">
        <f t="shared" si="172"/>
        <v>Golf Accessories</v>
      </c>
      <c r="K11062"/>
      <c r="L11062"/>
    </row>
    <row r="11063" spans="1:12" x14ac:dyDescent="0.15">
      <c r="A11063" s="5">
        <v>2016</v>
      </c>
      <c r="B11063" t="s">
        <v>39</v>
      </c>
      <c r="C11063" t="s">
        <v>42</v>
      </c>
      <c r="D11063" t="s">
        <v>16</v>
      </c>
      <c r="E11063" t="s">
        <v>163</v>
      </c>
      <c r="F11063" t="s">
        <v>6</v>
      </c>
      <c r="G11063">
        <v>3.5348954477657939</v>
      </c>
      <c r="H11063" s="4" t="str">
        <f t="shared" si="172"/>
        <v>Golf Accessories</v>
      </c>
      <c r="K11063"/>
      <c r="L11063"/>
    </row>
    <row r="11064" spans="1:12" x14ac:dyDescent="0.15">
      <c r="A11064" s="5">
        <v>2016</v>
      </c>
      <c r="B11064" t="s">
        <v>39</v>
      </c>
      <c r="C11064" t="s">
        <v>42</v>
      </c>
      <c r="D11064" t="s">
        <v>16</v>
      </c>
      <c r="E11064" t="s">
        <v>163</v>
      </c>
      <c r="F11064" t="s">
        <v>5</v>
      </c>
      <c r="G11064">
        <v>3.128161508782743</v>
      </c>
      <c r="H11064" s="4" t="str">
        <f t="shared" si="172"/>
        <v>Golf Accessories</v>
      </c>
      <c r="K11064"/>
      <c r="L11064"/>
    </row>
    <row r="11065" spans="1:12" x14ac:dyDescent="0.15">
      <c r="A11065" s="5">
        <v>2016</v>
      </c>
      <c r="B11065" t="s">
        <v>39</v>
      </c>
      <c r="C11065" t="s">
        <v>42</v>
      </c>
      <c r="D11065" t="s">
        <v>16</v>
      </c>
      <c r="E11065" t="s">
        <v>163</v>
      </c>
      <c r="F11065" t="s">
        <v>0</v>
      </c>
      <c r="G11065">
        <v>3.1821896505392915</v>
      </c>
      <c r="H11065" s="4" t="str">
        <f t="shared" si="172"/>
        <v>Golf Accessories</v>
      </c>
      <c r="K11065"/>
      <c r="L11065"/>
    </row>
    <row r="11066" spans="1:12" x14ac:dyDescent="0.15">
      <c r="A11066" s="5">
        <v>2016</v>
      </c>
      <c r="B11066" t="s">
        <v>39</v>
      </c>
      <c r="C11066" t="s">
        <v>41</v>
      </c>
      <c r="D11066" t="s">
        <v>2</v>
      </c>
      <c r="E11066" t="s">
        <v>163</v>
      </c>
      <c r="F11066" t="s">
        <v>15</v>
      </c>
      <c r="G11066">
        <v>17.144151609244989</v>
      </c>
      <c r="H11066" s="4" t="str">
        <f t="shared" si="172"/>
        <v>Golf Accessories</v>
      </c>
      <c r="K11066"/>
      <c r="L11066"/>
    </row>
    <row r="11067" spans="1:12" x14ac:dyDescent="0.15">
      <c r="A11067" s="5">
        <v>2016</v>
      </c>
      <c r="B11067" t="s">
        <v>39</v>
      </c>
      <c r="C11067" t="s">
        <v>41</v>
      </c>
      <c r="D11067" t="s">
        <v>2</v>
      </c>
      <c r="E11067" t="s">
        <v>163</v>
      </c>
      <c r="F11067" t="s">
        <v>14</v>
      </c>
      <c r="G11067">
        <v>16.973617920739599</v>
      </c>
      <c r="H11067" s="4" t="str">
        <f t="shared" si="172"/>
        <v>Golf Accessories</v>
      </c>
      <c r="K11067"/>
      <c r="L11067"/>
    </row>
    <row r="11068" spans="1:12" x14ac:dyDescent="0.15">
      <c r="A11068" s="5">
        <v>2016</v>
      </c>
      <c r="B11068" t="s">
        <v>39</v>
      </c>
      <c r="C11068" t="s">
        <v>41</v>
      </c>
      <c r="D11068" t="s">
        <v>2</v>
      </c>
      <c r="E11068" t="s">
        <v>163</v>
      </c>
      <c r="F11068" t="s">
        <v>13</v>
      </c>
      <c r="G11068">
        <v>17.491500999938363</v>
      </c>
      <c r="H11068" s="4" t="str">
        <f t="shared" si="172"/>
        <v>Golf Accessories</v>
      </c>
      <c r="K11068"/>
      <c r="L11068"/>
    </row>
    <row r="11069" spans="1:12" x14ac:dyDescent="0.15">
      <c r="A11069" s="5">
        <v>2016</v>
      </c>
      <c r="B11069" t="s">
        <v>39</v>
      </c>
      <c r="C11069" t="s">
        <v>41</v>
      </c>
      <c r="D11069" t="s">
        <v>2</v>
      </c>
      <c r="E11069" t="s">
        <v>163</v>
      </c>
      <c r="F11069" t="s">
        <v>12</v>
      </c>
      <c r="G11069">
        <v>19.581496308166408</v>
      </c>
      <c r="H11069" s="4" t="str">
        <f t="shared" si="172"/>
        <v>Golf Accessories</v>
      </c>
      <c r="K11069"/>
      <c r="L11069"/>
    </row>
    <row r="11070" spans="1:12" x14ac:dyDescent="0.15">
      <c r="A11070" s="5">
        <v>2016</v>
      </c>
      <c r="B11070" t="s">
        <v>39</v>
      </c>
      <c r="C11070" t="s">
        <v>41</v>
      </c>
      <c r="D11070" t="s">
        <v>2</v>
      </c>
      <c r="E11070" t="s">
        <v>163</v>
      </c>
      <c r="F11070" t="s">
        <v>11</v>
      </c>
      <c r="G11070">
        <v>22.130308444992291</v>
      </c>
      <c r="H11070" s="4" t="str">
        <f t="shared" si="172"/>
        <v>Golf Accessories</v>
      </c>
      <c r="K11070"/>
      <c r="L11070"/>
    </row>
    <row r="11071" spans="1:12" x14ac:dyDescent="0.15">
      <c r="A11071" s="5">
        <v>2016</v>
      </c>
      <c r="B11071" t="s">
        <v>39</v>
      </c>
      <c r="C11071" t="s">
        <v>41</v>
      </c>
      <c r="D11071" t="s">
        <v>2</v>
      </c>
      <c r="E11071" t="s">
        <v>163</v>
      </c>
      <c r="F11071" t="s">
        <v>10</v>
      </c>
      <c r="G11071">
        <v>25.358842123266559</v>
      </c>
      <c r="H11071" s="4" t="str">
        <f t="shared" si="172"/>
        <v>Golf Accessories</v>
      </c>
      <c r="K11071"/>
      <c r="L11071"/>
    </row>
    <row r="11072" spans="1:12" x14ac:dyDescent="0.15">
      <c r="A11072" s="5">
        <v>2016</v>
      </c>
      <c r="B11072" t="s">
        <v>39</v>
      </c>
      <c r="C11072" t="s">
        <v>41</v>
      </c>
      <c r="D11072" t="s">
        <v>2</v>
      </c>
      <c r="E11072" t="s">
        <v>163</v>
      </c>
      <c r="F11072" t="s">
        <v>9</v>
      </c>
      <c r="G11072">
        <v>29.59900983420647</v>
      </c>
      <c r="H11072" s="4" t="str">
        <f t="shared" si="172"/>
        <v>Golf Accessories</v>
      </c>
      <c r="K11072"/>
      <c r="L11072"/>
    </row>
    <row r="11073" spans="1:12" x14ac:dyDescent="0.15">
      <c r="A11073" s="5">
        <v>2016</v>
      </c>
      <c r="B11073" t="s">
        <v>39</v>
      </c>
      <c r="C11073" t="s">
        <v>41</v>
      </c>
      <c r="D11073" t="s">
        <v>2</v>
      </c>
      <c r="E11073" t="s">
        <v>163</v>
      </c>
      <c r="F11073" t="s">
        <v>8</v>
      </c>
      <c r="G11073">
        <v>28.539111550077038</v>
      </c>
      <c r="H11073" s="4" t="str">
        <f t="shared" si="172"/>
        <v>Golf Accessories</v>
      </c>
      <c r="K11073"/>
      <c r="L11073"/>
    </row>
    <row r="11074" spans="1:12" x14ac:dyDescent="0.15">
      <c r="A11074" s="5">
        <v>2016</v>
      </c>
      <c r="B11074" t="s">
        <v>39</v>
      </c>
      <c r="C11074" t="s">
        <v>41</v>
      </c>
      <c r="D11074" t="s">
        <v>2</v>
      </c>
      <c r="E11074" t="s">
        <v>163</v>
      </c>
      <c r="F11074" t="s">
        <v>7</v>
      </c>
      <c r="G11074">
        <v>21.463802115254229</v>
      </c>
      <c r="H11074" s="4" t="str">
        <f t="shared" si="172"/>
        <v>Golf Accessories</v>
      </c>
      <c r="K11074"/>
      <c r="L11074"/>
    </row>
    <row r="11075" spans="1:12" x14ac:dyDescent="0.15">
      <c r="A11075" s="5">
        <v>2016</v>
      </c>
      <c r="B11075" t="s">
        <v>39</v>
      </c>
      <c r="C11075" t="s">
        <v>41</v>
      </c>
      <c r="D11075" t="s">
        <v>2</v>
      </c>
      <c r="E11075" t="s">
        <v>163</v>
      </c>
      <c r="F11075" t="s">
        <v>6</v>
      </c>
      <c r="G11075">
        <v>17.333761168567026</v>
      </c>
      <c r="H11075" s="4" t="str">
        <f t="shared" ref="H11075:H11138" si="173">VLOOKUP(C11075,$I$2:$J$145,2, FALSE)</f>
        <v>Golf Accessories</v>
      </c>
      <c r="K11075"/>
      <c r="L11075"/>
    </row>
    <row r="11076" spans="1:12" x14ac:dyDescent="0.15">
      <c r="A11076" s="5">
        <v>2016</v>
      </c>
      <c r="B11076" t="s">
        <v>39</v>
      </c>
      <c r="C11076" t="s">
        <v>41</v>
      </c>
      <c r="D11076" t="s">
        <v>2</v>
      </c>
      <c r="E11076" t="s">
        <v>163</v>
      </c>
      <c r="F11076" t="s">
        <v>5</v>
      </c>
      <c r="G11076">
        <v>14.943531572265023</v>
      </c>
      <c r="H11076" s="4" t="str">
        <f t="shared" si="173"/>
        <v>Golf Accessories</v>
      </c>
      <c r="K11076"/>
      <c r="L11076"/>
    </row>
    <row r="11077" spans="1:12" x14ac:dyDescent="0.15">
      <c r="A11077" s="5">
        <v>2016</v>
      </c>
      <c r="B11077" t="s">
        <v>39</v>
      </c>
      <c r="C11077" t="s">
        <v>41</v>
      </c>
      <c r="D11077" t="s">
        <v>2</v>
      </c>
      <c r="E11077" t="s">
        <v>163</v>
      </c>
      <c r="F11077" t="s">
        <v>0</v>
      </c>
      <c r="G11077">
        <v>16.282864550385206</v>
      </c>
      <c r="H11077" s="4" t="str">
        <f t="shared" si="173"/>
        <v>Golf Accessories</v>
      </c>
      <c r="K11077"/>
      <c r="L11077"/>
    </row>
    <row r="11078" spans="1:12" x14ac:dyDescent="0.15">
      <c r="A11078" s="5">
        <v>2016</v>
      </c>
      <c r="B11078" t="s">
        <v>39</v>
      </c>
      <c r="C11078" t="s">
        <v>41</v>
      </c>
      <c r="D11078" t="s">
        <v>23</v>
      </c>
      <c r="E11078" t="s">
        <v>163</v>
      </c>
      <c r="F11078" t="s">
        <v>15</v>
      </c>
      <c r="G11078">
        <v>83.230869185362096</v>
      </c>
      <c r="H11078" s="4" t="str">
        <f t="shared" si="173"/>
        <v>Golf Accessories</v>
      </c>
      <c r="K11078"/>
      <c r="L11078"/>
    </row>
    <row r="11079" spans="1:12" x14ac:dyDescent="0.15">
      <c r="A11079" s="5">
        <v>2016</v>
      </c>
      <c r="B11079" t="s">
        <v>39</v>
      </c>
      <c r="C11079" t="s">
        <v>41</v>
      </c>
      <c r="D11079" t="s">
        <v>23</v>
      </c>
      <c r="E11079" t="s">
        <v>163</v>
      </c>
      <c r="F11079" t="s">
        <v>14</v>
      </c>
      <c r="G11079">
        <v>83.687631835624032</v>
      </c>
      <c r="H11079" s="4" t="str">
        <f t="shared" si="173"/>
        <v>Golf Accessories</v>
      </c>
      <c r="K11079"/>
      <c r="L11079"/>
    </row>
    <row r="11080" spans="1:12" x14ac:dyDescent="0.15">
      <c r="A11080" s="5">
        <v>2016</v>
      </c>
      <c r="B11080" t="s">
        <v>39</v>
      </c>
      <c r="C11080" t="s">
        <v>41</v>
      </c>
      <c r="D11080" t="s">
        <v>23</v>
      </c>
      <c r="E11080" t="s">
        <v>163</v>
      </c>
      <c r="F11080" t="s">
        <v>13</v>
      </c>
      <c r="G11080">
        <v>82.332760085847454</v>
      </c>
      <c r="H11080" s="4" t="str">
        <f t="shared" si="173"/>
        <v>Golf Accessories</v>
      </c>
      <c r="K11080"/>
      <c r="L11080"/>
    </row>
    <row r="11081" spans="1:12" x14ac:dyDescent="0.15">
      <c r="A11081" s="5">
        <v>2016</v>
      </c>
      <c r="B11081" t="s">
        <v>39</v>
      </c>
      <c r="C11081" t="s">
        <v>41</v>
      </c>
      <c r="D11081" t="s">
        <v>23</v>
      </c>
      <c r="E11081" t="s">
        <v>163</v>
      </c>
      <c r="F11081" t="s">
        <v>12</v>
      </c>
      <c r="G11081">
        <v>91.472536407550081</v>
      </c>
      <c r="H11081" s="4" t="str">
        <f t="shared" si="173"/>
        <v>Golf Accessories</v>
      </c>
      <c r="K11081"/>
      <c r="L11081"/>
    </row>
    <row r="11082" spans="1:12" x14ac:dyDescent="0.15">
      <c r="A11082" s="5">
        <v>2016</v>
      </c>
      <c r="B11082" t="s">
        <v>39</v>
      </c>
      <c r="C11082" t="s">
        <v>41</v>
      </c>
      <c r="D11082" t="s">
        <v>23</v>
      </c>
      <c r="E11082" t="s">
        <v>163</v>
      </c>
      <c r="F11082" t="s">
        <v>11</v>
      </c>
      <c r="G11082">
        <v>107.108441359322</v>
      </c>
      <c r="H11082" s="4" t="str">
        <f t="shared" si="173"/>
        <v>Golf Accessories</v>
      </c>
      <c r="K11082"/>
      <c r="L11082"/>
    </row>
    <row r="11083" spans="1:12" x14ac:dyDescent="0.15">
      <c r="A11083" s="5">
        <v>2016</v>
      </c>
      <c r="B11083" t="s">
        <v>39</v>
      </c>
      <c r="C11083" t="s">
        <v>41</v>
      </c>
      <c r="D11083" t="s">
        <v>23</v>
      </c>
      <c r="E11083" t="s">
        <v>163</v>
      </c>
      <c r="F11083" t="s">
        <v>10</v>
      </c>
      <c r="G11083">
        <v>115.65012446941448</v>
      </c>
      <c r="H11083" s="4" t="str">
        <f t="shared" si="173"/>
        <v>Golf Accessories</v>
      </c>
      <c r="K11083"/>
      <c r="L11083"/>
    </row>
    <row r="11084" spans="1:12" x14ac:dyDescent="0.15">
      <c r="A11084" s="5">
        <v>2016</v>
      </c>
      <c r="B11084" t="s">
        <v>39</v>
      </c>
      <c r="C11084" t="s">
        <v>41</v>
      </c>
      <c r="D11084" t="s">
        <v>23</v>
      </c>
      <c r="E11084" t="s">
        <v>163</v>
      </c>
      <c r="F11084" t="s">
        <v>9</v>
      </c>
      <c r="G11084">
        <v>142.24999465392912</v>
      </c>
      <c r="H11084" s="4" t="str">
        <f t="shared" si="173"/>
        <v>Golf Accessories</v>
      </c>
      <c r="K11084"/>
      <c r="L11084"/>
    </row>
    <row r="11085" spans="1:12" x14ac:dyDescent="0.15">
      <c r="A11085" s="5">
        <v>2016</v>
      </c>
      <c r="B11085" t="s">
        <v>39</v>
      </c>
      <c r="C11085" t="s">
        <v>41</v>
      </c>
      <c r="D11085" t="s">
        <v>23</v>
      </c>
      <c r="E11085" t="s">
        <v>163</v>
      </c>
      <c r="F11085" t="s">
        <v>8</v>
      </c>
      <c r="G11085">
        <v>136.80724488443761</v>
      </c>
      <c r="H11085" s="4" t="str">
        <f t="shared" si="173"/>
        <v>Golf Accessories</v>
      </c>
      <c r="K11085"/>
      <c r="L11085"/>
    </row>
    <row r="11086" spans="1:12" x14ac:dyDescent="0.15">
      <c r="A11086" s="5">
        <v>2016</v>
      </c>
      <c r="B11086" t="s">
        <v>39</v>
      </c>
      <c r="C11086" t="s">
        <v>41</v>
      </c>
      <c r="D11086" t="s">
        <v>23</v>
      </c>
      <c r="E11086" t="s">
        <v>163</v>
      </c>
      <c r="F11086" t="s">
        <v>7</v>
      </c>
      <c r="G11086">
        <v>99.634814810169487</v>
      </c>
      <c r="H11086" s="4" t="str">
        <f t="shared" si="173"/>
        <v>Golf Accessories</v>
      </c>
      <c r="K11086"/>
      <c r="L11086"/>
    </row>
    <row r="11087" spans="1:12" x14ac:dyDescent="0.15">
      <c r="A11087" s="5">
        <v>2016</v>
      </c>
      <c r="B11087" t="s">
        <v>39</v>
      </c>
      <c r="C11087" t="s">
        <v>41</v>
      </c>
      <c r="D11087" t="s">
        <v>23</v>
      </c>
      <c r="E11087" t="s">
        <v>163</v>
      </c>
      <c r="F11087" t="s">
        <v>6</v>
      </c>
      <c r="G11087">
        <v>81.851719226810474</v>
      </c>
      <c r="H11087" s="4" t="str">
        <f t="shared" si="173"/>
        <v>Golf Accessories</v>
      </c>
      <c r="K11087"/>
      <c r="L11087"/>
    </row>
    <row r="11088" spans="1:12" x14ac:dyDescent="0.15">
      <c r="A11088" s="5">
        <v>2016</v>
      </c>
      <c r="B11088" t="s">
        <v>39</v>
      </c>
      <c r="C11088" t="s">
        <v>41</v>
      </c>
      <c r="D11088" t="s">
        <v>23</v>
      </c>
      <c r="E11088" t="s">
        <v>163</v>
      </c>
      <c r="F11088" t="s">
        <v>5</v>
      </c>
      <c r="G11088">
        <v>71.531172682896766</v>
      </c>
      <c r="H11088" s="4" t="str">
        <f t="shared" si="173"/>
        <v>Golf Accessories</v>
      </c>
      <c r="K11088"/>
      <c r="L11088"/>
    </row>
    <row r="11089" spans="1:12" x14ac:dyDescent="0.15">
      <c r="A11089" s="5">
        <v>2016</v>
      </c>
      <c r="B11089" t="s">
        <v>39</v>
      </c>
      <c r="C11089" t="s">
        <v>41</v>
      </c>
      <c r="D11089" t="s">
        <v>23</v>
      </c>
      <c r="E11089" t="s">
        <v>163</v>
      </c>
      <c r="F11089" t="s">
        <v>0</v>
      </c>
      <c r="G11089">
        <v>75.876325865562393</v>
      </c>
      <c r="H11089" s="4" t="str">
        <f t="shared" si="173"/>
        <v>Golf Accessories</v>
      </c>
      <c r="K11089"/>
      <c r="L11089"/>
    </row>
    <row r="11090" spans="1:12" x14ac:dyDescent="0.15">
      <c r="A11090" s="5">
        <v>2016</v>
      </c>
      <c r="B11090" t="s">
        <v>39</v>
      </c>
      <c r="C11090" t="s">
        <v>41</v>
      </c>
      <c r="D11090" t="s">
        <v>16</v>
      </c>
      <c r="E11090" t="s">
        <v>163</v>
      </c>
      <c r="F11090" t="s">
        <v>15</v>
      </c>
      <c r="G11090">
        <v>4.8054170662557771</v>
      </c>
      <c r="H11090" s="4" t="str">
        <f t="shared" si="173"/>
        <v>Golf Accessories</v>
      </c>
      <c r="K11090"/>
      <c r="L11090"/>
    </row>
    <row r="11091" spans="1:12" x14ac:dyDescent="0.15">
      <c r="A11091" s="5">
        <v>2016</v>
      </c>
      <c r="B11091" t="s">
        <v>39</v>
      </c>
      <c r="C11091" t="s">
        <v>41</v>
      </c>
      <c r="D11091" t="s">
        <v>16</v>
      </c>
      <c r="E11091" t="s">
        <v>163</v>
      </c>
      <c r="F11091" t="s">
        <v>14</v>
      </c>
      <c r="G11091">
        <v>4.6881403377503839</v>
      </c>
      <c r="H11091" s="4" t="str">
        <f t="shared" si="173"/>
        <v>Golf Accessories</v>
      </c>
      <c r="K11091"/>
      <c r="L11091"/>
    </row>
    <row r="11092" spans="1:12" x14ac:dyDescent="0.15">
      <c r="A11092" s="5">
        <v>2016</v>
      </c>
      <c r="B11092" t="s">
        <v>39</v>
      </c>
      <c r="C11092" t="s">
        <v>41</v>
      </c>
      <c r="D11092" t="s">
        <v>16</v>
      </c>
      <c r="E11092" t="s">
        <v>163</v>
      </c>
      <c r="F11092" t="s">
        <v>13</v>
      </c>
      <c r="G11092">
        <v>4.7009772166409851</v>
      </c>
      <c r="H11092" s="4" t="str">
        <f t="shared" si="173"/>
        <v>Golf Accessories</v>
      </c>
      <c r="K11092"/>
      <c r="L11092"/>
    </row>
    <row r="11093" spans="1:12" x14ac:dyDescent="0.15">
      <c r="A11093" s="5">
        <v>2016</v>
      </c>
      <c r="B11093" t="s">
        <v>39</v>
      </c>
      <c r="C11093" t="s">
        <v>41</v>
      </c>
      <c r="D11093" t="s">
        <v>16</v>
      </c>
      <c r="E11093" t="s">
        <v>163</v>
      </c>
      <c r="F11093" t="s">
        <v>12</v>
      </c>
      <c r="G11093">
        <v>5.0791873959938352</v>
      </c>
      <c r="H11093" s="4" t="str">
        <f t="shared" si="173"/>
        <v>Golf Accessories</v>
      </c>
      <c r="K11093"/>
      <c r="L11093"/>
    </row>
    <row r="11094" spans="1:12" x14ac:dyDescent="0.15">
      <c r="A11094" s="5">
        <v>2016</v>
      </c>
      <c r="B11094" t="s">
        <v>39</v>
      </c>
      <c r="C11094" t="s">
        <v>41</v>
      </c>
      <c r="D11094" t="s">
        <v>16</v>
      </c>
      <c r="E11094" t="s">
        <v>163</v>
      </c>
      <c r="F11094" t="s">
        <v>11</v>
      </c>
      <c r="G11094">
        <v>6.2321177565485337</v>
      </c>
      <c r="H11094" s="4" t="str">
        <f t="shared" si="173"/>
        <v>Golf Accessories</v>
      </c>
      <c r="K11094"/>
      <c r="L11094"/>
    </row>
    <row r="11095" spans="1:12" x14ac:dyDescent="0.15">
      <c r="A11095" s="5">
        <v>2016</v>
      </c>
      <c r="B11095" t="s">
        <v>39</v>
      </c>
      <c r="C11095" t="s">
        <v>41</v>
      </c>
      <c r="D11095" t="s">
        <v>16</v>
      </c>
      <c r="E11095" t="s">
        <v>163</v>
      </c>
      <c r="F11095" t="s">
        <v>10</v>
      </c>
      <c r="G11095">
        <v>6.9924639568567013</v>
      </c>
      <c r="H11095" s="4" t="str">
        <f t="shared" si="173"/>
        <v>Golf Accessories</v>
      </c>
      <c r="K11095"/>
      <c r="L11095"/>
    </row>
    <row r="11096" spans="1:12" x14ac:dyDescent="0.15">
      <c r="A11096" s="5">
        <v>2016</v>
      </c>
      <c r="B11096" t="s">
        <v>39</v>
      </c>
      <c r="C11096" t="s">
        <v>41</v>
      </c>
      <c r="D11096" t="s">
        <v>16</v>
      </c>
      <c r="E11096" t="s">
        <v>163</v>
      </c>
      <c r="F11096" t="s">
        <v>9</v>
      </c>
      <c r="G11096">
        <v>7.9513871186440657</v>
      </c>
      <c r="H11096" s="4" t="str">
        <f t="shared" si="173"/>
        <v>Golf Accessories</v>
      </c>
      <c r="K11096"/>
      <c r="L11096"/>
    </row>
    <row r="11097" spans="1:12" x14ac:dyDescent="0.15">
      <c r="A11097" s="5">
        <v>2016</v>
      </c>
      <c r="B11097" t="s">
        <v>39</v>
      </c>
      <c r="C11097" t="s">
        <v>41</v>
      </c>
      <c r="D11097" t="s">
        <v>16</v>
      </c>
      <c r="E11097" t="s">
        <v>163</v>
      </c>
      <c r="F11097" t="s">
        <v>8</v>
      </c>
      <c r="G11097">
        <v>7.5307612326656379</v>
      </c>
      <c r="H11097" s="4" t="str">
        <f t="shared" si="173"/>
        <v>Golf Accessories</v>
      </c>
      <c r="K11097"/>
      <c r="L11097"/>
    </row>
    <row r="11098" spans="1:12" x14ac:dyDescent="0.15">
      <c r="A11098" s="5">
        <v>2016</v>
      </c>
      <c r="B11098" t="s">
        <v>39</v>
      </c>
      <c r="C11098" t="s">
        <v>41</v>
      </c>
      <c r="D11098" t="s">
        <v>16</v>
      </c>
      <c r="E11098" t="s">
        <v>163</v>
      </c>
      <c r="F11098" t="s">
        <v>7</v>
      </c>
      <c r="G11098">
        <v>5.9012773220338968</v>
      </c>
      <c r="H11098" s="4" t="str">
        <f t="shared" si="173"/>
        <v>Golf Accessories</v>
      </c>
      <c r="K11098"/>
      <c r="L11098"/>
    </row>
    <row r="11099" spans="1:12" x14ac:dyDescent="0.15">
      <c r="A11099" s="5">
        <v>2016</v>
      </c>
      <c r="B11099" t="s">
        <v>39</v>
      </c>
      <c r="C11099" t="s">
        <v>41</v>
      </c>
      <c r="D11099" t="s">
        <v>16</v>
      </c>
      <c r="E11099" t="s">
        <v>163</v>
      </c>
      <c r="F11099" t="s">
        <v>6</v>
      </c>
      <c r="G11099">
        <v>4.6979237842835122</v>
      </c>
      <c r="H11099" s="4" t="str">
        <f t="shared" si="173"/>
        <v>Golf Accessories</v>
      </c>
      <c r="K11099"/>
      <c r="L11099"/>
    </row>
    <row r="11100" spans="1:12" x14ac:dyDescent="0.15">
      <c r="A11100" s="5">
        <v>2016</v>
      </c>
      <c r="B11100" t="s">
        <v>39</v>
      </c>
      <c r="C11100" t="s">
        <v>41</v>
      </c>
      <c r="D11100" t="s">
        <v>16</v>
      </c>
      <c r="E11100" t="s">
        <v>163</v>
      </c>
      <c r="F11100" t="s">
        <v>5</v>
      </c>
      <c r="G11100">
        <v>4.0994925855161783</v>
      </c>
      <c r="H11100" s="4" t="str">
        <f t="shared" si="173"/>
        <v>Golf Accessories</v>
      </c>
      <c r="K11100"/>
      <c r="L11100"/>
    </row>
    <row r="11101" spans="1:12" x14ac:dyDescent="0.15">
      <c r="A11101" s="5">
        <v>2016</v>
      </c>
      <c r="B11101" t="s">
        <v>39</v>
      </c>
      <c r="C11101" t="s">
        <v>41</v>
      </c>
      <c r="D11101" t="s">
        <v>16</v>
      </c>
      <c r="E11101" t="s">
        <v>163</v>
      </c>
      <c r="F11101" t="s">
        <v>0</v>
      </c>
      <c r="G11101">
        <v>4.4439903790446831</v>
      </c>
      <c r="H11101" s="4" t="str">
        <f t="shared" si="173"/>
        <v>Golf Accessories</v>
      </c>
      <c r="K11101"/>
      <c r="L11101"/>
    </row>
    <row r="11102" spans="1:12" x14ac:dyDescent="0.15">
      <c r="A11102" s="5">
        <v>2016</v>
      </c>
      <c r="B11102" t="s">
        <v>39</v>
      </c>
      <c r="C11102" t="s">
        <v>40</v>
      </c>
      <c r="D11102" t="s">
        <v>16</v>
      </c>
      <c r="E11102" t="s">
        <v>163</v>
      </c>
      <c r="F11102" t="s">
        <v>15</v>
      </c>
      <c r="G11102">
        <v>7.9272850978428346</v>
      </c>
      <c r="H11102" s="4" t="str">
        <f t="shared" si="173"/>
        <v>Golf Accessories</v>
      </c>
      <c r="K11102"/>
      <c r="L11102"/>
    </row>
    <row r="11103" spans="1:12" x14ac:dyDescent="0.15">
      <c r="A11103" s="5">
        <v>2016</v>
      </c>
      <c r="B11103" t="s">
        <v>39</v>
      </c>
      <c r="C11103" t="s">
        <v>40</v>
      </c>
      <c r="D11103" t="s">
        <v>16</v>
      </c>
      <c r="E11103" t="s">
        <v>163</v>
      </c>
      <c r="F11103" t="s">
        <v>14</v>
      </c>
      <c r="G11103">
        <v>7.5226778375963024</v>
      </c>
      <c r="H11103" s="4" t="str">
        <f t="shared" si="173"/>
        <v>Golf Accessories</v>
      </c>
      <c r="K11103"/>
      <c r="L11103"/>
    </row>
    <row r="11104" spans="1:12" x14ac:dyDescent="0.15">
      <c r="A11104" s="5">
        <v>2016</v>
      </c>
      <c r="B11104" t="s">
        <v>39</v>
      </c>
      <c r="C11104" t="s">
        <v>40</v>
      </c>
      <c r="D11104" t="s">
        <v>16</v>
      </c>
      <c r="E11104" t="s">
        <v>163</v>
      </c>
      <c r="F11104" t="s">
        <v>13</v>
      </c>
      <c r="G11104">
        <v>7.9203954217257317</v>
      </c>
      <c r="H11104" s="4" t="str">
        <f t="shared" si="173"/>
        <v>Golf Accessories</v>
      </c>
      <c r="K11104"/>
      <c r="L11104"/>
    </row>
    <row r="11105" spans="1:12" x14ac:dyDescent="0.15">
      <c r="A11105" s="5">
        <v>2016</v>
      </c>
      <c r="B11105" t="s">
        <v>39</v>
      </c>
      <c r="C11105" t="s">
        <v>40</v>
      </c>
      <c r="D11105" t="s">
        <v>16</v>
      </c>
      <c r="E11105" t="s">
        <v>163</v>
      </c>
      <c r="F11105" t="s">
        <v>12</v>
      </c>
      <c r="G11105">
        <v>8.2480962480739599</v>
      </c>
      <c r="H11105" s="4" t="str">
        <f t="shared" si="173"/>
        <v>Golf Accessories</v>
      </c>
      <c r="K11105"/>
      <c r="L11105"/>
    </row>
    <row r="11106" spans="1:12" x14ac:dyDescent="0.15">
      <c r="A11106" s="5">
        <v>2016</v>
      </c>
      <c r="B11106" t="s">
        <v>39</v>
      </c>
      <c r="C11106" t="s">
        <v>40</v>
      </c>
      <c r="D11106" t="s">
        <v>16</v>
      </c>
      <c r="E11106" t="s">
        <v>163</v>
      </c>
      <c r="F11106" t="s">
        <v>11</v>
      </c>
      <c r="G11106">
        <v>10.338586890600924</v>
      </c>
      <c r="H11106" s="4" t="str">
        <f t="shared" si="173"/>
        <v>Golf Accessories</v>
      </c>
      <c r="K11106"/>
      <c r="L11106"/>
    </row>
    <row r="11107" spans="1:12" x14ac:dyDescent="0.15">
      <c r="A11107" s="5">
        <v>2016</v>
      </c>
      <c r="B11107" t="s">
        <v>39</v>
      </c>
      <c r="C11107" t="s">
        <v>40</v>
      </c>
      <c r="D11107" t="s">
        <v>16</v>
      </c>
      <c r="E11107" t="s">
        <v>163</v>
      </c>
      <c r="F11107" t="s">
        <v>10</v>
      </c>
      <c r="G11107">
        <v>11.307129413713403</v>
      </c>
      <c r="H11107" s="4" t="str">
        <f t="shared" si="173"/>
        <v>Golf Accessories</v>
      </c>
      <c r="K11107"/>
      <c r="L11107"/>
    </row>
    <row r="11108" spans="1:12" x14ac:dyDescent="0.15">
      <c r="A11108" s="5">
        <v>2016</v>
      </c>
      <c r="B11108" t="s">
        <v>39</v>
      </c>
      <c r="C11108" t="s">
        <v>40</v>
      </c>
      <c r="D11108" t="s">
        <v>16</v>
      </c>
      <c r="E11108" t="s">
        <v>163</v>
      </c>
      <c r="F11108" t="s">
        <v>9</v>
      </c>
      <c r="G11108">
        <v>12.968881959938367</v>
      </c>
      <c r="H11108" s="4" t="str">
        <f t="shared" si="173"/>
        <v>Golf Accessories</v>
      </c>
      <c r="K11108"/>
      <c r="L11108"/>
    </row>
    <row r="11109" spans="1:12" x14ac:dyDescent="0.15">
      <c r="A11109" s="5">
        <v>2016</v>
      </c>
      <c r="B11109" t="s">
        <v>39</v>
      </c>
      <c r="C11109" t="s">
        <v>40</v>
      </c>
      <c r="D11109" t="s">
        <v>16</v>
      </c>
      <c r="E11109" t="s">
        <v>163</v>
      </c>
      <c r="F11109" t="s">
        <v>8</v>
      </c>
      <c r="G11109">
        <v>13.148505658705698</v>
      </c>
      <c r="H11109" s="4" t="str">
        <f t="shared" si="173"/>
        <v>Golf Accessories</v>
      </c>
      <c r="K11109"/>
      <c r="L11109"/>
    </row>
    <row r="11110" spans="1:12" x14ac:dyDescent="0.15">
      <c r="A11110" s="5">
        <v>2016</v>
      </c>
      <c r="B11110" t="s">
        <v>39</v>
      </c>
      <c r="C11110" t="s">
        <v>40</v>
      </c>
      <c r="D11110" t="s">
        <v>16</v>
      </c>
      <c r="E11110" t="s">
        <v>163</v>
      </c>
      <c r="F11110" t="s">
        <v>7</v>
      </c>
      <c r="G11110">
        <v>9.415438169491523</v>
      </c>
      <c r="H11110" s="4" t="str">
        <f t="shared" si="173"/>
        <v>Golf Accessories</v>
      </c>
      <c r="K11110"/>
      <c r="L11110"/>
    </row>
    <row r="11111" spans="1:12" x14ac:dyDescent="0.15">
      <c r="A11111" s="5">
        <v>2016</v>
      </c>
      <c r="B11111" t="s">
        <v>39</v>
      </c>
      <c r="C11111" t="s">
        <v>40</v>
      </c>
      <c r="D11111" t="s">
        <v>16</v>
      </c>
      <c r="E11111" t="s">
        <v>163</v>
      </c>
      <c r="F11111" t="s">
        <v>6</v>
      </c>
      <c r="G11111">
        <v>7.5195045138674876</v>
      </c>
      <c r="H11111" s="4" t="str">
        <f t="shared" si="173"/>
        <v>Golf Accessories</v>
      </c>
      <c r="K11111"/>
      <c r="L11111"/>
    </row>
    <row r="11112" spans="1:12" x14ac:dyDescent="0.15">
      <c r="A11112" s="5">
        <v>2016</v>
      </c>
      <c r="B11112" t="s">
        <v>39</v>
      </c>
      <c r="C11112" t="s">
        <v>40</v>
      </c>
      <c r="D11112" t="s">
        <v>16</v>
      </c>
      <c r="E11112" t="s">
        <v>163</v>
      </c>
      <c r="F11112" t="s">
        <v>5</v>
      </c>
      <c r="G11112">
        <v>6.6174830015408315</v>
      </c>
      <c r="H11112" s="4" t="str">
        <f t="shared" si="173"/>
        <v>Golf Accessories</v>
      </c>
      <c r="K11112"/>
      <c r="L11112"/>
    </row>
    <row r="11113" spans="1:12" x14ac:dyDescent="0.15">
      <c r="A11113" s="5">
        <v>2016</v>
      </c>
      <c r="B11113" t="s">
        <v>39</v>
      </c>
      <c r="C11113" t="s">
        <v>40</v>
      </c>
      <c r="D11113" t="s">
        <v>16</v>
      </c>
      <c r="E11113" t="s">
        <v>163</v>
      </c>
      <c r="F11113" t="s">
        <v>0</v>
      </c>
      <c r="G11113">
        <v>7.2762870681818166</v>
      </c>
      <c r="H11113" s="4" t="str">
        <f t="shared" si="173"/>
        <v>Golf Accessories</v>
      </c>
      <c r="K11113"/>
      <c r="L11113"/>
    </row>
    <row r="11114" spans="1:12" x14ac:dyDescent="0.15">
      <c r="A11114" s="5">
        <v>2016</v>
      </c>
      <c r="B11114" t="s">
        <v>39</v>
      </c>
      <c r="C11114" t="s">
        <v>40</v>
      </c>
      <c r="D11114" t="s">
        <v>2</v>
      </c>
      <c r="E11114" t="s">
        <v>163</v>
      </c>
      <c r="F11114" t="s">
        <v>15</v>
      </c>
      <c r="G11114">
        <v>33.126256336825875</v>
      </c>
      <c r="H11114" s="4" t="str">
        <f t="shared" si="173"/>
        <v>Golf Accessories</v>
      </c>
      <c r="K11114"/>
      <c r="L11114"/>
    </row>
    <row r="11115" spans="1:12" x14ac:dyDescent="0.15">
      <c r="A11115" s="5">
        <v>2016</v>
      </c>
      <c r="B11115" t="s">
        <v>39</v>
      </c>
      <c r="C11115" t="s">
        <v>40</v>
      </c>
      <c r="D11115" t="s">
        <v>2</v>
      </c>
      <c r="E11115" t="s">
        <v>163</v>
      </c>
      <c r="F11115" t="s">
        <v>14</v>
      </c>
      <c r="G11115">
        <v>35.694220513035432</v>
      </c>
      <c r="H11115" s="4" t="str">
        <f t="shared" si="173"/>
        <v>Golf Accessories</v>
      </c>
      <c r="K11115"/>
      <c r="L11115"/>
    </row>
    <row r="11116" spans="1:12" x14ac:dyDescent="0.15">
      <c r="A11116" s="5">
        <v>2016</v>
      </c>
      <c r="B11116" t="s">
        <v>39</v>
      </c>
      <c r="C11116" t="s">
        <v>40</v>
      </c>
      <c r="D11116" t="s">
        <v>2</v>
      </c>
      <c r="E11116" t="s">
        <v>163</v>
      </c>
      <c r="F11116" t="s">
        <v>13</v>
      </c>
      <c r="G11116">
        <v>35.466216907426805</v>
      </c>
      <c r="H11116" s="4" t="str">
        <f t="shared" si="173"/>
        <v>Golf Accessories</v>
      </c>
      <c r="K11116"/>
      <c r="L11116"/>
    </row>
    <row r="11117" spans="1:12" x14ac:dyDescent="0.15">
      <c r="A11117" s="5">
        <v>2016</v>
      </c>
      <c r="B11117" t="s">
        <v>39</v>
      </c>
      <c r="C11117" t="s">
        <v>40</v>
      </c>
      <c r="D11117" t="s">
        <v>2</v>
      </c>
      <c r="E11117" t="s">
        <v>163</v>
      </c>
      <c r="F11117" t="s">
        <v>12</v>
      </c>
      <c r="G11117">
        <v>37.032432758089357</v>
      </c>
      <c r="H11117" s="4" t="str">
        <f t="shared" si="173"/>
        <v>Golf Accessories</v>
      </c>
      <c r="K11117"/>
      <c r="L11117"/>
    </row>
    <row r="11118" spans="1:12" x14ac:dyDescent="0.15">
      <c r="A11118" s="5">
        <v>2016</v>
      </c>
      <c r="B11118" t="s">
        <v>39</v>
      </c>
      <c r="C11118" t="s">
        <v>40</v>
      </c>
      <c r="D11118" t="s">
        <v>2</v>
      </c>
      <c r="E11118" t="s">
        <v>163</v>
      </c>
      <c r="F11118" t="s">
        <v>11</v>
      </c>
      <c r="G11118">
        <v>45.672569391679495</v>
      </c>
      <c r="H11118" s="4" t="str">
        <f t="shared" si="173"/>
        <v>Golf Accessories</v>
      </c>
      <c r="K11118"/>
      <c r="L11118"/>
    </row>
    <row r="11119" spans="1:12" x14ac:dyDescent="0.15">
      <c r="A11119" s="5">
        <v>2016</v>
      </c>
      <c r="B11119" t="s">
        <v>39</v>
      </c>
      <c r="C11119" t="s">
        <v>40</v>
      </c>
      <c r="D11119" t="s">
        <v>2</v>
      </c>
      <c r="E11119" t="s">
        <v>163</v>
      </c>
      <c r="F11119" t="s">
        <v>10</v>
      </c>
      <c r="G11119">
        <v>48.291209528505384</v>
      </c>
      <c r="H11119" s="4" t="str">
        <f t="shared" si="173"/>
        <v>Golf Accessories</v>
      </c>
      <c r="K11119"/>
      <c r="L11119"/>
    </row>
    <row r="11120" spans="1:12" x14ac:dyDescent="0.15">
      <c r="A11120" s="5">
        <v>2016</v>
      </c>
      <c r="B11120" t="s">
        <v>39</v>
      </c>
      <c r="C11120" t="s">
        <v>40</v>
      </c>
      <c r="D11120" t="s">
        <v>2</v>
      </c>
      <c r="E11120" t="s">
        <v>163</v>
      </c>
      <c r="F11120" t="s">
        <v>9</v>
      </c>
      <c r="G11120">
        <v>58.236844514021563</v>
      </c>
      <c r="H11120" s="4" t="str">
        <f t="shared" si="173"/>
        <v>Golf Accessories</v>
      </c>
      <c r="K11120"/>
      <c r="L11120"/>
    </row>
    <row r="11121" spans="1:12" x14ac:dyDescent="0.15">
      <c r="A11121" s="5">
        <v>2016</v>
      </c>
      <c r="B11121" t="s">
        <v>39</v>
      </c>
      <c r="C11121" t="s">
        <v>40</v>
      </c>
      <c r="D11121" t="s">
        <v>2</v>
      </c>
      <c r="E11121" t="s">
        <v>163</v>
      </c>
      <c r="F11121" t="s">
        <v>8</v>
      </c>
      <c r="G11121">
        <v>55.147368906009234</v>
      </c>
      <c r="H11121" s="4" t="str">
        <f t="shared" si="173"/>
        <v>Golf Accessories</v>
      </c>
      <c r="K11121"/>
      <c r="L11121"/>
    </row>
    <row r="11122" spans="1:12" x14ac:dyDescent="0.15">
      <c r="A11122" s="5">
        <v>2016</v>
      </c>
      <c r="B11122" t="s">
        <v>39</v>
      </c>
      <c r="C11122" t="s">
        <v>40</v>
      </c>
      <c r="D11122" t="s">
        <v>2</v>
      </c>
      <c r="E11122" t="s">
        <v>163</v>
      </c>
      <c r="F11122" t="s">
        <v>7</v>
      </c>
      <c r="G11122">
        <v>43.089853389830502</v>
      </c>
      <c r="H11122" s="4" t="str">
        <f t="shared" si="173"/>
        <v>Golf Accessories</v>
      </c>
      <c r="K11122"/>
      <c r="L11122"/>
    </row>
    <row r="11123" spans="1:12" x14ac:dyDescent="0.15">
      <c r="A11123" s="5">
        <v>2016</v>
      </c>
      <c r="B11123" t="s">
        <v>39</v>
      </c>
      <c r="C11123" t="s">
        <v>40</v>
      </c>
      <c r="D11123" t="s">
        <v>2</v>
      </c>
      <c r="E11123" t="s">
        <v>163</v>
      </c>
      <c r="F11123" t="s">
        <v>6</v>
      </c>
      <c r="G11123">
        <v>33.411738558397531</v>
      </c>
      <c r="H11123" s="4" t="str">
        <f t="shared" si="173"/>
        <v>Golf Accessories</v>
      </c>
      <c r="K11123"/>
      <c r="L11123"/>
    </row>
    <row r="11124" spans="1:12" x14ac:dyDescent="0.15">
      <c r="A11124" s="5">
        <v>2016</v>
      </c>
      <c r="B11124" t="s">
        <v>39</v>
      </c>
      <c r="C11124" t="s">
        <v>40</v>
      </c>
      <c r="D11124" t="s">
        <v>2</v>
      </c>
      <c r="E11124" t="s">
        <v>163</v>
      </c>
      <c r="F11124" t="s">
        <v>5</v>
      </c>
      <c r="G11124">
        <v>31.643812511556231</v>
      </c>
      <c r="H11124" s="4" t="str">
        <f t="shared" si="173"/>
        <v>Golf Accessories</v>
      </c>
      <c r="K11124"/>
      <c r="L11124"/>
    </row>
    <row r="11125" spans="1:12" x14ac:dyDescent="0.15">
      <c r="A11125" s="5">
        <v>2016</v>
      </c>
      <c r="B11125" t="s">
        <v>39</v>
      </c>
      <c r="C11125" t="s">
        <v>40</v>
      </c>
      <c r="D11125" t="s">
        <v>2</v>
      </c>
      <c r="E11125" t="s">
        <v>163</v>
      </c>
      <c r="F11125" t="s">
        <v>0</v>
      </c>
      <c r="G11125">
        <v>31.555530860708775</v>
      </c>
      <c r="H11125" s="4" t="str">
        <f t="shared" si="173"/>
        <v>Golf Accessories</v>
      </c>
      <c r="K11125"/>
      <c r="L11125"/>
    </row>
    <row r="11126" spans="1:12" x14ac:dyDescent="0.15">
      <c r="A11126" s="5">
        <v>2016</v>
      </c>
      <c r="B11126" t="s">
        <v>39</v>
      </c>
      <c r="C11126" t="s">
        <v>40</v>
      </c>
      <c r="D11126" t="s">
        <v>23</v>
      </c>
      <c r="E11126" t="s">
        <v>163</v>
      </c>
      <c r="F11126" t="s">
        <v>15</v>
      </c>
      <c r="G11126">
        <v>158.55119575516179</v>
      </c>
      <c r="H11126" s="4" t="str">
        <f t="shared" si="173"/>
        <v>Golf Accessories</v>
      </c>
      <c r="K11126"/>
      <c r="L11126"/>
    </row>
    <row r="11127" spans="1:12" x14ac:dyDescent="0.15">
      <c r="A11127" s="5">
        <v>2016</v>
      </c>
      <c r="B11127" t="s">
        <v>39</v>
      </c>
      <c r="C11127" t="s">
        <v>40</v>
      </c>
      <c r="D11127" t="s">
        <v>23</v>
      </c>
      <c r="E11127" t="s">
        <v>163</v>
      </c>
      <c r="F11127" t="s">
        <v>14</v>
      </c>
      <c r="G11127">
        <v>154.03884667432976</v>
      </c>
      <c r="H11127" s="4" t="str">
        <f t="shared" si="173"/>
        <v>Golf Accessories</v>
      </c>
      <c r="K11127"/>
      <c r="L11127"/>
    </row>
    <row r="11128" spans="1:12" x14ac:dyDescent="0.15">
      <c r="A11128" s="5">
        <v>2016</v>
      </c>
      <c r="B11128" t="s">
        <v>39</v>
      </c>
      <c r="C11128" t="s">
        <v>40</v>
      </c>
      <c r="D11128" t="s">
        <v>23</v>
      </c>
      <c r="E11128" t="s">
        <v>163</v>
      </c>
      <c r="F11128" t="s">
        <v>13</v>
      </c>
      <c r="G11128">
        <v>160.26593654860554</v>
      </c>
      <c r="H11128" s="4" t="str">
        <f t="shared" si="173"/>
        <v>Golf Accessories</v>
      </c>
      <c r="K11128"/>
      <c r="L11128"/>
    </row>
    <row r="11129" spans="1:12" x14ac:dyDescent="0.15">
      <c r="A11129" s="5">
        <v>2016</v>
      </c>
      <c r="B11129" t="s">
        <v>39</v>
      </c>
      <c r="C11129" t="s">
        <v>40</v>
      </c>
      <c r="D11129" t="s">
        <v>23</v>
      </c>
      <c r="E11129" t="s">
        <v>163</v>
      </c>
      <c r="F11129" t="s">
        <v>12</v>
      </c>
      <c r="G11129">
        <v>167.4163351625578</v>
      </c>
      <c r="H11129" s="4" t="str">
        <f t="shared" si="173"/>
        <v>Golf Accessories</v>
      </c>
      <c r="K11129"/>
      <c r="L11129"/>
    </row>
    <row r="11130" spans="1:12" x14ac:dyDescent="0.15">
      <c r="A11130" s="5">
        <v>2016</v>
      </c>
      <c r="B11130" t="s">
        <v>39</v>
      </c>
      <c r="C11130" t="s">
        <v>40</v>
      </c>
      <c r="D11130" t="s">
        <v>23</v>
      </c>
      <c r="E11130" t="s">
        <v>163</v>
      </c>
      <c r="F11130" t="s">
        <v>11</v>
      </c>
      <c r="G11130">
        <v>213.91877123944533</v>
      </c>
      <c r="H11130" s="4" t="str">
        <f t="shared" si="173"/>
        <v>Golf Accessories</v>
      </c>
      <c r="K11130"/>
      <c r="L11130"/>
    </row>
    <row r="11131" spans="1:12" x14ac:dyDescent="0.15">
      <c r="A11131" s="5">
        <v>2016</v>
      </c>
      <c r="B11131" t="s">
        <v>39</v>
      </c>
      <c r="C11131" t="s">
        <v>40</v>
      </c>
      <c r="D11131" t="s">
        <v>23</v>
      </c>
      <c r="E11131" t="s">
        <v>163</v>
      </c>
      <c r="F11131" t="s">
        <v>10</v>
      </c>
      <c r="G11131">
        <v>218.66942682180277</v>
      </c>
      <c r="H11131" s="4" t="str">
        <f t="shared" si="173"/>
        <v>Golf Accessories</v>
      </c>
      <c r="K11131"/>
      <c r="L11131"/>
    </row>
    <row r="11132" spans="1:12" x14ac:dyDescent="0.15">
      <c r="A11132" s="5">
        <v>2016</v>
      </c>
      <c r="B11132" t="s">
        <v>39</v>
      </c>
      <c r="C11132" t="s">
        <v>40</v>
      </c>
      <c r="D11132" t="s">
        <v>23</v>
      </c>
      <c r="E11132" t="s">
        <v>163</v>
      </c>
      <c r="F11132" t="s">
        <v>9</v>
      </c>
      <c r="G11132">
        <v>262.69423181140212</v>
      </c>
      <c r="H11132" s="4" t="str">
        <f t="shared" si="173"/>
        <v>Golf Accessories</v>
      </c>
      <c r="K11132"/>
      <c r="L11132"/>
    </row>
    <row r="11133" spans="1:12" x14ac:dyDescent="0.15">
      <c r="A11133" s="5">
        <v>2016</v>
      </c>
      <c r="B11133" t="s">
        <v>39</v>
      </c>
      <c r="C11133" t="s">
        <v>40</v>
      </c>
      <c r="D11133" t="s">
        <v>23</v>
      </c>
      <c r="E11133" t="s">
        <v>163</v>
      </c>
      <c r="F11133" t="s">
        <v>8</v>
      </c>
      <c r="G11133">
        <v>252.38824934283519</v>
      </c>
      <c r="H11133" s="4" t="str">
        <f t="shared" si="173"/>
        <v>Golf Accessories</v>
      </c>
      <c r="K11133"/>
      <c r="L11133"/>
    </row>
    <row r="11134" spans="1:12" x14ac:dyDescent="0.15">
      <c r="A11134" s="5">
        <v>2016</v>
      </c>
      <c r="B11134" t="s">
        <v>39</v>
      </c>
      <c r="C11134" t="s">
        <v>40</v>
      </c>
      <c r="D11134" t="s">
        <v>23</v>
      </c>
      <c r="E11134" t="s">
        <v>163</v>
      </c>
      <c r="F11134" t="s">
        <v>7</v>
      </c>
      <c r="G11134">
        <v>194.90067446186441</v>
      </c>
      <c r="H11134" s="4" t="str">
        <f t="shared" si="173"/>
        <v>Golf Accessories</v>
      </c>
      <c r="K11134"/>
      <c r="L11134"/>
    </row>
    <row r="11135" spans="1:12" x14ac:dyDescent="0.15">
      <c r="A11135" s="5">
        <v>2016</v>
      </c>
      <c r="B11135" t="s">
        <v>39</v>
      </c>
      <c r="C11135" t="s">
        <v>40</v>
      </c>
      <c r="D11135" t="s">
        <v>23</v>
      </c>
      <c r="E11135" t="s">
        <v>163</v>
      </c>
      <c r="F11135" t="s">
        <v>6</v>
      </c>
      <c r="G11135">
        <v>156.57046639183361</v>
      </c>
      <c r="H11135" s="4" t="str">
        <f t="shared" si="173"/>
        <v>Golf Accessories</v>
      </c>
      <c r="K11135"/>
      <c r="L11135"/>
    </row>
    <row r="11136" spans="1:12" x14ac:dyDescent="0.15">
      <c r="A11136" s="5">
        <v>2016</v>
      </c>
      <c r="B11136" t="s">
        <v>39</v>
      </c>
      <c r="C11136" t="s">
        <v>40</v>
      </c>
      <c r="D11136" t="s">
        <v>23</v>
      </c>
      <c r="E11136" t="s">
        <v>163</v>
      </c>
      <c r="F11136" t="s">
        <v>5</v>
      </c>
      <c r="G11136">
        <v>141.81472038828969</v>
      </c>
      <c r="H11136" s="4" t="str">
        <f t="shared" si="173"/>
        <v>Golf Accessories</v>
      </c>
      <c r="K11136"/>
      <c r="L11136"/>
    </row>
    <row r="11137" spans="1:12" x14ac:dyDescent="0.15">
      <c r="A11137" s="5">
        <v>2016</v>
      </c>
      <c r="B11137" t="s">
        <v>39</v>
      </c>
      <c r="C11137" t="s">
        <v>40</v>
      </c>
      <c r="D11137" t="s">
        <v>23</v>
      </c>
      <c r="E11137" t="s">
        <v>163</v>
      </c>
      <c r="F11137" t="s">
        <v>0</v>
      </c>
      <c r="G11137">
        <v>148.29593508886748</v>
      </c>
      <c r="H11137" s="4" t="str">
        <f t="shared" si="173"/>
        <v>Golf Accessories</v>
      </c>
      <c r="K11137"/>
      <c r="L11137"/>
    </row>
    <row r="11138" spans="1:12" x14ac:dyDescent="0.15">
      <c r="A11138" s="5">
        <v>2016</v>
      </c>
      <c r="B11138" t="s">
        <v>39</v>
      </c>
      <c r="C11138" t="s">
        <v>38</v>
      </c>
      <c r="D11138" t="s">
        <v>16</v>
      </c>
      <c r="E11138" t="s">
        <v>163</v>
      </c>
      <c r="F11138" t="s">
        <v>15</v>
      </c>
      <c r="G11138">
        <v>2.4659321824345146</v>
      </c>
      <c r="H11138" s="4" t="str">
        <f t="shared" si="173"/>
        <v>Golf Accessories</v>
      </c>
      <c r="K11138"/>
      <c r="L11138"/>
    </row>
    <row r="11139" spans="1:12" x14ac:dyDescent="0.15">
      <c r="A11139" s="5">
        <v>2016</v>
      </c>
      <c r="B11139" t="s">
        <v>39</v>
      </c>
      <c r="C11139" t="s">
        <v>38</v>
      </c>
      <c r="D11139" t="s">
        <v>16</v>
      </c>
      <c r="E11139" t="s">
        <v>163</v>
      </c>
      <c r="F11139" t="s">
        <v>14</v>
      </c>
      <c r="G11139">
        <v>2.6606573680123264</v>
      </c>
      <c r="H11139" s="4" t="str">
        <f t="shared" ref="H11139:H11202" si="174">VLOOKUP(C11139,$I$2:$J$145,2, FALSE)</f>
        <v>Golf Accessories</v>
      </c>
      <c r="K11139"/>
      <c r="L11139"/>
    </row>
    <row r="11140" spans="1:12" x14ac:dyDescent="0.15">
      <c r="A11140" s="5">
        <v>2016</v>
      </c>
      <c r="B11140" t="s">
        <v>39</v>
      </c>
      <c r="C11140" t="s">
        <v>38</v>
      </c>
      <c r="D11140" t="s">
        <v>16</v>
      </c>
      <c r="E11140" t="s">
        <v>163</v>
      </c>
      <c r="F11140" t="s">
        <v>13</v>
      </c>
      <c r="G11140">
        <v>2.6208370926656395</v>
      </c>
      <c r="H11140" s="4" t="str">
        <f t="shared" si="174"/>
        <v>Golf Accessories</v>
      </c>
      <c r="K11140"/>
      <c r="L11140"/>
    </row>
    <row r="11141" spans="1:12" x14ac:dyDescent="0.15">
      <c r="A11141" s="5">
        <v>2016</v>
      </c>
      <c r="B11141" t="s">
        <v>39</v>
      </c>
      <c r="C11141" t="s">
        <v>38</v>
      </c>
      <c r="D11141" t="s">
        <v>16</v>
      </c>
      <c r="E11141" t="s">
        <v>163</v>
      </c>
      <c r="F11141" t="s">
        <v>12</v>
      </c>
      <c r="G11141">
        <v>2.7950796979969188</v>
      </c>
      <c r="H11141" s="4" t="str">
        <f t="shared" si="174"/>
        <v>Golf Accessories</v>
      </c>
      <c r="K11141"/>
      <c r="L11141"/>
    </row>
    <row r="11142" spans="1:12" x14ac:dyDescent="0.15">
      <c r="A11142" s="5">
        <v>2016</v>
      </c>
      <c r="B11142" t="s">
        <v>39</v>
      </c>
      <c r="C11142" t="s">
        <v>38</v>
      </c>
      <c r="D11142" t="s">
        <v>16</v>
      </c>
      <c r="E11142" t="s">
        <v>163</v>
      </c>
      <c r="F11142" t="s">
        <v>11</v>
      </c>
      <c r="G11142">
        <v>3.2625048258859786</v>
      </c>
      <c r="H11142" s="4" t="str">
        <f t="shared" si="174"/>
        <v>Golf Accessories</v>
      </c>
      <c r="K11142"/>
      <c r="L11142"/>
    </row>
    <row r="11143" spans="1:12" x14ac:dyDescent="0.15">
      <c r="A11143" s="5">
        <v>2016</v>
      </c>
      <c r="B11143" t="s">
        <v>39</v>
      </c>
      <c r="C11143" t="s">
        <v>38</v>
      </c>
      <c r="D11143" t="s">
        <v>16</v>
      </c>
      <c r="E11143" t="s">
        <v>163</v>
      </c>
      <c r="F11143" t="s">
        <v>10</v>
      </c>
      <c r="G11143">
        <v>3.6198427007704157</v>
      </c>
      <c r="H11143" s="4" t="str">
        <f t="shared" si="174"/>
        <v>Golf Accessories</v>
      </c>
      <c r="K11143"/>
      <c r="L11143"/>
    </row>
    <row r="11144" spans="1:12" x14ac:dyDescent="0.15">
      <c r="A11144" s="5">
        <v>2016</v>
      </c>
      <c r="B11144" t="s">
        <v>39</v>
      </c>
      <c r="C11144" t="s">
        <v>38</v>
      </c>
      <c r="D11144" t="s">
        <v>16</v>
      </c>
      <c r="E11144" t="s">
        <v>163</v>
      </c>
      <c r="F11144" t="s">
        <v>9</v>
      </c>
      <c r="G11144">
        <v>4.3072194859784281</v>
      </c>
      <c r="H11144" s="4" t="str">
        <f t="shared" si="174"/>
        <v>Golf Accessories</v>
      </c>
      <c r="K11144"/>
      <c r="L11144"/>
    </row>
    <row r="11145" spans="1:12" x14ac:dyDescent="0.15">
      <c r="A11145" s="5">
        <v>2016</v>
      </c>
      <c r="B11145" t="s">
        <v>39</v>
      </c>
      <c r="C11145" t="s">
        <v>38</v>
      </c>
      <c r="D11145" t="s">
        <v>16</v>
      </c>
      <c r="E11145" t="s">
        <v>163</v>
      </c>
      <c r="F11145" t="s">
        <v>8</v>
      </c>
      <c r="G11145">
        <v>4.1888589753466876</v>
      </c>
      <c r="H11145" s="4" t="str">
        <f t="shared" si="174"/>
        <v>Golf Accessories</v>
      </c>
      <c r="K11145"/>
      <c r="L11145"/>
    </row>
    <row r="11146" spans="1:12" x14ac:dyDescent="0.15">
      <c r="A11146" s="5">
        <v>2016</v>
      </c>
      <c r="B11146" t="s">
        <v>39</v>
      </c>
      <c r="C11146" t="s">
        <v>38</v>
      </c>
      <c r="D11146" t="s">
        <v>16</v>
      </c>
      <c r="E11146" t="s">
        <v>163</v>
      </c>
      <c r="F11146" t="s">
        <v>7</v>
      </c>
      <c r="G11146">
        <v>3.0963432711864405</v>
      </c>
      <c r="H11146" s="4" t="str">
        <f t="shared" si="174"/>
        <v>Golf Accessories</v>
      </c>
      <c r="K11146"/>
      <c r="L11146"/>
    </row>
    <row r="11147" spans="1:12" x14ac:dyDescent="0.15">
      <c r="A11147" s="5">
        <v>2016</v>
      </c>
      <c r="B11147" t="s">
        <v>39</v>
      </c>
      <c r="C11147" t="s">
        <v>38</v>
      </c>
      <c r="D11147" t="s">
        <v>16</v>
      </c>
      <c r="E11147" t="s">
        <v>163</v>
      </c>
      <c r="F11147" t="s">
        <v>6</v>
      </c>
      <c r="G11147">
        <v>2.5301126052388292</v>
      </c>
      <c r="H11147" s="4" t="str">
        <f t="shared" si="174"/>
        <v>Golf Accessories</v>
      </c>
      <c r="K11147"/>
      <c r="L11147"/>
    </row>
    <row r="11148" spans="1:12" x14ac:dyDescent="0.15">
      <c r="A11148" s="5">
        <v>2016</v>
      </c>
      <c r="B11148" t="s">
        <v>39</v>
      </c>
      <c r="C11148" t="s">
        <v>38</v>
      </c>
      <c r="D11148" t="s">
        <v>16</v>
      </c>
      <c r="E11148" t="s">
        <v>163</v>
      </c>
      <c r="F11148" t="s">
        <v>5</v>
      </c>
      <c r="G11148">
        <v>2.2708281540832047</v>
      </c>
      <c r="H11148" s="4" t="str">
        <f t="shared" si="174"/>
        <v>Golf Accessories</v>
      </c>
      <c r="K11148"/>
      <c r="L11148"/>
    </row>
    <row r="11149" spans="1:12" x14ac:dyDescent="0.15">
      <c r="A11149" s="5">
        <v>2016</v>
      </c>
      <c r="B11149" t="s">
        <v>39</v>
      </c>
      <c r="C11149" t="s">
        <v>38</v>
      </c>
      <c r="D11149" t="s">
        <v>16</v>
      </c>
      <c r="E11149" t="s">
        <v>163</v>
      </c>
      <c r="F11149" t="s">
        <v>0</v>
      </c>
      <c r="G11149">
        <v>2.3045479465331278</v>
      </c>
      <c r="H11149" s="4" t="str">
        <f t="shared" si="174"/>
        <v>Golf Accessories</v>
      </c>
      <c r="K11149"/>
      <c r="L11149"/>
    </row>
    <row r="11150" spans="1:12" x14ac:dyDescent="0.15">
      <c r="A11150" s="5">
        <v>2016</v>
      </c>
      <c r="B11150" t="s">
        <v>39</v>
      </c>
      <c r="C11150" t="s">
        <v>38</v>
      </c>
      <c r="D11150" t="s">
        <v>2</v>
      </c>
      <c r="E11150" t="s">
        <v>163</v>
      </c>
      <c r="F11150" t="s">
        <v>15</v>
      </c>
      <c r="G11150">
        <v>24.537941968104779</v>
      </c>
      <c r="H11150" s="4" t="str">
        <f t="shared" si="174"/>
        <v>Golf Accessories</v>
      </c>
      <c r="K11150"/>
      <c r="L11150"/>
    </row>
    <row r="11151" spans="1:12" x14ac:dyDescent="0.15">
      <c r="A11151" s="5">
        <v>2016</v>
      </c>
      <c r="B11151" t="s">
        <v>39</v>
      </c>
      <c r="C11151" t="s">
        <v>38</v>
      </c>
      <c r="D11151" t="s">
        <v>2</v>
      </c>
      <c r="E11151" t="s">
        <v>163</v>
      </c>
      <c r="F11151" t="s">
        <v>14</v>
      </c>
      <c r="G11151">
        <v>25.622653859167947</v>
      </c>
      <c r="H11151" s="4" t="str">
        <f t="shared" si="174"/>
        <v>Golf Accessories</v>
      </c>
      <c r="K11151"/>
      <c r="L11151"/>
    </row>
    <row r="11152" spans="1:12" x14ac:dyDescent="0.15">
      <c r="A11152" s="5">
        <v>2016</v>
      </c>
      <c r="B11152" t="s">
        <v>39</v>
      </c>
      <c r="C11152" t="s">
        <v>38</v>
      </c>
      <c r="D11152" t="s">
        <v>2</v>
      </c>
      <c r="E11152" t="s">
        <v>163</v>
      </c>
      <c r="F11152" t="s">
        <v>13</v>
      </c>
      <c r="G11152">
        <v>25.135252593073961</v>
      </c>
      <c r="H11152" s="4" t="str">
        <f t="shared" si="174"/>
        <v>Golf Accessories</v>
      </c>
      <c r="K11152"/>
      <c r="L11152"/>
    </row>
    <row r="11153" spans="1:12" x14ac:dyDescent="0.15">
      <c r="A11153" s="5">
        <v>2016</v>
      </c>
      <c r="B11153" t="s">
        <v>39</v>
      </c>
      <c r="C11153" t="s">
        <v>38</v>
      </c>
      <c r="D11153" t="s">
        <v>2</v>
      </c>
      <c r="E11153" t="s">
        <v>163</v>
      </c>
      <c r="F11153" t="s">
        <v>12</v>
      </c>
      <c r="G11153">
        <v>28.055373337442219</v>
      </c>
      <c r="H11153" s="4" t="str">
        <f t="shared" si="174"/>
        <v>Golf Accessories</v>
      </c>
      <c r="K11153"/>
      <c r="L11153"/>
    </row>
    <row r="11154" spans="1:12" x14ac:dyDescent="0.15">
      <c r="A11154" s="5">
        <v>2016</v>
      </c>
      <c r="B11154" t="s">
        <v>39</v>
      </c>
      <c r="C11154" t="s">
        <v>38</v>
      </c>
      <c r="D11154" t="s">
        <v>2</v>
      </c>
      <c r="E11154" t="s">
        <v>163</v>
      </c>
      <c r="F11154" t="s">
        <v>11</v>
      </c>
      <c r="G11154">
        <v>31.894180335901385</v>
      </c>
      <c r="H11154" s="4" t="str">
        <f t="shared" si="174"/>
        <v>Golf Accessories</v>
      </c>
      <c r="K11154"/>
      <c r="L11154"/>
    </row>
    <row r="11155" spans="1:12" x14ac:dyDescent="0.15">
      <c r="A11155" s="5">
        <v>2016</v>
      </c>
      <c r="B11155" t="s">
        <v>39</v>
      </c>
      <c r="C11155" t="s">
        <v>38</v>
      </c>
      <c r="D11155" t="s">
        <v>2</v>
      </c>
      <c r="E11155" t="s">
        <v>163</v>
      </c>
      <c r="F11155" t="s">
        <v>10</v>
      </c>
      <c r="G11155">
        <v>37.018489850847459</v>
      </c>
      <c r="H11155" s="4" t="str">
        <f t="shared" si="174"/>
        <v>Golf Accessories</v>
      </c>
      <c r="K11155"/>
      <c r="L11155"/>
    </row>
    <row r="11156" spans="1:12" x14ac:dyDescent="0.15">
      <c r="A11156" s="5">
        <v>2016</v>
      </c>
      <c r="B11156" t="s">
        <v>39</v>
      </c>
      <c r="C11156" t="s">
        <v>38</v>
      </c>
      <c r="D11156" t="s">
        <v>2</v>
      </c>
      <c r="E11156" t="s">
        <v>163</v>
      </c>
      <c r="F11156" t="s">
        <v>9</v>
      </c>
      <c r="G11156">
        <v>42.565400020955323</v>
      </c>
      <c r="H11156" s="4" t="str">
        <f t="shared" si="174"/>
        <v>Golf Accessories</v>
      </c>
      <c r="K11156"/>
      <c r="L11156"/>
    </row>
    <row r="11157" spans="1:12" x14ac:dyDescent="0.15">
      <c r="A11157" s="5">
        <v>2016</v>
      </c>
      <c r="B11157" t="s">
        <v>39</v>
      </c>
      <c r="C11157" t="s">
        <v>38</v>
      </c>
      <c r="D11157" t="s">
        <v>2</v>
      </c>
      <c r="E11157" t="s">
        <v>163</v>
      </c>
      <c r="F11157" t="s">
        <v>8</v>
      </c>
      <c r="G11157">
        <v>41.365357977272723</v>
      </c>
      <c r="H11157" s="4" t="str">
        <f t="shared" si="174"/>
        <v>Golf Accessories</v>
      </c>
      <c r="K11157"/>
      <c r="L11157"/>
    </row>
    <row r="11158" spans="1:12" x14ac:dyDescent="0.15">
      <c r="A11158" s="5">
        <v>2016</v>
      </c>
      <c r="B11158" t="s">
        <v>39</v>
      </c>
      <c r="C11158" t="s">
        <v>38</v>
      </c>
      <c r="D11158" t="s">
        <v>2</v>
      </c>
      <c r="E11158" t="s">
        <v>163</v>
      </c>
      <c r="F11158" t="s">
        <v>7</v>
      </c>
      <c r="G11158">
        <v>29.452334011016941</v>
      </c>
      <c r="H11158" s="4" t="str">
        <f t="shared" si="174"/>
        <v>Golf Accessories</v>
      </c>
      <c r="K11158"/>
      <c r="L11158"/>
    </row>
    <row r="11159" spans="1:12" x14ac:dyDescent="0.15">
      <c r="A11159" s="5">
        <v>2016</v>
      </c>
      <c r="B11159" t="s">
        <v>39</v>
      </c>
      <c r="C11159" t="s">
        <v>38</v>
      </c>
      <c r="D11159" t="s">
        <v>2</v>
      </c>
      <c r="E11159" t="s">
        <v>163</v>
      </c>
      <c r="F11159" t="s">
        <v>6</v>
      </c>
      <c r="G11159">
        <v>24.637507567488449</v>
      </c>
      <c r="H11159" s="4" t="str">
        <f t="shared" si="174"/>
        <v>Golf Accessories</v>
      </c>
      <c r="K11159"/>
      <c r="L11159"/>
    </row>
    <row r="11160" spans="1:12" x14ac:dyDescent="0.15">
      <c r="A11160" s="5">
        <v>2016</v>
      </c>
      <c r="B11160" t="s">
        <v>39</v>
      </c>
      <c r="C11160" t="s">
        <v>38</v>
      </c>
      <c r="D11160" t="s">
        <v>2</v>
      </c>
      <c r="E11160" t="s">
        <v>163</v>
      </c>
      <c r="F11160" t="s">
        <v>5</v>
      </c>
      <c r="G11160">
        <v>21.656624150385205</v>
      </c>
      <c r="H11160" s="4" t="str">
        <f t="shared" si="174"/>
        <v>Golf Accessories</v>
      </c>
      <c r="K11160"/>
      <c r="L11160"/>
    </row>
    <row r="11161" spans="1:12" x14ac:dyDescent="0.15">
      <c r="A11161" s="5">
        <v>2016</v>
      </c>
      <c r="B11161" t="s">
        <v>39</v>
      </c>
      <c r="C11161" t="s">
        <v>38</v>
      </c>
      <c r="D11161" t="s">
        <v>2</v>
      </c>
      <c r="E11161" t="s">
        <v>163</v>
      </c>
      <c r="F11161" t="s">
        <v>0</v>
      </c>
      <c r="G11161">
        <v>23.8423656279661</v>
      </c>
      <c r="H11161" s="4" t="str">
        <f t="shared" si="174"/>
        <v>Golf Accessories</v>
      </c>
      <c r="K11161"/>
      <c r="L11161"/>
    </row>
    <row r="11162" spans="1:12" x14ac:dyDescent="0.15">
      <c r="A11162" s="5">
        <v>2016</v>
      </c>
      <c r="B11162" t="s">
        <v>39</v>
      </c>
      <c r="C11162" t="s">
        <v>38</v>
      </c>
      <c r="D11162" t="s">
        <v>23</v>
      </c>
      <c r="E11162" t="s">
        <v>163</v>
      </c>
      <c r="F11162" t="s">
        <v>15</v>
      </c>
      <c r="G11162">
        <v>50.157731562018498</v>
      </c>
      <c r="H11162" s="4" t="str">
        <f t="shared" si="174"/>
        <v>Golf Accessories</v>
      </c>
      <c r="K11162"/>
      <c r="L11162"/>
    </row>
    <row r="11163" spans="1:12" x14ac:dyDescent="0.15">
      <c r="A11163" s="5">
        <v>2016</v>
      </c>
      <c r="B11163" t="s">
        <v>39</v>
      </c>
      <c r="C11163" t="s">
        <v>38</v>
      </c>
      <c r="D11163" t="s">
        <v>23</v>
      </c>
      <c r="E11163" t="s">
        <v>163</v>
      </c>
      <c r="F11163" t="s">
        <v>14</v>
      </c>
      <c r="G11163">
        <v>51.272347818952248</v>
      </c>
      <c r="H11163" s="4" t="str">
        <f t="shared" si="174"/>
        <v>Golf Accessories</v>
      </c>
      <c r="K11163"/>
      <c r="L11163"/>
    </row>
    <row r="11164" spans="1:12" x14ac:dyDescent="0.15">
      <c r="A11164" s="5">
        <v>2016</v>
      </c>
      <c r="B11164" t="s">
        <v>39</v>
      </c>
      <c r="C11164" t="s">
        <v>38</v>
      </c>
      <c r="D11164" t="s">
        <v>23</v>
      </c>
      <c r="E11164" t="s">
        <v>163</v>
      </c>
      <c r="F11164" t="s">
        <v>13</v>
      </c>
      <c r="G11164">
        <v>51.295916797072415</v>
      </c>
      <c r="H11164" s="4" t="str">
        <f t="shared" si="174"/>
        <v>Golf Accessories</v>
      </c>
      <c r="K11164"/>
      <c r="L11164"/>
    </row>
    <row r="11165" spans="1:12" x14ac:dyDescent="0.15">
      <c r="A11165" s="5">
        <v>2016</v>
      </c>
      <c r="B11165" t="s">
        <v>39</v>
      </c>
      <c r="C11165" t="s">
        <v>38</v>
      </c>
      <c r="D11165" t="s">
        <v>23</v>
      </c>
      <c r="E11165" t="s">
        <v>163</v>
      </c>
      <c r="F11165" t="s">
        <v>12</v>
      </c>
      <c r="G11165">
        <v>55.528948913713421</v>
      </c>
      <c r="H11165" s="4" t="str">
        <f t="shared" si="174"/>
        <v>Golf Accessories</v>
      </c>
      <c r="K11165"/>
      <c r="L11165"/>
    </row>
    <row r="11166" spans="1:12" x14ac:dyDescent="0.15">
      <c r="A11166" s="5">
        <v>2016</v>
      </c>
      <c r="B11166" t="s">
        <v>39</v>
      </c>
      <c r="C11166" t="s">
        <v>38</v>
      </c>
      <c r="D11166" t="s">
        <v>23</v>
      </c>
      <c r="E11166" t="s">
        <v>163</v>
      </c>
      <c r="F11166" t="s">
        <v>11</v>
      </c>
      <c r="G11166">
        <v>62.857155258859784</v>
      </c>
      <c r="H11166" s="4" t="str">
        <f t="shared" si="174"/>
        <v>Golf Accessories</v>
      </c>
      <c r="K11166"/>
      <c r="L11166"/>
    </row>
    <row r="11167" spans="1:12" x14ac:dyDescent="0.15">
      <c r="A11167" s="5">
        <v>2016</v>
      </c>
      <c r="B11167" t="s">
        <v>39</v>
      </c>
      <c r="C11167" t="s">
        <v>38</v>
      </c>
      <c r="D11167" t="s">
        <v>23</v>
      </c>
      <c r="E11167" t="s">
        <v>163</v>
      </c>
      <c r="F11167" t="s">
        <v>10</v>
      </c>
      <c r="G11167">
        <v>67.690978086286592</v>
      </c>
      <c r="H11167" s="4" t="str">
        <f t="shared" si="174"/>
        <v>Golf Accessories</v>
      </c>
      <c r="K11167"/>
      <c r="L11167"/>
    </row>
    <row r="11168" spans="1:12" x14ac:dyDescent="0.15">
      <c r="A11168" s="5">
        <v>2016</v>
      </c>
      <c r="B11168" t="s">
        <v>39</v>
      </c>
      <c r="C11168" t="s">
        <v>38</v>
      </c>
      <c r="D11168" t="s">
        <v>23</v>
      </c>
      <c r="E11168" t="s">
        <v>163</v>
      </c>
      <c r="F11168" t="s">
        <v>9</v>
      </c>
      <c r="G11168">
        <v>84.63881920493067</v>
      </c>
      <c r="H11168" s="4" t="str">
        <f t="shared" si="174"/>
        <v>Golf Accessories</v>
      </c>
      <c r="K11168"/>
      <c r="L11168"/>
    </row>
    <row r="11169" spans="1:12" x14ac:dyDescent="0.15">
      <c r="A11169" s="5">
        <v>2016</v>
      </c>
      <c r="B11169" t="s">
        <v>39</v>
      </c>
      <c r="C11169" t="s">
        <v>38</v>
      </c>
      <c r="D11169" t="s">
        <v>23</v>
      </c>
      <c r="E11169" t="s">
        <v>163</v>
      </c>
      <c r="F11169" t="s">
        <v>8</v>
      </c>
      <c r="G11169">
        <v>79.63532155816641</v>
      </c>
      <c r="H11169" s="4" t="str">
        <f t="shared" si="174"/>
        <v>Golf Accessories</v>
      </c>
      <c r="K11169"/>
      <c r="L11169"/>
    </row>
    <row r="11170" spans="1:12" x14ac:dyDescent="0.15">
      <c r="A11170" s="5">
        <v>2016</v>
      </c>
      <c r="B11170" t="s">
        <v>39</v>
      </c>
      <c r="C11170" t="s">
        <v>38</v>
      </c>
      <c r="D11170" t="s">
        <v>23</v>
      </c>
      <c r="E11170" t="s">
        <v>163</v>
      </c>
      <c r="F11170" t="s">
        <v>7</v>
      </c>
      <c r="G11170">
        <v>61.387913173728805</v>
      </c>
      <c r="H11170" s="4" t="str">
        <f t="shared" si="174"/>
        <v>Golf Accessories</v>
      </c>
      <c r="K11170"/>
      <c r="L11170"/>
    </row>
    <row r="11171" spans="1:12" x14ac:dyDescent="0.15">
      <c r="A11171" s="5">
        <v>2016</v>
      </c>
      <c r="B11171" t="s">
        <v>39</v>
      </c>
      <c r="C11171" t="s">
        <v>38</v>
      </c>
      <c r="D11171" t="s">
        <v>23</v>
      </c>
      <c r="E11171" t="s">
        <v>163</v>
      </c>
      <c r="F11171" t="s">
        <v>6</v>
      </c>
      <c r="G11171">
        <v>50.496535622496154</v>
      </c>
      <c r="H11171" s="4" t="str">
        <f t="shared" si="174"/>
        <v>Golf Accessories</v>
      </c>
      <c r="K11171"/>
      <c r="L11171"/>
    </row>
    <row r="11172" spans="1:12" x14ac:dyDescent="0.15">
      <c r="A11172" s="5">
        <v>2016</v>
      </c>
      <c r="B11172" t="s">
        <v>39</v>
      </c>
      <c r="C11172" t="s">
        <v>38</v>
      </c>
      <c r="D11172" t="s">
        <v>23</v>
      </c>
      <c r="E11172" t="s">
        <v>163</v>
      </c>
      <c r="F11172" t="s">
        <v>5</v>
      </c>
      <c r="G11172">
        <v>43.550234015408321</v>
      </c>
      <c r="H11172" s="4" t="str">
        <f t="shared" si="174"/>
        <v>Golf Accessories</v>
      </c>
      <c r="K11172"/>
      <c r="L11172"/>
    </row>
    <row r="11173" spans="1:12" x14ac:dyDescent="0.15">
      <c r="A11173" s="5">
        <v>2016</v>
      </c>
      <c r="B11173" t="s">
        <v>39</v>
      </c>
      <c r="C11173" t="s">
        <v>38</v>
      </c>
      <c r="D11173" t="s">
        <v>23</v>
      </c>
      <c r="E11173" t="s">
        <v>163</v>
      </c>
      <c r="F11173" t="s">
        <v>0</v>
      </c>
      <c r="G11173">
        <v>44.588742113828971</v>
      </c>
      <c r="H11173" s="4" t="str">
        <f t="shared" si="174"/>
        <v>Golf Accessories</v>
      </c>
      <c r="K11173"/>
      <c r="L11173"/>
    </row>
    <row r="11174" spans="1:12" x14ac:dyDescent="0.15">
      <c r="A11174" s="5">
        <v>2016</v>
      </c>
      <c r="B11174" t="s">
        <v>39</v>
      </c>
      <c r="C11174" t="s">
        <v>38</v>
      </c>
      <c r="D11174" t="s">
        <v>16</v>
      </c>
      <c r="E11174" t="s">
        <v>163</v>
      </c>
      <c r="F11174" t="s">
        <v>15</v>
      </c>
      <c r="G11174">
        <v>2.3064111825115563</v>
      </c>
      <c r="H11174" s="4" t="str">
        <f t="shared" si="174"/>
        <v>Golf Accessories</v>
      </c>
      <c r="K11174"/>
      <c r="L11174"/>
    </row>
    <row r="11175" spans="1:12" x14ac:dyDescent="0.15">
      <c r="A11175" s="5">
        <v>2016</v>
      </c>
      <c r="B11175" t="s">
        <v>39</v>
      </c>
      <c r="C11175" t="s">
        <v>38</v>
      </c>
      <c r="D11175" t="s">
        <v>16</v>
      </c>
      <c r="E11175" t="s">
        <v>163</v>
      </c>
      <c r="F11175" t="s">
        <v>14</v>
      </c>
      <c r="G11175">
        <v>2.3545150734668718</v>
      </c>
      <c r="H11175" s="4" t="str">
        <f t="shared" si="174"/>
        <v>Golf Accessories</v>
      </c>
      <c r="K11175"/>
      <c r="L11175"/>
    </row>
    <row r="11176" spans="1:12" x14ac:dyDescent="0.15">
      <c r="A11176" s="5">
        <v>2016</v>
      </c>
      <c r="B11176" t="s">
        <v>39</v>
      </c>
      <c r="C11176" t="s">
        <v>38</v>
      </c>
      <c r="D11176" t="s">
        <v>16</v>
      </c>
      <c r="E11176" t="s">
        <v>163</v>
      </c>
      <c r="F11176" t="s">
        <v>13</v>
      </c>
      <c r="G11176">
        <v>2.3926695228351309</v>
      </c>
      <c r="H11176" s="4" t="str">
        <f t="shared" si="174"/>
        <v>Golf Accessories</v>
      </c>
      <c r="K11176"/>
      <c r="L11176"/>
    </row>
    <row r="11177" spans="1:12" x14ac:dyDescent="0.15">
      <c r="A11177" s="5">
        <v>2016</v>
      </c>
      <c r="B11177" t="s">
        <v>39</v>
      </c>
      <c r="C11177" t="s">
        <v>38</v>
      </c>
      <c r="D11177" t="s">
        <v>16</v>
      </c>
      <c r="E11177" t="s">
        <v>163</v>
      </c>
      <c r="F11177" t="s">
        <v>12</v>
      </c>
      <c r="G11177">
        <v>2.7349113520801236</v>
      </c>
      <c r="H11177" s="4" t="str">
        <f t="shared" si="174"/>
        <v>Golf Accessories</v>
      </c>
      <c r="K11177"/>
      <c r="L11177"/>
    </row>
    <row r="11178" spans="1:12" x14ac:dyDescent="0.15">
      <c r="A11178" s="5">
        <v>2016</v>
      </c>
      <c r="B11178" t="s">
        <v>39</v>
      </c>
      <c r="C11178" t="s">
        <v>38</v>
      </c>
      <c r="D11178" t="s">
        <v>16</v>
      </c>
      <c r="E11178" t="s">
        <v>163</v>
      </c>
      <c r="F11178" t="s">
        <v>11</v>
      </c>
      <c r="G11178">
        <v>3.16622938890601</v>
      </c>
      <c r="H11178" s="4" t="str">
        <f t="shared" si="174"/>
        <v>Golf Accessories</v>
      </c>
      <c r="K11178"/>
      <c r="L11178"/>
    </row>
    <row r="11179" spans="1:12" x14ac:dyDescent="0.15">
      <c r="A11179" s="5">
        <v>2016</v>
      </c>
      <c r="B11179" t="s">
        <v>39</v>
      </c>
      <c r="C11179" t="s">
        <v>38</v>
      </c>
      <c r="D11179" t="s">
        <v>16</v>
      </c>
      <c r="E11179" t="s">
        <v>163</v>
      </c>
      <c r="F11179" t="s">
        <v>10</v>
      </c>
      <c r="G11179">
        <v>3.3523666391371338</v>
      </c>
      <c r="H11179" s="4" t="str">
        <f t="shared" si="174"/>
        <v>Golf Accessories</v>
      </c>
      <c r="K11179"/>
      <c r="L11179"/>
    </row>
    <row r="11180" spans="1:12" x14ac:dyDescent="0.15">
      <c r="A11180" s="5">
        <v>2016</v>
      </c>
      <c r="B11180" t="s">
        <v>39</v>
      </c>
      <c r="C11180" t="s">
        <v>38</v>
      </c>
      <c r="D11180" t="s">
        <v>16</v>
      </c>
      <c r="E11180" t="s">
        <v>163</v>
      </c>
      <c r="F11180" t="s">
        <v>9</v>
      </c>
      <c r="G11180">
        <v>4.0792183802773501</v>
      </c>
      <c r="H11180" s="4" t="str">
        <f t="shared" si="174"/>
        <v>Golf Accessories</v>
      </c>
      <c r="K11180"/>
      <c r="L11180"/>
    </row>
    <row r="11181" spans="1:12" x14ac:dyDescent="0.15">
      <c r="A11181" s="5">
        <v>2016</v>
      </c>
      <c r="B11181" t="s">
        <v>39</v>
      </c>
      <c r="C11181" t="s">
        <v>38</v>
      </c>
      <c r="D11181" t="s">
        <v>16</v>
      </c>
      <c r="E11181" t="s">
        <v>163</v>
      </c>
      <c r="F11181" t="s">
        <v>8</v>
      </c>
      <c r="G11181">
        <v>4.0541735974576278</v>
      </c>
      <c r="H11181" s="4" t="str">
        <f t="shared" si="174"/>
        <v>Golf Accessories</v>
      </c>
      <c r="K11181"/>
      <c r="L11181"/>
    </row>
    <row r="11182" spans="1:12" x14ac:dyDescent="0.15">
      <c r="A11182" s="5">
        <v>2016</v>
      </c>
      <c r="B11182" t="s">
        <v>39</v>
      </c>
      <c r="C11182" t="s">
        <v>38</v>
      </c>
      <c r="D11182" t="s">
        <v>16</v>
      </c>
      <c r="E11182" t="s">
        <v>163</v>
      </c>
      <c r="F11182" t="s">
        <v>7</v>
      </c>
      <c r="G11182">
        <v>2.8053316983050851</v>
      </c>
      <c r="H11182" s="4" t="str">
        <f t="shared" si="174"/>
        <v>Golf Accessories</v>
      </c>
      <c r="K11182"/>
      <c r="L11182"/>
    </row>
    <row r="11183" spans="1:12" x14ac:dyDescent="0.15">
      <c r="A11183" s="5">
        <v>2016</v>
      </c>
      <c r="B11183" t="s">
        <v>39</v>
      </c>
      <c r="C11183" t="s">
        <v>38</v>
      </c>
      <c r="D11183" t="s">
        <v>16</v>
      </c>
      <c r="E11183" t="s">
        <v>163</v>
      </c>
      <c r="F11183" t="s">
        <v>6</v>
      </c>
      <c r="G11183">
        <v>2.4083284375192608</v>
      </c>
      <c r="H11183" s="4" t="str">
        <f t="shared" si="174"/>
        <v>Golf Accessories</v>
      </c>
      <c r="K11183"/>
      <c r="L11183"/>
    </row>
    <row r="11184" spans="1:12" x14ac:dyDescent="0.15">
      <c r="A11184" s="5">
        <v>2016</v>
      </c>
      <c r="B11184" t="s">
        <v>39</v>
      </c>
      <c r="C11184" t="s">
        <v>38</v>
      </c>
      <c r="D11184" t="s">
        <v>16</v>
      </c>
      <c r="E11184" t="s">
        <v>163</v>
      </c>
      <c r="F11184" t="s">
        <v>5</v>
      </c>
      <c r="G11184">
        <v>2.0581491765793531</v>
      </c>
      <c r="H11184" s="4" t="str">
        <f t="shared" si="174"/>
        <v>Golf Accessories</v>
      </c>
      <c r="K11184"/>
      <c r="L11184"/>
    </row>
    <row r="11185" spans="1:12" x14ac:dyDescent="0.15">
      <c r="A11185" s="5">
        <v>2016</v>
      </c>
      <c r="B11185" t="s">
        <v>39</v>
      </c>
      <c r="C11185" t="s">
        <v>38</v>
      </c>
      <c r="D11185" t="s">
        <v>16</v>
      </c>
      <c r="E11185" t="s">
        <v>163</v>
      </c>
      <c r="F11185" t="s">
        <v>0</v>
      </c>
      <c r="G11185">
        <v>2.2295387103235749</v>
      </c>
      <c r="H11185" s="4" t="str">
        <f t="shared" si="174"/>
        <v>Golf Accessories</v>
      </c>
      <c r="K11185"/>
      <c r="L11185"/>
    </row>
    <row r="11186" spans="1:12" x14ac:dyDescent="0.15">
      <c r="A11186" s="5">
        <v>2016</v>
      </c>
      <c r="B11186" t="s">
        <v>120</v>
      </c>
      <c r="C11186" t="s">
        <v>160</v>
      </c>
      <c r="D11186" t="s">
        <v>164</v>
      </c>
      <c r="E11186" t="s">
        <v>161</v>
      </c>
      <c r="F11186" t="s">
        <v>15</v>
      </c>
      <c r="G11186">
        <v>20.970549239214172</v>
      </c>
      <c r="H11186" s="4" t="str">
        <f t="shared" si="174"/>
        <v>Cooking Gear</v>
      </c>
      <c r="K11186"/>
      <c r="L11186"/>
    </row>
    <row r="11187" spans="1:12" x14ac:dyDescent="0.15">
      <c r="A11187" s="5">
        <v>2016</v>
      </c>
      <c r="B11187" t="s">
        <v>120</v>
      </c>
      <c r="C11187" t="s">
        <v>160</v>
      </c>
      <c r="D11187" t="s">
        <v>164</v>
      </c>
      <c r="E11187" t="s">
        <v>161</v>
      </c>
      <c r="F11187" t="s">
        <v>14</v>
      </c>
      <c r="G11187">
        <v>21.30278852912172</v>
      </c>
      <c r="H11187" s="4" t="str">
        <f t="shared" si="174"/>
        <v>Cooking Gear</v>
      </c>
      <c r="K11187"/>
      <c r="L11187"/>
    </row>
    <row r="11188" spans="1:12" x14ac:dyDescent="0.15">
      <c r="A11188" s="5">
        <v>2016</v>
      </c>
      <c r="B11188" t="s">
        <v>120</v>
      </c>
      <c r="C11188" t="s">
        <v>160</v>
      </c>
      <c r="D11188" t="s">
        <v>164</v>
      </c>
      <c r="E11188" t="s">
        <v>161</v>
      </c>
      <c r="F11188" t="s">
        <v>13</v>
      </c>
      <c r="G11188">
        <v>22.340196057896762</v>
      </c>
      <c r="H11188" s="4" t="str">
        <f t="shared" si="174"/>
        <v>Cooking Gear</v>
      </c>
      <c r="K11188"/>
      <c r="L11188"/>
    </row>
    <row r="11189" spans="1:12" x14ac:dyDescent="0.15">
      <c r="A11189" s="5">
        <v>2016</v>
      </c>
      <c r="B11189" t="s">
        <v>120</v>
      </c>
      <c r="C11189" t="s">
        <v>160</v>
      </c>
      <c r="D11189" t="s">
        <v>164</v>
      </c>
      <c r="E11189" t="s">
        <v>161</v>
      </c>
      <c r="F11189" t="s">
        <v>12</v>
      </c>
      <c r="G11189">
        <v>22.916835508474573</v>
      </c>
      <c r="H11189" s="4" t="str">
        <f t="shared" si="174"/>
        <v>Cooking Gear</v>
      </c>
      <c r="K11189"/>
      <c r="L11189"/>
    </row>
    <row r="11190" spans="1:12" x14ac:dyDescent="0.15">
      <c r="A11190" s="5">
        <v>2016</v>
      </c>
      <c r="B11190" t="s">
        <v>120</v>
      </c>
      <c r="C11190" t="s">
        <v>160</v>
      </c>
      <c r="D11190" t="s">
        <v>164</v>
      </c>
      <c r="E11190" t="s">
        <v>161</v>
      </c>
      <c r="F11190" t="s">
        <v>11</v>
      </c>
      <c r="G11190">
        <v>28.487051986132506</v>
      </c>
      <c r="H11190" s="4" t="str">
        <f t="shared" si="174"/>
        <v>Cooking Gear</v>
      </c>
      <c r="K11190"/>
      <c r="L11190"/>
    </row>
    <row r="11191" spans="1:12" x14ac:dyDescent="0.15">
      <c r="A11191" s="5">
        <v>2016</v>
      </c>
      <c r="B11191" t="s">
        <v>120</v>
      </c>
      <c r="C11191" t="s">
        <v>160</v>
      </c>
      <c r="D11191" t="s">
        <v>164</v>
      </c>
      <c r="E11191" t="s">
        <v>161</v>
      </c>
      <c r="F11191" t="s">
        <v>10</v>
      </c>
      <c r="G11191">
        <v>31.149161607087823</v>
      </c>
      <c r="H11191" s="4" t="str">
        <f t="shared" si="174"/>
        <v>Cooking Gear</v>
      </c>
      <c r="K11191"/>
      <c r="L11191"/>
    </row>
    <row r="11192" spans="1:12" x14ac:dyDescent="0.15">
      <c r="A11192" s="5">
        <v>2016</v>
      </c>
      <c r="B11192" t="s">
        <v>120</v>
      </c>
      <c r="C11192" t="s">
        <v>160</v>
      </c>
      <c r="D11192" t="s">
        <v>164</v>
      </c>
      <c r="E11192" t="s">
        <v>161</v>
      </c>
      <c r="F11192" t="s">
        <v>9</v>
      </c>
      <c r="G11192">
        <v>36.251220554699543</v>
      </c>
      <c r="H11192" s="4" t="str">
        <f t="shared" si="174"/>
        <v>Cooking Gear</v>
      </c>
      <c r="K11192"/>
      <c r="L11192"/>
    </row>
    <row r="11193" spans="1:12" x14ac:dyDescent="0.15">
      <c r="A11193" s="5">
        <v>2016</v>
      </c>
      <c r="B11193" t="s">
        <v>120</v>
      </c>
      <c r="C11193" t="s">
        <v>160</v>
      </c>
      <c r="D11193" t="s">
        <v>164</v>
      </c>
      <c r="E11193" t="s">
        <v>161</v>
      </c>
      <c r="F11193" t="s">
        <v>8</v>
      </c>
      <c r="G11193">
        <v>36.938916315485358</v>
      </c>
      <c r="H11193" s="4" t="str">
        <f t="shared" si="174"/>
        <v>Cooking Gear</v>
      </c>
      <c r="K11193"/>
      <c r="L11193"/>
    </row>
    <row r="11194" spans="1:12" x14ac:dyDescent="0.15">
      <c r="A11194" s="5">
        <v>2016</v>
      </c>
      <c r="B11194" t="s">
        <v>120</v>
      </c>
      <c r="C11194" t="s">
        <v>160</v>
      </c>
      <c r="D11194" t="s">
        <v>164</v>
      </c>
      <c r="E11194" t="s">
        <v>161</v>
      </c>
      <c r="F11194" t="s">
        <v>7</v>
      </c>
      <c r="G11194">
        <v>26.079044161016949</v>
      </c>
      <c r="H11194" s="4" t="str">
        <f t="shared" si="174"/>
        <v>Cooking Gear</v>
      </c>
      <c r="K11194"/>
      <c r="L11194"/>
    </row>
    <row r="11195" spans="1:12" x14ac:dyDescent="0.15">
      <c r="A11195" s="5">
        <v>2016</v>
      </c>
      <c r="B11195" t="s">
        <v>120</v>
      </c>
      <c r="C11195" t="s">
        <v>160</v>
      </c>
      <c r="D11195" t="s">
        <v>164</v>
      </c>
      <c r="E11195" t="s">
        <v>161</v>
      </c>
      <c r="F11195" t="s">
        <v>6</v>
      </c>
      <c r="G11195">
        <v>20.850411054314328</v>
      </c>
      <c r="H11195" s="4" t="str">
        <f t="shared" si="174"/>
        <v>Cooking Gear</v>
      </c>
      <c r="K11195"/>
      <c r="L11195"/>
    </row>
    <row r="11196" spans="1:12" x14ac:dyDescent="0.15">
      <c r="A11196" s="5">
        <v>2016</v>
      </c>
      <c r="B11196" t="s">
        <v>120</v>
      </c>
      <c r="C11196" t="s">
        <v>160</v>
      </c>
      <c r="D11196" t="s">
        <v>164</v>
      </c>
      <c r="E11196" t="s">
        <v>161</v>
      </c>
      <c r="F11196" t="s">
        <v>5</v>
      </c>
      <c r="G11196">
        <v>18.541326536209553</v>
      </c>
      <c r="H11196" s="4" t="str">
        <f t="shared" si="174"/>
        <v>Cooking Gear</v>
      </c>
      <c r="K11196"/>
      <c r="L11196"/>
    </row>
    <row r="11197" spans="1:12" x14ac:dyDescent="0.15">
      <c r="A11197" s="5">
        <v>2016</v>
      </c>
      <c r="B11197" t="s">
        <v>120</v>
      </c>
      <c r="C11197" t="s">
        <v>160</v>
      </c>
      <c r="D11197" t="s">
        <v>164</v>
      </c>
      <c r="E11197" t="s">
        <v>161</v>
      </c>
      <c r="F11197" t="s">
        <v>0</v>
      </c>
      <c r="G11197">
        <v>20.567347374614787</v>
      </c>
      <c r="H11197" s="4" t="str">
        <f t="shared" si="174"/>
        <v>Cooking Gear</v>
      </c>
      <c r="K11197"/>
      <c r="L11197"/>
    </row>
    <row r="11198" spans="1:12" x14ac:dyDescent="0.15">
      <c r="A11198" s="5">
        <v>2016</v>
      </c>
      <c r="B11198" t="s">
        <v>120</v>
      </c>
      <c r="C11198" t="s">
        <v>160</v>
      </c>
      <c r="D11198" t="s">
        <v>16</v>
      </c>
      <c r="E11198" t="s">
        <v>161</v>
      </c>
      <c r="F11198" t="s">
        <v>15</v>
      </c>
      <c r="G11198">
        <v>84.763286679660993</v>
      </c>
      <c r="H11198" s="4" t="str">
        <f t="shared" si="174"/>
        <v>Cooking Gear</v>
      </c>
      <c r="K11198"/>
      <c r="L11198"/>
    </row>
    <row r="11199" spans="1:12" x14ac:dyDescent="0.15">
      <c r="A11199" s="5">
        <v>2016</v>
      </c>
      <c r="B11199" t="s">
        <v>120</v>
      </c>
      <c r="C11199" t="s">
        <v>160</v>
      </c>
      <c r="D11199" t="s">
        <v>16</v>
      </c>
      <c r="E11199" t="s">
        <v>161</v>
      </c>
      <c r="F11199" t="s">
        <v>14</v>
      </c>
      <c r="G11199">
        <v>86.889858378305064</v>
      </c>
      <c r="H11199" s="4" t="str">
        <f t="shared" si="174"/>
        <v>Cooking Gear</v>
      </c>
      <c r="K11199"/>
      <c r="L11199"/>
    </row>
    <row r="11200" spans="1:12" x14ac:dyDescent="0.15">
      <c r="A11200" s="5">
        <v>2016</v>
      </c>
      <c r="B11200" t="s">
        <v>120</v>
      </c>
      <c r="C11200" t="s">
        <v>160</v>
      </c>
      <c r="D11200" t="s">
        <v>16</v>
      </c>
      <c r="E11200" t="s">
        <v>161</v>
      </c>
      <c r="F11200" t="s">
        <v>13</v>
      </c>
      <c r="G11200">
        <v>81.106209837966105</v>
      </c>
      <c r="H11200" s="4" t="str">
        <f t="shared" si="174"/>
        <v>Cooking Gear</v>
      </c>
      <c r="K11200"/>
      <c r="L11200"/>
    </row>
    <row r="11201" spans="1:12" x14ac:dyDescent="0.15">
      <c r="A11201" s="5">
        <v>2016</v>
      </c>
      <c r="B11201" t="s">
        <v>120</v>
      </c>
      <c r="C11201" t="s">
        <v>160</v>
      </c>
      <c r="D11201" t="s">
        <v>16</v>
      </c>
      <c r="E11201" t="s">
        <v>161</v>
      </c>
      <c r="F11201" t="s">
        <v>12</v>
      </c>
      <c r="G11201">
        <v>92.31473786440678</v>
      </c>
      <c r="H11201" s="4" t="str">
        <f t="shared" si="174"/>
        <v>Cooking Gear</v>
      </c>
      <c r="K11201"/>
      <c r="L11201"/>
    </row>
    <row r="11202" spans="1:12" x14ac:dyDescent="0.15">
      <c r="A11202" s="5">
        <v>2016</v>
      </c>
      <c r="B11202" t="s">
        <v>120</v>
      </c>
      <c r="C11202" t="s">
        <v>160</v>
      </c>
      <c r="D11202" t="s">
        <v>16</v>
      </c>
      <c r="E11202" t="s">
        <v>161</v>
      </c>
      <c r="F11202" t="s">
        <v>11</v>
      </c>
      <c r="G11202">
        <v>112.04521468474577</v>
      </c>
      <c r="H11202" s="4" t="str">
        <f t="shared" si="174"/>
        <v>Cooking Gear</v>
      </c>
      <c r="K11202"/>
      <c r="L11202"/>
    </row>
    <row r="11203" spans="1:12" x14ac:dyDescent="0.15">
      <c r="A11203" s="5">
        <v>2016</v>
      </c>
      <c r="B11203" t="s">
        <v>120</v>
      </c>
      <c r="C11203" t="s">
        <v>160</v>
      </c>
      <c r="D11203" t="s">
        <v>16</v>
      </c>
      <c r="E11203" t="s">
        <v>161</v>
      </c>
      <c r="F11203" t="s">
        <v>10</v>
      </c>
      <c r="G11203">
        <v>115.439861979661</v>
      </c>
      <c r="H11203" s="4" t="str">
        <f t="shared" ref="H11203:H11266" si="175">VLOOKUP(C11203,$I$2:$J$145,2, FALSE)</f>
        <v>Cooking Gear</v>
      </c>
      <c r="K11203"/>
      <c r="L11203"/>
    </row>
    <row r="11204" spans="1:12" x14ac:dyDescent="0.15">
      <c r="A11204" s="5">
        <v>2016</v>
      </c>
      <c r="B11204" t="s">
        <v>120</v>
      </c>
      <c r="C11204" t="s">
        <v>160</v>
      </c>
      <c r="D11204" t="s">
        <v>16</v>
      </c>
      <c r="E11204" t="s">
        <v>161</v>
      </c>
      <c r="F11204" t="s">
        <v>9</v>
      </c>
      <c r="G11204">
        <v>139.36994001355933</v>
      </c>
      <c r="H11204" s="4" t="str">
        <f t="shared" si="175"/>
        <v>Cooking Gear</v>
      </c>
      <c r="K11204"/>
      <c r="L11204"/>
    </row>
    <row r="11205" spans="1:12" x14ac:dyDescent="0.15">
      <c r="A11205" s="5">
        <v>2016</v>
      </c>
      <c r="B11205" t="s">
        <v>120</v>
      </c>
      <c r="C11205" t="s">
        <v>160</v>
      </c>
      <c r="D11205" t="s">
        <v>16</v>
      </c>
      <c r="E11205" t="s">
        <v>161</v>
      </c>
      <c r="F11205" t="s">
        <v>8</v>
      </c>
      <c r="G11205">
        <v>138.55405911864406</v>
      </c>
      <c r="H11205" s="4" t="str">
        <f t="shared" si="175"/>
        <v>Cooking Gear</v>
      </c>
      <c r="K11205"/>
      <c r="L11205"/>
    </row>
    <row r="11206" spans="1:12" x14ac:dyDescent="0.15">
      <c r="A11206" s="5">
        <v>2016</v>
      </c>
      <c r="B11206" t="s">
        <v>120</v>
      </c>
      <c r="C11206" t="s">
        <v>160</v>
      </c>
      <c r="D11206" t="s">
        <v>16</v>
      </c>
      <c r="E11206" t="s">
        <v>161</v>
      </c>
      <c r="F11206" t="s">
        <v>7</v>
      </c>
      <c r="G11206">
        <v>100.25409670677965</v>
      </c>
      <c r="H11206" s="4" t="str">
        <f t="shared" si="175"/>
        <v>Cooking Gear</v>
      </c>
      <c r="K11206"/>
      <c r="L11206"/>
    </row>
    <row r="11207" spans="1:12" x14ac:dyDescent="0.15">
      <c r="A11207" s="5">
        <v>2016</v>
      </c>
      <c r="B11207" t="s">
        <v>120</v>
      </c>
      <c r="C11207" t="s">
        <v>160</v>
      </c>
      <c r="D11207" t="s">
        <v>16</v>
      </c>
      <c r="E11207" t="s">
        <v>161</v>
      </c>
      <c r="F11207" t="s">
        <v>6</v>
      </c>
      <c r="G11207">
        <v>79.985466305084728</v>
      </c>
      <c r="H11207" s="4" t="str">
        <f t="shared" si="175"/>
        <v>Cooking Gear</v>
      </c>
      <c r="K11207"/>
      <c r="L11207"/>
    </row>
    <row r="11208" spans="1:12" x14ac:dyDescent="0.15">
      <c r="A11208" s="5">
        <v>2016</v>
      </c>
      <c r="B11208" t="s">
        <v>120</v>
      </c>
      <c r="C11208" t="s">
        <v>160</v>
      </c>
      <c r="D11208" t="s">
        <v>16</v>
      </c>
      <c r="E11208" t="s">
        <v>161</v>
      </c>
      <c r="F11208" t="s">
        <v>5</v>
      </c>
      <c r="G11208">
        <v>74.230592135593213</v>
      </c>
      <c r="H11208" s="4" t="str">
        <f t="shared" si="175"/>
        <v>Cooking Gear</v>
      </c>
      <c r="K11208"/>
      <c r="L11208"/>
    </row>
    <row r="11209" spans="1:12" x14ac:dyDescent="0.15">
      <c r="A11209" s="5">
        <v>2016</v>
      </c>
      <c r="B11209" t="s">
        <v>120</v>
      </c>
      <c r="C11209" t="s">
        <v>160</v>
      </c>
      <c r="D11209" t="s">
        <v>16</v>
      </c>
      <c r="E11209" t="s">
        <v>161</v>
      </c>
      <c r="F11209" t="s">
        <v>0</v>
      </c>
      <c r="G11209">
        <v>74.489197240677967</v>
      </c>
      <c r="H11209" s="4" t="str">
        <f t="shared" si="175"/>
        <v>Cooking Gear</v>
      </c>
      <c r="K11209"/>
      <c r="L11209"/>
    </row>
    <row r="11210" spans="1:12" x14ac:dyDescent="0.15">
      <c r="A11210" s="5">
        <v>2016</v>
      </c>
      <c r="B11210" t="s">
        <v>120</v>
      </c>
      <c r="C11210" t="s">
        <v>160</v>
      </c>
      <c r="D11210" t="s">
        <v>2</v>
      </c>
      <c r="E11210" t="s">
        <v>161</v>
      </c>
      <c r="F11210" t="s">
        <v>15</v>
      </c>
      <c r="G11210">
        <v>11.969670448844374</v>
      </c>
      <c r="H11210" s="4" t="str">
        <f t="shared" si="175"/>
        <v>Cooking Gear</v>
      </c>
      <c r="K11210"/>
      <c r="L11210"/>
    </row>
    <row r="11211" spans="1:12" x14ac:dyDescent="0.15">
      <c r="A11211" s="5">
        <v>2016</v>
      </c>
      <c r="B11211" t="s">
        <v>120</v>
      </c>
      <c r="C11211" t="s">
        <v>160</v>
      </c>
      <c r="D11211" t="s">
        <v>2</v>
      </c>
      <c r="E11211" t="s">
        <v>161</v>
      </c>
      <c r="F11211" t="s">
        <v>14</v>
      </c>
      <c r="G11211">
        <v>12.591286395254237</v>
      </c>
      <c r="H11211" s="4" t="str">
        <f t="shared" si="175"/>
        <v>Cooking Gear</v>
      </c>
      <c r="K11211"/>
      <c r="L11211"/>
    </row>
    <row r="11212" spans="1:12" x14ac:dyDescent="0.15">
      <c r="A11212" s="5">
        <v>2016</v>
      </c>
      <c r="B11212" t="s">
        <v>120</v>
      </c>
      <c r="C11212" t="s">
        <v>160</v>
      </c>
      <c r="D11212" t="s">
        <v>2</v>
      </c>
      <c r="E11212" t="s">
        <v>161</v>
      </c>
      <c r="F11212" t="s">
        <v>13</v>
      </c>
      <c r="G11212">
        <v>12.571677186425267</v>
      </c>
      <c r="H11212" s="4" t="str">
        <f t="shared" si="175"/>
        <v>Cooking Gear</v>
      </c>
      <c r="K11212"/>
      <c r="L11212"/>
    </row>
    <row r="11213" spans="1:12" x14ac:dyDescent="0.15">
      <c r="A11213" s="5">
        <v>2016</v>
      </c>
      <c r="B11213" t="s">
        <v>120</v>
      </c>
      <c r="C11213" t="s">
        <v>160</v>
      </c>
      <c r="D11213" t="s">
        <v>2</v>
      </c>
      <c r="E11213" t="s">
        <v>161</v>
      </c>
      <c r="F11213" t="s">
        <v>12</v>
      </c>
      <c r="G11213">
        <v>13.16273175808937</v>
      </c>
      <c r="H11213" s="4" t="str">
        <f t="shared" si="175"/>
        <v>Cooking Gear</v>
      </c>
      <c r="K11213"/>
      <c r="L11213"/>
    </row>
    <row r="11214" spans="1:12" x14ac:dyDescent="0.15">
      <c r="A11214" s="5">
        <v>2016</v>
      </c>
      <c r="B11214" t="s">
        <v>120</v>
      </c>
      <c r="C11214" t="s">
        <v>160</v>
      </c>
      <c r="D11214" t="s">
        <v>2</v>
      </c>
      <c r="E11214" t="s">
        <v>161</v>
      </c>
      <c r="F11214" t="s">
        <v>11</v>
      </c>
      <c r="G11214">
        <v>15.895136093066254</v>
      </c>
      <c r="H11214" s="4" t="str">
        <f t="shared" si="175"/>
        <v>Cooking Gear</v>
      </c>
      <c r="K11214"/>
      <c r="L11214"/>
    </row>
    <row r="11215" spans="1:12" x14ac:dyDescent="0.15">
      <c r="A11215" s="5">
        <v>2016</v>
      </c>
      <c r="B11215" t="s">
        <v>120</v>
      </c>
      <c r="C11215" t="s">
        <v>160</v>
      </c>
      <c r="D11215" t="s">
        <v>2</v>
      </c>
      <c r="E11215" t="s">
        <v>161</v>
      </c>
      <c r="F11215" t="s">
        <v>10</v>
      </c>
      <c r="G11215">
        <v>17.60708310616333</v>
      </c>
      <c r="H11215" s="4" t="str">
        <f t="shared" si="175"/>
        <v>Cooking Gear</v>
      </c>
      <c r="K11215"/>
      <c r="L11215"/>
    </row>
    <row r="11216" spans="1:12" x14ac:dyDescent="0.15">
      <c r="A11216" s="5">
        <v>2016</v>
      </c>
      <c r="B11216" t="s">
        <v>120</v>
      </c>
      <c r="C11216" t="s">
        <v>160</v>
      </c>
      <c r="D11216" t="s">
        <v>2</v>
      </c>
      <c r="E11216" t="s">
        <v>161</v>
      </c>
      <c r="F11216" t="s">
        <v>9</v>
      </c>
      <c r="G11216">
        <v>20.577187022496144</v>
      </c>
      <c r="H11216" s="4" t="str">
        <f t="shared" si="175"/>
        <v>Cooking Gear</v>
      </c>
      <c r="K11216"/>
      <c r="L11216"/>
    </row>
    <row r="11217" spans="1:12" x14ac:dyDescent="0.15">
      <c r="A11217" s="5">
        <v>2016</v>
      </c>
      <c r="B11217" t="s">
        <v>120</v>
      </c>
      <c r="C11217" t="s">
        <v>160</v>
      </c>
      <c r="D11217" t="s">
        <v>2</v>
      </c>
      <c r="E11217" t="s">
        <v>161</v>
      </c>
      <c r="F11217" t="s">
        <v>8</v>
      </c>
      <c r="G11217">
        <v>20.0158885192604</v>
      </c>
      <c r="H11217" s="4" t="str">
        <f t="shared" si="175"/>
        <v>Cooking Gear</v>
      </c>
      <c r="K11217"/>
      <c r="L11217"/>
    </row>
    <row r="11218" spans="1:12" x14ac:dyDescent="0.15">
      <c r="A11218" s="5">
        <v>2016</v>
      </c>
      <c r="B11218" t="s">
        <v>120</v>
      </c>
      <c r="C11218" t="s">
        <v>160</v>
      </c>
      <c r="D11218" t="s">
        <v>2</v>
      </c>
      <c r="E11218" t="s">
        <v>161</v>
      </c>
      <c r="F11218" t="s">
        <v>7</v>
      </c>
      <c r="G11218">
        <v>14.214730244067795</v>
      </c>
      <c r="H11218" s="4" t="str">
        <f t="shared" si="175"/>
        <v>Cooking Gear</v>
      </c>
      <c r="K11218"/>
      <c r="L11218"/>
    </row>
    <row r="11219" spans="1:12" x14ac:dyDescent="0.15">
      <c r="A11219" s="5">
        <v>2016</v>
      </c>
      <c r="B11219" t="s">
        <v>120</v>
      </c>
      <c r="C11219" t="s">
        <v>160</v>
      </c>
      <c r="D11219" t="s">
        <v>2</v>
      </c>
      <c r="E11219" t="s">
        <v>161</v>
      </c>
      <c r="F11219" t="s">
        <v>6</v>
      </c>
      <c r="G11219">
        <v>12.287363791063173</v>
      </c>
      <c r="H11219" s="4" t="str">
        <f t="shared" si="175"/>
        <v>Cooking Gear</v>
      </c>
      <c r="K11219"/>
      <c r="L11219"/>
    </row>
    <row r="11220" spans="1:12" x14ac:dyDescent="0.15">
      <c r="A11220" s="5">
        <v>2016</v>
      </c>
      <c r="B11220" t="s">
        <v>120</v>
      </c>
      <c r="C11220" t="s">
        <v>160</v>
      </c>
      <c r="D11220" t="s">
        <v>2</v>
      </c>
      <c r="E11220" t="s">
        <v>161</v>
      </c>
      <c r="F11220" t="s">
        <v>5</v>
      </c>
      <c r="G11220">
        <v>10.865192834514639</v>
      </c>
      <c r="H11220" s="4" t="str">
        <f t="shared" si="175"/>
        <v>Cooking Gear</v>
      </c>
      <c r="K11220"/>
      <c r="L11220"/>
    </row>
    <row r="11221" spans="1:12" x14ac:dyDescent="0.15">
      <c r="A11221" s="5">
        <v>2016</v>
      </c>
      <c r="B11221" t="s">
        <v>120</v>
      </c>
      <c r="C11221" t="s">
        <v>160</v>
      </c>
      <c r="D11221" t="s">
        <v>2</v>
      </c>
      <c r="E11221" t="s">
        <v>161</v>
      </c>
      <c r="F11221" t="s">
        <v>0</v>
      </c>
      <c r="G11221">
        <v>11.11074415246533</v>
      </c>
      <c r="H11221" s="4" t="str">
        <f t="shared" si="175"/>
        <v>Cooking Gear</v>
      </c>
      <c r="K11221"/>
      <c r="L11221"/>
    </row>
    <row r="11222" spans="1:12" x14ac:dyDescent="0.15">
      <c r="A11222" s="5">
        <v>2016</v>
      </c>
      <c r="B11222" t="s">
        <v>120</v>
      </c>
      <c r="C11222" t="s">
        <v>160</v>
      </c>
      <c r="D11222" t="s">
        <v>16</v>
      </c>
      <c r="E11222" t="s">
        <v>161</v>
      </c>
      <c r="F11222" t="s">
        <v>15</v>
      </c>
      <c r="G11222">
        <v>66.085963402465325</v>
      </c>
      <c r="H11222" s="4" t="str">
        <f t="shared" si="175"/>
        <v>Cooking Gear</v>
      </c>
      <c r="K11222"/>
      <c r="L11222"/>
    </row>
    <row r="11223" spans="1:12" x14ac:dyDescent="0.15">
      <c r="A11223" s="5">
        <v>2016</v>
      </c>
      <c r="B11223" t="s">
        <v>120</v>
      </c>
      <c r="C11223" t="s">
        <v>160</v>
      </c>
      <c r="D11223" t="s">
        <v>16</v>
      </c>
      <c r="E11223" t="s">
        <v>161</v>
      </c>
      <c r="F11223" t="s">
        <v>14</v>
      </c>
      <c r="G11223">
        <v>71.398208443513084</v>
      </c>
      <c r="H11223" s="4" t="str">
        <f t="shared" si="175"/>
        <v>Cooking Gear</v>
      </c>
      <c r="K11223"/>
      <c r="L11223"/>
    </row>
    <row r="11224" spans="1:12" x14ac:dyDescent="0.15">
      <c r="A11224" s="5">
        <v>2016</v>
      </c>
      <c r="B11224" t="s">
        <v>120</v>
      </c>
      <c r="C11224" t="s">
        <v>160</v>
      </c>
      <c r="D11224" t="s">
        <v>16</v>
      </c>
      <c r="E11224" t="s">
        <v>161</v>
      </c>
      <c r="F11224" t="s">
        <v>13</v>
      </c>
      <c r="G11224">
        <v>68.187837883174097</v>
      </c>
      <c r="H11224" s="4" t="str">
        <f t="shared" si="175"/>
        <v>Cooking Gear</v>
      </c>
      <c r="K11224"/>
      <c r="L11224"/>
    </row>
    <row r="11225" spans="1:12" x14ac:dyDescent="0.15">
      <c r="A11225" s="5">
        <v>2016</v>
      </c>
      <c r="B11225" t="s">
        <v>120</v>
      </c>
      <c r="C11225" t="s">
        <v>160</v>
      </c>
      <c r="D11225" t="s">
        <v>16</v>
      </c>
      <c r="E11225" t="s">
        <v>161</v>
      </c>
      <c r="F11225" t="s">
        <v>12</v>
      </c>
      <c r="G11225">
        <v>76.141477595531583</v>
      </c>
      <c r="H11225" s="4" t="str">
        <f t="shared" si="175"/>
        <v>Cooking Gear</v>
      </c>
      <c r="K11225"/>
      <c r="L11225"/>
    </row>
    <row r="11226" spans="1:12" x14ac:dyDescent="0.15">
      <c r="A11226" s="5">
        <v>2016</v>
      </c>
      <c r="B11226" t="s">
        <v>120</v>
      </c>
      <c r="C11226" t="s">
        <v>160</v>
      </c>
      <c r="D11226" t="s">
        <v>16</v>
      </c>
      <c r="E11226" t="s">
        <v>161</v>
      </c>
      <c r="F11226" t="s">
        <v>11</v>
      </c>
      <c r="G11226">
        <v>89.79178927026193</v>
      </c>
      <c r="H11226" s="4" t="str">
        <f t="shared" si="175"/>
        <v>Cooking Gear</v>
      </c>
      <c r="K11226"/>
      <c r="L11226"/>
    </row>
    <row r="11227" spans="1:12" x14ac:dyDescent="0.15">
      <c r="A11227" s="5">
        <v>2016</v>
      </c>
      <c r="B11227" t="s">
        <v>120</v>
      </c>
      <c r="C11227" t="s">
        <v>160</v>
      </c>
      <c r="D11227" t="s">
        <v>16</v>
      </c>
      <c r="E11227" t="s">
        <v>161</v>
      </c>
      <c r="F11227" t="s">
        <v>10</v>
      </c>
      <c r="G11227">
        <v>95.310975621186415</v>
      </c>
      <c r="H11227" s="4" t="str">
        <f t="shared" si="175"/>
        <v>Cooking Gear</v>
      </c>
      <c r="K11227"/>
      <c r="L11227"/>
    </row>
    <row r="11228" spans="1:12" x14ac:dyDescent="0.15">
      <c r="A11228" s="5">
        <v>2016</v>
      </c>
      <c r="B11228" t="s">
        <v>120</v>
      </c>
      <c r="C11228" t="s">
        <v>160</v>
      </c>
      <c r="D11228" t="s">
        <v>16</v>
      </c>
      <c r="E11228" t="s">
        <v>161</v>
      </c>
      <c r="F11228" t="s">
        <v>9</v>
      </c>
      <c r="G11228">
        <v>115.27397409429891</v>
      </c>
      <c r="H11228" s="4" t="str">
        <f t="shared" si="175"/>
        <v>Cooking Gear</v>
      </c>
      <c r="K11228"/>
      <c r="L11228"/>
    </row>
    <row r="11229" spans="1:12" x14ac:dyDescent="0.15">
      <c r="A11229" s="5">
        <v>2016</v>
      </c>
      <c r="B11229" t="s">
        <v>120</v>
      </c>
      <c r="C11229" t="s">
        <v>160</v>
      </c>
      <c r="D11229" t="s">
        <v>16</v>
      </c>
      <c r="E11229" t="s">
        <v>161</v>
      </c>
      <c r="F11229" t="s">
        <v>8</v>
      </c>
      <c r="G11229">
        <v>110.43632647996917</v>
      </c>
      <c r="H11229" s="4" t="str">
        <f t="shared" si="175"/>
        <v>Cooking Gear</v>
      </c>
      <c r="K11229"/>
      <c r="L11229"/>
    </row>
    <row r="11230" spans="1:12" x14ac:dyDescent="0.15">
      <c r="A11230" s="5">
        <v>2016</v>
      </c>
      <c r="B11230" t="s">
        <v>120</v>
      </c>
      <c r="C11230" t="s">
        <v>160</v>
      </c>
      <c r="D11230" t="s">
        <v>16</v>
      </c>
      <c r="E11230" t="s">
        <v>161</v>
      </c>
      <c r="F11230" t="s">
        <v>7</v>
      </c>
      <c r="G11230">
        <v>80.970108159322024</v>
      </c>
      <c r="H11230" s="4" t="str">
        <f t="shared" si="175"/>
        <v>Cooking Gear</v>
      </c>
      <c r="K11230"/>
      <c r="L11230"/>
    </row>
    <row r="11231" spans="1:12" x14ac:dyDescent="0.15">
      <c r="A11231" s="5">
        <v>2016</v>
      </c>
      <c r="B11231" t="s">
        <v>120</v>
      </c>
      <c r="C11231" t="s">
        <v>160</v>
      </c>
      <c r="D11231" t="s">
        <v>16</v>
      </c>
      <c r="E11231" t="s">
        <v>161</v>
      </c>
      <c r="F11231" t="s">
        <v>6</v>
      </c>
      <c r="G11231">
        <v>69.616138688597843</v>
      </c>
      <c r="H11231" s="4" t="str">
        <f t="shared" si="175"/>
        <v>Cooking Gear</v>
      </c>
      <c r="K11231"/>
      <c r="L11231"/>
    </row>
    <row r="11232" spans="1:12" x14ac:dyDescent="0.15">
      <c r="A11232" s="5">
        <v>2016</v>
      </c>
      <c r="B11232" t="s">
        <v>120</v>
      </c>
      <c r="C11232" t="s">
        <v>160</v>
      </c>
      <c r="D11232" t="s">
        <v>16</v>
      </c>
      <c r="E11232" t="s">
        <v>161</v>
      </c>
      <c r="F11232" t="s">
        <v>5</v>
      </c>
      <c r="G11232">
        <v>62.241694189214179</v>
      </c>
      <c r="H11232" s="4" t="str">
        <f t="shared" si="175"/>
        <v>Cooking Gear</v>
      </c>
      <c r="K11232"/>
      <c r="L11232"/>
    </row>
    <row r="11233" spans="1:12" x14ac:dyDescent="0.15">
      <c r="A11233" s="5">
        <v>2016</v>
      </c>
      <c r="B11233" t="s">
        <v>120</v>
      </c>
      <c r="C11233" t="s">
        <v>160</v>
      </c>
      <c r="D11233" t="s">
        <v>16</v>
      </c>
      <c r="E11233" t="s">
        <v>161</v>
      </c>
      <c r="F11233" t="s">
        <v>0</v>
      </c>
      <c r="G11233">
        <v>64.451998702657932</v>
      </c>
      <c r="H11233" s="4" t="str">
        <f t="shared" si="175"/>
        <v>Cooking Gear</v>
      </c>
      <c r="K11233"/>
      <c r="L11233"/>
    </row>
    <row r="11234" spans="1:12" x14ac:dyDescent="0.15">
      <c r="A11234" s="5">
        <v>2016</v>
      </c>
      <c r="B11234" t="s">
        <v>120</v>
      </c>
      <c r="C11234" t="s">
        <v>159</v>
      </c>
      <c r="D11234" t="s">
        <v>16</v>
      </c>
      <c r="E11234" t="s">
        <v>161</v>
      </c>
      <c r="F11234" t="s">
        <v>15</v>
      </c>
      <c r="G11234">
        <v>52.975607529661005</v>
      </c>
      <c r="H11234" s="4" t="str">
        <f t="shared" si="175"/>
        <v>Cooking Gear</v>
      </c>
      <c r="K11234"/>
      <c r="L11234"/>
    </row>
    <row r="11235" spans="1:12" x14ac:dyDescent="0.15">
      <c r="A11235" s="5">
        <v>2016</v>
      </c>
      <c r="B11235" t="s">
        <v>120</v>
      </c>
      <c r="C11235" t="s">
        <v>159</v>
      </c>
      <c r="D11235" t="s">
        <v>16</v>
      </c>
      <c r="E11235" t="s">
        <v>161</v>
      </c>
      <c r="F11235" t="s">
        <v>14</v>
      </c>
      <c r="G11235">
        <v>54.021124570261932</v>
      </c>
      <c r="H11235" s="4" t="str">
        <f t="shared" si="175"/>
        <v>Cooking Gear</v>
      </c>
      <c r="K11235"/>
      <c r="L11235"/>
    </row>
    <row r="11236" spans="1:12" x14ac:dyDescent="0.15">
      <c r="A11236" s="5">
        <v>2016</v>
      </c>
      <c r="B11236" t="s">
        <v>120</v>
      </c>
      <c r="C11236" t="s">
        <v>159</v>
      </c>
      <c r="D11236" t="s">
        <v>16</v>
      </c>
      <c r="E11236" t="s">
        <v>161</v>
      </c>
      <c r="F11236" t="s">
        <v>13</v>
      </c>
      <c r="G11236">
        <v>54.986524676848987</v>
      </c>
      <c r="H11236" s="4" t="str">
        <f t="shared" si="175"/>
        <v>Cooking Gear</v>
      </c>
      <c r="K11236"/>
      <c r="L11236"/>
    </row>
    <row r="11237" spans="1:12" x14ac:dyDescent="0.15">
      <c r="A11237" s="5">
        <v>2016</v>
      </c>
      <c r="B11237" t="s">
        <v>120</v>
      </c>
      <c r="C11237" t="s">
        <v>159</v>
      </c>
      <c r="D11237" t="s">
        <v>16</v>
      </c>
      <c r="E11237" t="s">
        <v>161</v>
      </c>
      <c r="F11237" t="s">
        <v>12</v>
      </c>
      <c r="G11237">
        <v>61.975787600154078</v>
      </c>
      <c r="H11237" s="4" t="str">
        <f t="shared" si="175"/>
        <v>Cooking Gear</v>
      </c>
      <c r="K11237"/>
      <c r="L11237"/>
    </row>
    <row r="11238" spans="1:12" x14ac:dyDescent="0.15">
      <c r="A11238" s="5">
        <v>2016</v>
      </c>
      <c r="B11238" t="s">
        <v>120</v>
      </c>
      <c r="C11238" t="s">
        <v>159</v>
      </c>
      <c r="D11238" t="s">
        <v>16</v>
      </c>
      <c r="E11238" t="s">
        <v>161</v>
      </c>
      <c r="F11238" t="s">
        <v>11</v>
      </c>
      <c r="G11238">
        <v>73.304310138674879</v>
      </c>
      <c r="H11238" s="4" t="str">
        <f t="shared" si="175"/>
        <v>Cooking Gear</v>
      </c>
      <c r="K11238"/>
      <c r="L11238"/>
    </row>
    <row r="11239" spans="1:12" x14ac:dyDescent="0.15">
      <c r="A11239" s="5">
        <v>2016</v>
      </c>
      <c r="B11239" t="s">
        <v>120</v>
      </c>
      <c r="C11239" t="s">
        <v>159</v>
      </c>
      <c r="D11239" t="s">
        <v>16</v>
      </c>
      <c r="E11239" t="s">
        <v>161</v>
      </c>
      <c r="F11239" t="s">
        <v>10</v>
      </c>
      <c r="G11239">
        <v>78.746057510785832</v>
      </c>
      <c r="H11239" s="4" t="str">
        <f t="shared" si="175"/>
        <v>Cooking Gear</v>
      </c>
      <c r="K11239"/>
      <c r="L11239"/>
    </row>
    <row r="11240" spans="1:12" x14ac:dyDescent="0.15">
      <c r="A11240" s="5">
        <v>2016</v>
      </c>
      <c r="B11240" t="s">
        <v>120</v>
      </c>
      <c r="C11240" t="s">
        <v>159</v>
      </c>
      <c r="D11240" t="s">
        <v>16</v>
      </c>
      <c r="E11240" t="s">
        <v>161</v>
      </c>
      <c r="F11240" t="s">
        <v>9</v>
      </c>
      <c r="G11240">
        <v>91.61129800924499</v>
      </c>
      <c r="H11240" s="4" t="str">
        <f t="shared" si="175"/>
        <v>Cooking Gear</v>
      </c>
      <c r="K11240"/>
      <c r="L11240"/>
    </row>
    <row r="11241" spans="1:12" x14ac:dyDescent="0.15">
      <c r="A11241" s="5">
        <v>2016</v>
      </c>
      <c r="B11241" t="s">
        <v>120</v>
      </c>
      <c r="C11241" t="s">
        <v>159</v>
      </c>
      <c r="D11241" t="s">
        <v>16</v>
      </c>
      <c r="E11241" t="s">
        <v>161</v>
      </c>
      <c r="F11241" t="s">
        <v>8</v>
      </c>
      <c r="G11241">
        <v>88.167403295454534</v>
      </c>
      <c r="H11241" s="4" t="str">
        <f t="shared" si="175"/>
        <v>Cooking Gear</v>
      </c>
      <c r="K11241"/>
      <c r="L11241"/>
    </row>
    <row r="11242" spans="1:12" x14ac:dyDescent="0.15">
      <c r="A11242" s="5">
        <v>2016</v>
      </c>
      <c r="B11242" t="s">
        <v>120</v>
      </c>
      <c r="C11242" t="s">
        <v>159</v>
      </c>
      <c r="D11242" t="s">
        <v>16</v>
      </c>
      <c r="E11242" t="s">
        <v>161</v>
      </c>
      <c r="F11242" t="s">
        <v>7</v>
      </c>
      <c r="G11242">
        <v>67.202179699152538</v>
      </c>
      <c r="H11242" s="4" t="str">
        <f t="shared" si="175"/>
        <v>Cooking Gear</v>
      </c>
      <c r="K11242"/>
      <c r="L11242"/>
    </row>
    <row r="11243" spans="1:12" x14ac:dyDescent="0.15">
      <c r="A11243" s="5">
        <v>2016</v>
      </c>
      <c r="B11243" t="s">
        <v>120</v>
      </c>
      <c r="C11243" t="s">
        <v>159</v>
      </c>
      <c r="D11243" t="s">
        <v>16</v>
      </c>
      <c r="E11243" t="s">
        <v>161</v>
      </c>
      <c r="F11243" t="s">
        <v>6</v>
      </c>
      <c r="G11243">
        <v>54.811794595146367</v>
      </c>
      <c r="H11243" s="4" t="str">
        <f t="shared" si="175"/>
        <v>Cooking Gear</v>
      </c>
      <c r="K11243"/>
      <c r="L11243"/>
    </row>
    <row r="11244" spans="1:12" x14ac:dyDescent="0.15">
      <c r="A11244" s="5">
        <v>2016</v>
      </c>
      <c r="B11244" t="s">
        <v>120</v>
      </c>
      <c r="C11244" t="s">
        <v>159</v>
      </c>
      <c r="D11244" t="s">
        <v>16</v>
      </c>
      <c r="E11244" t="s">
        <v>161</v>
      </c>
      <c r="F11244" t="s">
        <v>5</v>
      </c>
      <c r="G11244">
        <v>47.814836151001543</v>
      </c>
      <c r="H11244" s="4" t="str">
        <f t="shared" si="175"/>
        <v>Cooking Gear</v>
      </c>
      <c r="K11244"/>
      <c r="L11244"/>
    </row>
    <row r="11245" spans="1:12" x14ac:dyDescent="0.15">
      <c r="A11245" s="5">
        <v>2016</v>
      </c>
      <c r="B11245" t="s">
        <v>120</v>
      </c>
      <c r="C11245" t="s">
        <v>159</v>
      </c>
      <c r="D11245" t="s">
        <v>16</v>
      </c>
      <c r="E11245" t="s">
        <v>161</v>
      </c>
      <c r="F11245" t="s">
        <v>0</v>
      </c>
      <c r="G11245">
        <v>52.674348768104764</v>
      </c>
      <c r="H11245" s="4" t="str">
        <f t="shared" si="175"/>
        <v>Cooking Gear</v>
      </c>
      <c r="K11245"/>
      <c r="L11245"/>
    </row>
    <row r="11246" spans="1:12" x14ac:dyDescent="0.15">
      <c r="A11246" s="5">
        <v>2016</v>
      </c>
      <c r="B11246" t="s">
        <v>120</v>
      </c>
      <c r="C11246" t="s">
        <v>159</v>
      </c>
      <c r="D11246" t="s">
        <v>2</v>
      </c>
      <c r="E11246" t="s">
        <v>161</v>
      </c>
      <c r="F11246" t="s">
        <v>15</v>
      </c>
      <c r="G11246">
        <v>14.960751102388286</v>
      </c>
      <c r="H11246" s="4" t="str">
        <f t="shared" si="175"/>
        <v>Cooking Gear</v>
      </c>
      <c r="K11246"/>
      <c r="L11246"/>
    </row>
    <row r="11247" spans="1:12" x14ac:dyDescent="0.15">
      <c r="A11247" s="5">
        <v>2016</v>
      </c>
      <c r="B11247" t="s">
        <v>120</v>
      </c>
      <c r="C11247" t="s">
        <v>159</v>
      </c>
      <c r="D11247" t="s">
        <v>2</v>
      </c>
      <c r="E11247" t="s">
        <v>161</v>
      </c>
      <c r="F11247" t="s">
        <v>14</v>
      </c>
      <c r="G11247">
        <v>15.434336927981507</v>
      </c>
      <c r="H11247" s="4" t="str">
        <f t="shared" si="175"/>
        <v>Cooking Gear</v>
      </c>
      <c r="K11247"/>
      <c r="L11247"/>
    </row>
    <row r="11248" spans="1:12" x14ac:dyDescent="0.15">
      <c r="A11248" s="5">
        <v>2016</v>
      </c>
      <c r="B11248" t="s">
        <v>120</v>
      </c>
      <c r="C11248" t="s">
        <v>159</v>
      </c>
      <c r="D11248" t="s">
        <v>2</v>
      </c>
      <c r="E11248" t="s">
        <v>161</v>
      </c>
      <c r="F11248" t="s">
        <v>13</v>
      </c>
      <c r="G11248">
        <v>15.258817355824343</v>
      </c>
      <c r="H11248" s="4" t="str">
        <f t="shared" si="175"/>
        <v>Cooking Gear</v>
      </c>
      <c r="K11248"/>
      <c r="L11248"/>
    </row>
    <row r="11249" spans="1:12" x14ac:dyDescent="0.15">
      <c r="A11249" s="5">
        <v>2016</v>
      </c>
      <c r="B11249" t="s">
        <v>120</v>
      </c>
      <c r="C11249" t="s">
        <v>159</v>
      </c>
      <c r="D11249" t="s">
        <v>2</v>
      </c>
      <c r="E11249" t="s">
        <v>161</v>
      </c>
      <c r="F11249" t="s">
        <v>12</v>
      </c>
      <c r="G11249">
        <v>17.669561124036974</v>
      </c>
      <c r="H11249" s="4" t="str">
        <f t="shared" si="175"/>
        <v>Cooking Gear</v>
      </c>
      <c r="K11249"/>
      <c r="L11249"/>
    </row>
    <row r="11250" spans="1:12" x14ac:dyDescent="0.15">
      <c r="A11250" s="5">
        <v>2016</v>
      </c>
      <c r="B11250" t="s">
        <v>120</v>
      </c>
      <c r="C11250" t="s">
        <v>159</v>
      </c>
      <c r="D11250" t="s">
        <v>2</v>
      </c>
      <c r="E11250" t="s">
        <v>161</v>
      </c>
      <c r="F11250" t="s">
        <v>11</v>
      </c>
      <c r="G11250">
        <v>20.939631537134051</v>
      </c>
      <c r="H11250" s="4" t="str">
        <f t="shared" si="175"/>
        <v>Cooking Gear</v>
      </c>
      <c r="K11250"/>
      <c r="L11250"/>
    </row>
    <row r="11251" spans="1:12" x14ac:dyDescent="0.15">
      <c r="A11251" s="5">
        <v>2016</v>
      </c>
      <c r="B11251" t="s">
        <v>120</v>
      </c>
      <c r="C11251" t="s">
        <v>159</v>
      </c>
      <c r="D11251" t="s">
        <v>2</v>
      </c>
      <c r="E11251" t="s">
        <v>161</v>
      </c>
      <c r="F11251" t="s">
        <v>10</v>
      </c>
      <c r="G11251">
        <v>22.383262121879813</v>
      </c>
      <c r="H11251" s="4" t="str">
        <f t="shared" si="175"/>
        <v>Cooking Gear</v>
      </c>
      <c r="K11251"/>
      <c r="L11251"/>
    </row>
    <row r="11252" spans="1:12" x14ac:dyDescent="0.15">
      <c r="A11252" s="5">
        <v>2016</v>
      </c>
      <c r="B11252" t="s">
        <v>120</v>
      </c>
      <c r="C11252" t="s">
        <v>159</v>
      </c>
      <c r="D11252" t="s">
        <v>2</v>
      </c>
      <c r="E11252" t="s">
        <v>161</v>
      </c>
      <c r="F11252" t="s">
        <v>9</v>
      </c>
      <c r="G11252">
        <v>26.108749408936827</v>
      </c>
      <c r="H11252" s="4" t="str">
        <f t="shared" si="175"/>
        <v>Cooking Gear</v>
      </c>
      <c r="K11252"/>
      <c r="L11252"/>
    </row>
    <row r="11253" spans="1:12" x14ac:dyDescent="0.15">
      <c r="A11253" s="5">
        <v>2016</v>
      </c>
      <c r="B11253" t="s">
        <v>120</v>
      </c>
      <c r="C11253" t="s">
        <v>159</v>
      </c>
      <c r="D11253" t="s">
        <v>2</v>
      </c>
      <c r="E11253" t="s">
        <v>161</v>
      </c>
      <c r="F11253" t="s">
        <v>8</v>
      </c>
      <c r="G11253">
        <v>24.816981262326657</v>
      </c>
      <c r="H11253" s="4" t="str">
        <f t="shared" si="175"/>
        <v>Cooking Gear</v>
      </c>
      <c r="K11253"/>
      <c r="L11253"/>
    </row>
    <row r="11254" spans="1:12" x14ac:dyDescent="0.15">
      <c r="A11254" s="5">
        <v>2016</v>
      </c>
      <c r="B11254" t="s">
        <v>120</v>
      </c>
      <c r="C11254" t="s">
        <v>159</v>
      </c>
      <c r="D11254" t="s">
        <v>2</v>
      </c>
      <c r="E11254" t="s">
        <v>161</v>
      </c>
      <c r="F11254" t="s">
        <v>7</v>
      </c>
      <c r="G11254">
        <v>19.237783675423731</v>
      </c>
      <c r="H11254" s="4" t="str">
        <f t="shared" si="175"/>
        <v>Cooking Gear</v>
      </c>
      <c r="K11254"/>
      <c r="L11254"/>
    </row>
    <row r="11255" spans="1:12" x14ac:dyDescent="0.15">
      <c r="A11255" s="5">
        <v>2016</v>
      </c>
      <c r="B11255" t="s">
        <v>120</v>
      </c>
      <c r="C11255" t="s">
        <v>159</v>
      </c>
      <c r="D11255" t="s">
        <v>2</v>
      </c>
      <c r="E11255" t="s">
        <v>161</v>
      </c>
      <c r="F11255" t="s">
        <v>6</v>
      </c>
      <c r="G11255">
        <v>15.173972101386743</v>
      </c>
      <c r="H11255" s="4" t="str">
        <f t="shared" si="175"/>
        <v>Cooking Gear</v>
      </c>
      <c r="K11255"/>
      <c r="L11255"/>
    </row>
    <row r="11256" spans="1:12" x14ac:dyDescent="0.15">
      <c r="A11256" s="5">
        <v>2016</v>
      </c>
      <c r="B11256" t="s">
        <v>120</v>
      </c>
      <c r="C11256" t="s">
        <v>159</v>
      </c>
      <c r="D11256" t="s">
        <v>2</v>
      </c>
      <c r="E11256" t="s">
        <v>161</v>
      </c>
      <c r="F11256" t="s">
        <v>5</v>
      </c>
      <c r="G11256">
        <v>13.718410685362095</v>
      </c>
      <c r="H11256" s="4" t="str">
        <f t="shared" si="175"/>
        <v>Cooking Gear</v>
      </c>
      <c r="K11256"/>
      <c r="L11256"/>
    </row>
    <row r="11257" spans="1:12" x14ac:dyDescent="0.15">
      <c r="A11257" s="5">
        <v>2016</v>
      </c>
      <c r="B11257" t="s">
        <v>120</v>
      </c>
      <c r="C11257" t="s">
        <v>159</v>
      </c>
      <c r="D11257" t="s">
        <v>2</v>
      </c>
      <c r="E11257" t="s">
        <v>161</v>
      </c>
      <c r="F11257" t="s">
        <v>0</v>
      </c>
      <c r="G11257">
        <v>14.997395798459166</v>
      </c>
      <c r="H11257" s="4" t="str">
        <f t="shared" si="175"/>
        <v>Cooking Gear</v>
      </c>
      <c r="K11257"/>
      <c r="L11257"/>
    </row>
    <row r="11258" spans="1:12" x14ac:dyDescent="0.15">
      <c r="A11258" s="5">
        <v>2016</v>
      </c>
      <c r="B11258" t="s">
        <v>120</v>
      </c>
      <c r="C11258" t="s">
        <v>159</v>
      </c>
      <c r="D11258" t="s">
        <v>162</v>
      </c>
      <c r="E11258" t="s">
        <v>161</v>
      </c>
      <c r="F11258" t="s">
        <v>15</v>
      </c>
      <c r="G11258">
        <v>8.8069631852080104</v>
      </c>
      <c r="H11258" s="4" t="str">
        <f t="shared" si="175"/>
        <v>Cooking Gear</v>
      </c>
      <c r="K11258"/>
      <c r="L11258"/>
    </row>
    <row r="11259" spans="1:12" x14ac:dyDescent="0.15">
      <c r="A11259" s="5">
        <v>2016</v>
      </c>
      <c r="B11259" t="s">
        <v>120</v>
      </c>
      <c r="C11259" t="s">
        <v>159</v>
      </c>
      <c r="D11259" t="s">
        <v>162</v>
      </c>
      <c r="E11259" t="s">
        <v>161</v>
      </c>
      <c r="F11259" t="s">
        <v>14</v>
      </c>
      <c r="G11259">
        <v>8.9907784934360535</v>
      </c>
      <c r="H11259" s="4" t="str">
        <f t="shared" si="175"/>
        <v>Cooking Gear</v>
      </c>
      <c r="K11259"/>
      <c r="L11259"/>
    </row>
    <row r="11260" spans="1:12" x14ac:dyDescent="0.15">
      <c r="A11260" s="5">
        <v>2016</v>
      </c>
      <c r="B11260" t="s">
        <v>120</v>
      </c>
      <c r="C11260" t="s">
        <v>159</v>
      </c>
      <c r="D11260" t="s">
        <v>162</v>
      </c>
      <c r="E11260" t="s">
        <v>161</v>
      </c>
      <c r="F11260" t="s">
        <v>13</v>
      </c>
      <c r="G11260">
        <v>8.7219975874268094</v>
      </c>
      <c r="H11260" s="4" t="str">
        <f t="shared" si="175"/>
        <v>Cooking Gear</v>
      </c>
      <c r="K11260"/>
      <c r="L11260"/>
    </row>
    <row r="11261" spans="1:12" x14ac:dyDescent="0.15">
      <c r="A11261" s="5">
        <v>2016</v>
      </c>
      <c r="B11261" t="s">
        <v>120</v>
      </c>
      <c r="C11261" t="s">
        <v>159</v>
      </c>
      <c r="D11261" t="s">
        <v>162</v>
      </c>
      <c r="E11261" t="s">
        <v>161</v>
      </c>
      <c r="F11261" t="s">
        <v>12</v>
      </c>
      <c r="G11261">
        <v>9.6064931402157168</v>
      </c>
      <c r="H11261" s="4" t="str">
        <f t="shared" si="175"/>
        <v>Cooking Gear</v>
      </c>
      <c r="K11261"/>
      <c r="L11261"/>
    </row>
    <row r="11262" spans="1:12" x14ac:dyDescent="0.15">
      <c r="A11262" s="5">
        <v>2016</v>
      </c>
      <c r="B11262" t="s">
        <v>120</v>
      </c>
      <c r="C11262" t="s">
        <v>159</v>
      </c>
      <c r="D11262" t="s">
        <v>162</v>
      </c>
      <c r="E11262" t="s">
        <v>161</v>
      </c>
      <c r="F11262" t="s">
        <v>11</v>
      </c>
      <c r="G11262">
        <v>12.193751785516179</v>
      </c>
      <c r="H11262" s="4" t="str">
        <f t="shared" si="175"/>
        <v>Cooking Gear</v>
      </c>
      <c r="K11262"/>
      <c r="L11262"/>
    </row>
    <row r="11263" spans="1:12" x14ac:dyDescent="0.15">
      <c r="A11263" s="5">
        <v>2016</v>
      </c>
      <c r="B11263" t="s">
        <v>120</v>
      </c>
      <c r="C11263" t="s">
        <v>159</v>
      </c>
      <c r="D11263" t="s">
        <v>162</v>
      </c>
      <c r="E11263" t="s">
        <v>161</v>
      </c>
      <c r="F11263" t="s">
        <v>10</v>
      </c>
      <c r="G11263">
        <v>13.383150806779657</v>
      </c>
      <c r="H11263" s="4" t="str">
        <f t="shared" si="175"/>
        <v>Cooking Gear</v>
      </c>
      <c r="K11263"/>
      <c r="L11263"/>
    </row>
    <row r="11264" spans="1:12" x14ac:dyDescent="0.15">
      <c r="A11264" s="5">
        <v>2016</v>
      </c>
      <c r="B11264" t="s">
        <v>120</v>
      </c>
      <c r="C11264" t="s">
        <v>159</v>
      </c>
      <c r="D11264" t="s">
        <v>162</v>
      </c>
      <c r="E11264" t="s">
        <v>161</v>
      </c>
      <c r="F11264" t="s">
        <v>9</v>
      </c>
      <c r="G11264">
        <v>15.204893583975347</v>
      </c>
      <c r="H11264" s="4" t="str">
        <f t="shared" si="175"/>
        <v>Cooking Gear</v>
      </c>
      <c r="K11264"/>
      <c r="L11264"/>
    </row>
    <row r="11265" spans="1:12" x14ac:dyDescent="0.15">
      <c r="A11265" s="5">
        <v>2016</v>
      </c>
      <c r="B11265" t="s">
        <v>120</v>
      </c>
      <c r="C11265" t="s">
        <v>159</v>
      </c>
      <c r="D11265" t="s">
        <v>162</v>
      </c>
      <c r="E11265" t="s">
        <v>161</v>
      </c>
      <c r="F11265" t="s">
        <v>8</v>
      </c>
      <c r="G11265">
        <v>14.388853867488445</v>
      </c>
      <c r="H11265" s="4" t="str">
        <f t="shared" si="175"/>
        <v>Cooking Gear</v>
      </c>
      <c r="K11265"/>
      <c r="L11265"/>
    </row>
    <row r="11266" spans="1:12" x14ac:dyDescent="0.15">
      <c r="A11266" s="5">
        <v>2016</v>
      </c>
      <c r="B11266" t="s">
        <v>120</v>
      </c>
      <c r="C11266" t="s">
        <v>159</v>
      </c>
      <c r="D11266" t="s">
        <v>162</v>
      </c>
      <c r="E11266" t="s">
        <v>161</v>
      </c>
      <c r="F11266" t="s">
        <v>7</v>
      </c>
      <c r="G11266">
        <v>11.062733667796611</v>
      </c>
      <c r="H11266" s="4" t="str">
        <f t="shared" si="175"/>
        <v>Cooking Gear</v>
      </c>
      <c r="K11266"/>
      <c r="L11266"/>
    </row>
    <row r="11267" spans="1:12" x14ac:dyDescent="0.15">
      <c r="A11267" s="5">
        <v>2016</v>
      </c>
      <c r="B11267" t="s">
        <v>120</v>
      </c>
      <c r="C11267" t="s">
        <v>159</v>
      </c>
      <c r="D11267" t="s">
        <v>162</v>
      </c>
      <c r="E11267" t="s">
        <v>161</v>
      </c>
      <c r="F11267" t="s">
        <v>6</v>
      </c>
      <c r="G11267">
        <v>9.1891741090909083</v>
      </c>
      <c r="H11267" s="4" t="str">
        <f t="shared" ref="H11267:H11330" si="176">VLOOKUP(C11267,$I$2:$J$145,2, FALSE)</f>
        <v>Cooking Gear</v>
      </c>
      <c r="K11267"/>
      <c r="L11267"/>
    </row>
    <row r="11268" spans="1:12" x14ac:dyDescent="0.15">
      <c r="A11268" s="5">
        <v>2016</v>
      </c>
      <c r="B11268" t="s">
        <v>120</v>
      </c>
      <c r="C11268" t="s">
        <v>159</v>
      </c>
      <c r="D11268" t="s">
        <v>162</v>
      </c>
      <c r="E11268" t="s">
        <v>161</v>
      </c>
      <c r="F11268" t="s">
        <v>5</v>
      </c>
      <c r="G11268">
        <v>8.2540850884437607</v>
      </c>
      <c r="H11268" s="4" t="str">
        <f t="shared" si="176"/>
        <v>Cooking Gear</v>
      </c>
      <c r="K11268"/>
      <c r="L11268"/>
    </row>
    <row r="11269" spans="1:12" x14ac:dyDescent="0.15">
      <c r="A11269" s="5">
        <v>2016</v>
      </c>
      <c r="B11269" t="s">
        <v>120</v>
      </c>
      <c r="C11269" t="s">
        <v>159</v>
      </c>
      <c r="D11269" t="s">
        <v>162</v>
      </c>
      <c r="E11269" t="s">
        <v>161</v>
      </c>
      <c r="F11269" t="s">
        <v>0</v>
      </c>
      <c r="G11269">
        <v>8.2610470360554675</v>
      </c>
      <c r="H11269" s="4" t="str">
        <f t="shared" si="176"/>
        <v>Cooking Gear</v>
      </c>
      <c r="K11269"/>
      <c r="L11269"/>
    </row>
    <row r="11270" spans="1:12" x14ac:dyDescent="0.15">
      <c r="A11270" s="5">
        <v>2016</v>
      </c>
      <c r="B11270" t="s">
        <v>120</v>
      </c>
      <c r="C11270" t="s">
        <v>159</v>
      </c>
      <c r="D11270" t="s">
        <v>168</v>
      </c>
      <c r="E11270" t="s">
        <v>161</v>
      </c>
      <c r="F11270" t="s">
        <v>15</v>
      </c>
      <c r="G11270">
        <v>6.7286418434514648</v>
      </c>
      <c r="H11270" s="4" t="str">
        <f t="shared" si="176"/>
        <v>Cooking Gear</v>
      </c>
      <c r="K11270"/>
      <c r="L11270"/>
    </row>
    <row r="11271" spans="1:12" x14ac:dyDescent="0.15">
      <c r="A11271" s="5">
        <v>2016</v>
      </c>
      <c r="B11271" t="s">
        <v>120</v>
      </c>
      <c r="C11271" t="s">
        <v>159</v>
      </c>
      <c r="D11271" t="s">
        <v>168</v>
      </c>
      <c r="E11271" t="s">
        <v>161</v>
      </c>
      <c r="F11271" t="s">
        <v>14</v>
      </c>
      <c r="G11271">
        <v>6.7621057815716465</v>
      </c>
      <c r="H11271" s="4" t="str">
        <f t="shared" si="176"/>
        <v>Cooking Gear</v>
      </c>
      <c r="K11271"/>
      <c r="L11271"/>
    </row>
    <row r="11272" spans="1:12" x14ac:dyDescent="0.15">
      <c r="A11272" s="5">
        <v>2016</v>
      </c>
      <c r="B11272" t="s">
        <v>120</v>
      </c>
      <c r="C11272" t="s">
        <v>159</v>
      </c>
      <c r="D11272" t="s">
        <v>168</v>
      </c>
      <c r="E11272" t="s">
        <v>161</v>
      </c>
      <c r="F11272" t="s">
        <v>13</v>
      </c>
      <c r="G11272">
        <v>6.5268106223112454</v>
      </c>
      <c r="H11272" s="4" t="str">
        <f t="shared" si="176"/>
        <v>Cooking Gear</v>
      </c>
      <c r="K11272"/>
      <c r="L11272"/>
    </row>
    <row r="11273" spans="1:12" x14ac:dyDescent="0.15">
      <c r="A11273" s="5">
        <v>2016</v>
      </c>
      <c r="B11273" t="s">
        <v>120</v>
      </c>
      <c r="C11273" t="s">
        <v>159</v>
      </c>
      <c r="D11273" t="s">
        <v>168</v>
      </c>
      <c r="E11273" t="s">
        <v>161</v>
      </c>
      <c r="F11273" t="s">
        <v>12</v>
      </c>
      <c r="G11273">
        <v>7.1974025639445287</v>
      </c>
      <c r="H11273" s="4" t="str">
        <f t="shared" si="176"/>
        <v>Cooking Gear</v>
      </c>
      <c r="K11273"/>
      <c r="L11273"/>
    </row>
    <row r="11274" spans="1:12" x14ac:dyDescent="0.15">
      <c r="A11274" s="5">
        <v>2016</v>
      </c>
      <c r="B11274" t="s">
        <v>120</v>
      </c>
      <c r="C11274" t="s">
        <v>159</v>
      </c>
      <c r="D11274" t="s">
        <v>168</v>
      </c>
      <c r="E11274" t="s">
        <v>161</v>
      </c>
      <c r="F11274" t="s">
        <v>11</v>
      </c>
      <c r="G11274">
        <v>8.6731799408320498</v>
      </c>
      <c r="H11274" s="4" t="str">
        <f t="shared" si="176"/>
        <v>Cooking Gear</v>
      </c>
      <c r="K11274"/>
      <c r="L11274"/>
    </row>
    <row r="11275" spans="1:12" x14ac:dyDescent="0.15">
      <c r="A11275" s="5">
        <v>2016</v>
      </c>
      <c r="B11275" t="s">
        <v>120</v>
      </c>
      <c r="C11275" t="s">
        <v>159</v>
      </c>
      <c r="D11275" t="s">
        <v>168</v>
      </c>
      <c r="E11275" t="s">
        <v>161</v>
      </c>
      <c r="F11275" t="s">
        <v>10</v>
      </c>
      <c r="G11275">
        <v>9.2962023337442208</v>
      </c>
      <c r="H11275" s="4" t="str">
        <f t="shared" si="176"/>
        <v>Cooking Gear</v>
      </c>
      <c r="K11275"/>
      <c r="L11275"/>
    </row>
    <row r="11276" spans="1:12" x14ac:dyDescent="0.15">
      <c r="A11276" s="5">
        <v>2016</v>
      </c>
      <c r="B11276" t="s">
        <v>120</v>
      </c>
      <c r="C11276" t="s">
        <v>159</v>
      </c>
      <c r="D11276" t="s">
        <v>168</v>
      </c>
      <c r="E11276" t="s">
        <v>161</v>
      </c>
      <c r="F11276" t="s">
        <v>9</v>
      </c>
      <c r="G11276">
        <v>11.393083976579351</v>
      </c>
      <c r="H11276" s="4" t="str">
        <f t="shared" si="176"/>
        <v>Cooking Gear</v>
      </c>
      <c r="K11276"/>
      <c r="L11276"/>
    </row>
    <row r="11277" spans="1:12" x14ac:dyDescent="0.15">
      <c r="A11277" s="5">
        <v>2016</v>
      </c>
      <c r="B11277" t="s">
        <v>120</v>
      </c>
      <c r="C11277" t="s">
        <v>159</v>
      </c>
      <c r="D11277" t="s">
        <v>168</v>
      </c>
      <c r="E11277" t="s">
        <v>161</v>
      </c>
      <c r="F11277" t="s">
        <v>8</v>
      </c>
      <c r="G11277">
        <v>11.211083237288133</v>
      </c>
      <c r="H11277" s="4" t="str">
        <f t="shared" si="176"/>
        <v>Cooking Gear</v>
      </c>
      <c r="K11277"/>
      <c r="L11277"/>
    </row>
    <row r="11278" spans="1:12" x14ac:dyDescent="0.15">
      <c r="A11278" s="5">
        <v>2016</v>
      </c>
      <c r="B11278" t="s">
        <v>120</v>
      </c>
      <c r="C11278" t="s">
        <v>159</v>
      </c>
      <c r="D11278" t="s">
        <v>168</v>
      </c>
      <c r="E11278" t="s">
        <v>161</v>
      </c>
      <c r="F11278" t="s">
        <v>7</v>
      </c>
      <c r="G11278">
        <v>8.1127179966101686</v>
      </c>
      <c r="H11278" s="4" t="str">
        <f t="shared" si="176"/>
        <v>Cooking Gear</v>
      </c>
      <c r="K11278"/>
      <c r="L11278"/>
    </row>
    <row r="11279" spans="1:12" x14ac:dyDescent="0.15">
      <c r="A11279" s="5">
        <v>2016</v>
      </c>
      <c r="B11279" t="s">
        <v>120</v>
      </c>
      <c r="C11279" t="s">
        <v>159</v>
      </c>
      <c r="D11279" t="s">
        <v>168</v>
      </c>
      <c r="E11279" t="s">
        <v>161</v>
      </c>
      <c r="F11279" t="s">
        <v>6</v>
      </c>
      <c r="G11279">
        <v>6.8959615340523888</v>
      </c>
      <c r="H11279" s="4" t="str">
        <f t="shared" si="176"/>
        <v>Cooking Gear</v>
      </c>
      <c r="K11279"/>
      <c r="L11279"/>
    </row>
    <row r="11280" spans="1:12" x14ac:dyDescent="0.15">
      <c r="A11280" s="5">
        <v>2016</v>
      </c>
      <c r="B11280" t="s">
        <v>120</v>
      </c>
      <c r="C11280" t="s">
        <v>159</v>
      </c>
      <c r="D11280" t="s">
        <v>168</v>
      </c>
      <c r="E11280" t="s">
        <v>161</v>
      </c>
      <c r="F11280" t="s">
        <v>5</v>
      </c>
      <c r="G11280">
        <v>5.9692111137134054</v>
      </c>
      <c r="H11280" s="4" t="str">
        <f t="shared" si="176"/>
        <v>Cooking Gear</v>
      </c>
      <c r="K11280"/>
      <c r="L11280"/>
    </row>
    <row r="11281" spans="1:12" x14ac:dyDescent="0.15">
      <c r="A11281" s="5">
        <v>2016</v>
      </c>
      <c r="B11281" t="s">
        <v>120</v>
      </c>
      <c r="C11281" t="s">
        <v>159</v>
      </c>
      <c r="D11281" t="s">
        <v>168</v>
      </c>
      <c r="E11281" t="s">
        <v>161</v>
      </c>
      <c r="F11281" t="s">
        <v>0</v>
      </c>
      <c r="G11281">
        <v>6.1698398167950677</v>
      </c>
      <c r="H11281" s="4" t="str">
        <f t="shared" si="176"/>
        <v>Cooking Gear</v>
      </c>
      <c r="K11281"/>
      <c r="L11281"/>
    </row>
    <row r="11282" spans="1:12" x14ac:dyDescent="0.15">
      <c r="A11282" s="5">
        <v>2016</v>
      </c>
      <c r="B11282" t="s">
        <v>120</v>
      </c>
      <c r="C11282" t="s">
        <v>159</v>
      </c>
      <c r="D11282" t="s">
        <v>16</v>
      </c>
      <c r="E11282" t="s">
        <v>161</v>
      </c>
      <c r="F11282" t="s">
        <v>15</v>
      </c>
      <c r="G11282">
        <v>6.7181534999999997</v>
      </c>
      <c r="H11282" s="4" t="str">
        <f t="shared" si="176"/>
        <v>Cooking Gear</v>
      </c>
      <c r="K11282"/>
      <c r="L11282"/>
    </row>
    <row r="11283" spans="1:12" x14ac:dyDescent="0.15">
      <c r="A11283" s="5">
        <v>2016</v>
      </c>
      <c r="B11283" t="s">
        <v>120</v>
      </c>
      <c r="C11283" t="s">
        <v>159</v>
      </c>
      <c r="D11283" t="s">
        <v>16</v>
      </c>
      <c r="E11283" t="s">
        <v>161</v>
      </c>
      <c r="F11283" t="s">
        <v>14</v>
      </c>
      <c r="G11283">
        <v>7.0933936677966107</v>
      </c>
      <c r="H11283" s="4" t="str">
        <f t="shared" si="176"/>
        <v>Cooking Gear</v>
      </c>
      <c r="K11283"/>
      <c r="L11283"/>
    </row>
    <row r="11284" spans="1:12" x14ac:dyDescent="0.15">
      <c r="A11284" s="5">
        <v>2016</v>
      </c>
      <c r="B11284" t="s">
        <v>120</v>
      </c>
      <c r="C11284" t="s">
        <v>159</v>
      </c>
      <c r="D11284" t="s">
        <v>16</v>
      </c>
      <c r="E11284" t="s">
        <v>161</v>
      </c>
      <c r="F11284" t="s">
        <v>13</v>
      </c>
      <c r="G11284">
        <v>6.7541965014406786</v>
      </c>
      <c r="H11284" s="4" t="str">
        <f t="shared" si="176"/>
        <v>Cooking Gear</v>
      </c>
      <c r="K11284"/>
      <c r="L11284"/>
    </row>
    <row r="11285" spans="1:12" x14ac:dyDescent="0.15">
      <c r="A11285" s="5">
        <v>2016</v>
      </c>
      <c r="B11285" t="s">
        <v>120</v>
      </c>
      <c r="C11285" t="s">
        <v>159</v>
      </c>
      <c r="D11285" t="s">
        <v>16</v>
      </c>
      <c r="E11285" t="s">
        <v>161</v>
      </c>
      <c r="F11285" t="s">
        <v>12</v>
      </c>
      <c r="G11285">
        <v>7.3046058050847469</v>
      </c>
      <c r="H11285" s="4" t="str">
        <f t="shared" si="176"/>
        <v>Cooking Gear</v>
      </c>
      <c r="K11285"/>
      <c r="L11285"/>
    </row>
    <row r="11286" spans="1:12" x14ac:dyDescent="0.15">
      <c r="A11286" s="5">
        <v>2016</v>
      </c>
      <c r="B11286" t="s">
        <v>120</v>
      </c>
      <c r="C11286" t="s">
        <v>159</v>
      </c>
      <c r="D11286" t="s">
        <v>16</v>
      </c>
      <c r="E11286" t="s">
        <v>161</v>
      </c>
      <c r="F11286" t="s">
        <v>11</v>
      </c>
      <c r="G11286">
        <v>9.1022160813559339</v>
      </c>
      <c r="H11286" s="4" t="str">
        <f t="shared" si="176"/>
        <v>Cooking Gear</v>
      </c>
      <c r="K11286"/>
      <c r="L11286"/>
    </row>
    <row r="11287" spans="1:12" x14ac:dyDescent="0.15">
      <c r="A11287" s="5">
        <v>2016</v>
      </c>
      <c r="B11287" t="s">
        <v>120</v>
      </c>
      <c r="C11287" t="s">
        <v>159</v>
      </c>
      <c r="D11287" t="s">
        <v>16</v>
      </c>
      <c r="E11287" t="s">
        <v>161</v>
      </c>
      <c r="F11287" t="s">
        <v>10</v>
      </c>
      <c r="G11287">
        <v>9.2879755932203398</v>
      </c>
      <c r="H11287" s="4" t="str">
        <f t="shared" si="176"/>
        <v>Cooking Gear</v>
      </c>
      <c r="K11287"/>
      <c r="L11287"/>
    </row>
    <row r="11288" spans="1:12" x14ac:dyDescent="0.15">
      <c r="A11288" s="5">
        <v>2016</v>
      </c>
      <c r="B11288" t="s">
        <v>120</v>
      </c>
      <c r="C11288" t="s">
        <v>159</v>
      </c>
      <c r="D11288" t="s">
        <v>16</v>
      </c>
      <c r="E11288" t="s">
        <v>161</v>
      </c>
      <c r="F11288" t="s">
        <v>9</v>
      </c>
      <c r="G11288">
        <v>11.428973044067797</v>
      </c>
      <c r="H11288" s="4" t="str">
        <f t="shared" si="176"/>
        <v>Cooking Gear</v>
      </c>
      <c r="K11288"/>
      <c r="L11288"/>
    </row>
    <row r="11289" spans="1:12" x14ac:dyDescent="0.15">
      <c r="A11289" s="5">
        <v>2016</v>
      </c>
      <c r="B11289" t="s">
        <v>120</v>
      </c>
      <c r="C11289" t="s">
        <v>159</v>
      </c>
      <c r="D11289" t="s">
        <v>16</v>
      </c>
      <c r="E11289" t="s">
        <v>161</v>
      </c>
      <c r="F11289" t="s">
        <v>8</v>
      </c>
      <c r="G11289">
        <v>11.602155088983052</v>
      </c>
      <c r="H11289" s="4" t="str">
        <f t="shared" si="176"/>
        <v>Cooking Gear</v>
      </c>
      <c r="K11289"/>
      <c r="L11289"/>
    </row>
    <row r="11290" spans="1:12" x14ac:dyDescent="0.15">
      <c r="A11290" s="5">
        <v>2016</v>
      </c>
      <c r="B11290" t="s">
        <v>120</v>
      </c>
      <c r="C11290" t="s">
        <v>159</v>
      </c>
      <c r="D11290" t="s">
        <v>16</v>
      </c>
      <c r="E11290" t="s">
        <v>161</v>
      </c>
      <c r="F11290" t="s">
        <v>7</v>
      </c>
      <c r="G11290">
        <v>8.2045272864406797</v>
      </c>
      <c r="H11290" s="4" t="str">
        <f t="shared" si="176"/>
        <v>Cooking Gear</v>
      </c>
      <c r="K11290"/>
      <c r="L11290"/>
    </row>
    <row r="11291" spans="1:12" x14ac:dyDescent="0.15">
      <c r="A11291" s="5">
        <v>2016</v>
      </c>
      <c r="B11291" t="s">
        <v>120</v>
      </c>
      <c r="C11291" t="s">
        <v>159</v>
      </c>
      <c r="D11291" t="s">
        <v>16</v>
      </c>
      <c r="E11291" t="s">
        <v>161</v>
      </c>
      <c r="F11291" t="s">
        <v>6</v>
      </c>
      <c r="G11291">
        <v>6.7382476779661022</v>
      </c>
      <c r="H11291" s="4" t="str">
        <f t="shared" si="176"/>
        <v>Cooking Gear</v>
      </c>
      <c r="K11291"/>
      <c r="L11291"/>
    </row>
    <row r="11292" spans="1:12" x14ac:dyDescent="0.15">
      <c r="A11292" s="5">
        <v>2016</v>
      </c>
      <c r="B11292" t="s">
        <v>120</v>
      </c>
      <c r="C11292" t="s">
        <v>159</v>
      </c>
      <c r="D11292" t="s">
        <v>16</v>
      </c>
      <c r="E11292" t="s">
        <v>161</v>
      </c>
      <c r="F11292" t="s">
        <v>5</v>
      </c>
      <c r="G11292">
        <v>5.8222508542372893</v>
      </c>
      <c r="H11292" s="4" t="str">
        <f t="shared" si="176"/>
        <v>Cooking Gear</v>
      </c>
      <c r="K11292"/>
      <c r="L11292"/>
    </row>
    <row r="11293" spans="1:12" x14ac:dyDescent="0.15">
      <c r="A11293" s="5">
        <v>2016</v>
      </c>
      <c r="B11293" t="s">
        <v>120</v>
      </c>
      <c r="C11293" t="s">
        <v>159</v>
      </c>
      <c r="D11293" t="s">
        <v>16</v>
      </c>
      <c r="E11293" t="s">
        <v>161</v>
      </c>
      <c r="F11293" t="s">
        <v>0</v>
      </c>
      <c r="G11293">
        <v>6.4942150499999993</v>
      </c>
      <c r="H11293" s="4" t="str">
        <f t="shared" si="176"/>
        <v>Cooking Gear</v>
      </c>
      <c r="K11293"/>
      <c r="L11293"/>
    </row>
    <row r="11294" spans="1:12" x14ac:dyDescent="0.15">
      <c r="A11294" s="5">
        <v>2016</v>
      </c>
      <c r="B11294" t="s">
        <v>120</v>
      </c>
      <c r="C11294" t="s">
        <v>158</v>
      </c>
      <c r="D11294" t="s">
        <v>164</v>
      </c>
      <c r="E11294" t="s">
        <v>161</v>
      </c>
      <c r="F11294" t="s">
        <v>15</v>
      </c>
      <c r="G11294">
        <v>96.671355756933721</v>
      </c>
      <c r="H11294" s="4" t="str">
        <f t="shared" si="176"/>
        <v>Cooking Gear</v>
      </c>
      <c r="K11294"/>
      <c r="L11294"/>
    </row>
    <row r="11295" spans="1:12" x14ac:dyDescent="0.15">
      <c r="A11295" s="5">
        <v>2016</v>
      </c>
      <c r="B11295" t="s">
        <v>120</v>
      </c>
      <c r="C11295" t="s">
        <v>158</v>
      </c>
      <c r="D11295" t="s">
        <v>164</v>
      </c>
      <c r="E11295" t="s">
        <v>161</v>
      </c>
      <c r="F11295" t="s">
        <v>14</v>
      </c>
      <c r="G11295">
        <v>100.59785298305084</v>
      </c>
      <c r="H11295" s="4" t="str">
        <f t="shared" si="176"/>
        <v>Cooking Gear</v>
      </c>
      <c r="K11295"/>
      <c r="L11295"/>
    </row>
    <row r="11296" spans="1:12" x14ac:dyDescent="0.15">
      <c r="A11296" s="5">
        <v>2016</v>
      </c>
      <c r="B11296" t="s">
        <v>120</v>
      </c>
      <c r="C11296" t="s">
        <v>158</v>
      </c>
      <c r="D11296" t="s">
        <v>164</v>
      </c>
      <c r="E11296" t="s">
        <v>161</v>
      </c>
      <c r="F11296" t="s">
        <v>13</v>
      </c>
      <c r="G11296">
        <v>102.86141512516178</v>
      </c>
      <c r="H11296" s="4" t="str">
        <f t="shared" si="176"/>
        <v>Cooking Gear</v>
      </c>
      <c r="K11296"/>
      <c r="L11296"/>
    </row>
    <row r="11297" spans="1:12" x14ac:dyDescent="0.15">
      <c r="A11297" s="5">
        <v>2016</v>
      </c>
      <c r="B11297" t="s">
        <v>120</v>
      </c>
      <c r="C11297" t="s">
        <v>158</v>
      </c>
      <c r="D11297" t="s">
        <v>164</v>
      </c>
      <c r="E11297" t="s">
        <v>161</v>
      </c>
      <c r="F11297" t="s">
        <v>12</v>
      </c>
      <c r="G11297">
        <v>106.47379257318951</v>
      </c>
      <c r="H11297" s="4" t="str">
        <f t="shared" si="176"/>
        <v>Cooking Gear</v>
      </c>
      <c r="K11297"/>
      <c r="L11297"/>
    </row>
    <row r="11298" spans="1:12" x14ac:dyDescent="0.15">
      <c r="A11298" s="5">
        <v>2016</v>
      </c>
      <c r="B11298" t="s">
        <v>120</v>
      </c>
      <c r="C11298" t="s">
        <v>158</v>
      </c>
      <c r="D11298" t="s">
        <v>164</v>
      </c>
      <c r="E11298" t="s">
        <v>161</v>
      </c>
      <c r="F11298" t="s">
        <v>11</v>
      </c>
      <c r="G11298">
        <v>133.33523069953773</v>
      </c>
      <c r="H11298" s="4" t="str">
        <f t="shared" si="176"/>
        <v>Cooking Gear</v>
      </c>
      <c r="K11298"/>
      <c r="L11298"/>
    </row>
    <row r="11299" spans="1:12" x14ac:dyDescent="0.15">
      <c r="A11299" s="5">
        <v>2016</v>
      </c>
      <c r="B11299" t="s">
        <v>120</v>
      </c>
      <c r="C11299" t="s">
        <v>158</v>
      </c>
      <c r="D11299" t="s">
        <v>164</v>
      </c>
      <c r="E11299" t="s">
        <v>161</v>
      </c>
      <c r="F11299" t="s">
        <v>10</v>
      </c>
      <c r="G11299">
        <v>140.75636568189523</v>
      </c>
      <c r="H11299" s="4" t="str">
        <f t="shared" si="176"/>
        <v>Cooking Gear</v>
      </c>
      <c r="K11299"/>
      <c r="L11299"/>
    </row>
    <row r="11300" spans="1:12" x14ac:dyDescent="0.15">
      <c r="A11300" s="5">
        <v>2016</v>
      </c>
      <c r="B11300" t="s">
        <v>120</v>
      </c>
      <c r="C11300" t="s">
        <v>158</v>
      </c>
      <c r="D11300" t="s">
        <v>164</v>
      </c>
      <c r="E11300" t="s">
        <v>161</v>
      </c>
      <c r="F11300" t="s">
        <v>9</v>
      </c>
      <c r="G11300">
        <v>169.17404419969182</v>
      </c>
      <c r="H11300" s="4" t="str">
        <f t="shared" si="176"/>
        <v>Cooking Gear</v>
      </c>
      <c r="K11300"/>
      <c r="L11300"/>
    </row>
    <row r="11301" spans="1:12" x14ac:dyDescent="0.15">
      <c r="A11301" s="5">
        <v>2016</v>
      </c>
      <c r="B11301" t="s">
        <v>120</v>
      </c>
      <c r="C11301" t="s">
        <v>158</v>
      </c>
      <c r="D11301" t="s">
        <v>164</v>
      </c>
      <c r="E11301" t="s">
        <v>161</v>
      </c>
      <c r="F11301" t="s">
        <v>8</v>
      </c>
      <c r="G11301">
        <v>162.46089366795067</v>
      </c>
      <c r="H11301" s="4" t="str">
        <f t="shared" si="176"/>
        <v>Cooking Gear</v>
      </c>
      <c r="K11301"/>
      <c r="L11301"/>
    </row>
    <row r="11302" spans="1:12" x14ac:dyDescent="0.15">
      <c r="A11302" s="5">
        <v>2016</v>
      </c>
      <c r="B11302" t="s">
        <v>120</v>
      </c>
      <c r="C11302" t="s">
        <v>158</v>
      </c>
      <c r="D11302" t="s">
        <v>164</v>
      </c>
      <c r="E11302" t="s">
        <v>161</v>
      </c>
      <c r="F11302" t="s">
        <v>7</v>
      </c>
      <c r="G11302">
        <v>121.48284202627117</v>
      </c>
      <c r="H11302" s="4" t="str">
        <f t="shared" si="176"/>
        <v>Cooking Gear</v>
      </c>
      <c r="K11302"/>
      <c r="L11302"/>
    </row>
    <row r="11303" spans="1:12" x14ac:dyDescent="0.15">
      <c r="A11303" s="5">
        <v>2016</v>
      </c>
      <c r="B11303" t="s">
        <v>120</v>
      </c>
      <c r="C11303" t="s">
        <v>158</v>
      </c>
      <c r="D11303" t="s">
        <v>164</v>
      </c>
      <c r="E11303" t="s">
        <v>161</v>
      </c>
      <c r="F11303" t="s">
        <v>6</v>
      </c>
      <c r="G11303">
        <v>103.33149029237286</v>
      </c>
      <c r="H11303" s="4" t="str">
        <f t="shared" si="176"/>
        <v>Cooking Gear</v>
      </c>
      <c r="K11303"/>
      <c r="L11303"/>
    </row>
    <row r="11304" spans="1:12" x14ac:dyDescent="0.15">
      <c r="A11304" s="5">
        <v>2016</v>
      </c>
      <c r="B11304" t="s">
        <v>120</v>
      </c>
      <c r="C11304" t="s">
        <v>158</v>
      </c>
      <c r="D11304" t="s">
        <v>164</v>
      </c>
      <c r="E11304" t="s">
        <v>161</v>
      </c>
      <c r="F11304" t="s">
        <v>5</v>
      </c>
      <c r="G11304">
        <v>88.200945847765794</v>
      </c>
      <c r="H11304" s="4" t="str">
        <f t="shared" si="176"/>
        <v>Cooking Gear</v>
      </c>
      <c r="K11304"/>
      <c r="L11304"/>
    </row>
    <row r="11305" spans="1:12" x14ac:dyDescent="0.15">
      <c r="A11305" s="5">
        <v>2016</v>
      </c>
      <c r="B11305" t="s">
        <v>120</v>
      </c>
      <c r="C11305" t="s">
        <v>158</v>
      </c>
      <c r="D11305" t="s">
        <v>164</v>
      </c>
      <c r="E11305" t="s">
        <v>161</v>
      </c>
      <c r="F11305" t="s">
        <v>0</v>
      </c>
      <c r="G11305">
        <v>94.445788412172575</v>
      </c>
      <c r="H11305" s="4" t="str">
        <f t="shared" si="176"/>
        <v>Cooking Gear</v>
      </c>
      <c r="K11305"/>
      <c r="L11305"/>
    </row>
    <row r="11306" spans="1:12" x14ac:dyDescent="0.15">
      <c r="A11306" s="5">
        <v>2016</v>
      </c>
      <c r="B11306" t="s">
        <v>120</v>
      </c>
      <c r="C11306" t="s">
        <v>158</v>
      </c>
      <c r="D11306" t="s">
        <v>16</v>
      </c>
      <c r="E11306" t="s">
        <v>161</v>
      </c>
      <c r="F11306" t="s">
        <v>15</v>
      </c>
      <c r="G11306">
        <v>60.842902375192601</v>
      </c>
      <c r="H11306" s="4" t="str">
        <f t="shared" si="176"/>
        <v>Cooking Gear</v>
      </c>
      <c r="K11306"/>
      <c r="L11306"/>
    </row>
    <row r="11307" spans="1:12" x14ac:dyDescent="0.15">
      <c r="A11307" s="5">
        <v>2016</v>
      </c>
      <c r="B11307" t="s">
        <v>120</v>
      </c>
      <c r="C11307" t="s">
        <v>158</v>
      </c>
      <c r="D11307" t="s">
        <v>16</v>
      </c>
      <c r="E11307" t="s">
        <v>161</v>
      </c>
      <c r="F11307" t="s">
        <v>14</v>
      </c>
      <c r="G11307">
        <v>64.229263221109406</v>
      </c>
      <c r="H11307" s="4" t="str">
        <f t="shared" si="176"/>
        <v>Cooking Gear</v>
      </c>
      <c r="K11307"/>
      <c r="L11307"/>
    </row>
    <row r="11308" spans="1:12" x14ac:dyDescent="0.15">
      <c r="A11308" s="5">
        <v>2016</v>
      </c>
      <c r="B11308" t="s">
        <v>120</v>
      </c>
      <c r="C11308" t="s">
        <v>158</v>
      </c>
      <c r="D11308" t="s">
        <v>16</v>
      </c>
      <c r="E11308" t="s">
        <v>161</v>
      </c>
      <c r="F11308" t="s">
        <v>13</v>
      </c>
      <c r="G11308">
        <v>65.117046349306619</v>
      </c>
      <c r="H11308" s="4" t="str">
        <f t="shared" si="176"/>
        <v>Cooking Gear</v>
      </c>
      <c r="K11308"/>
      <c r="L11308"/>
    </row>
    <row r="11309" spans="1:12" x14ac:dyDescent="0.15">
      <c r="A11309" s="5">
        <v>2016</v>
      </c>
      <c r="B11309" t="s">
        <v>120</v>
      </c>
      <c r="C11309" t="s">
        <v>158</v>
      </c>
      <c r="D11309" t="s">
        <v>16</v>
      </c>
      <c r="E11309" t="s">
        <v>161</v>
      </c>
      <c r="F11309" t="s">
        <v>12</v>
      </c>
      <c r="G11309">
        <v>66.542403929121718</v>
      </c>
      <c r="H11309" s="4" t="str">
        <f t="shared" si="176"/>
        <v>Cooking Gear</v>
      </c>
      <c r="K11309"/>
      <c r="L11309"/>
    </row>
    <row r="11310" spans="1:12" x14ac:dyDescent="0.15">
      <c r="A11310" s="5">
        <v>2016</v>
      </c>
      <c r="B11310" t="s">
        <v>120</v>
      </c>
      <c r="C11310" t="s">
        <v>158</v>
      </c>
      <c r="D11310" t="s">
        <v>16</v>
      </c>
      <c r="E11310" t="s">
        <v>161</v>
      </c>
      <c r="F11310" t="s">
        <v>11</v>
      </c>
      <c r="G11310">
        <v>84.537784469953763</v>
      </c>
      <c r="H11310" s="4" t="str">
        <f t="shared" si="176"/>
        <v>Cooking Gear</v>
      </c>
      <c r="K11310"/>
      <c r="L11310"/>
    </row>
    <row r="11311" spans="1:12" x14ac:dyDescent="0.15">
      <c r="A11311" s="5">
        <v>2016</v>
      </c>
      <c r="B11311" t="s">
        <v>120</v>
      </c>
      <c r="C11311" t="s">
        <v>158</v>
      </c>
      <c r="D11311" t="s">
        <v>16</v>
      </c>
      <c r="E11311" t="s">
        <v>161</v>
      </c>
      <c r="F11311" t="s">
        <v>10</v>
      </c>
      <c r="G11311">
        <v>91.77960944414481</v>
      </c>
      <c r="H11311" s="4" t="str">
        <f t="shared" si="176"/>
        <v>Cooking Gear</v>
      </c>
      <c r="K11311"/>
      <c r="L11311"/>
    </row>
    <row r="11312" spans="1:12" x14ac:dyDescent="0.15">
      <c r="A11312" s="5">
        <v>2016</v>
      </c>
      <c r="B11312" t="s">
        <v>120</v>
      </c>
      <c r="C11312" t="s">
        <v>158</v>
      </c>
      <c r="D11312" t="s">
        <v>16</v>
      </c>
      <c r="E11312" t="s">
        <v>161</v>
      </c>
      <c r="F11312" t="s">
        <v>9</v>
      </c>
      <c r="G11312">
        <v>105.50897437904469</v>
      </c>
      <c r="H11312" s="4" t="str">
        <f t="shared" si="176"/>
        <v>Cooking Gear</v>
      </c>
      <c r="K11312"/>
      <c r="L11312"/>
    </row>
    <row r="11313" spans="1:12" x14ac:dyDescent="0.15">
      <c r="A11313" s="5">
        <v>2016</v>
      </c>
      <c r="B11313" t="s">
        <v>120</v>
      </c>
      <c r="C11313" t="s">
        <v>158</v>
      </c>
      <c r="D11313" t="s">
        <v>16</v>
      </c>
      <c r="E11313" t="s">
        <v>161</v>
      </c>
      <c r="F11313" t="s">
        <v>8</v>
      </c>
      <c r="G11313">
        <v>102.99606869029276</v>
      </c>
      <c r="H11313" s="4" t="str">
        <f t="shared" si="176"/>
        <v>Cooking Gear</v>
      </c>
      <c r="K11313"/>
      <c r="L11313"/>
    </row>
    <row r="11314" spans="1:12" x14ac:dyDescent="0.15">
      <c r="A11314" s="5">
        <v>2016</v>
      </c>
      <c r="B11314" t="s">
        <v>120</v>
      </c>
      <c r="C11314" t="s">
        <v>158</v>
      </c>
      <c r="D11314" t="s">
        <v>16</v>
      </c>
      <c r="E11314" t="s">
        <v>161</v>
      </c>
      <c r="F11314" t="s">
        <v>7</v>
      </c>
      <c r="G11314">
        <v>74.787875720338974</v>
      </c>
      <c r="H11314" s="4" t="str">
        <f t="shared" si="176"/>
        <v>Cooking Gear</v>
      </c>
      <c r="K11314"/>
      <c r="L11314"/>
    </row>
    <row r="11315" spans="1:12" x14ac:dyDescent="0.15">
      <c r="A11315" s="5">
        <v>2016</v>
      </c>
      <c r="B11315" t="s">
        <v>120</v>
      </c>
      <c r="C11315" t="s">
        <v>158</v>
      </c>
      <c r="D11315" t="s">
        <v>16</v>
      </c>
      <c r="E11315" t="s">
        <v>161</v>
      </c>
      <c r="F11315" t="s">
        <v>6</v>
      </c>
      <c r="G11315">
        <v>62.82677528736518</v>
      </c>
      <c r="H11315" s="4" t="str">
        <f t="shared" si="176"/>
        <v>Cooking Gear</v>
      </c>
      <c r="K11315"/>
      <c r="L11315"/>
    </row>
    <row r="11316" spans="1:12" x14ac:dyDescent="0.15">
      <c r="A11316" s="5">
        <v>2016</v>
      </c>
      <c r="B11316" t="s">
        <v>120</v>
      </c>
      <c r="C11316" t="s">
        <v>158</v>
      </c>
      <c r="D11316" t="s">
        <v>16</v>
      </c>
      <c r="E11316" t="s">
        <v>161</v>
      </c>
      <c r="F11316" t="s">
        <v>5</v>
      </c>
      <c r="G11316">
        <v>54.148708986132512</v>
      </c>
      <c r="H11316" s="4" t="str">
        <f t="shared" si="176"/>
        <v>Cooking Gear</v>
      </c>
      <c r="K11316"/>
      <c r="L11316"/>
    </row>
    <row r="11317" spans="1:12" x14ac:dyDescent="0.15">
      <c r="A11317" s="5">
        <v>2016</v>
      </c>
      <c r="B11317" t="s">
        <v>120</v>
      </c>
      <c r="C11317" t="s">
        <v>158</v>
      </c>
      <c r="D11317" t="s">
        <v>16</v>
      </c>
      <c r="E11317" t="s">
        <v>161</v>
      </c>
      <c r="F11317" t="s">
        <v>0</v>
      </c>
      <c r="G11317">
        <v>56.473215632704147</v>
      </c>
      <c r="H11317" s="4" t="str">
        <f t="shared" si="176"/>
        <v>Cooking Gear</v>
      </c>
      <c r="K11317"/>
      <c r="L11317"/>
    </row>
    <row r="11318" spans="1:12" x14ac:dyDescent="0.15">
      <c r="A11318" s="5">
        <v>2016</v>
      </c>
      <c r="B11318" t="s">
        <v>120</v>
      </c>
      <c r="C11318" t="s">
        <v>157</v>
      </c>
      <c r="D11318" t="s">
        <v>164</v>
      </c>
      <c r="E11318" t="s">
        <v>161</v>
      </c>
      <c r="F11318" t="s">
        <v>15</v>
      </c>
      <c r="G11318">
        <v>6.6512879029275798</v>
      </c>
      <c r="H11318" s="4" t="str">
        <f t="shared" si="176"/>
        <v>Cooking Gear</v>
      </c>
      <c r="K11318"/>
      <c r="L11318"/>
    </row>
    <row r="11319" spans="1:12" x14ac:dyDescent="0.15">
      <c r="A11319" s="5">
        <v>2016</v>
      </c>
      <c r="B11319" t="s">
        <v>120</v>
      </c>
      <c r="C11319" t="s">
        <v>157</v>
      </c>
      <c r="D11319" t="s">
        <v>164</v>
      </c>
      <c r="E11319" t="s">
        <v>161</v>
      </c>
      <c r="F11319" t="s">
        <v>14</v>
      </c>
      <c r="G11319">
        <v>6.8296426668721111</v>
      </c>
      <c r="H11319" s="4" t="str">
        <f t="shared" si="176"/>
        <v>Cooking Gear</v>
      </c>
      <c r="K11319"/>
      <c r="L11319"/>
    </row>
    <row r="11320" spans="1:12" x14ac:dyDescent="0.15">
      <c r="A11320" s="5">
        <v>2016</v>
      </c>
      <c r="B11320" t="s">
        <v>120</v>
      </c>
      <c r="C11320" t="s">
        <v>157</v>
      </c>
      <c r="D11320" t="s">
        <v>164</v>
      </c>
      <c r="E11320" t="s">
        <v>161</v>
      </c>
      <c r="F11320" t="s">
        <v>13</v>
      </c>
      <c r="G11320">
        <v>6.7464798718027739</v>
      </c>
      <c r="H11320" s="4" t="str">
        <f t="shared" si="176"/>
        <v>Cooking Gear</v>
      </c>
      <c r="K11320"/>
      <c r="L11320"/>
    </row>
    <row r="11321" spans="1:12" x14ac:dyDescent="0.15">
      <c r="A11321" s="5">
        <v>2016</v>
      </c>
      <c r="B11321" t="s">
        <v>120</v>
      </c>
      <c r="C11321" t="s">
        <v>157</v>
      </c>
      <c r="D11321" t="s">
        <v>164</v>
      </c>
      <c r="E11321" t="s">
        <v>161</v>
      </c>
      <c r="F11321" t="s">
        <v>12</v>
      </c>
      <c r="G11321">
        <v>7.7759477349768877</v>
      </c>
      <c r="H11321" s="4" t="str">
        <f t="shared" si="176"/>
        <v>Cooking Gear</v>
      </c>
      <c r="K11321"/>
      <c r="L11321"/>
    </row>
    <row r="11322" spans="1:12" x14ac:dyDescent="0.15">
      <c r="A11322" s="5">
        <v>2016</v>
      </c>
      <c r="B11322" t="s">
        <v>120</v>
      </c>
      <c r="C11322" t="s">
        <v>157</v>
      </c>
      <c r="D11322" t="s">
        <v>164</v>
      </c>
      <c r="E11322" t="s">
        <v>161</v>
      </c>
      <c r="F11322" t="s">
        <v>11</v>
      </c>
      <c r="G11322">
        <v>8.7470356178736495</v>
      </c>
      <c r="H11322" s="4" t="str">
        <f t="shared" si="176"/>
        <v>Cooking Gear</v>
      </c>
      <c r="K11322"/>
      <c r="L11322"/>
    </row>
    <row r="11323" spans="1:12" x14ac:dyDescent="0.15">
      <c r="A11323" s="5">
        <v>2016</v>
      </c>
      <c r="B11323" t="s">
        <v>120</v>
      </c>
      <c r="C11323" t="s">
        <v>157</v>
      </c>
      <c r="D11323" t="s">
        <v>164</v>
      </c>
      <c r="E11323" t="s">
        <v>161</v>
      </c>
      <c r="F11323" t="s">
        <v>10</v>
      </c>
      <c r="G11323">
        <v>10.20291278890601</v>
      </c>
      <c r="H11323" s="4" t="str">
        <f t="shared" si="176"/>
        <v>Cooking Gear</v>
      </c>
      <c r="K11323"/>
      <c r="L11323"/>
    </row>
    <row r="11324" spans="1:12" x14ac:dyDescent="0.15">
      <c r="A11324" s="5">
        <v>2016</v>
      </c>
      <c r="B11324" t="s">
        <v>120</v>
      </c>
      <c r="C11324" t="s">
        <v>157</v>
      </c>
      <c r="D11324" t="s">
        <v>164</v>
      </c>
      <c r="E11324" t="s">
        <v>161</v>
      </c>
      <c r="F11324" t="s">
        <v>9</v>
      </c>
      <c r="G11324">
        <v>11.669958828967642</v>
      </c>
      <c r="H11324" s="4" t="str">
        <f t="shared" si="176"/>
        <v>Cooking Gear</v>
      </c>
      <c r="K11324"/>
      <c r="L11324"/>
    </row>
    <row r="11325" spans="1:12" x14ac:dyDescent="0.15">
      <c r="A11325" s="5">
        <v>2016</v>
      </c>
      <c r="B11325" t="s">
        <v>120</v>
      </c>
      <c r="C11325" t="s">
        <v>157</v>
      </c>
      <c r="D11325" t="s">
        <v>164</v>
      </c>
      <c r="E11325" t="s">
        <v>161</v>
      </c>
      <c r="F11325" t="s">
        <v>8</v>
      </c>
      <c r="G11325">
        <v>11.360550970724193</v>
      </c>
      <c r="H11325" s="4" t="str">
        <f t="shared" si="176"/>
        <v>Cooking Gear</v>
      </c>
      <c r="K11325"/>
      <c r="L11325"/>
    </row>
    <row r="11326" spans="1:12" x14ac:dyDescent="0.15">
      <c r="A11326" s="5">
        <v>2016</v>
      </c>
      <c r="B11326" t="s">
        <v>120</v>
      </c>
      <c r="C11326" t="s">
        <v>157</v>
      </c>
      <c r="D11326" t="s">
        <v>164</v>
      </c>
      <c r="E11326" t="s">
        <v>161</v>
      </c>
      <c r="F11326" t="s">
        <v>7</v>
      </c>
      <c r="G11326">
        <v>8.4481174406779669</v>
      </c>
      <c r="H11326" s="4" t="str">
        <f t="shared" si="176"/>
        <v>Cooking Gear</v>
      </c>
      <c r="K11326"/>
      <c r="L11326"/>
    </row>
    <row r="11327" spans="1:12" x14ac:dyDescent="0.15">
      <c r="A11327" s="5">
        <v>2016</v>
      </c>
      <c r="B11327" t="s">
        <v>120</v>
      </c>
      <c r="C11327" t="s">
        <v>157</v>
      </c>
      <c r="D11327" t="s">
        <v>164</v>
      </c>
      <c r="E11327" t="s">
        <v>161</v>
      </c>
      <c r="F11327" t="s">
        <v>6</v>
      </c>
      <c r="G11327">
        <v>6.9759397580893667</v>
      </c>
      <c r="H11327" s="4" t="str">
        <f t="shared" si="176"/>
        <v>Cooking Gear</v>
      </c>
      <c r="K11327"/>
      <c r="L11327"/>
    </row>
    <row r="11328" spans="1:12" x14ac:dyDescent="0.15">
      <c r="A11328" s="5">
        <v>2016</v>
      </c>
      <c r="B11328" t="s">
        <v>120</v>
      </c>
      <c r="C11328" t="s">
        <v>157</v>
      </c>
      <c r="D11328" t="s">
        <v>164</v>
      </c>
      <c r="E11328" t="s">
        <v>161</v>
      </c>
      <c r="F11328" t="s">
        <v>5</v>
      </c>
      <c r="G11328">
        <v>6.204457676425271</v>
      </c>
      <c r="H11328" s="4" t="str">
        <f t="shared" si="176"/>
        <v>Cooking Gear</v>
      </c>
      <c r="K11328"/>
      <c r="L11328"/>
    </row>
    <row r="11329" spans="1:12" x14ac:dyDescent="0.15">
      <c r="A11329" s="5">
        <v>2016</v>
      </c>
      <c r="B11329" t="s">
        <v>120</v>
      </c>
      <c r="C11329" t="s">
        <v>157</v>
      </c>
      <c r="D11329" t="s">
        <v>164</v>
      </c>
      <c r="E11329" t="s">
        <v>161</v>
      </c>
      <c r="F11329" t="s">
        <v>0</v>
      </c>
      <c r="G11329">
        <v>6.242643134052388</v>
      </c>
      <c r="H11329" s="4" t="str">
        <f t="shared" si="176"/>
        <v>Cooking Gear</v>
      </c>
      <c r="K11329"/>
      <c r="L11329"/>
    </row>
    <row r="11330" spans="1:12" x14ac:dyDescent="0.15">
      <c r="A11330" s="5">
        <v>2016</v>
      </c>
      <c r="B11330" t="s">
        <v>120</v>
      </c>
      <c r="C11330" t="s">
        <v>157</v>
      </c>
      <c r="D11330" t="s">
        <v>16</v>
      </c>
      <c r="E11330" t="s">
        <v>161</v>
      </c>
      <c r="F11330" t="s">
        <v>15</v>
      </c>
      <c r="G11330">
        <v>14.96170929661017</v>
      </c>
      <c r="H11330" s="4" t="str">
        <f t="shared" si="176"/>
        <v>Cooking Gear</v>
      </c>
      <c r="K11330"/>
      <c r="L11330"/>
    </row>
    <row r="11331" spans="1:12" x14ac:dyDescent="0.15">
      <c r="A11331" s="5">
        <v>2016</v>
      </c>
      <c r="B11331" t="s">
        <v>120</v>
      </c>
      <c r="C11331" t="s">
        <v>157</v>
      </c>
      <c r="D11331" t="s">
        <v>16</v>
      </c>
      <c r="E11331" t="s">
        <v>161</v>
      </c>
      <c r="F11331" t="s">
        <v>14</v>
      </c>
      <c r="G11331">
        <v>14.573758749152542</v>
      </c>
      <c r="H11331" s="4" t="str">
        <f t="shared" ref="H11331:H11394" si="177">VLOOKUP(C11331,$I$2:$J$145,2, FALSE)</f>
        <v>Cooking Gear</v>
      </c>
      <c r="K11331"/>
      <c r="L11331"/>
    </row>
    <row r="11332" spans="1:12" x14ac:dyDescent="0.15">
      <c r="A11332" s="5">
        <v>2016</v>
      </c>
      <c r="B11332" t="s">
        <v>120</v>
      </c>
      <c r="C11332" t="s">
        <v>157</v>
      </c>
      <c r="D11332" t="s">
        <v>16</v>
      </c>
      <c r="E11332" t="s">
        <v>161</v>
      </c>
      <c r="F11332" t="s">
        <v>13</v>
      </c>
      <c r="G11332">
        <v>15.381815038728814</v>
      </c>
      <c r="H11332" s="4" t="str">
        <f t="shared" si="177"/>
        <v>Cooking Gear</v>
      </c>
      <c r="K11332"/>
      <c r="L11332"/>
    </row>
    <row r="11333" spans="1:12" x14ac:dyDescent="0.15">
      <c r="A11333" s="5">
        <v>2016</v>
      </c>
      <c r="B11333" t="s">
        <v>120</v>
      </c>
      <c r="C11333" t="s">
        <v>157</v>
      </c>
      <c r="D11333" t="s">
        <v>16</v>
      </c>
      <c r="E11333" t="s">
        <v>161</v>
      </c>
      <c r="F11333" t="s">
        <v>12</v>
      </c>
      <c r="G11333">
        <v>16.720374940677967</v>
      </c>
      <c r="H11333" s="4" t="str">
        <f t="shared" si="177"/>
        <v>Cooking Gear</v>
      </c>
      <c r="K11333"/>
      <c r="L11333"/>
    </row>
    <row r="11334" spans="1:12" x14ac:dyDescent="0.15">
      <c r="A11334" s="5">
        <v>2016</v>
      </c>
      <c r="B11334" t="s">
        <v>120</v>
      </c>
      <c r="C11334" t="s">
        <v>157</v>
      </c>
      <c r="D11334" t="s">
        <v>16</v>
      </c>
      <c r="E11334" t="s">
        <v>161</v>
      </c>
      <c r="F11334" t="s">
        <v>11</v>
      </c>
      <c r="G11334">
        <v>20.228896586440683</v>
      </c>
      <c r="H11334" s="4" t="str">
        <f t="shared" si="177"/>
        <v>Cooking Gear</v>
      </c>
      <c r="K11334"/>
      <c r="L11334"/>
    </row>
    <row r="11335" spans="1:12" x14ac:dyDescent="0.15">
      <c r="A11335" s="5">
        <v>2016</v>
      </c>
      <c r="B11335" t="s">
        <v>120</v>
      </c>
      <c r="C11335" t="s">
        <v>157</v>
      </c>
      <c r="D11335" t="s">
        <v>16</v>
      </c>
      <c r="E11335" t="s">
        <v>161</v>
      </c>
      <c r="F11335" t="s">
        <v>10</v>
      </c>
      <c r="G11335">
        <v>22.198830505932204</v>
      </c>
      <c r="H11335" s="4" t="str">
        <f t="shared" si="177"/>
        <v>Cooking Gear</v>
      </c>
      <c r="K11335"/>
      <c r="L11335"/>
    </row>
    <row r="11336" spans="1:12" x14ac:dyDescent="0.15">
      <c r="A11336" s="5">
        <v>2016</v>
      </c>
      <c r="B11336" t="s">
        <v>120</v>
      </c>
      <c r="C11336" t="s">
        <v>157</v>
      </c>
      <c r="D11336" t="s">
        <v>16</v>
      </c>
      <c r="E11336" t="s">
        <v>161</v>
      </c>
      <c r="F11336" t="s">
        <v>9</v>
      </c>
      <c r="G11336">
        <v>24.985450901694922</v>
      </c>
      <c r="H11336" s="4" t="str">
        <f t="shared" si="177"/>
        <v>Cooking Gear</v>
      </c>
      <c r="K11336"/>
      <c r="L11336"/>
    </row>
    <row r="11337" spans="1:12" x14ac:dyDescent="0.15">
      <c r="A11337" s="5">
        <v>2016</v>
      </c>
      <c r="B11337" t="s">
        <v>120</v>
      </c>
      <c r="C11337" t="s">
        <v>157</v>
      </c>
      <c r="D11337" t="s">
        <v>16</v>
      </c>
      <c r="E11337" t="s">
        <v>161</v>
      </c>
      <c r="F11337" t="s">
        <v>8</v>
      </c>
      <c r="G11337">
        <v>23.75911605508475</v>
      </c>
      <c r="H11337" s="4" t="str">
        <f t="shared" si="177"/>
        <v>Cooking Gear</v>
      </c>
      <c r="K11337"/>
      <c r="L11337"/>
    </row>
    <row r="11338" spans="1:12" x14ac:dyDescent="0.15">
      <c r="A11338" s="5">
        <v>2016</v>
      </c>
      <c r="B11338" t="s">
        <v>120</v>
      </c>
      <c r="C11338" t="s">
        <v>157</v>
      </c>
      <c r="D11338" t="s">
        <v>16</v>
      </c>
      <c r="E11338" t="s">
        <v>161</v>
      </c>
      <c r="F11338" t="s">
        <v>7</v>
      </c>
      <c r="G11338">
        <v>17.787646800000001</v>
      </c>
      <c r="H11338" s="4" t="str">
        <f t="shared" si="177"/>
        <v>Cooking Gear</v>
      </c>
      <c r="K11338"/>
      <c r="L11338"/>
    </row>
    <row r="11339" spans="1:12" x14ac:dyDescent="0.15">
      <c r="A11339" s="5">
        <v>2016</v>
      </c>
      <c r="B11339" t="s">
        <v>120</v>
      </c>
      <c r="C11339" t="s">
        <v>157</v>
      </c>
      <c r="D11339" t="s">
        <v>16</v>
      </c>
      <c r="E11339" t="s">
        <v>161</v>
      </c>
      <c r="F11339" t="s">
        <v>6</v>
      </c>
      <c r="G11339">
        <v>15.070361552542375</v>
      </c>
      <c r="H11339" s="4" t="str">
        <f t="shared" si="177"/>
        <v>Cooking Gear</v>
      </c>
      <c r="K11339"/>
      <c r="L11339"/>
    </row>
    <row r="11340" spans="1:12" x14ac:dyDescent="0.15">
      <c r="A11340" s="5">
        <v>2016</v>
      </c>
      <c r="B11340" t="s">
        <v>120</v>
      </c>
      <c r="C11340" t="s">
        <v>157</v>
      </c>
      <c r="D11340" t="s">
        <v>16</v>
      </c>
      <c r="E11340" t="s">
        <v>161</v>
      </c>
      <c r="F11340" t="s">
        <v>5</v>
      </c>
      <c r="G11340">
        <v>12.894706169491528</v>
      </c>
      <c r="H11340" s="4" t="str">
        <f t="shared" si="177"/>
        <v>Cooking Gear</v>
      </c>
      <c r="K11340"/>
      <c r="L11340"/>
    </row>
    <row r="11341" spans="1:12" x14ac:dyDescent="0.15">
      <c r="A11341" s="5">
        <v>2016</v>
      </c>
      <c r="B11341" t="s">
        <v>120</v>
      </c>
      <c r="C11341" t="s">
        <v>157</v>
      </c>
      <c r="D11341" t="s">
        <v>16</v>
      </c>
      <c r="E11341" t="s">
        <v>161</v>
      </c>
      <c r="F11341" t="s">
        <v>0</v>
      </c>
      <c r="G11341">
        <v>14.308001204237286</v>
      </c>
      <c r="H11341" s="4" t="str">
        <f t="shared" si="177"/>
        <v>Cooking Gear</v>
      </c>
      <c r="K11341"/>
      <c r="L11341"/>
    </row>
    <row r="11342" spans="1:12" x14ac:dyDescent="0.15">
      <c r="A11342" s="5">
        <v>2016</v>
      </c>
      <c r="B11342" t="s">
        <v>120</v>
      </c>
      <c r="C11342" t="s">
        <v>157</v>
      </c>
      <c r="D11342" t="s">
        <v>2</v>
      </c>
      <c r="E11342" t="s">
        <v>161</v>
      </c>
      <c r="F11342" t="s">
        <v>15</v>
      </c>
      <c r="G11342">
        <v>13.087694623728812</v>
      </c>
      <c r="H11342" s="4" t="str">
        <f t="shared" si="177"/>
        <v>Cooking Gear</v>
      </c>
      <c r="K11342"/>
      <c r="L11342"/>
    </row>
    <row r="11343" spans="1:12" x14ac:dyDescent="0.15">
      <c r="A11343" s="5">
        <v>2016</v>
      </c>
      <c r="B11343" t="s">
        <v>120</v>
      </c>
      <c r="C11343" t="s">
        <v>157</v>
      </c>
      <c r="D11343" t="s">
        <v>2</v>
      </c>
      <c r="E11343" t="s">
        <v>161</v>
      </c>
      <c r="F11343" t="s">
        <v>14</v>
      </c>
      <c r="G11343">
        <v>13.683953320677967</v>
      </c>
      <c r="H11343" s="4" t="str">
        <f t="shared" si="177"/>
        <v>Cooking Gear</v>
      </c>
      <c r="K11343"/>
      <c r="L11343"/>
    </row>
    <row r="11344" spans="1:12" x14ac:dyDescent="0.15">
      <c r="A11344" s="5">
        <v>2016</v>
      </c>
      <c r="B11344" t="s">
        <v>120</v>
      </c>
      <c r="C11344" t="s">
        <v>157</v>
      </c>
      <c r="D11344" t="s">
        <v>2</v>
      </c>
      <c r="E11344" t="s">
        <v>161</v>
      </c>
      <c r="F11344" t="s">
        <v>13</v>
      </c>
      <c r="G11344">
        <v>13.799553286779663</v>
      </c>
      <c r="H11344" s="4" t="str">
        <f t="shared" si="177"/>
        <v>Cooking Gear</v>
      </c>
      <c r="K11344"/>
      <c r="L11344"/>
    </row>
    <row r="11345" spans="1:12" x14ac:dyDescent="0.15">
      <c r="A11345" s="5">
        <v>2016</v>
      </c>
      <c r="B11345" t="s">
        <v>120</v>
      </c>
      <c r="C11345" t="s">
        <v>157</v>
      </c>
      <c r="D11345" t="s">
        <v>2</v>
      </c>
      <c r="E11345" t="s">
        <v>161</v>
      </c>
      <c r="F11345" t="s">
        <v>12</v>
      </c>
      <c r="G11345">
        <v>15.056154559322035</v>
      </c>
      <c r="H11345" s="4" t="str">
        <f t="shared" si="177"/>
        <v>Cooking Gear</v>
      </c>
      <c r="K11345"/>
      <c r="L11345"/>
    </row>
    <row r="11346" spans="1:12" x14ac:dyDescent="0.15">
      <c r="A11346" s="5">
        <v>2016</v>
      </c>
      <c r="B11346" t="s">
        <v>120</v>
      </c>
      <c r="C11346" t="s">
        <v>157</v>
      </c>
      <c r="D11346" t="s">
        <v>2</v>
      </c>
      <c r="E11346" t="s">
        <v>161</v>
      </c>
      <c r="F11346" t="s">
        <v>11</v>
      </c>
      <c r="G11346">
        <v>17.469822569491523</v>
      </c>
      <c r="H11346" s="4" t="str">
        <f t="shared" si="177"/>
        <v>Cooking Gear</v>
      </c>
      <c r="K11346"/>
      <c r="L11346"/>
    </row>
    <row r="11347" spans="1:12" x14ac:dyDescent="0.15">
      <c r="A11347" s="5">
        <v>2016</v>
      </c>
      <c r="B11347" t="s">
        <v>120</v>
      </c>
      <c r="C11347" t="s">
        <v>157</v>
      </c>
      <c r="D11347" t="s">
        <v>2</v>
      </c>
      <c r="E11347" t="s">
        <v>161</v>
      </c>
      <c r="F11347" t="s">
        <v>10</v>
      </c>
      <c r="G11347">
        <v>18.399661271186439</v>
      </c>
      <c r="H11347" s="4" t="str">
        <f t="shared" si="177"/>
        <v>Cooking Gear</v>
      </c>
      <c r="K11347"/>
      <c r="L11347"/>
    </row>
    <row r="11348" spans="1:12" x14ac:dyDescent="0.15">
      <c r="A11348" s="5">
        <v>2016</v>
      </c>
      <c r="B11348" t="s">
        <v>120</v>
      </c>
      <c r="C11348" t="s">
        <v>157</v>
      </c>
      <c r="D11348" t="s">
        <v>2</v>
      </c>
      <c r="E11348" t="s">
        <v>161</v>
      </c>
      <c r="F11348" t="s">
        <v>9</v>
      </c>
      <c r="G11348">
        <v>22.593568759322032</v>
      </c>
      <c r="H11348" s="4" t="str">
        <f t="shared" si="177"/>
        <v>Cooking Gear</v>
      </c>
      <c r="K11348"/>
      <c r="L11348"/>
    </row>
    <row r="11349" spans="1:12" x14ac:dyDescent="0.15">
      <c r="A11349" s="5">
        <v>2016</v>
      </c>
      <c r="B11349" t="s">
        <v>120</v>
      </c>
      <c r="C11349" t="s">
        <v>157</v>
      </c>
      <c r="D11349" t="s">
        <v>2</v>
      </c>
      <c r="E11349" t="s">
        <v>161</v>
      </c>
      <c r="F11349" t="s">
        <v>8</v>
      </c>
      <c r="G11349">
        <v>22.666485661016953</v>
      </c>
      <c r="H11349" s="4" t="str">
        <f t="shared" si="177"/>
        <v>Cooking Gear</v>
      </c>
      <c r="K11349"/>
      <c r="L11349"/>
    </row>
    <row r="11350" spans="1:12" x14ac:dyDescent="0.15">
      <c r="A11350" s="5">
        <v>2016</v>
      </c>
      <c r="B11350" t="s">
        <v>120</v>
      </c>
      <c r="C11350" t="s">
        <v>157</v>
      </c>
      <c r="D11350" t="s">
        <v>2</v>
      </c>
      <c r="E11350" t="s">
        <v>161</v>
      </c>
      <c r="F11350" t="s">
        <v>7</v>
      </c>
      <c r="G11350">
        <v>15.764574864406779</v>
      </c>
      <c r="H11350" s="4" t="str">
        <f t="shared" si="177"/>
        <v>Cooking Gear</v>
      </c>
      <c r="K11350"/>
      <c r="L11350"/>
    </row>
    <row r="11351" spans="1:12" x14ac:dyDescent="0.15">
      <c r="A11351" s="5">
        <v>2016</v>
      </c>
      <c r="B11351" t="s">
        <v>120</v>
      </c>
      <c r="C11351" t="s">
        <v>157</v>
      </c>
      <c r="D11351" t="s">
        <v>2</v>
      </c>
      <c r="E11351" t="s">
        <v>161</v>
      </c>
      <c r="F11351" t="s">
        <v>6</v>
      </c>
      <c r="G11351">
        <v>13.789297494915255</v>
      </c>
      <c r="H11351" s="4" t="str">
        <f t="shared" si="177"/>
        <v>Cooking Gear</v>
      </c>
      <c r="K11351"/>
      <c r="L11351"/>
    </row>
    <row r="11352" spans="1:12" x14ac:dyDescent="0.15">
      <c r="A11352" s="5">
        <v>2016</v>
      </c>
      <c r="B11352" t="s">
        <v>120</v>
      </c>
      <c r="C11352" t="s">
        <v>157</v>
      </c>
      <c r="D11352" t="s">
        <v>2</v>
      </c>
      <c r="E11352" t="s">
        <v>161</v>
      </c>
      <c r="F11352" t="s">
        <v>5</v>
      </c>
      <c r="G11352">
        <v>11.539840718644069</v>
      </c>
      <c r="H11352" s="4" t="str">
        <f t="shared" si="177"/>
        <v>Cooking Gear</v>
      </c>
      <c r="K11352"/>
      <c r="L11352"/>
    </row>
    <row r="11353" spans="1:12" x14ac:dyDescent="0.15">
      <c r="A11353" s="5">
        <v>2016</v>
      </c>
      <c r="B11353" t="s">
        <v>120</v>
      </c>
      <c r="C11353" t="s">
        <v>157</v>
      </c>
      <c r="D11353" t="s">
        <v>2</v>
      </c>
      <c r="E11353" t="s">
        <v>161</v>
      </c>
      <c r="F11353" t="s">
        <v>0</v>
      </c>
      <c r="G11353">
        <v>13.064796938135592</v>
      </c>
      <c r="H11353" s="4" t="str">
        <f t="shared" si="177"/>
        <v>Cooking Gear</v>
      </c>
      <c r="K11353"/>
      <c r="L11353"/>
    </row>
    <row r="11354" spans="1:12" x14ac:dyDescent="0.15">
      <c r="A11354" s="5">
        <v>2016</v>
      </c>
      <c r="B11354" t="s">
        <v>120</v>
      </c>
      <c r="C11354" t="s">
        <v>157</v>
      </c>
      <c r="D11354" t="s">
        <v>16</v>
      </c>
      <c r="E11354" t="s">
        <v>161</v>
      </c>
      <c r="F11354" t="s">
        <v>15</v>
      </c>
      <c r="G11354">
        <v>7.0659032117103235</v>
      </c>
      <c r="H11354" s="4" t="str">
        <f t="shared" si="177"/>
        <v>Cooking Gear</v>
      </c>
      <c r="K11354"/>
      <c r="L11354"/>
    </row>
    <row r="11355" spans="1:12" x14ac:dyDescent="0.15">
      <c r="A11355" s="5">
        <v>2016</v>
      </c>
      <c r="B11355" t="s">
        <v>120</v>
      </c>
      <c r="C11355" t="s">
        <v>157</v>
      </c>
      <c r="D11355" t="s">
        <v>16</v>
      </c>
      <c r="E11355" t="s">
        <v>161</v>
      </c>
      <c r="F11355" t="s">
        <v>14</v>
      </c>
      <c r="G11355">
        <v>7.5711874189830493</v>
      </c>
      <c r="H11355" s="4" t="str">
        <f t="shared" si="177"/>
        <v>Cooking Gear</v>
      </c>
      <c r="K11355"/>
      <c r="L11355"/>
    </row>
    <row r="11356" spans="1:12" x14ac:dyDescent="0.15">
      <c r="A11356" s="5">
        <v>2016</v>
      </c>
      <c r="B11356" t="s">
        <v>120</v>
      </c>
      <c r="C11356" t="s">
        <v>157</v>
      </c>
      <c r="D11356" t="s">
        <v>16</v>
      </c>
      <c r="E11356" t="s">
        <v>161</v>
      </c>
      <c r="F11356" t="s">
        <v>13</v>
      </c>
      <c r="G11356">
        <v>7.4118472148690282</v>
      </c>
      <c r="H11356" s="4" t="str">
        <f t="shared" si="177"/>
        <v>Cooking Gear</v>
      </c>
      <c r="K11356"/>
      <c r="L11356"/>
    </row>
    <row r="11357" spans="1:12" x14ac:dyDescent="0.15">
      <c r="A11357" s="5">
        <v>2016</v>
      </c>
      <c r="B11357" t="s">
        <v>120</v>
      </c>
      <c r="C11357" t="s">
        <v>157</v>
      </c>
      <c r="D11357" t="s">
        <v>16</v>
      </c>
      <c r="E11357" t="s">
        <v>161</v>
      </c>
      <c r="F11357" t="s">
        <v>12</v>
      </c>
      <c r="G11357">
        <v>7.965789083204931</v>
      </c>
      <c r="H11357" s="4" t="str">
        <f t="shared" si="177"/>
        <v>Cooking Gear</v>
      </c>
      <c r="K11357"/>
      <c r="L11357"/>
    </row>
    <row r="11358" spans="1:12" x14ac:dyDescent="0.15">
      <c r="A11358" s="5">
        <v>2016</v>
      </c>
      <c r="B11358" t="s">
        <v>120</v>
      </c>
      <c r="C11358" t="s">
        <v>157</v>
      </c>
      <c r="D11358" t="s">
        <v>16</v>
      </c>
      <c r="E11358" t="s">
        <v>161</v>
      </c>
      <c r="F11358" t="s">
        <v>11</v>
      </c>
      <c r="G11358">
        <v>9.7455344172573177</v>
      </c>
      <c r="H11358" s="4" t="str">
        <f t="shared" si="177"/>
        <v>Cooking Gear</v>
      </c>
      <c r="K11358"/>
      <c r="L11358"/>
    </row>
    <row r="11359" spans="1:12" x14ac:dyDescent="0.15">
      <c r="A11359" s="5">
        <v>2016</v>
      </c>
      <c r="B11359" t="s">
        <v>120</v>
      </c>
      <c r="C11359" t="s">
        <v>157</v>
      </c>
      <c r="D11359" t="s">
        <v>16</v>
      </c>
      <c r="E11359" t="s">
        <v>161</v>
      </c>
      <c r="F11359" t="s">
        <v>10</v>
      </c>
      <c r="G11359">
        <v>10.100474022804313</v>
      </c>
      <c r="H11359" s="4" t="str">
        <f t="shared" si="177"/>
        <v>Cooking Gear</v>
      </c>
      <c r="K11359"/>
      <c r="L11359"/>
    </row>
    <row r="11360" spans="1:12" x14ac:dyDescent="0.15">
      <c r="A11360" s="5">
        <v>2016</v>
      </c>
      <c r="B11360" t="s">
        <v>120</v>
      </c>
      <c r="C11360" t="s">
        <v>157</v>
      </c>
      <c r="D11360" t="s">
        <v>16</v>
      </c>
      <c r="E11360" t="s">
        <v>161</v>
      </c>
      <c r="F11360" t="s">
        <v>9</v>
      </c>
      <c r="G11360">
        <v>12.471731093990757</v>
      </c>
      <c r="H11360" s="4" t="str">
        <f t="shared" si="177"/>
        <v>Cooking Gear</v>
      </c>
      <c r="K11360"/>
      <c r="L11360"/>
    </row>
    <row r="11361" spans="1:12" x14ac:dyDescent="0.15">
      <c r="A11361" s="5">
        <v>2016</v>
      </c>
      <c r="B11361" t="s">
        <v>120</v>
      </c>
      <c r="C11361" t="s">
        <v>157</v>
      </c>
      <c r="D11361" t="s">
        <v>16</v>
      </c>
      <c r="E11361" t="s">
        <v>161</v>
      </c>
      <c r="F11361" t="s">
        <v>8</v>
      </c>
      <c r="G11361">
        <v>12.600763037750385</v>
      </c>
      <c r="H11361" s="4" t="str">
        <f t="shared" si="177"/>
        <v>Cooking Gear</v>
      </c>
      <c r="K11361"/>
      <c r="L11361"/>
    </row>
    <row r="11362" spans="1:12" x14ac:dyDescent="0.15">
      <c r="A11362" s="5">
        <v>2016</v>
      </c>
      <c r="B11362" t="s">
        <v>120</v>
      </c>
      <c r="C11362" t="s">
        <v>157</v>
      </c>
      <c r="D11362" t="s">
        <v>16</v>
      </c>
      <c r="E11362" t="s">
        <v>161</v>
      </c>
      <c r="F11362" t="s">
        <v>7</v>
      </c>
      <c r="G11362">
        <v>8.8537079542372883</v>
      </c>
      <c r="H11362" s="4" t="str">
        <f t="shared" si="177"/>
        <v>Cooking Gear</v>
      </c>
      <c r="K11362"/>
      <c r="L11362"/>
    </row>
    <row r="11363" spans="1:12" x14ac:dyDescent="0.15">
      <c r="A11363" s="5">
        <v>2016</v>
      </c>
      <c r="B11363" t="s">
        <v>120</v>
      </c>
      <c r="C11363" t="s">
        <v>157</v>
      </c>
      <c r="D11363" t="s">
        <v>16</v>
      </c>
      <c r="E11363" t="s">
        <v>161</v>
      </c>
      <c r="F11363" t="s">
        <v>6</v>
      </c>
      <c r="G11363">
        <v>7.2051111762711857</v>
      </c>
      <c r="H11363" s="4" t="str">
        <f t="shared" si="177"/>
        <v>Cooking Gear</v>
      </c>
      <c r="K11363"/>
      <c r="L11363"/>
    </row>
    <row r="11364" spans="1:12" x14ac:dyDescent="0.15">
      <c r="A11364" s="5">
        <v>2016</v>
      </c>
      <c r="B11364" t="s">
        <v>120</v>
      </c>
      <c r="C11364" t="s">
        <v>157</v>
      </c>
      <c r="D11364" t="s">
        <v>16</v>
      </c>
      <c r="E11364" t="s">
        <v>161</v>
      </c>
      <c r="F11364" t="s">
        <v>5</v>
      </c>
      <c r="G11364">
        <v>6.4579470249614799</v>
      </c>
      <c r="H11364" s="4" t="str">
        <f t="shared" si="177"/>
        <v>Cooking Gear</v>
      </c>
      <c r="K11364"/>
      <c r="L11364"/>
    </row>
    <row r="11365" spans="1:12" x14ac:dyDescent="0.15">
      <c r="A11365" s="5">
        <v>2016</v>
      </c>
      <c r="B11365" t="s">
        <v>120</v>
      </c>
      <c r="C11365" t="s">
        <v>157</v>
      </c>
      <c r="D11365" t="s">
        <v>16</v>
      </c>
      <c r="E11365" t="s">
        <v>161</v>
      </c>
      <c r="F11365" t="s">
        <v>0</v>
      </c>
      <c r="G11365">
        <v>7.0650077218798142</v>
      </c>
      <c r="H11365" s="4" t="str">
        <f t="shared" si="177"/>
        <v>Cooking Gear</v>
      </c>
      <c r="K11365"/>
      <c r="L11365"/>
    </row>
    <row r="11366" spans="1:12" x14ac:dyDescent="0.15">
      <c r="A11366" s="5">
        <v>2016</v>
      </c>
      <c r="B11366" t="s">
        <v>120</v>
      </c>
      <c r="C11366" t="s">
        <v>156</v>
      </c>
      <c r="D11366" t="s">
        <v>164</v>
      </c>
      <c r="E11366" t="s">
        <v>161</v>
      </c>
      <c r="F11366" t="s">
        <v>15</v>
      </c>
      <c r="G11366">
        <v>80.214746566409858</v>
      </c>
      <c r="H11366" s="4" t="str">
        <f t="shared" si="177"/>
        <v>Cooking Gear</v>
      </c>
      <c r="K11366"/>
      <c r="L11366"/>
    </row>
    <row r="11367" spans="1:12" x14ac:dyDescent="0.15">
      <c r="A11367" s="5">
        <v>2016</v>
      </c>
      <c r="B11367" t="s">
        <v>120</v>
      </c>
      <c r="C11367" t="s">
        <v>156</v>
      </c>
      <c r="D11367" t="s">
        <v>164</v>
      </c>
      <c r="E11367" t="s">
        <v>161</v>
      </c>
      <c r="F11367" t="s">
        <v>14</v>
      </c>
      <c r="G11367">
        <v>81.527055384653309</v>
      </c>
      <c r="H11367" s="4" t="str">
        <f t="shared" si="177"/>
        <v>Cooking Gear</v>
      </c>
      <c r="K11367"/>
      <c r="L11367"/>
    </row>
    <row r="11368" spans="1:12" x14ac:dyDescent="0.15">
      <c r="A11368" s="5">
        <v>2016</v>
      </c>
      <c r="B11368" t="s">
        <v>120</v>
      </c>
      <c r="C11368" t="s">
        <v>156</v>
      </c>
      <c r="D11368" t="s">
        <v>164</v>
      </c>
      <c r="E11368" t="s">
        <v>161</v>
      </c>
      <c r="F11368" t="s">
        <v>13</v>
      </c>
      <c r="G11368">
        <v>75.705785841355933</v>
      </c>
      <c r="H11368" s="4" t="str">
        <f t="shared" si="177"/>
        <v>Cooking Gear</v>
      </c>
      <c r="K11368"/>
      <c r="L11368"/>
    </row>
    <row r="11369" spans="1:12" x14ac:dyDescent="0.15">
      <c r="A11369" s="5">
        <v>2016</v>
      </c>
      <c r="B11369" t="s">
        <v>120</v>
      </c>
      <c r="C11369" t="s">
        <v>156</v>
      </c>
      <c r="D11369" t="s">
        <v>164</v>
      </c>
      <c r="E11369" t="s">
        <v>161</v>
      </c>
      <c r="F11369" t="s">
        <v>12</v>
      </c>
      <c r="G11369">
        <v>89.863872271186452</v>
      </c>
      <c r="H11369" s="4" t="str">
        <f t="shared" si="177"/>
        <v>Cooking Gear</v>
      </c>
      <c r="K11369"/>
      <c r="L11369"/>
    </row>
    <row r="11370" spans="1:12" x14ac:dyDescent="0.15">
      <c r="A11370" s="5">
        <v>2016</v>
      </c>
      <c r="B11370" t="s">
        <v>120</v>
      </c>
      <c r="C11370" t="s">
        <v>156</v>
      </c>
      <c r="D11370" t="s">
        <v>164</v>
      </c>
      <c r="E11370" t="s">
        <v>161</v>
      </c>
      <c r="F11370" t="s">
        <v>11</v>
      </c>
      <c r="G11370">
        <v>101.78623427057013</v>
      </c>
      <c r="H11370" s="4" t="str">
        <f t="shared" si="177"/>
        <v>Cooking Gear</v>
      </c>
      <c r="K11370"/>
      <c r="L11370"/>
    </row>
    <row r="11371" spans="1:12" x14ac:dyDescent="0.15">
      <c r="A11371" s="5">
        <v>2016</v>
      </c>
      <c r="B11371" t="s">
        <v>120</v>
      </c>
      <c r="C11371" t="s">
        <v>156</v>
      </c>
      <c r="D11371" t="s">
        <v>164</v>
      </c>
      <c r="E11371" t="s">
        <v>161</v>
      </c>
      <c r="F11371" t="s">
        <v>10</v>
      </c>
      <c r="G11371">
        <v>115.46030503050848</v>
      </c>
      <c r="H11371" s="4" t="str">
        <f t="shared" si="177"/>
        <v>Cooking Gear</v>
      </c>
      <c r="K11371"/>
      <c r="L11371"/>
    </row>
    <row r="11372" spans="1:12" x14ac:dyDescent="0.15">
      <c r="A11372" s="5">
        <v>2016</v>
      </c>
      <c r="B11372" t="s">
        <v>120</v>
      </c>
      <c r="C11372" t="s">
        <v>156</v>
      </c>
      <c r="D11372" t="s">
        <v>164</v>
      </c>
      <c r="E11372" t="s">
        <v>161</v>
      </c>
      <c r="F11372" t="s">
        <v>9</v>
      </c>
      <c r="G11372">
        <v>133.1922411882897</v>
      </c>
      <c r="H11372" s="4" t="str">
        <f t="shared" si="177"/>
        <v>Cooking Gear</v>
      </c>
      <c r="K11372"/>
      <c r="L11372"/>
    </row>
    <row r="11373" spans="1:12" x14ac:dyDescent="0.15">
      <c r="A11373" s="5">
        <v>2016</v>
      </c>
      <c r="B11373" t="s">
        <v>120</v>
      </c>
      <c r="C11373" t="s">
        <v>156</v>
      </c>
      <c r="D11373" t="s">
        <v>164</v>
      </c>
      <c r="E11373" t="s">
        <v>161</v>
      </c>
      <c r="F11373" t="s">
        <v>8</v>
      </c>
      <c r="G11373">
        <v>126.54406461633283</v>
      </c>
      <c r="H11373" s="4" t="str">
        <f t="shared" si="177"/>
        <v>Cooking Gear</v>
      </c>
      <c r="K11373"/>
      <c r="L11373"/>
    </row>
    <row r="11374" spans="1:12" x14ac:dyDescent="0.15">
      <c r="A11374" s="5">
        <v>2016</v>
      </c>
      <c r="B11374" t="s">
        <v>120</v>
      </c>
      <c r="C11374" t="s">
        <v>156</v>
      </c>
      <c r="D11374" t="s">
        <v>164</v>
      </c>
      <c r="E11374" t="s">
        <v>161</v>
      </c>
      <c r="F11374" t="s">
        <v>7</v>
      </c>
      <c r="G11374">
        <v>92.560741396610169</v>
      </c>
      <c r="H11374" s="4" t="str">
        <f t="shared" si="177"/>
        <v>Cooking Gear</v>
      </c>
      <c r="K11374"/>
      <c r="L11374"/>
    </row>
    <row r="11375" spans="1:12" x14ac:dyDescent="0.15">
      <c r="A11375" s="5">
        <v>2016</v>
      </c>
      <c r="B11375" t="s">
        <v>120</v>
      </c>
      <c r="C11375" t="s">
        <v>156</v>
      </c>
      <c r="D11375" t="s">
        <v>164</v>
      </c>
      <c r="E11375" t="s">
        <v>161</v>
      </c>
      <c r="F11375" t="s">
        <v>6</v>
      </c>
      <c r="G11375">
        <v>75.98101723266565</v>
      </c>
      <c r="H11375" s="4" t="str">
        <f t="shared" si="177"/>
        <v>Cooking Gear</v>
      </c>
      <c r="K11375"/>
      <c r="L11375"/>
    </row>
    <row r="11376" spans="1:12" x14ac:dyDescent="0.15">
      <c r="A11376" s="5">
        <v>2016</v>
      </c>
      <c r="B11376" t="s">
        <v>120</v>
      </c>
      <c r="C11376" t="s">
        <v>156</v>
      </c>
      <c r="D11376" t="s">
        <v>164</v>
      </c>
      <c r="E11376" t="s">
        <v>161</v>
      </c>
      <c r="F11376" t="s">
        <v>5</v>
      </c>
      <c r="G11376">
        <v>68.460451579661026</v>
      </c>
      <c r="H11376" s="4" t="str">
        <f t="shared" si="177"/>
        <v>Cooking Gear</v>
      </c>
      <c r="K11376"/>
      <c r="L11376"/>
    </row>
    <row r="11377" spans="1:12" x14ac:dyDescent="0.15">
      <c r="A11377" s="5">
        <v>2016</v>
      </c>
      <c r="B11377" t="s">
        <v>120</v>
      </c>
      <c r="C11377" t="s">
        <v>156</v>
      </c>
      <c r="D11377" t="s">
        <v>164</v>
      </c>
      <c r="E11377" t="s">
        <v>161</v>
      </c>
      <c r="F11377" t="s">
        <v>0</v>
      </c>
      <c r="G11377">
        <v>75.331273627118634</v>
      </c>
      <c r="H11377" s="4" t="str">
        <f t="shared" si="177"/>
        <v>Cooking Gear</v>
      </c>
      <c r="K11377"/>
      <c r="L11377"/>
    </row>
    <row r="11378" spans="1:12" x14ac:dyDescent="0.15">
      <c r="A11378" s="5">
        <v>2016</v>
      </c>
      <c r="B11378" t="s">
        <v>120</v>
      </c>
      <c r="C11378" t="s">
        <v>156</v>
      </c>
      <c r="D11378" t="s">
        <v>16</v>
      </c>
      <c r="E11378" t="s">
        <v>161</v>
      </c>
      <c r="F11378" t="s">
        <v>15</v>
      </c>
      <c r="G11378">
        <v>102.89794976625576</v>
      </c>
      <c r="H11378" s="4" t="str">
        <f t="shared" si="177"/>
        <v>Cooking Gear</v>
      </c>
      <c r="K11378"/>
      <c r="L11378"/>
    </row>
    <row r="11379" spans="1:12" x14ac:dyDescent="0.15">
      <c r="A11379" s="5">
        <v>2016</v>
      </c>
      <c r="B11379" t="s">
        <v>120</v>
      </c>
      <c r="C11379" t="s">
        <v>156</v>
      </c>
      <c r="D11379" t="s">
        <v>16</v>
      </c>
      <c r="E11379" t="s">
        <v>161</v>
      </c>
      <c r="F11379" t="s">
        <v>14</v>
      </c>
      <c r="G11379">
        <v>106.94292575852079</v>
      </c>
      <c r="H11379" s="4" t="str">
        <f t="shared" si="177"/>
        <v>Cooking Gear</v>
      </c>
      <c r="K11379"/>
      <c r="L11379"/>
    </row>
    <row r="11380" spans="1:12" x14ac:dyDescent="0.15">
      <c r="A11380" s="5">
        <v>2016</v>
      </c>
      <c r="B11380" t="s">
        <v>120</v>
      </c>
      <c r="C11380" t="s">
        <v>156</v>
      </c>
      <c r="D11380" t="s">
        <v>16</v>
      </c>
      <c r="E11380" t="s">
        <v>161</v>
      </c>
      <c r="F11380" t="s">
        <v>13</v>
      </c>
      <c r="G11380">
        <v>111.87325219248073</v>
      </c>
      <c r="H11380" s="4" t="str">
        <f t="shared" si="177"/>
        <v>Cooking Gear</v>
      </c>
      <c r="K11380"/>
      <c r="L11380"/>
    </row>
    <row r="11381" spans="1:12" x14ac:dyDescent="0.15">
      <c r="A11381" s="5">
        <v>2016</v>
      </c>
      <c r="B11381" t="s">
        <v>120</v>
      </c>
      <c r="C11381" t="s">
        <v>156</v>
      </c>
      <c r="D11381" t="s">
        <v>16</v>
      </c>
      <c r="E11381" t="s">
        <v>161</v>
      </c>
      <c r="F11381" t="s">
        <v>12</v>
      </c>
      <c r="G11381">
        <v>116.74089894915255</v>
      </c>
      <c r="H11381" s="4" t="str">
        <f t="shared" si="177"/>
        <v>Cooking Gear</v>
      </c>
      <c r="K11381"/>
      <c r="L11381"/>
    </row>
    <row r="11382" spans="1:12" x14ac:dyDescent="0.15">
      <c r="A11382" s="5">
        <v>2016</v>
      </c>
      <c r="B11382" t="s">
        <v>120</v>
      </c>
      <c r="C11382" t="s">
        <v>156</v>
      </c>
      <c r="D11382" t="s">
        <v>16</v>
      </c>
      <c r="E11382" t="s">
        <v>161</v>
      </c>
      <c r="F11382" t="s">
        <v>11</v>
      </c>
      <c r="G11382">
        <v>145.50232359568568</v>
      </c>
      <c r="H11382" s="4" t="str">
        <f t="shared" si="177"/>
        <v>Cooking Gear</v>
      </c>
      <c r="K11382"/>
      <c r="L11382"/>
    </row>
    <row r="11383" spans="1:12" x14ac:dyDescent="0.15">
      <c r="A11383" s="5">
        <v>2016</v>
      </c>
      <c r="B11383" t="s">
        <v>120</v>
      </c>
      <c r="C11383" t="s">
        <v>156</v>
      </c>
      <c r="D11383" t="s">
        <v>16</v>
      </c>
      <c r="E11383" t="s">
        <v>161</v>
      </c>
      <c r="F11383" t="s">
        <v>10</v>
      </c>
      <c r="G11383">
        <v>150.31251398150999</v>
      </c>
      <c r="H11383" s="4" t="str">
        <f t="shared" si="177"/>
        <v>Cooking Gear</v>
      </c>
      <c r="K11383"/>
      <c r="L11383"/>
    </row>
    <row r="11384" spans="1:12" x14ac:dyDescent="0.15">
      <c r="A11384" s="5">
        <v>2016</v>
      </c>
      <c r="B11384" t="s">
        <v>120</v>
      </c>
      <c r="C11384" t="s">
        <v>156</v>
      </c>
      <c r="D11384" t="s">
        <v>16</v>
      </c>
      <c r="E11384" t="s">
        <v>161</v>
      </c>
      <c r="F11384" t="s">
        <v>9</v>
      </c>
      <c r="G11384">
        <v>181.94200871001541</v>
      </c>
      <c r="H11384" s="4" t="str">
        <f t="shared" si="177"/>
        <v>Cooking Gear</v>
      </c>
      <c r="K11384"/>
      <c r="L11384"/>
    </row>
    <row r="11385" spans="1:12" x14ac:dyDescent="0.15">
      <c r="A11385" s="5">
        <v>2016</v>
      </c>
      <c r="B11385" t="s">
        <v>120</v>
      </c>
      <c r="C11385" t="s">
        <v>156</v>
      </c>
      <c r="D11385" t="s">
        <v>16</v>
      </c>
      <c r="E11385" t="s">
        <v>161</v>
      </c>
      <c r="F11385" t="s">
        <v>8</v>
      </c>
      <c r="G11385">
        <v>184.90504799999999</v>
      </c>
      <c r="H11385" s="4" t="str">
        <f t="shared" si="177"/>
        <v>Cooking Gear</v>
      </c>
      <c r="K11385"/>
      <c r="L11385"/>
    </row>
    <row r="11386" spans="1:12" x14ac:dyDescent="0.15">
      <c r="A11386" s="5">
        <v>2016</v>
      </c>
      <c r="B11386" t="s">
        <v>120</v>
      </c>
      <c r="C11386" t="s">
        <v>156</v>
      </c>
      <c r="D11386" t="s">
        <v>16</v>
      </c>
      <c r="E11386" t="s">
        <v>161</v>
      </c>
      <c r="F11386" t="s">
        <v>7</v>
      </c>
      <c r="G11386">
        <v>135.42727774067794</v>
      </c>
      <c r="H11386" s="4" t="str">
        <f t="shared" si="177"/>
        <v>Cooking Gear</v>
      </c>
      <c r="K11386"/>
      <c r="L11386"/>
    </row>
    <row r="11387" spans="1:12" x14ac:dyDescent="0.15">
      <c r="A11387" s="5">
        <v>2016</v>
      </c>
      <c r="B11387" t="s">
        <v>120</v>
      </c>
      <c r="C11387" t="s">
        <v>156</v>
      </c>
      <c r="D11387" t="s">
        <v>16</v>
      </c>
      <c r="E11387" t="s">
        <v>161</v>
      </c>
      <c r="F11387" t="s">
        <v>6</v>
      </c>
      <c r="G11387">
        <v>109.19084691217257</v>
      </c>
      <c r="H11387" s="4" t="str">
        <f t="shared" si="177"/>
        <v>Cooking Gear</v>
      </c>
      <c r="K11387"/>
      <c r="L11387"/>
    </row>
    <row r="11388" spans="1:12" x14ac:dyDescent="0.15">
      <c r="A11388" s="5">
        <v>2016</v>
      </c>
      <c r="B11388" t="s">
        <v>120</v>
      </c>
      <c r="C11388" t="s">
        <v>156</v>
      </c>
      <c r="D11388" t="s">
        <v>16</v>
      </c>
      <c r="E11388" t="s">
        <v>161</v>
      </c>
      <c r="F11388" t="s">
        <v>5</v>
      </c>
      <c r="G11388">
        <v>95.852421646841307</v>
      </c>
      <c r="H11388" s="4" t="str">
        <f t="shared" si="177"/>
        <v>Cooking Gear</v>
      </c>
      <c r="K11388"/>
      <c r="L11388"/>
    </row>
    <row r="11389" spans="1:12" x14ac:dyDescent="0.15">
      <c r="A11389" s="5">
        <v>2016</v>
      </c>
      <c r="B11389" t="s">
        <v>120</v>
      </c>
      <c r="C11389" t="s">
        <v>156</v>
      </c>
      <c r="D11389" t="s">
        <v>16</v>
      </c>
      <c r="E11389" t="s">
        <v>161</v>
      </c>
      <c r="F11389" t="s">
        <v>0</v>
      </c>
      <c r="G11389">
        <v>104.7795272</v>
      </c>
      <c r="H11389" s="4" t="str">
        <f t="shared" si="177"/>
        <v>Cooking Gear</v>
      </c>
      <c r="K11389"/>
      <c r="L11389"/>
    </row>
    <row r="11390" spans="1:12" x14ac:dyDescent="0.15">
      <c r="A11390" s="5">
        <v>2016</v>
      </c>
      <c r="B11390" t="s">
        <v>120</v>
      </c>
      <c r="C11390" t="s">
        <v>156</v>
      </c>
      <c r="D11390" t="s">
        <v>2</v>
      </c>
      <c r="E11390" t="s">
        <v>161</v>
      </c>
      <c r="F11390" t="s">
        <v>15</v>
      </c>
      <c r="G11390">
        <v>52.003844661633266</v>
      </c>
      <c r="H11390" s="4" t="str">
        <f t="shared" si="177"/>
        <v>Cooking Gear</v>
      </c>
      <c r="K11390"/>
      <c r="L11390"/>
    </row>
    <row r="11391" spans="1:12" x14ac:dyDescent="0.15">
      <c r="A11391" s="5">
        <v>2016</v>
      </c>
      <c r="B11391" t="s">
        <v>120</v>
      </c>
      <c r="C11391" t="s">
        <v>156</v>
      </c>
      <c r="D11391" t="s">
        <v>2</v>
      </c>
      <c r="E11391" t="s">
        <v>161</v>
      </c>
      <c r="F11391" t="s">
        <v>14</v>
      </c>
      <c r="G11391">
        <v>50.983818604745771</v>
      </c>
      <c r="H11391" s="4" t="str">
        <f t="shared" si="177"/>
        <v>Cooking Gear</v>
      </c>
      <c r="K11391"/>
      <c r="L11391"/>
    </row>
    <row r="11392" spans="1:12" x14ac:dyDescent="0.15">
      <c r="A11392" s="5">
        <v>2016</v>
      </c>
      <c r="B11392" t="s">
        <v>120</v>
      </c>
      <c r="C11392" t="s">
        <v>156</v>
      </c>
      <c r="D11392" t="s">
        <v>2</v>
      </c>
      <c r="E11392" t="s">
        <v>161</v>
      </c>
      <c r="F11392" t="s">
        <v>13</v>
      </c>
      <c r="G11392">
        <v>52.408279781540841</v>
      </c>
      <c r="H11392" s="4" t="str">
        <f t="shared" si="177"/>
        <v>Cooking Gear</v>
      </c>
      <c r="K11392"/>
      <c r="L11392"/>
    </row>
    <row r="11393" spans="1:12" x14ac:dyDescent="0.15">
      <c r="A11393" s="5">
        <v>2016</v>
      </c>
      <c r="B11393" t="s">
        <v>120</v>
      </c>
      <c r="C11393" t="s">
        <v>156</v>
      </c>
      <c r="D11393" t="s">
        <v>2</v>
      </c>
      <c r="E11393" t="s">
        <v>161</v>
      </c>
      <c r="F11393" t="s">
        <v>12</v>
      </c>
      <c r="G11393">
        <v>53.909738859784291</v>
      </c>
      <c r="H11393" s="4" t="str">
        <f t="shared" si="177"/>
        <v>Cooking Gear</v>
      </c>
      <c r="K11393"/>
      <c r="L11393"/>
    </row>
    <row r="11394" spans="1:12" x14ac:dyDescent="0.15">
      <c r="A11394" s="5">
        <v>2016</v>
      </c>
      <c r="B11394" t="s">
        <v>120</v>
      </c>
      <c r="C11394" t="s">
        <v>156</v>
      </c>
      <c r="D11394" t="s">
        <v>2</v>
      </c>
      <c r="E11394" t="s">
        <v>161</v>
      </c>
      <c r="F11394" t="s">
        <v>11</v>
      </c>
      <c r="G11394">
        <v>67.408468481972264</v>
      </c>
      <c r="H11394" s="4" t="str">
        <f t="shared" si="177"/>
        <v>Cooking Gear</v>
      </c>
      <c r="K11394"/>
      <c r="L11394"/>
    </row>
    <row r="11395" spans="1:12" x14ac:dyDescent="0.15">
      <c r="A11395" s="5">
        <v>2016</v>
      </c>
      <c r="B11395" t="s">
        <v>120</v>
      </c>
      <c r="C11395" t="s">
        <v>156</v>
      </c>
      <c r="D11395" t="s">
        <v>2</v>
      </c>
      <c r="E11395" t="s">
        <v>161</v>
      </c>
      <c r="F11395" t="s">
        <v>10</v>
      </c>
      <c r="G11395">
        <v>71.663527184283524</v>
      </c>
      <c r="H11395" s="4" t="str">
        <f t="shared" ref="H11395:H11458" si="178">VLOOKUP(C11395,$I$2:$J$145,2, FALSE)</f>
        <v>Cooking Gear</v>
      </c>
      <c r="K11395"/>
      <c r="L11395"/>
    </row>
    <row r="11396" spans="1:12" x14ac:dyDescent="0.15">
      <c r="A11396" s="5">
        <v>2016</v>
      </c>
      <c r="B11396" t="s">
        <v>120</v>
      </c>
      <c r="C11396" t="s">
        <v>156</v>
      </c>
      <c r="D11396" t="s">
        <v>2</v>
      </c>
      <c r="E11396" t="s">
        <v>161</v>
      </c>
      <c r="F11396" t="s">
        <v>9</v>
      </c>
      <c r="G11396">
        <v>86.318346112788916</v>
      </c>
      <c r="H11396" s="4" t="str">
        <f t="shared" si="178"/>
        <v>Cooking Gear</v>
      </c>
      <c r="K11396"/>
      <c r="L11396"/>
    </row>
    <row r="11397" spans="1:12" x14ac:dyDescent="0.15">
      <c r="A11397" s="5">
        <v>2016</v>
      </c>
      <c r="B11397" t="s">
        <v>120</v>
      </c>
      <c r="C11397" t="s">
        <v>156</v>
      </c>
      <c r="D11397" t="s">
        <v>2</v>
      </c>
      <c r="E11397" t="s">
        <v>161</v>
      </c>
      <c r="F11397" t="s">
        <v>8</v>
      </c>
      <c r="G11397">
        <v>83.546085425269666</v>
      </c>
      <c r="H11397" s="4" t="str">
        <f t="shared" si="178"/>
        <v>Cooking Gear</v>
      </c>
      <c r="K11397"/>
      <c r="L11397"/>
    </row>
    <row r="11398" spans="1:12" x14ac:dyDescent="0.15">
      <c r="A11398" s="5">
        <v>2016</v>
      </c>
      <c r="B11398" t="s">
        <v>120</v>
      </c>
      <c r="C11398" t="s">
        <v>156</v>
      </c>
      <c r="D11398" t="s">
        <v>2</v>
      </c>
      <c r="E11398" t="s">
        <v>161</v>
      </c>
      <c r="F11398" t="s">
        <v>7</v>
      </c>
      <c r="G11398">
        <v>62.407527633898304</v>
      </c>
      <c r="H11398" s="4" t="str">
        <f t="shared" si="178"/>
        <v>Cooking Gear</v>
      </c>
      <c r="K11398"/>
      <c r="L11398"/>
    </row>
    <row r="11399" spans="1:12" x14ac:dyDescent="0.15">
      <c r="A11399" s="5">
        <v>2016</v>
      </c>
      <c r="B11399" t="s">
        <v>120</v>
      </c>
      <c r="C11399" t="s">
        <v>156</v>
      </c>
      <c r="D11399" t="s">
        <v>2</v>
      </c>
      <c r="E11399" t="s">
        <v>161</v>
      </c>
      <c r="F11399" t="s">
        <v>6</v>
      </c>
      <c r="G11399">
        <v>50.98000793713404</v>
      </c>
      <c r="H11399" s="4" t="str">
        <f t="shared" si="178"/>
        <v>Cooking Gear</v>
      </c>
      <c r="K11399"/>
      <c r="L11399"/>
    </row>
    <row r="11400" spans="1:12" x14ac:dyDescent="0.15">
      <c r="A11400" s="5">
        <v>2016</v>
      </c>
      <c r="B11400" t="s">
        <v>120</v>
      </c>
      <c r="C11400" t="s">
        <v>156</v>
      </c>
      <c r="D11400" t="s">
        <v>2</v>
      </c>
      <c r="E11400" t="s">
        <v>161</v>
      </c>
      <c r="F11400" t="s">
        <v>5</v>
      </c>
      <c r="G11400">
        <v>43.481959018798158</v>
      </c>
      <c r="H11400" s="4" t="str">
        <f t="shared" si="178"/>
        <v>Cooking Gear</v>
      </c>
      <c r="K11400"/>
      <c r="L11400"/>
    </row>
    <row r="11401" spans="1:12" x14ac:dyDescent="0.15">
      <c r="A11401" s="5">
        <v>2016</v>
      </c>
      <c r="B11401" t="s">
        <v>120</v>
      </c>
      <c r="C11401" t="s">
        <v>156</v>
      </c>
      <c r="D11401" t="s">
        <v>2</v>
      </c>
      <c r="E11401" t="s">
        <v>161</v>
      </c>
      <c r="F11401" t="s">
        <v>0</v>
      </c>
      <c r="G11401">
        <v>48.628882059938363</v>
      </c>
      <c r="H11401" s="4" t="str">
        <f t="shared" si="178"/>
        <v>Cooking Gear</v>
      </c>
      <c r="K11401"/>
      <c r="L11401"/>
    </row>
    <row r="11402" spans="1:12" x14ac:dyDescent="0.15">
      <c r="A11402" s="5">
        <v>2016</v>
      </c>
      <c r="B11402" t="s">
        <v>120</v>
      </c>
      <c r="C11402" t="s">
        <v>156</v>
      </c>
      <c r="D11402" t="s">
        <v>162</v>
      </c>
      <c r="E11402" t="s">
        <v>161</v>
      </c>
      <c r="F11402" t="s">
        <v>15</v>
      </c>
      <c r="G11402">
        <v>29.196239219722649</v>
      </c>
      <c r="H11402" s="4" t="str">
        <f t="shared" si="178"/>
        <v>Cooking Gear</v>
      </c>
      <c r="K11402"/>
      <c r="L11402"/>
    </row>
    <row r="11403" spans="1:12" x14ac:dyDescent="0.15">
      <c r="A11403" s="5">
        <v>2016</v>
      </c>
      <c r="B11403" t="s">
        <v>120</v>
      </c>
      <c r="C11403" t="s">
        <v>156</v>
      </c>
      <c r="D11403" t="s">
        <v>162</v>
      </c>
      <c r="E11403" t="s">
        <v>161</v>
      </c>
      <c r="F11403" t="s">
        <v>14</v>
      </c>
      <c r="G11403">
        <v>30.499725528751927</v>
      </c>
      <c r="H11403" s="4" t="str">
        <f t="shared" si="178"/>
        <v>Cooking Gear</v>
      </c>
      <c r="K11403"/>
      <c r="L11403"/>
    </row>
    <row r="11404" spans="1:12" x14ac:dyDescent="0.15">
      <c r="A11404" s="5">
        <v>2016</v>
      </c>
      <c r="B11404" t="s">
        <v>120</v>
      </c>
      <c r="C11404" t="s">
        <v>156</v>
      </c>
      <c r="D11404" t="s">
        <v>162</v>
      </c>
      <c r="E11404" t="s">
        <v>161</v>
      </c>
      <c r="F11404" t="s">
        <v>13</v>
      </c>
      <c r="G11404">
        <v>29.752339409060092</v>
      </c>
      <c r="H11404" s="4" t="str">
        <f t="shared" si="178"/>
        <v>Cooking Gear</v>
      </c>
      <c r="K11404"/>
      <c r="L11404"/>
    </row>
    <row r="11405" spans="1:12" x14ac:dyDescent="0.15">
      <c r="A11405" s="5">
        <v>2016</v>
      </c>
      <c r="B11405" t="s">
        <v>120</v>
      </c>
      <c r="C11405" t="s">
        <v>156</v>
      </c>
      <c r="D11405" t="s">
        <v>162</v>
      </c>
      <c r="E11405" t="s">
        <v>161</v>
      </c>
      <c r="F11405" t="s">
        <v>12</v>
      </c>
      <c r="G11405">
        <v>32.110575032357481</v>
      </c>
      <c r="H11405" s="4" t="str">
        <f t="shared" si="178"/>
        <v>Cooking Gear</v>
      </c>
      <c r="K11405"/>
      <c r="L11405"/>
    </row>
    <row r="11406" spans="1:12" x14ac:dyDescent="0.15">
      <c r="A11406" s="5">
        <v>2016</v>
      </c>
      <c r="B11406" t="s">
        <v>120</v>
      </c>
      <c r="C11406" t="s">
        <v>156</v>
      </c>
      <c r="D11406" t="s">
        <v>162</v>
      </c>
      <c r="E11406" t="s">
        <v>161</v>
      </c>
      <c r="F11406" t="s">
        <v>11</v>
      </c>
      <c r="G11406">
        <v>40.189630964560862</v>
      </c>
      <c r="H11406" s="4" t="str">
        <f t="shared" si="178"/>
        <v>Cooking Gear</v>
      </c>
      <c r="K11406"/>
      <c r="L11406"/>
    </row>
    <row r="11407" spans="1:12" x14ac:dyDescent="0.15">
      <c r="A11407" s="5">
        <v>2016</v>
      </c>
      <c r="B11407" t="s">
        <v>120</v>
      </c>
      <c r="C11407" t="s">
        <v>156</v>
      </c>
      <c r="D11407" t="s">
        <v>162</v>
      </c>
      <c r="E11407" t="s">
        <v>161</v>
      </c>
      <c r="F11407" t="s">
        <v>10</v>
      </c>
      <c r="G11407">
        <v>41.039319150077048</v>
      </c>
      <c r="H11407" s="4" t="str">
        <f t="shared" si="178"/>
        <v>Cooking Gear</v>
      </c>
      <c r="K11407"/>
      <c r="L11407"/>
    </row>
    <row r="11408" spans="1:12" x14ac:dyDescent="0.15">
      <c r="A11408" s="5">
        <v>2016</v>
      </c>
      <c r="B11408" t="s">
        <v>120</v>
      </c>
      <c r="C11408" t="s">
        <v>156</v>
      </c>
      <c r="D11408" t="s">
        <v>162</v>
      </c>
      <c r="E11408" t="s">
        <v>161</v>
      </c>
      <c r="F11408" t="s">
        <v>9</v>
      </c>
      <c r="G11408">
        <v>50.128665106933745</v>
      </c>
      <c r="H11408" s="4" t="str">
        <f t="shared" si="178"/>
        <v>Cooking Gear</v>
      </c>
      <c r="K11408"/>
      <c r="L11408"/>
    </row>
    <row r="11409" spans="1:12" x14ac:dyDescent="0.15">
      <c r="A11409" s="5">
        <v>2016</v>
      </c>
      <c r="B11409" t="s">
        <v>120</v>
      </c>
      <c r="C11409" t="s">
        <v>156</v>
      </c>
      <c r="D11409" t="s">
        <v>162</v>
      </c>
      <c r="E11409" t="s">
        <v>161</v>
      </c>
      <c r="F11409" t="s">
        <v>8</v>
      </c>
      <c r="G11409">
        <v>49.247966403698001</v>
      </c>
      <c r="H11409" s="4" t="str">
        <f t="shared" si="178"/>
        <v>Cooking Gear</v>
      </c>
      <c r="K11409"/>
      <c r="L11409"/>
    </row>
    <row r="11410" spans="1:12" x14ac:dyDescent="0.15">
      <c r="A11410" s="5">
        <v>2016</v>
      </c>
      <c r="B11410" t="s">
        <v>120</v>
      </c>
      <c r="C11410" t="s">
        <v>156</v>
      </c>
      <c r="D11410" t="s">
        <v>162</v>
      </c>
      <c r="E11410" t="s">
        <v>161</v>
      </c>
      <c r="F11410" t="s">
        <v>7</v>
      </c>
      <c r="G11410">
        <v>35.590934400000002</v>
      </c>
      <c r="H11410" s="4" t="str">
        <f t="shared" si="178"/>
        <v>Cooking Gear</v>
      </c>
      <c r="K11410"/>
      <c r="L11410"/>
    </row>
    <row r="11411" spans="1:12" x14ac:dyDescent="0.15">
      <c r="A11411" s="5">
        <v>2016</v>
      </c>
      <c r="B11411" t="s">
        <v>120</v>
      </c>
      <c r="C11411" t="s">
        <v>156</v>
      </c>
      <c r="D11411" t="s">
        <v>162</v>
      </c>
      <c r="E11411" t="s">
        <v>161</v>
      </c>
      <c r="F11411" t="s">
        <v>6</v>
      </c>
      <c r="G11411">
        <v>29.751490700154079</v>
      </c>
      <c r="H11411" s="4" t="str">
        <f t="shared" si="178"/>
        <v>Cooking Gear</v>
      </c>
      <c r="K11411"/>
      <c r="L11411"/>
    </row>
    <row r="11412" spans="1:12" x14ac:dyDescent="0.15">
      <c r="A11412" s="5">
        <v>2016</v>
      </c>
      <c r="B11412" t="s">
        <v>120</v>
      </c>
      <c r="C11412" t="s">
        <v>156</v>
      </c>
      <c r="D11412" t="s">
        <v>162</v>
      </c>
      <c r="E11412" t="s">
        <v>161</v>
      </c>
      <c r="F11412" t="s">
        <v>5</v>
      </c>
      <c r="G11412">
        <v>26.892320966409866</v>
      </c>
      <c r="H11412" s="4" t="str">
        <f t="shared" si="178"/>
        <v>Cooking Gear</v>
      </c>
      <c r="K11412"/>
      <c r="L11412"/>
    </row>
    <row r="11413" spans="1:12" x14ac:dyDescent="0.15">
      <c r="A11413" s="5">
        <v>2016</v>
      </c>
      <c r="B11413" t="s">
        <v>120</v>
      </c>
      <c r="C11413" t="s">
        <v>156</v>
      </c>
      <c r="D11413" t="s">
        <v>162</v>
      </c>
      <c r="E11413" t="s">
        <v>161</v>
      </c>
      <c r="F11413" t="s">
        <v>0</v>
      </c>
      <c r="G11413">
        <v>28.284529998767336</v>
      </c>
      <c r="H11413" s="4" t="str">
        <f t="shared" si="178"/>
        <v>Cooking Gear</v>
      </c>
      <c r="K11413"/>
      <c r="L11413"/>
    </row>
    <row r="11414" spans="1:12" x14ac:dyDescent="0.15">
      <c r="A11414" s="5">
        <v>2016</v>
      </c>
      <c r="B11414" t="s">
        <v>120</v>
      </c>
      <c r="C11414" t="s">
        <v>156</v>
      </c>
      <c r="D11414" t="s">
        <v>16</v>
      </c>
      <c r="E11414" t="s">
        <v>161</v>
      </c>
      <c r="F11414" t="s">
        <v>15</v>
      </c>
      <c r="G11414">
        <v>61.906502349152539</v>
      </c>
      <c r="H11414" s="4" t="str">
        <f t="shared" si="178"/>
        <v>Cooking Gear</v>
      </c>
      <c r="K11414"/>
      <c r="L11414"/>
    </row>
    <row r="11415" spans="1:12" x14ac:dyDescent="0.15">
      <c r="A11415" s="5">
        <v>2016</v>
      </c>
      <c r="B11415" t="s">
        <v>120</v>
      </c>
      <c r="C11415" t="s">
        <v>156</v>
      </c>
      <c r="D11415" t="s">
        <v>16</v>
      </c>
      <c r="E11415" t="s">
        <v>161</v>
      </c>
      <c r="F11415" t="s">
        <v>14</v>
      </c>
      <c r="G11415">
        <v>61.488679159815099</v>
      </c>
      <c r="H11415" s="4" t="str">
        <f t="shared" si="178"/>
        <v>Cooking Gear</v>
      </c>
      <c r="K11415"/>
      <c r="L11415"/>
    </row>
    <row r="11416" spans="1:12" x14ac:dyDescent="0.15">
      <c r="A11416" s="5">
        <v>2016</v>
      </c>
      <c r="B11416" t="s">
        <v>120</v>
      </c>
      <c r="C11416" t="s">
        <v>156</v>
      </c>
      <c r="D11416" t="s">
        <v>16</v>
      </c>
      <c r="E11416" t="s">
        <v>161</v>
      </c>
      <c r="F11416" t="s">
        <v>13</v>
      </c>
      <c r="G11416">
        <v>62.704845495069335</v>
      </c>
      <c r="H11416" s="4" t="str">
        <f t="shared" si="178"/>
        <v>Cooking Gear</v>
      </c>
      <c r="K11416"/>
      <c r="L11416"/>
    </row>
    <row r="11417" spans="1:12" x14ac:dyDescent="0.15">
      <c r="A11417" s="5">
        <v>2016</v>
      </c>
      <c r="B11417" t="s">
        <v>120</v>
      </c>
      <c r="C11417" t="s">
        <v>156</v>
      </c>
      <c r="D11417" t="s">
        <v>16</v>
      </c>
      <c r="E11417" t="s">
        <v>161</v>
      </c>
      <c r="F11417" t="s">
        <v>12</v>
      </c>
      <c r="G11417">
        <v>69.513528674884427</v>
      </c>
      <c r="H11417" s="4" t="str">
        <f t="shared" si="178"/>
        <v>Cooking Gear</v>
      </c>
      <c r="K11417"/>
      <c r="L11417"/>
    </row>
    <row r="11418" spans="1:12" x14ac:dyDescent="0.15">
      <c r="A11418" s="5">
        <v>2016</v>
      </c>
      <c r="B11418" t="s">
        <v>120</v>
      </c>
      <c r="C11418" t="s">
        <v>156</v>
      </c>
      <c r="D11418" t="s">
        <v>16</v>
      </c>
      <c r="E11418" t="s">
        <v>161</v>
      </c>
      <c r="F11418" t="s">
        <v>11</v>
      </c>
      <c r="G11418">
        <v>81.65158238644068</v>
      </c>
      <c r="H11418" s="4" t="str">
        <f t="shared" si="178"/>
        <v>Cooking Gear</v>
      </c>
      <c r="K11418"/>
      <c r="L11418"/>
    </row>
    <row r="11419" spans="1:12" x14ac:dyDescent="0.15">
      <c r="A11419" s="5">
        <v>2016</v>
      </c>
      <c r="B11419" t="s">
        <v>120</v>
      </c>
      <c r="C11419" t="s">
        <v>156</v>
      </c>
      <c r="D11419" t="s">
        <v>16</v>
      </c>
      <c r="E11419" t="s">
        <v>161</v>
      </c>
      <c r="F11419" t="s">
        <v>10</v>
      </c>
      <c r="G11419">
        <v>91.604057903852052</v>
      </c>
      <c r="H11419" s="4" t="str">
        <f t="shared" si="178"/>
        <v>Cooking Gear</v>
      </c>
      <c r="K11419"/>
      <c r="L11419"/>
    </row>
    <row r="11420" spans="1:12" x14ac:dyDescent="0.15">
      <c r="A11420" s="5">
        <v>2016</v>
      </c>
      <c r="B11420" t="s">
        <v>120</v>
      </c>
      <c r="C11420" t="s">
        <v>156</v>
      </c>
      <c r="D11420" t="s">
        <v>16</v>
      </c>
      <c r="E11420" t="s">
        <v>161</v>
      </c>
      <c r="F11420" t="s">
        <v>9</v>
      </c>
      <c r="G11420">
        <v>104.02272906255779</v>
      </c>
      <c r="H11420" s="4" t="str">
        <f t="shared" si="178"/>
        <v>Cooking Gear</v>
      </c>
      <c r="K11420"/>
      <c r="L11420"/>
    </row>
    <row r="11421" spans="1:12" x14ac:dyDescent="0.15">
      <c r="A11421" s="5">
        <v>2016</v>
      </c>
      <c r="B11421" t="s">
        <v>120</v>
      </c>
      <c r="C11421" t="s">
        <v>156</v>
      </c>
      <c r="D11421" t="s">
        <v>16</v>
      </c>
      <c r="E11421" t="s">
        <v>161</v>
      </c>
      <c r="F11421" t="s">
        <v>8</v>
      </c>
      <c r="G11421">
        <v>102.44897785053929</v>
      </c>
      <c r="H11421" s="4" t="str">
        <f t="shared" si="178"/>
        <v>Cooking Gear</v>
      </c>
      <c r="K11421"/>
      <c r="L11421"/>
    </row>
    <row r="11422" spans="1:12" x14ac:dyDescent="0.15">
      <c r="A11422" s="5">
        <v>2016</v>
      </c>
      <c r="B11422" t="s">
        <v>120</v>
      </c>
      <c r="C11422" t="s">
        <v>156</v>
      </c>
      <c r="D11422" t="s">
        <v>16</v>
      </c>
      <c r="E11422" t="s">
        <v>161</v>
      </c>
      <c r="F11422" t="s">
        <v>7</v>
      </c>
      <c r="G11422">
        <v>76.635545518644065</v>
      </c>
      <c r="H11422" s="4" t="str">
        <f t="shared" si="178"/>
        <v>Cooking Gear</v>
      </c>
      <c r="K11422"/>
      <c r="L11422"/>
    </row>
    <row r="11423" spans="1:12" x14ac:dyDescent="0.15">
      <c r="A11423" s="5">
        <v>2016</v>
      </c>
      <c r="B11423" t="s">
        <v>120</v>
      </c>
      <c r="C11423" t="s">
        <v>156</v>
      </c>
      <c r="D11423" t="s">
        <v>16</v>
      </c>
      <c r="E11423" t="s">
        <v>161</v>
      </c>
      <c r="F11423" t="s">
        <v>6</v>
      </c>
      <c r="G11423">
        <v>58.755627119260396</v>
      </c>
      <c r="H11423" s="4" t="str">
        <f t="shared" si="178"/>
        <v>Cooking Gear</v>
      </c>
      <c r="K11423"/>
      <c r="L11423"/>
    </row>
    <row r="11424" spans="1:12" x14ac:dyDescent="0.15">
      <c r="A11424" s="5">
        <v>2016</v>
      </c>
      <c r="B11424" t="s">
        <v>120</v>
      </c>
      <c r="C11424" t="s">
        <v>156</v>
      </c>
      <c r="D11424" t="s">
        <v>16</v>
      </c>
      <c r="E11424" t="s">
        <v>161</v>
      </c>
      <c r="F11424" t="s">
        <v>5</v>
      </c>
      <c r="G11424">
        <v>54.191546236055459</v>
      </c>
      <c r="H11424" s="4" t="str">
        <f t="shared" si="178"/>
        <v>Cooking Gear</v>
      </c>
      <c r="K11424"/>
      <c r="L11424"/>
    </row>
    <row r="11425" spans="1:12" x14ac:dyDescent="0.15">
      <c r="A11425" s="5">
        <v>2016</v>
      </c>
      <c r="B11425" t="s">
        <v>120</v>
      </c>
      <c r="C11425" t="s">
        <v>156</v>
      </c>
      <c r="D11425" t="s">
        <v>16</v>
      </c>
      <c r="E11425" t="s">
        <v>161</v>
      </c>
      <c r="F11425" t="s">
        <v>0</v>
      </c>
      <c r="G11425">
        <v>58.994759054391373</v>
      </c>
      <c r="H11425" s="4" t="str">
        <f t="shared" si="178"/>
        <v>Cooking Gear</v>
      </c>
      <c r="K11425"/>
      <c r="L11425"/>
    </row>
    <row r="11426" spans="1:12" x14ac:dyDescent="0.15">
      <c r="A11426" s="5">
        <v>2016</v>
      </c>
      <c r="B11426" t="s">
        <v>120</v>
      </c>
      <c r="C11426" t="s">
        <v>155</v>
      </c>
      <c r="D11426" t="s">
        <v>16</v>
      </c>
      <c r="E11426" t="s">
        <v>161</v>
      </c>
      <c r="F11426" t="s">
        <v>15</v>
      </c>
      <c r="G11426">
        <v>302.39704189830508</v>
      </c>
      <c r="H11426" s="4" t="str">
        <f t="shared" si="178"/>
        <v>Cooking Gear</v>
      </c>
      <c r="K11426"/>
      <c r="L11426"/>
    </row>
    <row r="11427" spans="1:12" x14ac:dyDescent="0.15">
      <c r="A11427" s="5">
        <v>2016</v>
      </c>
      <c r="B11427" t="s">
        <v>120</v>
      </c>
      <c r="C11427" t="s">
        <v>155</v>
      </c>
      <c r="D11427" t="s">
        <v>16</v>
      </c>
      <c r="E11427" t="s">
        <v>161</v>
      </c>
      <c r="F11427" t="s">
        <v>14</v>
      </c>
      <c r="G11427">
        <v>317.50034159038523</v>
      </c>
      <c r="H11427" s="4" t="str">
        <f t="shared" si="178"/>
        <v>Cooking Gear</v>
      </c>
      <c r="K11427"/>
      <c r="L11427"/>
    </row>
    <row r="11428" spans="1:12" x14ac:dyDescent="0.15">
      <c r="A11428" s="5">
        <v>2016</v>
      </c>
      <c r="B11428" t="s">
        <v>120</v>
      </c>
      <c r="C11428" t="s">
        <v>155</v>
      </c>
      <c r="D11428" t="s">
        <v>16</v>
      </c>
      <c r="E11428" t="s">
        <v>161</v>
      </c>
      <c r="F11428" t="s">
        <v>13</v>
      </c>
      <c r="G11428">
        <v>319.88798303852082</v>
      </c>
      <c r="H11428" s="4" t="str">
        <f t="shared" si="178"/>
        <v>Cooking Gear</v>
      </c>
      <c r="K11428"/>
      <c r="L11428"/>
    </row>
    <row r="11429" spans="1:12" x14ac:dyDescent="0.15">
      <c r="A11429" s="5">
        <v>2016</v>
      </c>
      <c r="B11429" t="s">
        <v>120</v>
      </c>
      <c r="C11429" t="s">
        <v>155</v>
      </c>
      <c r="D11429" t="s">
        <v>16</v>
      </c>
      <c r="E11429" t="s">
        <v>161</v>
      </c>
      <c r="F11429" t="s">
        <v>12</v>
      </c>
      <c r="G11429">
        <v>340.22866775963024</v>
      </c>
      <c r="H11429" s="4" t="str">
        <f t="shared" si="178"/>
        <v>Cooking Gear</v>
      </c>
      <c r="K11429"/>
      <c r="L11429"/>
    </row>
    <row r="11430" spans="1:12" x14ac:dyDescent="0.15">
      <c r="A11430" s="5">
        <v>2016</v>
      </c>
      <c r="B11430" t="s">
        <v>120</v>
      </c>
      <c r="C11430" t="s">
        <v>155</v>
      </c>
      <c r="D11430" t="s">
        <v>16</v>
      </c>
      <c r="E11430" t="s">
        <v>161</v>
      </c>
      <c r="F11430" t="s">
        <v>11</v>
      </c>
      <c r="G11430">
        <v>397.62625763204932</v>
      </c>
      <c r="H11430" s="4" t="str">
        <f t="shared" si="178"/>
        <v>Cooking Gear</v>
      </c>
      <c r="K11430"/>
      <c r="L11430"/>
    </row>
    <row r="11431" spans="1:12" x14ac:dyDescent="0.15">
      <c r="A11431" s="5">
        <v>2016</v>
      </c>
      <c r="B11431" t="s">
        <v>120</v>
      </c>
      <c r="C11431" t="s">
        <v>155</v>
      </c>
      <c r="D11431" t="s">
        <v>16</v>
      </c>
      <c r="E11431" t="s">
        <v>161</v>
      </c>
      <c r="F11431" t="s">
        <v>10</v>
      </c>
      <c r="G11431">
        <v>433.60128408258856</v>
      </c>
      <c r="H11431" s="4" t="str">
        <f t="shared" si="178"/>
        <v>Cooking Gear</v>
      </c>
      <c r="K11431"/>
      <c r="L11431"/>
    </row>
    <row r="11432" spans="1:12" x14ac:dyDescent="0.15">
      <c r="A11432" s="5">
        <v>2016</v>
      </c>
      <c r="B11432" t="s">
        <v>120</v>
      </c>
      <c r="C11432" t="s">
        <v>155</v>
      </c>
      <c r="D11432" t="s">
        <v>16</v>
      </c>
      <c r="E11432" t="s">
        <v>161</v>
      </c>
      <c r="F11432" t="s">
        <v>9</v>
      </c>
      <c r="G11432">
        <v>519.9570467500771</v>
      </c>
      <c r="H11432" s="4" t="str">
        <f t="shared" si="178"/>
        <v>Cooking Gear</v>
      </c>
      <c r="K11432"/>
      <c r="L11432"/>
    </row>
    <row r="11433" spans="1:12" x14ac:dyDescent="0.15">
      <c r="A11433" s="5">
        <v>2016</v>
      </c>
      <c r="B11433" t="s">
        <v>120</v>
      </c>
      <c r="C11433" t="s">
        <v>155</v>
      </c>
      <c r="D11433" t="s">
        <v>16</v>
      </c>
      <c r="E11433" t="s">
        <v>161</v>
      </c>
      <c r="F11433" t="s">
        <v>8</v>
      </c>
      <c r="G11433">
        <v>497.08401503852082</v>
      </c>
      <c r="H11433" s="4" t="str">
        <f t="shared" si="178"/>
        <v>Cooking Gear</v>
      </c>
      <c r="K11433"/>
      <c r="L11433"/>
    </row>
    <row r="11434" spans="1:12" x14ac:dyDescent="0.15">
      <c r="A11434" s="5">
        <v>2016</v>
      </c>
      <c r="B11434" t="s">
        <v>120</v>
      </c>
      <c r="C11434" t="s">
        <v>155</v>
      </c>
      <c r="D11434" t="s">
        <v>16</v>
      </c>
      <c r="E11434" t="s">
        <v>161</v>
      </c>
      <c r="F11434" t="s">
        <v>7</v>
      </c>
      <c r="G11434">
        <v>367.15618494915253</v>
      </c>
      <c r="H11434" s="4" t="str">
        <f t="shared" si="178"/>
        <v>Cooking Gear</v>
      </c>
      <c r="K11434"/>
      <c r="L11434"/>
    </row>
    <row r="11435" spans="1:12" x14ac:dyDescent="0.15">
      <c r="A11435" s="5">
        <v>2016</v>
      </c>
      <c r="B11435" t="s">
        <v>120</v>
      </c>
      <c r="C11435" t="s">
        <v>155</v>
      </c>
      <c r="D11435" t="s">
        <v>16</v>
      </c>
      <c r="E11435" t="s">
        <v>161</v>
      </c>
      <c r="F11435" t="s">
        <v>6</v>
      </c>
      <c r="G11435">
        <v>300.18550436486902</v>
      </c>
      <c r="H11435" s="4" t="str">
        <f t="shared" si="178"/>
        <v>Cooking Gear</v>
      </c>
      <c r="K11435"/>
      <c r="L11435"/>
    </row>
    <row r="11436" spans="1:12" x14ac:dyDescent="0.15">
      <c r="A11436" s="5">
        <v>2016</v>
      </c>
      <c r="B11436" t="s">
        <v>120</v>
      </c>
      <c r="C11436" t="s">
        <v>155</v>
      </c>
      <c r="D11436" t="s">
        <v>16</v>
      </c>
      <c r="E11436" t="s">
        <v>161</v>
      </c>
      <c r="F11436" t="s">
        <v>5</v>
      </c>
      <c r="G11436">
        <v>280.29190516363639</v>
      </c>
      <c r="H11436" s="4" t="str">
        <f t="shared" si="178"/>
        <v>Cooking Gear</v>
      </c>
      <c r="K11436"/>
      <c r="L11436"/>
    </row>
    <row r="11437" spans="1:12" x14ac:dyDescent="0.15">
      <c r="A11437" s="5">
        <v>2016</v>
      </c>
      <c r="B11437" t="s">
        <v>120</v>
      </c>
      <c r="C11437" t="s">
        <v>155</v>
      </c>
      <c r="D11437" t="s">
        <v>16</v>
      </c>
      <c r="E11437" t="s">
        <v>161</v>
      </c>
      <c r="F11437" t="s">
        <v>0</v>
      </c>
      <c r="G11437">
        <v>284.52385970292761</v>
      </c>
      <c r="H11437" s="4" t="str">
        <f t="shared" si="178"/>
        <v>Cooking Gear</v>
      </c>
      <c r="K11437"/>
      <c r="L11437"/>
    </row>
    <row r="11438" spans="1:12" x14ac:dyDescent="0.15">
      <c r="A11438" s="5">
        <v>2016</v>
      </c>
      <c r="B11438" t="s">
        <v>120</v>
      </c>
      <c r="C11438" t="s">
        <v>155</v>
      </c>
      <c r="D11438" t="s">
        <v>2</v>
      </c>
      <c r="E11438" t="s">
        <v>161</v>
      </c>
      <c r="F11438" t="s">
        <v>15</v>
      </c>
      <c r="G11438">
        <v>65.236609775038517</v>
      </c>
      <c r="H11438" s="4" t="str">
        <f t="shared" si="178"/>
        <v>Cooking Gear</v>
      </c>
      <c r="K11438"/>
      <c r="L11438"/>
    </row>
    <row r="11439" spans="1:12" x14ac:dyDescent="0.15">
      <c r="A11439" s="5">
        <v>2016</v>
      </c>
      <c r="B11439" t="s">
        <v>120</v>
      </c>
      <c r="C11439" t="s">
        <v>155</v>
      </c>
      <c r="D11439" t="s">
        <v>2</v>
      </c>
      <c r="E11439" t="s">
        <v>161</v>
      </c>
      <c r="F11439" t="s">
        <v>14</v>
      </c>
      <c r="G11439">
        <v>65.875700639753461</v>
      </c>
      <c r="H11439" s="4" t="str">
        <f t="shared" si="178"/>
        <v>Cooking Gear</v>
      </c>
      <c r="K11439"/>
      <c r="L11439"/>
    </row>
    <row r="11440" spans="1:12" x14ac:dyDescent="0.15">
      <c r="A11440" s="5">
        <v>2016</v>
      </c>
      <c r="B11440" t="s">
        <v>120</v>
      </c>
      <c r="C11440" t="s">
        <v>155</v>
      </c>
      <c r="D11440" t="s">
        <v>2</v>
      </c>
      <c r="E11440" t="s">
        <v>161</v>
      </c>
      <c r="F11440" t="s">
        <v>13</v>
      </c>
      <c r="G11440">
        <v>66.990438404930657</v>
      </c>
      <c r="H11440" s="4" t="str">
        <f t="shared" si="178"/>
        <v>Cooking Gear</v>
      </c>
      <c r="K11440"/>
      <c r="L11440"/>
    </row>
    <row r="11441" spans="1:12" x14ac:dyDescent="0.15">
      <c r="A11441" s="5">
        <v>2016</v>
      </c>
      <c r="B11441" t="s">
        <v>120</v>
      </c>
      <c r="C11441" t="s">
        <v>155</v>
      </c>
      <c r="D11441" t="s">
        <v>2</v>
      </c>
      <c r="E11441" t="s">
        <v>161</v>
      </c>
      <c r="F11441" t="s">
        <v>12</v>
      </c>
      <c r="G11441">
        <v>74.915488197226509</v>
      </c>
      <c r="H11441" s="4" t="str">
        <f t="shared" si="178"/>
        <v>Cooking Gear</v>
      </c>
      <c r="K11441"/>
      <c r="L11441"/>
    </row>
    <row r="11442" spans="1:12" x14ac:dyDescent="0.15">
      <c r="A11442" s="5">
        <v>2016</v>
      </c>
      <c r="B11442" t="s">
        <v>120</v>
      </c>
      <c r="C11442" t="s">
        <v>155</v>
      </c>
      <c r="D11442" t="s">
        <v>2</v>
      </c>
      <c r="E11442" t="s">
        <v>161</v>
      </c>
      <c r="F11442" t="s">
        <v>11</v>
      </c>
      <c r="G11442">
        <v>85.281624258859793</v>
      </c>
      <c r="H11442" s="4" t="str">
        <f t="shared" si="178"/>
        <v>Cooking Gear</v>
      </c>
      <c r="K11442"/>
      <c r="L11442"/>
    </row>
    <row r="11443" spans="1:12" x14ac:dyDescent="0.15">
      <c r="A11443" s="5">
        <v>2016</v>
      </c>
      <c r="B11443" t="s">
        <v>120</v>
      </c>
      <c r="C11443" t="s">
        <v>155</v>
      </c>
      <c r="D11443" t="s">
        <v>2</v>
      </c>
      <c r="E11443" t="s">
        <v>161</v>
      </c>
      <c r="F11443" t="s">
        <v>10</v>
      </c>
      <c r="G11443">
        <v>91.777530600924493</v>
      </c>
      <c r="H11443" s="4" t="str">
        <f t="shared" si="178"/>
        <v>Cooking Gear</v>
      </c>
      <c r="K11443"/>
      <c r="L11443"/>
    </row>
    <row r="11444" spans="1:12" x14ac:dyDescent="0.15">
      <c r="A11444" s="5">
        <v>2016</v>
      </c>
      <c r="B11444" t="s">
        <v>120</v>
      </c>
      <c r="C11444" t="s">
        <v>155</v>
      </c>
      <c r="D11444" t="s">
        <v>2</v>
      </c>
      <c r="E11444" t="s">
        <v>161</v>
      </c>
      <c r="F11444" t="s">
        <v>9</v>
      </c>
      <c r="G11444">
        <v>111.8291533312789</v>
      </c>
      <c r="H11444" s="4" t="str">
        <f t="shared" si="178"/>
        <v>Cooking Gear</v>
      </c>
      <c r="K11444"/>
      <c r="L11444"/>
    </row>
    <row r="11445" spans="1:12" x14ac:dyDescent="0.15">
      <c r="A11445" s="5">
        <v>2016</v>
      </c>
      <c r="B11445" t="s">
        <v>120</v>
      </c>
      <c r="C11445" t="s">
        <v>155</v>
      </c>
      <c r="D11445" t="s">
        <v>2</v>
      </c>
      <c r="E11445" t="s">
        <v>161</v>
      </c>
      <c r="F11445" t="s">
        <v>8</v>
      </c>
      <c r="G11445">
        <v>109.03606779661017</v>
      </c>
      <c r="H11445" s="4" t="str">
        <f t="shared" si="178"/>
        <v>Cooking Gear</v>
      </c>
      <c r="K11445"/>
      <c r="L11445"/>
    </row>
    <row r="11446" spans="1:12" x14ac:dyDescent="0.15">
      <c r="A11446" s="5">
        <v>2016</v>
      </c>
      <c r="B11446" t="s">
        <v>120</v>
      </c>
      <c r="C11446" t="s">
        <v>155</v>
      </c>
      <c r="D11446" t="s">
        <v>2</v>
      </c>
      <c r="E11446" t="s">
        <v>161</v>
      </c>
      <c r="F11446" t="s">
        <v>7</v>
      </c>
      <c r="G11446">
        <v>80.371697084745762</v>
      </c>
      <c r="H11446" s="4" t="str">
        <f t="shared" si="178"/>
        <v>Cooking Gear</v>
      </c>
      <c r="K11446"/>
      <c r="L11446"/>
    </row>
    <row r="11447" spans="1:12" x14ac:dyDescent="0.15">
      <c r="A11447" s="5">
        <v>2016</v>
      </c>
      <c r="B11447" t="s">
        <v>120</v>
      </c>
      <c r="C11447" t="s">
        <v>155</v>
      </c>
      <c r="D11447" t="s">
        <v>2</v>
      </c>
      <c r="E11447" t="s">
        <v>161</v>
      </c>
      <c r="F11447" t="s">
        <v>6</v>
      </c>
      <c r="G11447">
        <v>66.941537380585501</v>
      </c>
      <c r="H11447" s="4" t="str">
        <f t="shared" si="178"/>
        <v>Cooking Gear</v>
      </c>
      <c r="K11447"/>
      <c r="L11447"/>
    </row>
    <row r="11448" spans="1:12" x14ac:dyDescent="0.15">
      <c r="A11448" s="5">
        <v>2016</v>
      </c>
      <c r="B11448" t="s">
        <v>120</v>
      </c>
      <c r="C11448" t="s">
        <v>155</v>
      </c>
      <c r="D11448" t="s">
        <v>2</v>
      </c>
      <c r="E11448" t="s">
        <v>161</v>
      </c>
      <c r="F11448" t="s">
        <v>5</v>
      </c>
      <c r="G11448">
        <v>57.48880783975347</v>
      </c>
      <c r="H11448" s="4" t="str">
        <f t="shared" si="178"/>
        <v>Cooking Gear</v>
      </c>
      <c r="K11448"/>
      <c r="L11448"/>
    </row>
    <row r="11449" spans="1:12" x14ac:dyDescent="0.15">
      <c r="A11449" s="5">
        <v>2016</v>
      </c>
      <c r="B11449" t="s">
        <v>120</v>
      </c>
      <c r="C11449" t="s">
        <v>155</v>
      </c>
      <c r="D11449" t="s">
        <v>2</v>
      </c>
      <c r="E11449" t="s">
        <v>161</v>
      </c>
      <c r="F11449" t="s">
        <v>0</v>
      </c>
      <c r="G11449">
        <v>64.770361269645619</v>
      </c>
      <c r="H11449" s="4" t="str">
        <f t="shared" si="178"/>
        <v>Cooking Gear</v>
      </c>
      <c r="K11449"/>
      <c r="L11449"/>
    </row>
    <row r="11450" spans="1:12" x14ac:dyDescent="0.15">
      <c r="A11450" s="5">
        <v>2016</v>
      </c>
      <c r="B11450" t="s">
        <v>120</v>
      </c>
      <c r="C11450" t="s">
        <v>155</v>
      </c>
      <c r="D11450" t="s">
        <v>16</v>
      </c>
      <c r="E11450" t="s">
        <v>161</v>
      </c>
      <c r="F11450" t="s">
        <v>15</v>
      </c>
      <c r="G11450">
        <v>36.009682102927584</v>
      </c>
      <c r="H11450" s="4" t="str">
        <f t="shared" si="178"/>
        <v>Cooking Gear</v>
      </c>
      <c r="K11450"/>
      <c r="L11450"/>
    </row>
    <row r="11451" spans="1:12" x14ac:dyDescent="0.15">
      <c r="A11451" s="5">
        <v>2016</v>
      </c>
      <c r="B11451" t="s">
        <v>120</v>
      </c>
      <c r="C11451" t="s">
        <v>155</v>
      </c>
      <c r="D11451" t="s">
        <v>16</v>
      </c>
      <c r="E11451" t="s">
        <v>161</v>
      </c>
      <c r="F11451" t="s">
        <v>14</v>
      </c>
      <c r="G11451">
        <v>34.744607751494613</v>
      </c>
      <c r="H11451" s="4" t="str">
        <f t="shared" si="178"/>
        <v>Cooking Gear</v>
      </c>
      <c r="K11451"/>
      <c r="L11451"/>
    </row>
    <row r="11452" spans="1:12" x14ac:dyDescent="0.15">
      <c r="A11452" s="5">
        <v>2016</v>
      </c>
      <c r="B11452" t="s">
        <v>120</v>
      </c>
      <c r="C11452" t="s">
        <v>155</v>
      </c>
      <c r="D11452" t="s">
        <v>16</v>
      </c>
      <c r="E11452" t="s">
        <v>161</v>
      </c>
      <c r="F11452" t="s">
        <v>13</v>
      </c>
      <c r="G11452">
        <v>36.098533741756547</v>
      </c>
      <c r="H11452" s="4" t="str">
        <f t="shared" si="178"/>
        <v>Cooking Gear</v>
      </c>
      <c r="K11452"/>
      <c r="L11452"/>
    </row>
    <row r="11453" spans="1:12" x14ac:dyDescent="0.15">
      <c r="A11453" s="5">
        <v>2016</v>
      </c>
      <c r="B11453" t="s">
        <v>120</v>
      </c>
      <c r="C11453" t="s">
        <v>155</v>
      </c>
      <c r="D11453" t="s">
        <v>16</v>
      </c>
      <c r="E11453" t="s">
        <v>161</v>
      </c>
      <c r="F11453" t="s">
        <v>12</v>
      </c>
      <c r="G11453">
        <v>40.329208456086292</v>
      </c>
      <c r="H11453" s="4" t="str">
        <f t="shared" si="178"/>
        <v>Cooking Gear</v>
      </c>
      <c r="K11453"/>
      <c r="L11453"/>
    </row>
    <row r="11454" spans="1:12" x14ac:dyDescent="0.15">
      <c r="A11454" s="5">
        <v>2016</v>
      </c>
      <c r="B11454" t="s">
        <v>120</v>
      </c>
      <c r="C11454" t="s">
        <v>155</v>
      </c>
      <c r="D11454" t="s">
        <v>16</v>
      </c>
      <c r="E11454" t="s">
        <v>161</v>
      </c>
      <c r="F11454" t="s">
        <v>11</v>
      </c>
      <c r="G11454">
        <v>47.701535585824352</v>
      </c>
      <c r="H11454" s="4" t="str">
        <f t="shared" si="178"/>
        <v>Cooking Gear</v>
      </c>
      <c r="K11454"/>
      <c r="L11454"/>
    </row>
    <row r="11455" spans="1:12" x14ac:dyDescent="0.15">
      <c r="A11455" s="5">
        <v>2016</v>
      </c>
      <c r="B11455" t="s">
        <v>120</v>
      </c>
      <c r="C11455" t="s">
        <v>155</v>
      </c>
      <c r="D11455" t="s">
        <v>16</v>
      </c>
      <c r="E11455" t="s">
        <v>161</v>
      </c>
      <c r="F11455" t="s">
        <v>10</v>
      </c>
      <c r="G11455">
        <v>52.458636602773495</v>
      </c>
      <c r="H11455" s="4" t="str">
        <f t="shared" si="178"/>
        <v>Cooking Gear</v>
      </c>
      <c r="K11455"/>
      <c r="L11455"/>
    </row>
    <row r="11456" spans="1:12" x14ac:dyDescent="0.15">
      <c r="A11456" s="5">
        <v>2016</v>
      </c>
      <c r="B11456" t="s">
        <v>120</v>
      </c>
      <c r="C11456" t="s">
        <v>155</v>
      </c>
      <c r="D11456" t="s">
        <v>16</v>
      </c>
      <c r="E11456" t="s">
        <v>161</v>
      </c>
      <c r="F11456" t="s">
        <v>9</v>
      </c>
      <c r="G11456">
        <v>60.456856692758095</v>
      </c>
      <c r="H11456" s="4" t="str">
        <f t="shared" si="178"/>
        <v>Cooking Gear</v>
      </c>
      <c r="K11456"/>
      <c r="L11456"/>
    </row>
    <row r="11457" spans="1:12" x14ac:dyDescent="0.15">
      <c r="A11457" s="5">
        <v>2016</v>
      </c>
      <c r="B11457" t="s">
        <v>120</v>
      </c>
      <c r="C11457" t="s">
        <v>155</v>
      </c>
      <c r="D11457" t="s">
        <v>16</v>
      </c>
      <c r="E11457" t="s">
        <v>161</v>
      </c>
      <c r="F11457" t="s">
        <v>8</v>
      </c>
      <c r="G11457">
        <v>59.396927408320501</v>
      </c>
      <c r="H11457" s="4" t="str">
        <f t="shared" si="178"/>
        <v>Cooking Gear</v>
      </c>
      <c r="K11457"/>
      <c r="L11457"/>
    </row>
    <row r="11458" spans="1:12" x14ac:dyDescent="0.15">
      <c r="A11458" s="5">
        <v>2016</v>
      </c>
      <c r="B11458" t="s">
        <v>120</v>
      </c>
      <c r="C11458" t="s">
        <v>155</v>
      </c>
      <c r="D11458" t="s">
        <v>16</v>
      </c>
      <c r="E11458" t="s">
        <v>161</v>
      </c>
      <c r="F11458" t="s">
        <v>7</v>
      </c>
      <c r="G11458">
        <v>44.266987281355931</v>
      </c>
      <c r="H11458" s="4" t="str">
        <f t="shared" si="178"/>
        <v>Cooking Gear</v>
      </c>
      <c r="K11458"/>
      <c r="L11458"/>
    </row>
    <row r="11459" spans="1:12" x14ac:dyDescent="0.15">
      <c r="A11459" s="5">
        <v>2016</v>
      </c>
      <c r="B11459" t="s">
        <v>120</v>
      </c>
      <c r="C11459" t="s">
        <v>155</v>
      </c>
      <c r="D11459" t="s">
        <v>16</v>
      </c>
      <c r="E11459" t="s">
        <v>161</v>
      </c>
      <c r="F11459" t="s">
        <v>6</v>
      </c>
      <c r="G11459">
        <v>34.198052228043146</v>
      </c>
      <c r="H11459" s="4" t="str">
        <f t="shared" ref="H11459:H11522" si="179">VLOOKUP(C11459,$I$2:$J$145,2, FALSE)</f>
        <v>Cooking Gear</v>
      </c>
      <c r="K11459"/>
      <c r="L11459"/>
    </row>
    <row r="11460" spans="1:12" x14ac:dyDescent="0.15">
      <c r="A11460" s="5">
        <v>2016</v>
      </c>
      <c r="B11460" t="s">
        <v>120</v>
      </c>
      <c r="C11460" t="s">
        <v>155</v>
      </c>
      <c r="D11460" t="s">
        <v>16</v>
      </c>
      <c r="E11460" t="s">
        <v>161</v>
      </c>
      <c r="F11460" t="s">
        <v>5</v>
      </c>
      <c r="G11460">
        <v>30.332219641294305</v>
      </c>
      <c r="H11460" s="4" t="str">
        <f t="shared" si="179"/>
        <v>Cooking Gear</v>
      </c>
      <c r="K11460"/>
      <c r="L11460"/>
    </row>
    <row r="11461" spans="1:12" x14ac:dyDescent="0.15">
      <c r="A11461" s="5">
        <v>2016</v>
      </c>
      <c r="B11461" t="s">
        <v>120</v>
      </c>
      <c r="C11461" t="s">
        <v>155</v>
      </c>
      <c r="D11461" t="s">
        <v>16</v>
      </c>
      <c r="E11461" t="s">
        <v>161</v>
      </c>
      <c r="F11461" t="s">
        <v>0</v>
      </c>
      <c r="G11461">
        <v>34.186257762711861</v>
      </c>
      <c r="H11461" s="4" t="str">
        <f t="shared" si="179"/>
        <v>Cooking Gear</v>
      </c>
      <c r="K11461"/>
      <c r="L11461"/>
    </row>
    <row r="11462" spans="1:12" x14ac:dyDescent="0.15">
      <c r="A11462" s="5">
        <v>2016</v>
      </c>
      <c r="B11462" t="s">
        <v>120</v>
      </c>
      <c r="C11462" t="s">
        <v>154</v>
      </c>
      <c r="D11462" t="s">
        <v>16</v>
      </c>
      <c r="E11462" t="s">
        <v>161</v>
      </c>
      <c r="F11462" t="s">
        <v>15</v>
      </c>
      <c r="G11462">
        <v>235.65033392727275</v>
      </c>
      <c r="H11462" s="4" t="str">
        <f t="shared" si="179"/>
        <v>Cooking Gear</v>
      </c>
      <c r="K11462"/>
      <c r="L11462"/>
    </row>
    <row r="11463" spans="1:12" x14ac:dyDescent="0.15">
      <c r="A11463" s="5">
        <v>2016</v>
      </c>
      <c r="B11463" t="s">
        <v>120</v>
      </c>
      <c r="C11463" t="s">
        <v>154</v>
      </c>
      <c r="D11463" t="s">
        <v>16</v>
      </c>
      <c r="E11463" t="s">
        <v>161</v>
      </c>
      <c r="F11463" t="s">
        <v>14</v>
      </c>
      <c r="G11463">
        <v>234.33852914181819</v>
      </c>
      <c r="H11463" s="4" t="str">
        <f t="shared" si="179"/>
        <v>Cooking Gear</v>
      </c>
      <c r="K11463"/>
      <c r="L11463"/>
    </row>
    <row r="11464" spans="1:12" x14ac:dyDescent="0.15">
      <c r="A11464" s="5">
        <v>2016</v>
      </c>
      <c r="B11464" t="s">
        <v>120</v>
      </c>
      <c r="C11464" t="s">
        <v>154</v>
      </c>
      <c r="D11464" t="s">
        <v>16</v>
      </c>
      <c r="E11464" t="s">
        <v>161</v>
      </c>
      <c r="F11464" t="s">
        <v>13</v>
      </c>
      <c r="G11464">
        <v>232.70299118181819</v>
      </c>
      <c r="H11464" s="4" t="str">
        <f t="shared" si="179"/>
        <v>Cooking Gear</v>
      </c>
      <c r="K11464"/>
      <c r="L11464"/>
    </row>
    <row r="11465" spans="1:12" x14ac:dyDescent="0.15">
      <c r="A11465" s="5">
        <v>2016</v>
      </c>
      <c r="B11465" t="s">
        <v>120</v>
      </c>
      <c r="C11465" t="s">
        <v>154</v>
      </c>
      <c r="D11465" t="s">
        <v>16</v>
      </c>
      <c r="E11465" t="s">
        <v>161</v>
      </c>
      <c r="F11465" t="s">
        <v>12</v>
      </c>
      <c r="G11465">
        <v>267.73893490909097</v>
      </c>
      <c r="H11465" s="4" t="str">
        <f t="shared" si="179"/>
        <v>Cooking Gear</v>
      </c>
      <c r="K11465"/>
      <c r="L11465"/>
    </row>
    <row r="11466" spans="1:12" x14ac:dyDescent="0.15">
      <c r="A11466" s="5">
        <v>2016</v>
      </c>
      <c r="B11466" t="s">
        <v>120</v>
      </c>
      <c r="C11466" t="s">
        <v>154</v>
      </c>
      <c r="D11466" t="s">
        <v>16</v>
      </c>
      <c r="E11466" t="s">
        <v>161</v>
      </c>
      <c r="F11466" t="s">
        <v>11</v>
      </c>
      <c r="G11466">
        <v>318.43955716363638</v>
      </c>
      <c r="H11466" s="4" t="str">
        <f t="shared" si="179"/>
        <v>Cooking Gear</v>
      </c>
      <c r="K11466"/>
      <c r="L11466"/>
    </row>
    <row r="11467" spans="1:12" x14ac:dyDescent="0.15">
      <c r="A11467" s="5">
        <v>2016</v>
      </c>
      <c r="B11467" t="s">
        <v>120</v>
      </c>
      <c r="C11467" t="s">
        <v>154</v>
      </c>
      <c r="D11467" t="s">
        <v>16</v>
      </c>
      <c r="E11467" t="s">
        <v>161</v>
      </c>
      <c r="F11467" t="s">
        <v>10</v>
      </c>
      <c r="G11467">
        <v>350.15117244545456</v>
      </c>
      <c r="H11467" s="4" t="str">
        <f t="shared" si="179"/>
        <v>Cooking Gear</v>
      </c>
      <c r="K11467"/>
      <c r="L11467"/>
    </row>
    <row r="11468" spans="1:12" x14ac:dyDescent="0.15">
      <c r="A11468" s="5">
        <v>2016</v>
      </c>
      <c r="B11468" t="s">
        <v>120</v>
      </c>
      <c r="C11468" t="s">
        <v>154</v>
      </c>
      <c r="D11468" t="s">
        <v>16</v>
      </c>
      <c r="E11468" t="s">
        <v>161</v>
      </c>
      <c r="F11468" t="s">
        <v>9</v>
      </c>
      <c r="G11468">
        <v>404.63483301818184</v>
      </c>
      <c r="H11468" s="4" t="str">
        <f t="shared" si="179"/>
        <v>Cooking Gear</v>
      </c>
      <c r="K11468"/>
      <c r="L11468"/>
    </row>
    <row r="11469" spans="1:12" x14ac:dyDescent="0.15">
      <c r="A11469" s="5">
        <v>2016</v>
      </c>
      <c r="B11469" t="s">
        <v>120</v>
      </c>
      <c r="C11469" t="s">
        <v>154</v>
      </c>
      <c r="D11469" t="s">
        <v>16</v>
      </c>
      <c r="E11469" t="s">
        <v>161</v>
      </c>
      <c r="F11469" t="s">
        <v>8</v>
      </c>
      <c r="G11469">
        <v>380.09649109090918</v>
      </c>
      <c r="H11469" s="4" t="str">
        <f t="shared" si="179"/>
        <v>Cooking Gear</v>
      </c>
      <c r="K11469"/>
      <c r="L11469"/>
    </row>
    <row r="11470" spans="1:12" x14ac:dyDescent="0.15">
      <c r="A11470" s="5">
        <v>2016</v>
      </c>
      <c r="B11470" t="s">
        <v>120</v>
      </c>
      <c r="C11470" t="s">
        <v>154</v>
      </c>
      <c r="D11470" t="s">
        <v>16</v>
      </c>
      <c r="E11470" t="s">
        <v>161</v>
      </c>
      <c r="F11470" t="s">
        <v>7</v>
      </c>
      <c r="G11470">
        <v>283.49324640000003</v>
      </c>
      <c r="H11470" s="4" t="str">
        <f t="shared" si="179"/>
        <v>Cooking Gear</v>
      </c>
      <c r="K11470"/>
      <c r="L11470"/>
    </row>
    <row r="11471" spans="1:12" x14ac:dyDescent="0.15">
      <c r="A11471" s="5">
        <v>2016</v>
      </c>
      <c r="B11471" t="s">
        <v>120</v>
      </c>
      <c r="C11471" t="s">
        <v>154</v>
      </c>
      <c r="D11471" t="s">
        <v>16</v>
      </c>
      <c r="E11471" t="s">
        <v>161</v>
      </c>
      <c r="F11471" t="s">
        <v>6</v>
      </c>
      <c r="G11471">
        <v>237.85688659090911</v>
      </c>
      <c r="H11471" s="4" t="str">
        <f t="shared" si="179"/>
        <v>Cooking Gear</v>
      </c>
      <c r="K11471"/>
      <c r="L11471"/>
    </row>
    <row r="11472" spans="1:12" x14ac:dyDescent="0.15">
      <c r="A11472" s="5">
        <v>2016</v>
      </c>
      <c r="B11472" t="s">
        <v>120</v>
      </c>
      <c r="C11472" t="s">
        <v>154</v>
      </c>
      <c r="D11472" t="s">
        <v>16</v>
      </c>
      <c r="E11472" t="s">
        <v>161</v>
      </c>
      <c r="F11472" t="s">
        <v>5</v>
      </c>
      <c r="G11472">
        <v>213.8747962909091</v>
      </c>
      <c r="H11472" s="4" t="str">
        <f t="shared" si="179"/>
        <v>Cooking Gear</v>
      </c>
      <c r="K11472"/>
      <c r="L11472"/>
    </row>
    <row r="11473" spans="1:12" x14ac:dyDescent="0.15">
      <c r="A11473" s="5">
        <v>2016</v>
      </c>
      <c r="B11473" t="s">
        <v>120</v>
      </c>
      <c r="C11473" t="s">
        <v>154</v>
      </c>
      <c r="D11473" t="s">
        <v>16</v>
      </c>
      <c r="E11473" t="s">
        <v>161</v>
      </c>
      <c r="F11473" t="s">
        <v>0</v>
      </c>
      <c r="G11473">
        <v>215.7689517136364</v>
      </c>
      <c r="H11473" s="4" t="str">
        <f t="shared" si="179"/>
        <v>Cooking Gear</v>
      </c>
      <c r="K11473"/>
      <c r="L11473"/>
    </row>
    <row r="11474" spans="1:12" x14ac:dyDescent="0.15">
      <c r="A11474" s="5">
        <v>2016</v>
      </c>
      <c r="B11474" t="s">
        <v>120</v>
      </c>
      <c r="C11474" t="s">
        <v>154</v>
      </c>
      <c r="D11474" t="s">
        <v>2</v>
      </c>
      <c r="E11474" t="s">
        <v>161</v>
      </c>
      <c r="F11474" t="s">
        <v>15</v>
      </c>
      <c r="G11474">
        <v>80.055802594761175</v>
      </c>
      <c r="H11474" s="4" t="str">
        <f t="shared" si="179"/>
        <v>Cooking Gear</v>
      </c>
      <c r="K11474"/>
      <c r="L11474"/>
    </row>
    <row r="11475" spans="1:12" x14ac:dyDescent="0.15">
      <c r="A11475" s="5">
        <v>2016</v>
      </c>
      <c r="B11475" t="s">
        <v>120</v>
      </c>
      <c r="C11475" t="s">
        <v>154</v>
      </c>
      <c r="D11475" t="s">
        <v>2</v>
      </c>
      <c r="E11475" t="s">
        <v>161</v>
      </c>
      <c r="F11475" t="s">
        <v>14</v>
      </c>
      <c r="G11475">
        <v>82.525655468412964</v>
      </c>
      <c r="H11475" s="4" t="str">
        <f t="shared" si="179"/>
        <v>Cooking Gear</v>
      </c>
      <c r="K11475"/>
      <c r="L11475"/>
    </row>
    <row r="11476" spans="1:12" x14ac:dyDescent="0.15">
      <c r="A11476" s="5">
        <v>2016</v>
      </c>
      <c r="B11476" t="s">
        <v>120</v>
      </c>
      <c r="C11476" t="s">
        <v>154</v>
      </c>
      <c r="D11476" t="s">
        <v>2</v>
      </c>
      <c r="E11476" t="s">
        <v>161</v>
      </c>
      <c r="F11476" t="s">
        <v>13</v>
      </c>
      <c r="G11476">
        <v>84.765350623728821</v>
      </c>
      <c r="H11476" s="4" t="str">
        <f t="shared" si="179"/>
        <v>Cooking Gear</v>
      </c>
      <c r="K11476"/>
      <c r="L11476"/>
    </row>
    <row r="11477" spans="1:12" x14ac:dyDescent="0.15">
      <c r="A11477" s="5">
        <v>2016</v>
      </c>
      <c r="B11477" t="s">
        <v>120</v>
      </c>
      <c r="C11477" t="s">
        <v>154</v>
      </c>
      <c r="D11477" t="s">
        <v>2</v>
      </c>
      <c r="E11477" t="s">
        <v>161</v>
      </c>
      <c r="F11477" t="s">
        <v>12</v>
      </c>
      <c r="G11477">
        <v>93.827267958397542</v>
      </c>
      <c r="H11477" s="4" t="str">
        <f t="shared" si="179"/>
        <v>Cooking Gear</v>
      </c>
      <c r="K11477"/>
      <c r="L11477"/>
    </row>
    <row r="11478" spans="1:12" x14ac:dyDescent="0.15">
      <c r="A11478" s="5">
        <v>2016</v>
      </c>
      <c r="B11478" t="s">
        <v>120</v>
      </c>
      <c r="C11478" t="s">
        <v>154</v>
      </c>
      <c r="D11478" t="s">
        <v>2</v>
      </c>
      <c r="E11478" t="s">
        <v>161</v>
      </c>
      <c r="F11478" t="s">
        <v>11</v>
      </c>
      <c r="G11478">
        <v>111.24651602773497</v>
      </c>
      <c r="H11478" s="4" t="str">
        <f t="shared" si="179"/>
        <v>Cooking Gear</v>
      </c>
      <c r="K11478"/>
      <c r="L11478"/>
    </row>
    <row r="11479" spans="1:12" x14ac:dyDescent="0.15">
      <c r="A11479" s="5">
        <v>2016</v>
      </c>
      <c r="B11479" t="s">
        <v>120</v>
      </c>
      <c r="C11479" t="s">
        <v>154</v>
      </c>
      <c r="D11479" t="s">
        <v>2</v>
      </c>
      <c r="E11479" t="s">
        <v>161</v>
      </c>
      <c r="F11479" t="s">
        <v>10</v>
      </c>
      <c r="G11479">
        <v>116.48296600308169</v>
      </c>
      <c r="H11479" s="4" t="str">
        <f t="shared" si="179"/>
        <v>Cooking Gear</v>
      </c>
      <c r="K11479"/>
      <c r="L11479"/>
    </row>
    <row r="11480" spans="1:12" x14ac:dyDescent="0.15">
      <c r="A11480" s="5">
        <v>2016</v>
      </c>
      <c r="B11480" t="s">
        <v>120</v>
      </c>
      <c r="C11480" t="s">
        <v>154</v>
      </c>
      <c r="D11480" t="s">
        <v>2</v>
      </c>
      <c r="E11480" t="s">
        <v>161</v>
      </c>
      <c r="F11480" t="s">
        <v>9</v>
      </c>
      <c r="G11480">
        <v>140.32383154391374</v>
      </c>
      <c r="H11480" s="4" t="str">
        <f t="shared" si="179"/>
        <v>Cooking Gear</v>
      </c>
      <c r="K11480"/>
      <c r="L11480"/>
    </row>
    <row r="11481" spans="1:12" x14ac:dyDescent="0.15">
      <c r="A11481" s="5">
        <v>2016</v>
      </c>
      <c r="B11481" t="s">
        <v>120</v>
      </c>
      <c r="C11481" t="s">
        <v>154</v>
      </c>
      <c r="D11481" t="s">
        <v>2</v>
      </c>
      <c r="E11481" t="s">
        <v>161</v>
      </c>
      <c r="F11481" t="s">
        <v>8</v>
      </c>
      <c r="G11481">
        <v>137.25325255007709</v>
      </c>
      <c r="H11481" s="4" t="str">
        <f t="shared" si="179"/>
        <v>Cooking Gear</v>
      </c>
      <c r="K11481"/>
      <c r="L11481"/>
    </row>
    <row r="11482" spans="1:12" x14ac:dyDescent="0.15">
      <c r="A11482" s="5">
        <v>2016</v>
      </c>
      <c r="B11482" t="s">
        <v>120</v>
      </c>
      <c r="C11482" t="s">
        <v>154</v>
      </c>
      <c r="D11482" t="s">
        <v>2</v>
      </c>
      <c r="E11482" t="s">
        <v>161</v>
      </c>
      <c r="F11482" t="s">
        <v>7</v>
      </c>
      <c r="G11482">
        <v>101.78688905084746</v>
      </c>
      <c r="H11482" s="4" t="str">
        <f t="shared" si="179"/>
        <v>Cooking Gear</v>
      </c>
      <c r="K11482"/>
      <c r="L11482"/>
    </row>
    <row r="11483" spans="1:12" x14ac:dyDescent="0.15">
      <c r="A11483" s="5">
        <v>2016</v>
      </c>
      <c r="B11483" t="s">
        <v>120</v>
      </c>
      <c r="C11483" t="s">
        <v>154</v>
      </c>
      <c r="D11483" t="s">
        <v>2</v>
      </c>
      <c r="E11483" t="s">
        <v>161</v>
      </c>
      <c r="F11483" t="s">
        <v>6</v>
      </c>
      <c r="G11483">
        <v>81.749415993836678</v>
      </c>
      <c r="H11483" s="4" t="str">
        <f t="shared" si="179"/>
        <v>Cooking Gear</v>
      </c>
      <c r="K11483"/>
      <c r="L11483"/>
    </row>
    <row r="11484" spans="1:12" x14ac:dyDescent="0.15">
      <c r="A11484" s="5">
        <v>2016</v>
      </c>
      <c r="B11484" t="s">
        <v>120</v>
      </c>
      <c r="C11484" t="s">
        <v>154</v>
      </c>
      <c r="D11484" t="s">
        <v>2</v>
      </c>
      <c r="E11484" t="s">
        <v>161</v>
      </c>
      <c r="F11484" t="s">
        <v>5</v>
      </c>
      <c r="G11484">
        <v>69.742131254237307</v>
      </c>
      <c r="H11484" s="4" t="str">
        <f t="shared" si="179"/>
        <v>Cooking Gear</v>
      </c>
      <c r="K11484"/>
      <c r="L11484"/>
    </row>
    <row r="11485" spans="1:12" x14ac:dyDescent="0.15">
      <c r="A11485" s="5">
        <v>2016</v>
      </c>
      <c r="B11485" t="s">
        <v>120</v>
      </c>
      <c r="C11485" t="s">
        <v>154</v>
      </c>
      <c r="D11485" t="s">
        <v>2</v>
      </c>
      <c r="E11485" t="s">
        <v>161</v>
      </c>
      <c r="F11485" t="s">
        <v>0</v>
      </c>
      <c r="G11485">
        <v>74.485515362865954</v>
      </c>
      <c r="H11485" s="4" t="str">
        <f t="shared" si="179"/>
        <v>Cooking Gear</v>
      </c>
      <c r="K11485"/>
      <c r="L11485"/>
    </row>
    <row r="11486" spans="1:12" x14ac:dyDescent="0.15">
      <c r="A11486" s="5">
        <v>2016</v>
      </c>
      <c r="B11486" t="s">
        <v>120</v>
      </c>
      <c r="C11486" t="s">
        <v>154</v>
      </c>
      <c r="D11486" t="s">
        <v>162</v>
      </c>
      <c r="E11486" t="s">
        <v>161</v>
      </c>
      <c r="F11486" t="s">
        <v>15</v>
      </c>
      <c r="G11486">
        <v>25.840982627889062</v>
      </c>
      <c r="H11486" s="4" t="str">
        <f t="shared" si="179"/>
        <v>Cooking Gear</v>
      </c>
      <c r="K11486"/>
      <c r="L11486"/>
    </row>
    <row r="11487" spans="1:12" x14ac:dyDescent="0.15">
      <c r="A11487" s="5">
        <v>2016</v>
      </c>
      <c r="B11487" t="s">
        <v>120</v>
      </c>
      <c r="C11487" t="s">
        <v>154</v>
      </c>
      <c r="D11487" t="s">
        <v>162</v>
      </c>
      <c r="E11487" t="s">
        <v>161</v>
      </c>
      <c r="F11487" t="s">
        <v>14</v>
      </c>
      <c r="G11487">
        <v>26.590724922342066</v>
      </c>
      <c r="H11487" s="4" t="str">
        <f t="shared" si="179"/>
        <v>Cooking Gear</v>
      </c>
      <c r="K11487"/>
      <c r="L11487"/>
    </row>
    <row r="11488" spans="1:12" x14ac:dyDescent="0.15">
      <c r="A11488" s="5">
        <v>2016</v>
      </c>
      <c r="B11488" t="s">
        <v>120</v>
      </c>
      <c r="C11488" t="s">
        <v>154</v>
      </c>
      <c r="D11488" t="s">
        <v>162</v>
      </c>
      <c r="E11488" t="s">
        <v>161</v>
      </c>
      <c r="F11488" t="s">
        <v>13</v>
      </c>
      <c r="G11488">
        <v>28.121684738366717</v>
      </c>
      <c r="H11488" s="4" t="str">
        <f t="shared" si="179"/>
        <v>Cooking Gear</v>
      </c>
      <c r="K11488"/>
      <c r="L11488"/>
    </row>
    <row r="11489" spans="1:12" x14ac:dyDescent="0.15">
      <c r="A11489" s="5">
        <v>2016</v>
      </c>
      <c r="B11489" t="s">
        <v>120</v>
      </c>
      <c r="C11489" t="s">
        <v>154</v>
      </c>
      <c r="D11489" t="s">
        <v>162</v>
      </c>
      <c r="E11489" t="s">
        <v>161</v>
      </c>
      <c r="F11489" t="s">
        <v>12</v>
      </c>
      <c r="G11489">
        <v>30.315770362095531</v>
      </c>
      <c r="H11489" s="4" t="str">
        <f t="shared" si="179"/>
        <v>Cooking Gear</v>
      </c>
      <c r="K11489"/>
      <c r="L11489"/>
    </row>
    <row r="11490" spans="1:12" x14ac:dyDescent="0.15">
      <c r="A11490" s="5">
        <v>2016</v>
      </c>
      <c r="B11490" t="s">
        <v>120</v>
      </c>
      <c r="C11490" t="s">
        <v>154</v>
      </c>
      <c r="D11490" t="s">
        <v>162</v>
      </c>
      <c r="E11490" t="s">
        <v>161</v>
      </c>
      <c r="F11490" t="s">
        <v>11</v>
      </c>
      <c r="G11490">
        <v>35.377439935285054</v>
      </c>
      <c r="H11490" s="4" t="str">
        <f t="shared" si="179"/>
        <v>Cooking Gear</v>
      </c>
      <c r="K11490"/>
      <c r="L11490"/>
    </row>
    <row r="11491" spans="1:12" x14ac:dyDescent="0.15">
      <c r="A11491" s="5">
        <v>2016</v>
      </c>
      <c r="B11491" t="s">
        <v>120</v>
      </c>
      <c r="C11491" t="s">
        <v>154</v>
      </c>
      <c r="D11491" t="s">
        <v>162</v>
      </c>
      <c r="E11491" t="s">
        <v>161</v>
      </c>
      <c r="F11491" t="s">
        <v>10</v>
      </c>
      <c r="G11491">
        <v>37.066252784283513</v>
      </c>
      <c r="H11491" s="4" t="str">
        <f t="shared" si="179"/>
        <v>Cooking Gear</v>
      </c>
      <c r="K11491"/>
      <c r="L11491"/>
    </row>
    <row r="11492" spans="1:12" x14ac:dyDescent="0.15">
      <c r="A11492" s="5">
        <v>2016</v>
      </c>
      <c r="B11492" t="s">
        <v>120</v>
      </c>
      <c r="C11492" t="s">
        <v>154</v>
      </c>
      <c r="D11492" t="s">
        <v>162</v>
      </c>
      <c r="E11492" t="s">
        <v>161</v>
      </c>
      <c r="F11492" t="s">
        <v>9</v>
      </c>
      <c r="G11492">
        <v>45.748765719568567</v>
      </c>
      <c r="H11492" s="4" t="str">
        <f t="shared" si="179"/>
        <v>Cooking Gear</v>
      </c>
      <c r="K11492"/>
      <c r="L11492"/>
    </row>
    <row r="11493" spans="1:12" x14ac:dyDescent="0.15">
      <c r="A11493" s="5">
        <v>2016</v>
      </c>
      <c r="B11493" t="s">
        <v>120</v>
      </c>
      <c r="C11493" t="s">
        <v>154</v>
      </c>
      <c r="D11493" t="s">
        <v>162</v>
      </c>
      <c r="E11493" t="s">
        <v>161</v>
      </c>
      <c r="F11493" t="s">
        <v>8</v>
      </c>
      <c r="G11493">
        <v>45.294819025423735</v>
      </c>
      <c r="H11493" s="4" t="str">
        <f t="shared" si="179"/>
        <v>Cooking Gear</v>
      </c>
      <c r="K11493"/>
      <c r="L11493"/>
    </row>
    <row r="11494" spans="1:12" x14ac:dyDescent="0.15">
      <c r="A11494" s="5">
        <v>2016</v>
      </c>
      <c r="B11494" t="s">
        <v>120</v>
      </c>
      <c r="C11494" t="s">
        <v>154</v>
      </c>
      <c r="D11494" t="s">
        <v>162</v>
      </c>
      <c r="E11494" t="s">
        <v>161</v>
      </c>
      <c r="F11494" t="s">
        <v>7</v>
      </c>
      <c r="G11494">
        <v>32.58997474576271</v>
      </c>
      <c r="H11494" s="4" t="str">
        <f t="shared" si="179"/>
        <v>Cooking Gear</v>
      </c>
      <c r="K11494"/>
      <c r="L11494"/>
    </row>
    <row r="11495" spans="1:12" x14ac:dyDescent="0.15">
      <c r="A11495" s="5">
        <v>2016</v>
      </c>
      <c r="B11495" t="s">
        <v>120</v>
      </c>
      <c r="C11495" t="s">
        <v>154</v>
      </c>
      <c r="D11495" t="s">
        <v>162</v>
      </c>
      <c r="E11495" t="s">
        <v>161</v>
      </c>
      <c r="F11495" t="s">
        <v>6</v>
      </c>
      <c r="G11495">
        <v>26.138745429892143</v>
      </c>
      <c r="H11495" s="4" t="str">
        <f t="shared" si="179"/>
        <v>Cooking Gear</v>
      </c>
      <c r="K11495"/>
      <c r="L11495"/>
    </row>
    <row r="11496" spans="1:12" x14ac:dyDescent="0.15">
      <c r="A11496" s="5">
        <v>2016</v>
      </c>
      <c r="B11496" t="s">
        <v>120</v>
      </c>
      <c r="C11496" t="s">
        <v>154</v>
      </c>
      <c r="D11496" t="s">
        <v>162</v>
      </c>
      <c r="E11496" t="s">
        <v>161</v>
      </c>
      <c r="F11496" t="s">
        <v>5</v>
      </c>
      <c r="G11496">
        <v>23.608804825885979</v>
      </c>
      <c r="H11496" s="4" t="str">
        <f t="shared" si="179"/>
        <v>Cooking Gear</v>
      </c>
      <c r="K11496"/>
      <c r="L11496"/>
    </row>
    <row r="11497" spans="1:12" x14ac:dyDescent="0.15">
      <c r="A11497" s="5">
        <v>2016</v>
      </c>
      <c r="B11497" t="s">
        <v>120</v>
      </c>
      <c r="C11497" t="s">
        <v>154</v>
      </c>
      <c r="D11497" t="s">
        <v>162</v>
      </c>
      <c r="E11497" t="s">
        <v>161</v>
      </c>
      <c r="F11497" t="s">
        <v>0</v>
      </c>
      <c r="G11497">
        <v>26.25737365331279</v>
      </c>
      <c r="H11497" s="4" t="str">
        <f t="shared" si="179"/>
        <v>Cooking Gear</v>
      </c>
      <c r="K11497"/>
      <c r="L11497"/>
    </row>
    <row r="11498" spans="1:12" x14ac:dyDescent="0.15">
      <c r="A11498" s="5">
        <v>2016</v>
      </c>
      <c r="B11498" t="s">
        <v>120</v>
      </c>
      <c r="C11498" t="s">
        <v>153</v>
      </c>
      <c r="D11498" t="s">
        <v>164</v>
      </c>
      <c r="E11498" t="s">
        <v>161</v>
      </c>
      <c r="F11498" t="s">
        <v>15</v>
      </c>
      <c r="G11498">
        <v>20.917624205315875</v>
      </c>
      <c r="H11498" s="4" t="str">
        <f t="shared" si="179"/>
        <v>Cooking Gear</v>
      </c>
      <c r="K11498"/>
      <c r="L11498"/>
    </row>
    <row r="11499" spans="1:12" x14ac:dyDescent="0.15">
      <c r="A11499" s="5">
        <v>2016</v>
      </c>
      <c r="B11499" t="s">
        <v>120</v>
      </c>
      <c r="C11499" t="s">
        <v>153</v>
      </c>
      <c r="D11499" t="s">
        <v>164</v>
      </c>
      <c r="E11499" t="s">
        <v>161</v>
      </c>
      <c r="F11499" t="s">
        <v>14</v>
      </c>
      <c r="G11499">
        <v>22.846134036517729</v>
      </c>
      <c r="H11499" s="4" t="str">
        <f t="shared" si="179"/>
        <v>Cooking Gear</v>
      </c>
      <c r="K11499"/>
      <c r="L11499"/>
    </row>
    <row r="11500" spans="1:12" x14ac:dyDescent="0.15">
      <c r="A11500" s="5">
        <v>2016</v>
      </c>
      <c r="B11500" t="s">
        <v>120</v>
      </c>
      <c r="C11500" t="s">
        <v>153</v>
      </c>
      <c r="D11500" t="s">
        <v>164</v>
      </c>
      <c r="E11500" t="s">
        <v>161</v>
      </c>
      <c r="F11500" t="s">
        <v>13</v>
      </c>
      <c r="G11500">
        <v>22.276324100847454</v>
      </c>
      <c r="H11500" s="4" t="str">
        <f t="shared" si="179"/>
        <v>Cooking Gear</v>
      </c>
      <c r="K11500"/>
      <c r="L11500"/>
    </row>
    <row r="11501" spans="1:12" x14ac:dyDescent="0.15">
      <c r="A11501" s="5">
        <v>2016</v>
      </c>
      <c r="B11501" t="s">
        <v>120</v>
      </c>
      <c r="C11501" t="s">
        <v>153</v>
      </c>
      <c r="D11501" t="s">
        <v>164</v>
      </c>
      <c r="E11501" t="s">
        <v>161</v>
      </c>
      <c r="F11501" t="s">
        <v>12</v>
      </c>
      <c r="G11501">
        <v>24.277604260400619</v>
      </c>
      <c r="H11501" s="4" t="str">
        <f t="shared" si="179"/>
        <v>Cooking Gear</v>
      </c>
      <c r="K11501"/>
      <c r="L11501"/>
    </row>
    <row r="11502" spans="1:12" x14ac:dyDescent="0.15">
      <c r="A11502" s="5">
        <v>2016</v>
      </c>
      <c r="B11502" t="s">
        <v>120</v>
      </c>
      <c r="C11502" t="s">
        <v>153</v>
      </c>
      <c r="D11502" t="s">
        <v>164</v>
      </c>
      <c r="E11502" t="s">
        <v>161</v>
      </c>
      <c r="F11502" t="s">
        <v>11</v>
      </c>
      <c r="G11502">
        <v>29.652226530046224</v>
      </c>
      <c r="H11502" s="4" t="str">
        <f t="shared" si="179"/>
        <v>Cooking Gear</v>
      </c>
      <c r="K11502"/>
      <c r="L11502"/>
    </row>
    <row r="11503" spans="1:12" x14ac:dyDescent="0.15">
      <c r="A11503" s="5">
        <v>2016</v>
      </c>
      <c r="B11503" t="s">
        <v>120</v>
      </c>
      <c r="C11503" t="s">
        <v>153</v>
      </c>
      <c r="D11503" t="s">
        <v>164</v>
      </c>
      <c r="E11503" t="s">
        <v>161</v>
      </c>
      <c r="F11503" t="s">
        <v>10</v>
      </c>
      <c r="G11503">
        <v>31.21722117411402</v>
      </c>
      <c r="H11503" s="4" t="str">
        <f t="shared" si="179"/>
        <v>Cooking Gear</v>
      </c>
      <c r="K11503"/>
      <c r="L11503"/>
    </row>
    <row r="11504" spans="1:12" x14ac:dyDescent="0.15">
      <c r="A11504" s="5">
        <v>2016</v>
      </c>
      <c r="B11504" t="s">
        <v>120</v>
      </c>
      <c r="C11504" t="s">
        <v>153</v>
      </c>
      <c r="D11504" t="s">
        <v>164</v>
      </c>
      <c r="E11504" t="s">
        <v>161</v>
      </c>
      <c r="F11504" t="s">
        <v>9</v>
      </c>
      <c r="G11504">
        <v>37.102293171032358</v>
      </c>
      <c r="H11504" s="4" t="str">
        <f t="shared" si="179"/>
        <v>Cooking Gear</v>
      </c>
      <c r="K11504"/>
      <c r="L11504"/>
    </row>
    <row r="11505" spans="1:12" x14ac:dyDescent="0.15">
      <c r="A11505" s="5">
        <v>2016</v>
      </c>
      <c r="B11505" t="s">
        <v>120</v>
      </c>
      <c r="C11505" t="s">
        <v>153</v>
      </c>
      <c r="D11505" t="s">
        <v>164</v>
      </c>
      <c r="E11505" t="s">
        <v>161</v>
      </c>
      <c r="F11505" t="s">
        <v>8</v>
      </c>
      <c r="G11505">
        <v>36.719215550847458</v>
      </c>
      <c r="H11505" s="4" t="str">
        <f t="shared" si="179"/>
        <v>Cooking Gear</v>
      </c>
      <c r="K11505"/>
      <c r="L11505"/>
    </row>
    <row r="11506" spans="1:12" x14ac:dyDescent="0.15">
      <c r="A11506" s="5">
        <v>2016</v>
      </c>
      <c r="B11506" t="s">
        <v>120</v>
      </c>
      <c r="C11506" t="s">
        <v>153</v>
      </c>
      <c r="D11506" t="s">
        <v>164</v>
      </c>
      <c r="E11506" t="s">
        <v>161</v>
      </c>
      <c r="F11506" t="s">
        <v>7</v>
      </c>
      <c r="G11506">
        <v>26.271818872881365</v>
      </c>
      <c r="H11506" s="4" t="str">
        <f t="shared" si="179"/>
        <v>Cooking Gear</v>
      </c>
      <c r="K11506"/>
      <c r="L11506"/>
    </row>
    <row r="11507" spans="1:12" x14ac:dyDescent="0.15">
      <c r="A11507" s="5">
        <v>2016</v>
      </c>
      <c r="B11507" t="s">
        <v>120</v>
      </c>
      <c r="C11507" t="s">
        <v>153</v>
      </c>
      <c r="D11507" t="s">
        <v>164</v>
      </c>
      <c r="E11507" t="s">
        <v>161</v>
      </c>
      <c r="F11507" t="s">
        <v>6</v>
      </c>
      <c r="G11507">
        <v>21.406444706856707</v>
      </c>
      <c r="H11507" s="4" t="str">
        <f t="shared" si="179"/>
        <v>Cooking Gear</v>
      </c>
      <c r="K11507"/>
      <c r="L11507"/>
    </row>
    <row r="11508" spans="1:12" x14ac:dyDescent="0.15">
      <c r="A11508" s="5">
        <v>2016</v>
      </c>
      <c r="B11508" t="s">
        <v>120</v>
      </c>
      <c r="C11508" t="s">
        <v>153</v>
      </c>
      <c r="D11508" t="s">
        <v>164</v>
      </c>
      <c r="E11508" t="s">
        <v>161</v>
      </c>
      <c r="F11508" t="s">
        <v>5</v>
      </c>
      <c r="G11508">
        <v>18.674192847457629</v>
      </c>
      <c r="H11508" s="4" t="str">
        <f t="shared" si="179"/>
        <v>Cooking Gear</v>
      </c>
      <c r="K11508"/>
      <c r="L11508"/>
    </row>
    <row r="11509" spans="1:12" x14ac:dyDescent="0.15">
      <c r="A11509" s="5">
        <v>2016</v>
      </c>
      <c r="B11509" t="s">
        <v>120</v>
      </c>
      <c r="C11509" t="s">
        <v>153</v>
      </c>
      <c r="D11509" t="s">
        <v>164</v>
      </c>
      <c r="E11509" t="s">
        <v>161</v>
      </c>
      <c r="F11509" t="s">
        <v>0</v>
      </c>
      <c r="G11509">
        <v>19.75553397168721</v>
      </c>
      <c r="H11509" s="4" t="str">
        <f t="shared" si="179"/>
        <v>Cooking Gear</v>
      </c>
      <c r="K11509"/>
      <c r="L11509"/>
    </row>
    <row r="11510" spans="1:12" x14ac:dyDescent="0.15">
      <c r="A11510" s="5">
        <v>2016</v>
      </c>
      <c r="B11510" t="s">
        <v>120</v>
      </c>
      <c r="C11510" t="s">
        <v>153</v>
      </c>
      <c r="D11510" t="s">
        <v>16</v>
      </c>
      <c r="E11510" t="s">
        <v>161</v>
      </c>
      <c r="F11510" t="s">
        <v>15</v>
      </c>
      <c r="G11510">
        <v>148.1785561594761</v>
      </c>
      <c r="H11510" s="4" t="str">
        <f t="shared" si="179"/>
        <v>Cooking Gear</v>
      </c>
      <c r="K11510"/>
      <c r="L11510"/>
    </row>
    <row r="11511" spans="1:12" x14ac:dyDescent="0.15">
      <c r="A11511" s="5">
        <v>2016</v>
      </c>
      <c r="B11511" t="s">
        <v>120</v>
      </c>
      <c r="C11511" t="s">
        <v>153</v>
      </c>
      <c r="D11511" t="s">
        <v>16</v>
      </c>
      <c r="E11511" t="s">
        <v>161</v>
      </c>
      <c r="F11511" t="s">
        <v>14</v>
      </c>
      <c r="G11511">
        <v>146.42334989214174</v>
      </c>
      <c r="H11511" s="4" t="str">
        <f t="shared" si="179"/>
        <v>Cooking Gear</v>
      </c>
      <c r="K11511"/>
      <c r="L11511"/>
    </row>
    <row r="11512" spans="1:12" x14ac:dyDescent="0.15">
      <c r="A11512" s="5">
        <v>2016</v>
      </c>
      <c r="B11512" t="s">
        <v>120</v>
      </c>
      <c r="C11512" t="s">
        <v>153</v>
      </c>
      <c r="D11512" t="s">
        <v>16</v>
      </c>
      <c r="E11512" t="s">
        <v>161</v>
      </c>
      <c r="F11512" t="s">
        <v>13</v>
      </c>
      <c r="G11512">
        <v>140.71459766140214</v>
      </c>
      <c r="H11512" s="4" t="str">
        <f t="shared" si="179"/>
        <v>Cooking Gear</v>
      </c>
      <c r="K11512"/>
      <c r="L11512"/>
    </row>
    <row r="11513" spans="1:12" x14ac:dyDescent="0.15">
      <c r="A11513" s="5">
        <v>2016</v>
      </c>
      <c r="B11513" t="s">
        <v>120</v>
      </c>
      <c r="C11513" t="s">
        <v>153</v>
      </c>
      <c r="D11513" t="s">
        <v>16</v>
      </c>
      <c r="E11513" t="s">
        <v>161</v>
      </c>
      <c r="F11513" t="s">
        <v>12</v>
      </c>
      <c r="G11513">
        <v>159.82966028505393</v>
      </c>
      <c r="H11513" s="4" t="str">
        <f t="shared" si="179"/>
        <v>Cooking Gear</v>
      </c>
      <c r="K11513"/>
      <c r="L11513"/>
    </row>
    <row r="11514" spans="1:12" x14ac:dyDescent="0.15">
      <c r="A11514" s="5">
        <v>2016</v>
      </c>
      <c r="B11514" t="s">
        <v>120</v>
      </c>
      <c r="C11514" t="s">
        <v>153</v>
      </c>
      <c r="D11514" t="s">
        <v>16</v>
      </c>
      <c r="E11514" t="s">
        <v>161</v>
      </c>
      <c r="F11514" t="s">
        <v>11</v>
      </c>
      <c r="G11514">
        <v>200.17052535439137</v>
      </c>
      <c r="H11514" s="4" t="str">
        <f t="shared" si="179"/>
        <v>Cooking Gear</v>
      </c>
      <c r="K11514"/>
      <c r="L11514"/>
    </row>
    <row r="11515" spans="1:12" x14ac:dyDescent="0.15">
      <c r="A11515" s="5">
        <v>2016</v>
      </c>
      <c r="B11515" t="s">
        <v>120</v>
      </c>
      <c r="C11515" t="s">
        <v>153</v>
      </c>
      <c r="D11515" t="s">
        <v>16</v>
      </c>
      <c r="E11515" t="s">
        <v>161</v>
      </c>
      <c r="F11515" t="s">
        <v>10</v>
      </c>
      <c r="G11515">
        <v>213.61854997303541</v>
      </c>
      <c r="H11515" s="4" t="str">
        <f t="shared" si="179"/>
        <v>Cooking Gear</v>
      </c>
      <c r="K11515"/>
      <c r="L11515"/>
    </row>
    <row r="11516" spans="1:12" x14ac:dyDescent="0.15">
      <c r="A11516" s="5">
        <v>2016</v>
      </c>
      <c r="B11516" t="s">
        <v>120</v>
      </c>
      <c r="C11516" t="s">
        <v>153</v>
      </c>
      <c r="D11516" t="s">
        <v>16</v>
      </c>
      <c r="E11516" t="s">
        <v>161</v>
      </c>
      <c r="F11516" t="s">
        <v>9</v>
      </c>
      <c r="G11516">
        <v>248.33441214175656</v>
      </c>
      <c r="H11516" s="4" t="str">
        <f t="shared" si="179"/>
        <v>Cooking Gear</v>
      </c>
      <c r="K11516"/>
      <c r="L11516"/>
    </row>
    <row r="11517" spans="1:12" x14ac:dyDescent="0.15">
      <c r="A11517" s="5">
        <v>2016</v>
      </c>
      <c r="B11517" t="s">
        <v>120</v>
      </c>
      <c r="C11517" t="s">
        <v>153</v>
      </c>
      <c r="D11517" t="s">
        <v>16</v>
      </c>
      <c r="E11517" t="s">
        <v>161</v>
      </c>
      <c r="F11517" t="s">
        <v>8</v>
      </c>
      <c r="G11517">
        <v>244.43734082241912</v>
      </c>
      <c r="H11517" s="4" t="str">
        <f t="shared" si="179"/>
        <v>Cooking Gear</v>
      </c>
      <c r="K11517"/>
      <c r="L11517"/>
    </row>
    <row r="11518" spans="1:12" x14ac:dyDescent="0.15">
      <c r="A11518" s="5">
        <v>2016</v>
      </c>
      <c r="B11518" t="s">
        <v>120</v>
      </c>
      <c r="C11518" t="s">
        <v>153</v>
      </c>
      <c r="D11518" t="s">
        <v>16</v>
      </c>
      <c r="E11518" t="s">
        <v>161</v>
      </c>
      <c r="F11518" t="s">
        <v>7</v>
      </c>
      <c r="G11518">
        <v>181.56598067796608</v>
      </c>
      <c r="H11518" s="4" t="str">
        <f t="shared" si="179"/>
        <v>Cooking Gear</v>
      </c>
      <c r="K11518"/>
      <c r="L11518"/>
    </row>
    <row r="11519" spans="1:12" x14ac:dyDescent="0.15">
      <c r="A11519" s="5">
        <v>2016</v>
      </c>
      <c r="B11519" t="s">
        <v>120</v>
      </c>
      <c r="C11519" t="s">
        <v>153</v>
      </c>
      <c r="D11519" t="s">
        <v>16</v>
      </c>
      <c r="E11519" t="s">
        <v>161</v>
      </c>
      <c r="F11519" t="s">
        <v>6</v>
      </c>
      <c r="G11519">
        <v>145.66607625577811</v>
      </c>
      <c r="H11519" s="4" t="str">
        <f t="shared" si="179"/>
        <v>Cooking Gear</v>
      </c>
      <c r="K11519"/>
      <c r="L11519"/>
    </row>
    <row r="11520" spans="1:12" x14ac:dyDescent="0.15">
      <c r="A11520" s="5">
        <v>2016</v>
      </c>
      <c r="B11520" t="s">
        <v>120</v>
      </c>
      <c r="C11520" t="s">
        <v>153</v>
      </c>
      <c r="D11520" t="s">
        <v>16</v>
      </c>
      <c r="E11520" t="s">
        <v>161</v>
      </c>
      <c r="F11520" t="s">
        <v>5</v>
      </c>
      <c r="G11520">
        <v>131.45756921417566</v>
      </c>
      <c r="H11520" s="4" t="str">
        <f t="shared" si="179"/>
        <v>Cooking Gear</v>
      </c>
      <c r="K11520"/>
      <c r="L11520"/>
    </row>
    <row r="11521" spans="1:12" x14ac:dyDescent="0.15">
      <c r="A11521" s="5">
        <v>2016</v>
      </c>
      <c r="B11521" t="s">
        <v>120</v>
      </c>
      <c r="C11521" t="s">
        <v>153</v>
      </c>
      <c r="D11521" t="s">
        <v>16</v>
      </c>
      <c r="E11521" t="s">
        <v>161</v>
      </c>
      <c r="F11521" t="s">
        <v>0</v>
      </c>
      <c r="G11521">
        <v>133.67323635785823</v>
      </c>
      <c r="H11521" s="4" t="str">
        <f t="shared" si="179"/>
        <v>Cooking Gear</v>
      </c>
      <c r="K11521"/>
      <c r="L11521"/>
    </row>
    <row r="11522" spans="1:12" x14ac:dyDescent="0.15">
      <c r="A11522" s="5">
        <v>2016</v>
      </c>
      <c r="B11522" t="s">
        <v>120</v>
      </c>
      <c r="C11522" t="s">
        <v>153</v>
      </c>
      <c r="D11522" t="s">
        <v>2</v>
      </c>
      <c r="E11522" t="s">
        <v>161</v>
      </c>
      <c r="F11522" t="s">
        <v>15</v>
      </c>
      <c r="G11522">
        <v>23.201327898305081</v>
      </c>
      <c r="H11522" s="4" t="str">
        <f t="shared" si="179"/>
        <v>Cooking Gear</v>
      </c>
      <c r="K11522"/>
      <c r="L11522"/>
    </row>
    <row r="11523" spans="1:12" x14ac:dyDescent="0.15">
      <c r="A11523" s="5">
        <v>2016</v>
      </c>
      <c r="B11523" t="s">
        <v>120</v>
      </c>
      <c r="C11523" t="s">
        <v>153</v>
      </c>
      <c r="D11523" t="s">
        <v>2</v>
      </c>
      <c r="E11523" t="s">
        <v>161</v>
      </c>
      <c r="F11523" t="s">
        <v>14</v>
      </c>
      <c r="G11523">
        <v>23.978389749152541</v>
      </c>
      <c r="H11523" s="4" t="str">
        <f t="shared" ref="H11523:H11586" si="180">VLOOKUP(C11523,$I$2:$J$145,2, FALSE)</f>
        <v>Cooking Gear</v>
      </c>
      <c r="K11523"/>
      <c r="L11523"/>
    </row>
    <row r="11524" spans="1:12" x14ac:dyDescent="0.15">
      <c r="A11524" s="5">
        <v>2016</v>
      </c>
      <c r="B11524" t="s">
        <v>120</v>
      </c>
      <c r="C11524" t="s">
        <v>153</v>
      </c>
      <c r="D11524" t="s">
        <v>2</v>
      </c>
      <c r="E11524" t="s">
        <v>161</v>
      </c>
      <c r="F11524" t="s">
        <v>13</v>
      </c>
      <c r="G11524">
        <v>23.104695172881353</v>
      </c>
      <c r="H11524" s="4" t="str">
        <f t="shared" si="180"/>
        <v>Cooking Gear</v>
      </c>
      <c r="K11524"/>
      <c r="L11524"/>
    </row>
    <row r="11525" spans="1:12" x14ac:dyDescent="0.15">
      <c r="A11525" s="5">
        <v>2016</v>
      </c>
      <c r="B11525" t="s">
        <v>120</v>
      </c>
      <c r="C11525" t="s">
        <v>153</v>
      </c>
      <c r="D11525" t="s">
        <v>2</v>
      </c>
      <c r="E11525" t="s">
        <v>161</v>
      </c>
      <c r="F11525" t="s">
        <v>12</v>
      </c>
      <c r="G11525">
        <v>26.784528305084745</v>
      </c>
      <c r="H11525" s="4" t="str">
        <f t="shared" si="180"/>
        <v>Cooking Gear</v>
      </c>
      <c r="K11525"/>
      <c r="L11525"/>
    </row>
    <row r="11526" spans="1:12" x14ac:dyDescent="0.15">
      <c r="A11526" s="5">
        <v>2016</v>
      </c>
      <c r="B11526" t="s">
        <v>120</v>
      </c>
      <c r="C11526" t="s">
        <v>153</v>
      </c>
      <c r="D11526" t="s">
        <v>2</v>
      </c>
      <c r="E11526" t="s">
        <v>161</v>
      </c>
      <c r="F11526" t="s">
        <v>11</v>
      </c>
      <c r="G11526">
        <v>31.702481389830506</v>
      </c>
      <c r="H11526" s="4" t="str">
        <f t="shared" si="180"/>
        <v>Cooking Gear</v>
      </c>
      <c r="K11526"/>
      <c r="L11526"/>
    </row>
    <row r="11527" spans="1:12" x14ac:dyDescent="0.15">
      <c r="A11527" s="5">
        <v>2016</v>
      </c>
      <c r="B11527" t="s">
        <v>120</v>
      </c>
      <c r="C11527" t="s">
        <v>153</v>
      </c>
      <c r="D11527" t="s">
        <v>2</v>
      </c>
      <c r="E11527" t="s">
        <v>161</v>
      </c>
      <c r="F11527" t="s">
        <v>10</v>
      </c>
      <c r="G11527">
        <v>35.904373347457629</v>
      </c>
      <c r="H11527" s="4" t="str">
        <f t="shared" si="180"/>
        <v>Cooking Gear</v>
      </c>
      <c r="K11527"/>
      <c r="L11527"/>
    </row>
    <row r="11528" spans="1:12" x14ac:dyDescent="0.15">
      <c r="A11528" s="5">
        <v>2016</v>
      </c>
      <c r="B11528" t="s">
        <v>120</v>
      </c>
      <c r="C11528" t="s">
        <v>153</v>
      </c>
      <c r="D11528" t="s">
        <v>2</v>
      </c>
      <c r="E11528" t="s">
        <v>161</v>
      </c>
      <c r="F11528" t="s">
        <v>9</v>
      </c>
      <c r="G11528">
        <v>40.707851389830516</v>
      </c>
      <c r="H11528" s="4" t="str">
        <f t="shared" si="180"/>
        <v>Cooking Gear</v>
      </c>
      <c r="K11528"/>
      <c r="L11528"/>
    </row>
    <row r="11529" spans="1:12" x14ac:dyDescent="0.15">
      <c r="A11529" s="5">
        <v>2016</v>
      </c>
      <c r="B11529" t="s">
        <v>120</v>
      </c>
      <c r="C11529" t="s">
        <v>153</v>
      </c>
      <c r="D11529" t="s">
        <v>2</v>
      </c>
      <c r="E11529" t="s">
        <v>161</v>
      </c>
      <c r="F11529" t="s">
        <v>8</v>
      </c>
      <c r="G11529">
        <v>39.703102627118646</v>
      </c>
      <c r="H11529" s="4" t="str">
        <f t="shared" si="180"/>
        <v>Cooking Gear</v>
      </c>
      <c r="K11529"/>
      <c r="L11529"/>
    </row>
    <row r="11530" spans="1:12" x14ac:dyDescent="0.15">
      <c r="A11530" s="5">
        <v>2016</v>
      </c>
      <c r="B11530" t="s">
        <v>120</v>
      </c>
      <c r="C11530" t="s">
        <v>153</v>
      </c>
      <c r="D11530" t="s">
        <v>2</v>
      </c>
      <c r="E11530" t="s">
        <v>161</v>
      </c>
      <c r="F11530" t="s">
        <v>7</v>
      </c>
      <c r="G11530">
        <v>29.917460211864412</v>
      </c>
      <c r="H11530" s="4" t="str">
        <f t="shared" si="180"/>
        <v>Cooking Gear</v>
      </c>
      <c r="K11530"/>
      <c r="L11530"/>
    </row>
    <row r="11531" spans="1:12" x14ac:dyDescent="0.15">
      <c r="A11531" s="5">
        <v>2016</v>
      </c>
      <c r="B11531" t="s">
        <v>120</v>
      </c>
      <c r="C11531" t="s">
        <v>153</v>
      </c>
      <c r="D11531" t="s">
        <v>2</v>
      </c>
      <c r="E11531" t="s">
        <v>161</v>
      </c>
      <c r="F11531" t="s">
        <v>6</v>
      </c>
      <c r="G11531">
        <v>23.445278161016944</v>
      </c>
      <c r="H11531" s="4" t="str">
        <f t="shared" si="180"/>
        <v>Cooking Gear</v>
      </c>
      <c r="K11531"/>
      <c r="L11531"/>
    </row>
    <row r="11532" spans="1:12" x14ac:dyDescent="0.15">
      <c r="A11532" s="5">
        <v>2016</v>
      </c>
      <c r="B11532" t="s">
        <v>120</v>
      </c>
      <c r="C11532" t="s">
        <v>153</v>
      </c>
      <c r="D11532" t="s">
        <v>2</v>
      </c>
      <c r="E11532" t="s">
        <v>161</v>
      </c>
      <c r="F11532" t="s">
        <v>5</v>
      </c>
      <c r="G11532">
        <v>20.520243457627121</v>
      </c>
      <c r="H11532" s="4" t="str">
        <f t="shared" si="180"/>
        <v>Cooking Gear</v>
      </c>
      <c r="K11532"/>
      <c r="L11532"/>
    </row>
    <row r="11533" spans="1:12" x14ac:dyDescent="0.15">
      <c r="A11533" s="5">
        <v>2016</v>
      </c>
      <c r="B11533" t="s">
        <v>120</v>
      </c>
      <c r="C11533" t="s">
        <v>153</v>
      </c>
      <c r="D11533" t="s">
        <v>2</v>
      </c>
      <c r="E11533" t="s">
        <v>161</v>
      </c>
      <c r="F11533" t="s">
        <v>0</v>
      </c>
      <c r="G11533">
        <v>23.024088953389828</v>
      </c>
      <c r="H11533" s="4" t="str">
        <f t="shared" si="180"/>
        <v>Cooking Gear</v>
      </c>
      <c r="K11533"/>
      <c r="L11533"/>
    </row>
    <row r="11534" spans="1:12" x14ac:dyDescent="0.15">
      <c r="A11534" s="5">
        <v>2016</v>
      </c>
      <c r="B11534" t="s">
        <v>120</v>
      </c>
      <c r="C11534" t="s">
        <v>153</v>
      </c>
      <c r="D11534" t="s">
        <v>162</v>
      </c>
      <c r="E11534" t="s">
        <v>161</v>
      </c>
      <c r="F11534" t="s">
        <v>15</v>
      </c>
      <c r="G11534">
        <v>22.168459103852079</v>
      </c>
      <c r="H11534" s="4" t="str">
        <f t="shared" si="180"/>
        <v>Cooking Gear</v>
      </c>
      <c r="K11534"/>
      <c r="L11534"/>
    </row>
    <row r="11535" spans="1:12" x14ac:dyDescent="0.15">
      <c r="A11535" s="5">
        <v>2016</v>
      </c>
      <c r="B11535" t="s">
        <v>120</v>
      </c>
      <c r="C11535" t="s">
        <v>153</v>
      </c>
      <c r="D11535" t="s">
        <v>162</v>
      </c>
      <c r="E11535" t="s">
        <v>161</v>
      </c>
      <c r="F11535" t="s">
        <v>14</v>
      </c>
      <c r="G11535">
        <v>22.139782161355932</v>
      </c>
      <c r="H11535" s="4" t="str">
        <f t="shared" si="180"/>
        <v>Cooking Gear</v>
      </c>
      <c r="K11535"/>
      <c r="L11535"/>
    </row>
    <row r="11536" spans="1:12" x14ac:dyDescent="0.15">
      <c r="A11536" s="5">
        <v>2016</v>
      </c>
      <c r="B11536" t="s">
        <v>120</v>
      </c>
      <c r="C11536" t="s">
        <v>153</v>
      </c>
      <c r="D11536" t="s">
        <v>162</v>
      </c>
      <c r="E11536" t="s">
        <v>161</v>
      </c>
      <c r="F11536" t="s">
        <v>13</v>
      </c>
      <c r="G11536">
        <v>22.349759464530049</v>
      </c>
      <c r="H11536" s="4" t="str">
        <f t="shared" si="180"/>
        <v>Cooking Gear</v>
      </c>
      <c r="K11536"/>
      <c r="L11536"/>
    </row>
    <row r="11537" spans="1:12" x14ac:dyDescent="0.15">
      <c r="A11537" s="5">
        <v>2016</v>
      </c>
      <c r="B11537" t="s">
        <v>120</v>
      </c>
      <c r="C11537" t="s">
        <v>153</v>
      </c>
      <c r="D11537" t="s">
        <v>162</v>
      </c>
      <c r="E11537" t="s">
        <v>161</v>
      </c>
      <c r="F11537" t="s">
        <v>12</v>
      </c>
      <c r="G11537">
        <v>24.370473812018492</v>
      </c>
      <c r="H11537" s="4" t="str">
        <f t="shared" si="180"/>
        <v>Cooking Gear</v>
      </c>
      <c r="K11537"/>
      <c r="L11537"/>
    </row>
    <row r="11538" spans="1:12" x14ac:dyDescent="0.15">
      <c r="A11538" s="5">
        <v>2016</v>
      </c>
      <c r="B11538" t="s">
        <v>120</v>
      </c>
      <c r="C11538" t="s">
        <v>153</v>
      </c>
      <c r="D11538" t="s">
        <v>162</v>
      </c>
      <c r="E11538" t="s">
        <v>161</v>
      </c>
      <c r="F11538" t="s">
        <v>11</v>
      </c>
      <c r="G11538">
        <v>30.119658778428349</v>
      </c>
      <c r="H11538" s="4" t="str">
        <f t="shared" si="180"/>
        <v>Cooking Gear</v>
      </c>
      <c r="K11538"/>
      <c r="L11538"/>
    </row>
    <row r="11539" spans="1:12" x14ac:dyDescent="0.15">
      <c r="A11539" s="5">
        <v>2016</v>
      </c>
      <c r="B11539" t="s">
        <v>120</v>
      </c>
      <c r="C11539" t="s">
        <v>153</v>
      </c>
      <c r="D11539" t="s">
        <v>162</v>
      </c>
      <c r="E11539" t="s">
        <v>161</v>
      </c>
      <c r="F11539" t="s">
        <v>10</v>
      </c>
      <c r="G11539">
        <v>33.423912668104784</v>
      </c>
      <c r="H11539" s="4" t="str">
        <f t="shared" si="180"/>
        <v>Cooking Gear</v>
      </c>
      <c r="K11539"/>
      <c r="L11539"/>
    </row>
    <row r="11540" spans="1:12" x14ac:dyDescent="0.15">
      <c r="A11540" s="5">
        <v>2016</v>
      </c>
      <c r="B11540" t="s">
        <v>120</v>
      </c>
      <c r="C11540" t="s">
        <v>153</v>
      </c>
      <c r="D11540" t="s">
        <v>162</v>
      </c>
      <c r="E11540" t="s">
        <v>161</v>
      </c>
      <c r="F11540" t="s">
        <v>9</v>
      </c>
      <c r="G11540">
        <v>37.557925512480743</v>
      </c>
      <c r="H11540" s="4" t="str">
        <f t="shared" si="180"/>
        <v>Cooking Gear</v>
      </c>
      <c r="K11540"/>
      <c r="L11540"/>
    </row>
    <row r="11541" spans="1:12" x14ac:dyDescent="0.15">
      <c r="A11541" s="5">
        <v>2016</v>
      </c>
      <c r="B11541" t="s">
        <v>120</v>
      </c>
      <c r="C11541" t="s">
        <v>153</v>
      </c>
      <c r="D11541" t="s">
        <v>162</v>
      </c>
      <c r="E11541" t="s">
        <v>161</v>
      </c>
      <c r="F11541" t="s">
        <v>8</v>
      </c>
      <c r="G11541">
        <v>36.988082144838209</v>
      </c>
      <c r="H11541" s="4" t="str">
        <f t="shared" si="180"/>
        <v>Cooking Gear</v>
      </c>
      <c r="K11541"/>
      <c r="L11541"/>
    </row>
    <row r="11542" spans="1:12" x14ac:dyDescent="0.15">
      <c r="A11542" s="5">
        <v>2016</v>
      </c>
      <c r="B11542" t="s">
        <v>120</v>
      </c>
      <c r="C11542" t="s">
        <v>153</v>
      </c>
      <c r="D11542" t="s">
        <v>162</v>
      </c>
      <c r="E11542" t="s">
        <v>161</v>
      </c>
      <c r="F11542" t="s">
        <v>7</v>
      </c>
      <c r="G11542">
        <v>26.737060664406776</v>
      </c>
      <c r="H11542" s="4" t="str">
        <f t="shared" si="180"/>
        <v>Cooking Gear</v>
      </c>
      <c r="K11542"/>
      <c r="L11542"/>
    </row>
    <row r="11543" spans="1:12" x14ac:dyDescent="0.15">
      <c r="A11543" s="5">
        <v>2016</v>
      </c>
      <c r="B11543" t="s">
        <v>120</v>
      </c>
      <c r="C11543" t="s">
        <v>153</v>
      </c>
      <c r="D11543" t="s">
        <v>162</v>
      </c>
      <c r="E11543" t="s">
        <v>161</v>
      </c>
      <c r="F11543" t="s">
        <v>6</v>
      </c>
      <c r="G11543">
        <v>22.011031558705699</v>
      </c>
      <c r="H11543" s="4" t="str">
        <f t="shared" si="180"/>
        <v>Cooking Gear</v>
      </c>
      <c r="K11543"/>
      <c r="L11543"/>
    </row>
    <row r="11544" spans="1:12" x14ac:dyDescent="0.15">
      <c r="A11544" s="5">
        <v>2016</v>
      </c>
      <c r="B11544" t="s">
        <v>120</v>
      </c>
      <c r="C11544" t="s">
        <v>153</v>
      </c>
      <c r="D11544" t="s">
        <v>162</v>
      </c>
      <c r="E11544" t="s">
        <v>161</v>
      </c>
      <c r="F11544" t="s">
        <v>5</v>
      </c>
      <c r="G11544">
        <v>20.09159806224962</v>
      </c>
      <c r="H11544" s="4" t="str">
        <f t="shared" si="180"/>
        <v>Cooking Gear</v>
      </c>
      <c r="K11544"/>
      <c r="L11544"/>
    </row>
    <row r="11545" spans="1:12" x14ac:dyDescent="0.15">
      <c r="A11545" s="5">
        <v>2016</v>
      </c>
      <c r="B11545" t="s">
        <v>120</v>
      </c>
      <c r="C11545" t="s">
        <v>153</v>
      </c>
      <c r="D11545" t="s">
        <v>162</v>
      </c>
      <c r="E11545" t="s">
        <v>161</v>
      </c>
      <c r="F11545" t="s">
        <v>0</v>
      </c>
      <c r="G11545">
        <v>21.602803949460711</v>
      </c>
      <c r="H11545" s="4" t="str">
        <f t="shared" si="180"/>
        <v>Cooking Gear</v>
      </c>
      <c r="K11545"/>
      <c r="L11545"/>
    </row>
    <row r="11546" spans="1:12" x14ac:dyDescent="0.15">
      <c r="A11546" s="5">
        <v>2016</v>
      </c>
      <c r="B11546" t="s">
        <v>120</v>
      </c>
      <c r="C11546" t="s">
        <v>153</v>
      </c>
      <c r="D11546" t="s">
        <v>16</v>
      </c>
      <c r="E11546" t="s">
        <v>161</v>
      </c>
      <c r="F11546" t="s">
        <v>15</v>
      </c>
      <c r="G11546">
        <v>46.546485254237282</v>
      </c>
      <c r="H11546" s="4" t="str">
        <f t="shared" si="180"/>
        <v>Cooking Gear</v>
      </c>
      <c r="K11546"/>
      <c r="L11546"/>
    </row>
    <row r="11547" spans="1:12" x14ac:dyDescent="0.15">
      <c r="A11547" s="5">
        <v>2016</v>
      </c>
      <c r="B11547" t="s">
        <v>120</v>
      </c>
      <c r="C11547" t="s">
        <v>153</v>
      </c>
      <c r="D11547" t="s">
        <v>16</v>
      </c>
      <c r="E11547" t="s">
        <v>161</v>
      </c>
      <c r="F11547" t="s">
        <v>14</v>
      </c>
      <c r="G11547">
        <v>48.328635584745761</v>
      </c>
      <c r="H11547" s="4" t="str">
        <f t="shared" si="180"/>
        <v>Cooking Gear</v>
      </c>
      <c r="K11547"/>
      <c r="L11547"/>
    </row>
    <row r="11548" spans="1:12" x14ac:dyDescent="0.15">
      <c r="A11548" s="5">
        <v>2016</v>
      </c>
      <c r="B11548" t="s">
        <v>120</v>
      </c>
      <c r="C11548" t="s">
        <v>153</v>
      </c>
      <c r="D11548" t="s">
        <v>16</v>
      </c>
      <c r="E11548" t="s">
        <v>161</v>
      </c>
      <c r="F11548" t="s">
        <v>13</v>
      </c>
      <c r="G11548">
        <v>47.86210493008474</v>
      </c>
      <c r="H11548" s="4" t="str">
        <f t="shared" si="180"/>
        <v>Cooking Gear</v>
      </c>
      <c r="K11548"/>
      <c r="L11548"/>
    </row>
    <row r="11549" spans="1:12" x14ac:dyDescent="0.15">
      <c r="A11549" s="5">
        <v>2016</v>
      </c>
      <c r="B11549" t="s">
        <v>120</v>
      </c>
      <c r="C11549" t="s">
        <v>153</v>
      </c>
      <c r="D11549" t="s">
        <v>16</v>
      </c>
      <c r="E11549" t="s">
        <v>161</v>
      </c>
      <c r="F11549" t="s">
        <v>12</v>
      </c>
      <c r="G11549">
        <v>51.729082627118636</v>
      </c>
      <c r="H11549" s="4" t="str">
        <f t="shared" si="180"/>
        <v>Cooking Gear</v>
      </c>
      <c r="K11549"/>
      <c r="L11549"/>
    </row>
    <row r="11550" spans="1:12" x14ac:dyDescent="0.15">
      <c r="A11550" s="5">
        <v>2016</v>
      </c>
      <c r="B11550" t="s">
        <v>120</v>
      </c>
      <c r="C11550" t="s">
        <v>153</v>
      </c>
      <c r="D11550" t="s">
        <v>16</v>
      </c>
      <c r="E11550" t="s">
        <v>161</v>
      </c>
      <c r="F11550" t="s">
        <v>11</v>
      </c>
      <c r="G11550">
        <v>66.338107627118632</v>
      </c>
      <c r="H11550" s="4" t="str">
        <f t="shared" si="180"/>
        <v>Cooking Gear</v>
      </c>
      <c r="K11550"/>
      <c r="L11550"/>
    </row>
    <row r="11551" spans="1:12" x14ac:dyDescent="0.15">
      <c r="A11551" s="5">
        <v>2016</v>
      </c>
      <c r="B11551" t="s">
        <v>120</v>
      </c>
      <c r="C11551" t="s">
        <v>153</v>
      </c>
      <c r="D11551" t="s">
        <v>16</v>
      </c>
      <c r="E11551" t="s">
        <v>161</v>
      </c>
      <c r="F11551" t="s">
        <v>10</v>
      </c>
      <c r="G11551">
        <v>67.814620360169485</v>
      </c>
      <c r="H11551" s="4" t="str">
        <f t="shared" si="180"/>
        <v>Cooking Gear</v>
      </c>
      <c r="K11551"/>
      <c r="L11551"/>
    </row>
    <row r="11552" spans="1:12" x14ac:dyDescent="0.15">
      <c r="A11552" s="5">
        <v>2016</v>
      </c>
      <c r="B11552" t="s">
        <v>120</v>
      </c>
      <c r="C11552" t="s">
        <v>153</v>
      </c>
      <c r="D11552" t="s">
        <v>16</v>
      </c>
      <c r="E11552" t="s">
        <v>161</v>
      </c>
      <c r="F11552" t="s">
        <v>9</v>
      </c>
      <c r="G11552">
        <v>82.103366440677974</v>
      </c>
      <c r="H11552" s="4" t="str">
        <f t="shared" si="180"/>
        <v>Cooking Gear</v>
      </c>
      <c r="K11552"/>
      <c r="L11552"/>
    </row>
    <row r="11553" spans="1:12" x14ac:dyDescent="0.15">
      <c r="A11553" s="5">
        <v>2016</v>
      </c>
      <c r="B11553" t="s">
        <v>120</v>
      </c>
      <c r="C11553" t="s">
        <v>153</v>
      </c>
      <c r="D11553" t="s">
        <v>16</v>
      </c>
      <c r="E11553" t="s">
        <v>161</v>
      </c>
      <c r="F11553" t="s">
        <v>8</v>
      </c>
      <c r="G11553">
        <v>80.581099576271185</v>
      </c>
      <c r="H11553" s="4" t="str">
        <f t="shared" si="180"/>
        <v>Cooking Gear</v>
      </c>
      <c r="K11553"/>
      <c r="L11553"/>
    </row>
    <row r="11554" spans="1:12" x14ac:dyDescent="0.15">
      <c r="A11554" s="5">
        <v>2016</v>
      </c>
      <c r="B11554" t="s">
        <v>120</v>
      </c>
      <c r="C11554" t="s">
        <v>153</v>
      </c>
      <c r="D11554" t="s">
        <v>16</v>
      </c>
      <c r="E11554" t="s">
        <v>161</v>
      </c>
      <c r="F11554" t="s">
        <v>7</v>
      </c>
      <c r="G11554">
        <v>57.458576440677973</v>
      </c>
      <c r="H11554" s="4" t="str">
        <f t="shared" si="180"/>
        <v>Cooking Gear</v>
      </c>
      <c r="K11554"/>
      <c r="L11554"/>
    </row>
    <row r="11555" spans="1:12" x14ac:dyDescent="0.15">
      <c r="A11555" s="5">
        <v>2016</v>
      </c>
      <c r="B11555" t="s">
        <v>120</v>
      </c>
      <c r="C11555" t="s">
        <v>153</v>
      </c>
      <c r="D11555" t="s">
        <v>16</v>
      </c>
      <c r="E11555" t="s">
        <v>161</v>
      </c>
      <c r="F11555" t="s">
        <v>6</v>
      </c>
      <c r="G11555">
        <v>49.370860868644058</v>
      </c>
      <c r="H11555" s="4" t="str">
        <f t="shared" si="180"/>
        <v>Cooking Gear</v>
      </c>
      <c r="K11555"/>
      <c r="L11555"/>
    </row>
    <row r="11556" spans="1:12" x14ac:dyDescent="0.15">
      <c r="A11556" s="5">
        <v>2016</v>
      </c>
      <c r="B11556" t="s">
        <v>120</v>
      </c>
      <c r="C11556" t="s">
        <v>153</v>
      </c>
      <c r="D11556" t="s">
        <v>16</v>
      </c>
      <c r="E11556" t="s">
        <v>161</v>
      </c>
      <c r="F11556" t="s">
        <v>5</v>
      </c>
      <c r="G11556">
        <v>41.925856271186433</v>
      </c>
      <c r="H11556" s="4" t="str">
        <f t="shared" si="180"/>
        <v>Cooking Gear</v>
      </c>
      <c r="K11556"/>
      <c r="L11556"/>
    </row>
    <row r="11557" spans="1:12" x14ac:dyDescent="0.15">
      <c r="A11557" s="5">
        <v>2016</v>
      </c>
      <c r="B11557" t="s">
        <v>120</v>
      </c>
      <c r="C11557" t="s">
        <v>153</v>
      </c>
      <c r="D11557" t="s">
        <v>16</v>
      </c>
      <c r="E11557" t="s">
        <v>161</v>
      </c>
      <c r="F11557" t="s">
        <v>0</v>
      </c>
      <c r="G11557">
        <v>47.00321914194916</v>
      </c>
      <c r="H11557" s="4" t="str">
        <f t="shared" si="180"/>
        <v>Cooking Gear</v>
      </c>
      <c r="K11557"/>
      <c r="L11557"/>
    </row>
    <row r="11558" spans="1:12" x14ac:dyDescent="0.15">
      <c r="A11558" s="5">
        <v>2016</v>
      </c>
      <c r="B11558" t="s">
        <v>120</v>
      </c>
      <c r="C11558" t="s">
        <v>152</v>
      </c>
      <c r="D11558" t="s">
        <v>164</v>
      </c>
      <c r="E11558" t="s">
        <v>161</v>
      </c>
      <c r="F11558" t="s">
        <v>15</v>
      </c>
      <c r="G11558">
        <v>51.066156952234195</v>
      </c>
      <c r="H11558" s="4" t="str">
        <f t="shared" si="180"/>
        <v>Cooking Gear</v>
      </c>
      <c r="K11558"/>
      <c r="L11558"/>
    </row>
    <row r="11559" spans="1:12" x14ac:dyDescent="0.15">
      <c r="A11559" s="5">
        <v>2016</v>
      </c>
      <c r="B11559" t="s">
        <v>120</v>
      </c>
      <c r="C11559" t="s">
        <v>152</v>
      </c>
      <c r="D11559" t="s">
        <v>164</v>
      </c>
      <c r="E11559" t="s">
        <v>161</v>
      </c>
      <c r="F11559" t="s">
        <v>14</v>
      </c>
      <c r="G11559">
        <v>51.258186910323559</v>
      </c>
      <c r="H11559" s="4" t="str">
        <f t="shared" si="180"/>
        <v>Cooking Gear</v>
      </c>
      <c r="K11559"/>
      <c r="L11559"/>
    </row>
    <row r="11560" spans="1:12" x14ac:dyDescent="0.15">
      <c r="A11560" s="5">
        <v>2016</v>
      </c>
      <c r="B11560" t="s">
        <v>120</v>
      </c>
      <c r="C11560" t="s">
        <v>152</v>
      </c>
      <c r="D11560" t="s">
        <v>164</v>
      </c>
      <c r="E11560" t="s">
        <v>161</v>
      </c>
      <c r="F11560" t="s">
        <v>13</v>
      </c>
      <c r="G11560">
        <v>49.59619212804315</v>
      </c>
      <c r="H11560" s="4" t="str">
        <f t="shared" si="180"/>
        <v>Cooking Gear</v>
      </c>
      <c r="K11560"/>
      <c r="L11560"/>
    </row>
    <row r="11561" spans="1:12" x14ac:dyDescent="0.15">
      <c r="A11561" s="5">
        <v>2016</v>
      </c>
      <c r="B11561" t="s">
        <v>120</v>
      </c>
      <c r="C11561" t="s">
        <v>152</v>
      </c>
      <c r="D11561" t="s">
        <v>164</v>
      </c>
      <c r="E11561" t="s">
        <v>161</v>
      </c>
      <c r="F11561" t="s">
        <v>12</v>
      </c>
      <c r="G11561">
        <v>56.021732842835135</v>
      </c>
      <c r="H11561" s="4" t="str">
        <f t="shared" si="180"/>
        <v>Cooking Gear</v>
      </c>
      <c r="K11561"/>
      <c r="L11561"/>
    </row>
    <row r="11562" spans="1:12" x14ac:dyDescent="0.15">
      <c r="A11562" s="5">
        <v>2016</v>
      </c>
      <c r="B11562" t="s">
        <v>120</v>
      </c>
      <c r="C11562" t="s">
        <v>152</v>
      </c>
      <c r="D11562" t="s">
        <v>164</v>
      </c>
      <c r="E11562" t="s">
        <v>161</v>
      </c>
      <c r="F11562" t="s">
        <v>11</v>
      </c>
      <c r="G11562">
        <v>64.405778634822795</v>
      </c>
      <c r="H11562" s="4" t="str">
        <f t="shared" si="180"/>
        <v>Cooking Gear</v>
      </c>
      <c r="K11562"/>
      <c r="L11562"/>
    </row>
    <row r="11563" spans="1:12" x14ac:dyDescent="0.15">
      <c r="A11563" s="5">
        <v>2016</v>
      </c>
      <c r="B11563" t="s">
        <v>120</v>
      </c>
      <c r="C11563" t="s">
        <v>152</v>
      </c>
      <c r="D11563" t="s">
        <v>164</v>
      </c>
      <c r="E11563" t="s">
        <v>161</v>
      </c>
      <c r="F11563" t="s">
        <v>10</v>
      </c>
      <c r="G11563">
        <v>71.047185973035454</v>
      </c>
      <c r="H11563" s="4" t="str">
        <f t="shared" si="180"/>
        <v>Cooking Gear</v>
      </c>
      <c r="K11563"/>
      <c r="L11563"/>
    </row>
    <row r="11564" spans="1:12" x14ac:dyDescent="0.15">
      <c r="A11564" s="5">
        <v>2016</v>
      </c>
      <c r="B11564" t="s">
        <v>120</v>
      </c>
      <c r="C11564" t="s">
        <v>152</v>
      </c>
      <c r="D11564" t="s">
        <v>164</v>
      </c>
      <c r="E11564" t="s">
        <v>161</v>
      </c>
      <c r="F11564" t="s">
        <v>9</v>
      </c>
      <c r="G11564">
        <v>85.687242551617857</v>
      </c>
      <c r="H11564" s="4" t="str">
        <f t="shared" si="180"/>
        <v>Cooking Gear</v>
      </c>
      <c r="K11564"/>
      <c r="L11564"/>
    </row>
    <row r="11565" spans="1:12" x14ac:dyDescent="0.15">
      <c r="A11565" s="5">
        <v>2016</v>
      </c>
      <c r="B11565" t="s">
        <v>120</v>
      </c>
      <c r="C11565" t="s">
        <v>152</v>
      </c>
      <c r="D11565" t="s">
        <v>164</v>
      </c>
      <c r="E11565" t="s">
        <v>161</v>
      </c>
      <c r="F11565" t="s">
        <v>8</v>
      </c>
      <c r="G11565">
        <v>85.235571159476109</v>
      </c>
      <c r="H11565" s="4" t="str">
        <f t="shared" si="180"/>
        <v>Cooking Gear</v>
      </c>
      <c r="K11565"/>
      <c r="L11565"/>
    </row>
    <row r="11566" spans="1:12" x14ac:dyDescent="0.15">
      <c r="A11566" s="5">
        <v>2016</v>
      </c>
      <c r="B11566" t="s">
        <v>120</v>
      </c>
      <c r="C11566" t="s">
        <v>152</v>
      </c>
      <c r="D11566" t="s">
        <v>164</v>
      </c>
      <c r="E11566" t="s">
        <v>161</v>
      </c>
      <c r="F11566" t="s">
        <v>7</v>
      </c>
      <c r="G11566">
        <v>58.977367957627123</v>
      </c>
      <c r="H11566" s="4" t="str">
        <f t="shared" si="180"/>
        <v>Cooking Gear</v>
      </c>
      <c r="K11566"/>
      <c r="L11566"/>
    </row>
    <row r="11567" spans="1:12" x14ac:dyDescent="0.15">
      <c r="A11567" s="5">
        <v>2016</v>
      </c>
      <c r="B11567" t="s">
        <v>120</v>
      </c>
      <c r="C11567" t="s">
        <v>152</v>
      </c>
      <c r="D11567" t="s">
        <v>164</v>
      </c>
      <c r="E11567" t="s">
        <v>161</v>
      </c>
      <c r="F11567" t="s">
        <v>6</v>
      </c>
      <c r="G11567">
        <v>50.309287134822796</v>
      </c>
      <c r="H11567" s="4" t="str">
        <f t="shared" si="180"/>
        <v>Cooking Gear</v>
      </c>
      <c r="K11567"/>
      <c r="L11567"/>
    </row>
    <row r="11568" spans="1:12" x14ac:dyDescent="0.15">
      <c r="A11568" s="5">
        <v>2016</v>
      </c>
      <c r="B11568" t="s">
        <v>120</v>
      </c>
      <c r="C11568" t="s">
        <v>152</v>
      </c>
      <c r="D11568" t="s">
        <v>164</v>
      </c>
      <c r="E11568" t="s">
        <v>161</v>
      </c>
      <c r="F11568" t="s">
        <v>5</v>
      </c>
      <c r="G11568">
        <v>44.875307143297391</v>
      </c>
      <c r="H11568" s="4" t="str">
        <f t="shared" si="180"/>
        <v>Cooking Gear</v>
      </c>
      <c r="K11568"/>
      <c r="L11568"/>
    </row>
    <row r="11569" spans="1:12" x14ac:dyDescent="0.15">
      <c r="A11569" s="5">
        <v>2016</v>
      </c>
      <c r="B11569" t="s">
        <v>120</v>
      </c>
      <c r="C11569" t="s">
        <v>152</v>
      </c>
      <c r="D11569" t="s">
        <v>164</v>
      </c>
      <c r="E11569" t="s">
        <v>161</v>
      </c>
      <c r="F11569" t="s">
        <v>0</v>
      </c>
      <c r="G11569">
        <v>47.036201103235754</v>
      </c>
      <c r="H11569" s="4" t="str">
        <f t="shared" si="180"/>
        <v>Cooking Gear</v>
      </c>
      <c r="K11569"/>
      <c r="L11569"/>
    </row>
    <row r="11570" spans="1:12" x14ac:dyDescent="0.15">
      <c r="A11570" s="5">
        <v>2016</v>
      </c>
      <c r="B11570" t="s">
        <v>120</v>
      </c>
      <c r="C11570" t="s">
        <v>152</v>
      </c>
      <c r="D11570" t="s">
        <v>16</v>
      </c>
      <c r="E11570" t="s">
        <v>161</v>
      </c>
      <c r="F11570" t="s">
        <v>15</v>
      </c>
      <c r="G11570">
        <v>89.817135013636346</v>
      </c>
      <c r="H11570" s="4" t="str">
        <f t="shared" si="180"/>
        <v>Cooking Gear</v>
      </c>
      <c r="K11570"/>
      <c r="L11570"/>
    </row>
    <row r="11571" spans="1:12" x14ac:dyDescent="0.15">
      <c r="A11571" s="5">
        <v>2016</v>
      </c>
      <c r="B11571" t="s">
        <v>120</v>
      </c>
      <c r="C11571" t="s">
        <v>152</v>
      </c>
      <c r="D11571" t="s">
        <v>16</v>
      </c>
      <c r="E11571" t="s">
        <v>161</v>
      </c>
      <c r="F11571" t="s">
        <v>14</v>
      </c>
      <c r="G11571">
        <v>98.772801929799684</v>
      </c>
      <c r="H11571" s="4" t="str">
        <f t="shared" si="180"/>
        <v>Cooking Gear</v>
      </c>
      <c r="K11571"/>
      <c r="L11571"/>
    </row>
    <row r="11572" spans="1:12" x14ac:dyDescent="0.15">
      <c r="A11572" s="5">
        <v>2016</v>
      </c>
      <c r="B11572" t="s">
        <v>120</v>
      </c>
      <c r="C11572" t="s">
        <v>152</v>
      </c>
      <c r="D11572" t="s">
        <v>16</v>
      </c>
      <c r="E11572" t="s">
        <v>161</v>
      </c>
      <c r="F11572" t="s">
        <v>13</v>
      </c>
      <c r="G11572">
        <v>94.960661077534667</v>
      </c>
      <c r="H11572" s="4" t="str">
        <f t="shared" si="180"/>
        <v>Cooking Gear</v>
      </c>
      <c r="K11572"/>
      <c r="L11572"/>
    </row>
    <row r="11573" spans="1:12" x14ac:dyDescent="0.15">
      <c r="A11573" s="5">
        <v>2016</v>
      </c>
      <c r="B11573" t="s">
        <v>120</v>
      </c>
      <c r="C11573" t="s">
        <v>152</v>
      </c>
      <c r="D11573" t="s">
        <v>16</v>
      </c>
      <c r="E11573" t="s">
        <v>161</v>
      </c>
      <c r="F11573" t="s">
        <v>12</v>
      </c>
      <c r="G11573">
        <v>104.73632845685671</v>
      </c>
      <c r="H11573" s="4" t="str">
        <f t="shared" si="180"/>
        <v>Cooking Gear</v>
      </c>
      <c r="K11573"/>
      <c r="L11573"/>
    </row>
    <row r="11574" spans="1:12" x14ac:dyDescent="0.15">
      <c r="A11574" s="5">
        <v>2016</v>
      </c>
      <c r="B11574" t="s">
        <v>120</v>
      </c>
      <c r="C11574" t="s">
        <v>152</v>
      </c>
      <c r="D11574" t="s">
        <v>16</v>
      </c>
      <c r="E11574" t="s">
        <v>161</v>
      </c>
      <c r="F11574" t="s">
        <v>11</v>
      </c>
      <c r="G11574">
        <v>124.72474774483821</v>
      </c>
      <c r="H11574" s="4" t="str">
        <f t="shared" si="180"/>
        <v>Cooking Gear</v>
      </c>
      <c r="K11574"/>
      <c r="L11574"/>
    </row>
    <row r="11575" spans="1:12" x14ac:dyDescent="0.15">
      <c r="A11575" s="5">
        <v>2016</v>
      </c>
      <c r="B11575" t="s">
        <v>120</v>
      </c>
      <c r="C11575" t="s">
        <v>152</v>
      </c>
      <c r="D11575" t="s">
        <v>16</v>
      </c>
      <c r="E11575" t="s">
        <v>161</v>
      </c>
      <c r="F11575" t="s">
        <v>10</v>
      </c>
      <c r="G11575">
        <v>131.61100827827426</v>
      </c>
      <c r="H11575" s="4" t="str">
        <f t="shared" si="180"/>
        <v>Cooking Gear</v>
      </c>
      <c r="K11575"/>
      <c r="L11575"/>
    </row>
    <row r="11576" spans="1:12" x14ac:dyDescent="0.15">
      <c r="A11576" s="5">
        <v>2016</v>
      </c>
      <c r="B11576" t="s">
        <v>120</v>
      </c>
      <c r="C11576" t="s">
        <v>152</v>
      </c>
      <c r="D11576" t="s">
        <v>16</v>
      </c>
      <c r="E11576" t="s">
        <v>161</v>
      </c>
      <c r="F11576" t="s">
        <v>9</v>
      </c>
      <c r="G11576">
        <v>160.23942232234205</v>
      </c>
      <c r="H11576" s="4" t="str">
        <f t="shared" si="180"/>
        <v>Cooking Gear</v>
      </c>
      <c r="K11576"/>
      <c r="L11576"/>
    </row>
    <row r="11577" spans="1:12" x14ac:dyDescent="0.15">
      <c r="A11577" s="5">
        <v>2016</v>
      </c>
      <c r="B11577" t="s">
        <v>120</v>
      </c>
      <c r="C11577" t="s">
        <v>152</v>
      </c>
      <c r="D11577" t="s">
        <v>16</v>
      </c>
      <c r="E11577" t="s">
        <v>161</v>
      </c>
      <c r="F11577" t="s">
        <v>8</v>
      </c>
      <c r="G11577">
        <v>150.11549860862866</v>
      </c>
      <c r="H11577" s="4" t="str">
        <f t="shared" si="180"/>
        <v>Cooking Gear</v>
      </c>
      <c r="K11577"/>
      <c r="L11577"/>
    </row>
    <row r="11578" spans="1:12" x14ac:dyDescent="0.15">
      <c r="A11578" s="5">
        <v>2016</v>
      </c>
      <c r="B11578" t="s">
        <v>120</v>
      </c>
      <c r="C11578" t="s">
        <v>152</v>
      </c>
      <c r="D11578" t="s">
        <v>16</v>
      </c>
      <c r="E11578" t="s">
        <v>161</v>
      </c>
      <c r="F11578" t="s">
        <v>7</v>
      </c>
      <c r="G11578">
        <v>111.83116921440678</v>
      </c>
      <c r="H11578" s="4" t="str">
        <f t="shared" si="180"/>
        <v>Cooking Gear</v>
      </c>
      <c r="K11578"/>
      <c r="L11578"/>
    </row>
    <row r="11579" spans="1:12" x14ac:dyDescent="0.15">
      <c r="A11579" s="5">
        <v>2016</v>
      </c>
      <c r="B11579" t="s">
        <v>120</v>
      </c>
      <c r="C11579" t="s">
        <v>152</v>
      </c>
      <c r="D11579" t="s">
        <v>16</v>
      </c>
      <c r="E11579" t="s">
        <v>161</v>
      </c>
      <c r="F11579" t="s">
        <v>6</v>
      </c>
      <c r="G11579">
        <v>91.731714682742663</v>
      </c>
      <c r="H11579" s="4" t="str">
        <f t="shared" si="180"/>
        <v>Cooking Gear</v>
      </c>
      <c r="K11579"/>
      <c r="L11579"/>
    </row>
    <row r="11580" spans="1:12" x14ac:dyDescent="0.15">
      <c r="A11580" s="5">
        <v>2016</v>
      </c>
      <c r="B11580" t="s">
        <v>120</v>
      </c>
      <c r="C11580" t="s">
        <v>152</v>
      </c>
      <c r="D11580" t="s">
        <v>16</v>
      </c>
      <c r="E11580" t="s">
        <v>161</v>
      </c>
      <c r="F11580" t="s">
        <v>5</v>
      </c>
      <c r="G11580">
        <v>86.013918489368251</v>
      </c>
      <c r="H11580" s="4" t="str">
        <f t="shared" si="180"/>
        <v>Cooking Gear</v>
      </c>
      <c r="K11580"/>
      <c r="L11580"/>
    </row>
    <row r="11581" spans="1:12" x14ac:dyDescent="0.15">
      <c r="A11581" s="5">
        <v>2016</v>
      </c>
      <c r="B11581" t="s">
        <v>120</v>
      </c>
      <c r="C11581" t="s">
        <v>152</v>
      </c>
      <c r="D11581" t="s">
        <v>16</v>
      </c>
      <c r="E11581" t="s">
        <v>161</v>
      </c>
      <c r="F11581" t="s">
        <v>0</v>
      </c>
      <c r="G11581">
        <v>91.601481756741137</v>
      </c>
      <c r="H11581" s="4" t="str">
        <f t="shared" si="180"/>
        <v>Cooking Gear</v>
      </c>
      <c r="K11581"/>
      <c r="L11581"/>
    </row>
    <row r="11582" spans="1:12" x14ac:dyDescent="0.15">
      <c r="A11582" s="5">
        <v>2016</v>
      </c>
      <c r="B11582" t="s">
        <v>120</v>
      </c>
      <c r="C11582" t="s">
        <v>152</v>
      </c>
      <c r="D11582" t="s">
        <v>2</v>
      </c>
      <c r="E11582" t="s">
        <v>161</v>
      </c>
      <c r="F11582" t="s">
        <v>15</v>
      </c>
      <c r="G11582">
        <v>32.483735796841295</v>
      </c>
      <c r="H11582" s="4" t="str">
        <f t="shared" si="180"/>
        <v>Cooking Gear</v>
      </c>
      <c r="K11582"/>
      <c r="L11582"/>
    </row>
    <row r="11583" spans="1:12" x14ac:dyDescent="0.15">
      <c r="A11583" s="5">
        <v>2016</v>
      </c>
      <c r="B11583" t="s">
        <v>120</v>
      </c>
      <c r="C11583" t="s">
        <v>152</v>
      </c>
      <c r="D11583" t="s">
        <v>2</v>
      </c>
      <c r="E11583" t="s">
        <v>161</v>
      </c>
      <c r="F11583" t="s">
        <v>14</v>
      </c>
      <c r="G11583">
        <v>33.311420622896769</v>
      </c>
      <c r="H11583" s="4" t="str">
        <f t="shared" si="180"/>
        <v>Cooking Gear</v>
      </c>
      <c r="K11583"/>
      <c r="L11583"/>
    </row>
    <row r="11584" spans="1:12" x14ac:dyDescent="0.15">
      <c r="A11584" s="5">
        <v>2016</v>
      </c>
      <c r="B11584" t="s">
        <v>120</v>
      </c>
      <c r="C11584" t="s">
        <v>152</v>
      </c>
      <c r="D11584" t="s">
        <v>2</v>
      </c>
      <c r="E11584" t="s">
        <v>161</v>
      </c>
      <c r="F11584" t="s">
        <v>13</v>
      </c>
      <c r="G11584">
        <v>32.632047600554699</v>
      </c>
      <c r="H11584" s="4" t="str">
        <f t="shared" si="180"/>
        <v>Cooking Gear</v>
      </c>
      <c r="K11584"/>
      <c r="L11584"/>
    </row>
    <row r="11585" spans="1:12" x14ac:dyDescent="0.15">
      <c r="A11585" s="5">
        <v>2016</v>
      </c>
      <c r="B11585" t="s">
        <v>120</v>
      </c>
      <c r="C11585" t="s">
        <v>152</v>
      </c>
      <c r="D11585" t="s">
        <v>2</v>
      </c>
      <c r="E11585" t="s">
        <v>161</v>
      </c>
      <c r="F11585" t="s">
        <v>12</v>
      </c>
      <c r="G11585">
        <v>34.971535102465339</v>
      </c>
      <c r="H11585" s="4" t="str">
        <f t="shared" si="180"/>
        <v>Cooking Gear</v>
      </c>
      <c r="K11585"/>
      <c r="L11585"/>
    </row>
    <row r="11586" spans="1:12" x14ac:dyDescent="0.15">
      <c r="A11586" s="5">
        <v>2016</v>
      </c>
      <c r="B11586" t="s">
        <v>120</v>
      </c>
      <c r="C11586" t="s">
        <v>152</v>
      </c>
      <c r="D11586" t="s">
        <v>2</v>
      </c>
      <c r="E11586" t="s">
        <v>161</v>
      </c>
      <c r="F11586" t="s">
        <v>11</v>
      </c>
      <c r="G11586">
        <v>43.152048987365184</v>
      </c>
      <c r="H11586" s="4" t="str">
        <f t="shared" si="180"/>
        <v>Cooking Gear</v>
      </c>
      <c r="K11586"/>
      <c r="L11586"/>
    </row>
    <row r="11587" spans="1:12" x14ac:dyDescent="0.15">
      <c r="A11587" s="5">
        <v>2016</v>
      </c>
      <c r="B11587" t="s">
        <v>120</v>
      </c>
      <c r="C11587" t="s">
        <v>152</v>
      </c>
      <c r="D11587" t="s">
        <v>2</v>
      </c>
      <c r="E11587" t="s">
        <v>161</v>
      </c>
      <c r="F11587" t="s">
        <v>10</v>
      </c>
      <c r="G11587">
        <v>47.229365491294288</v>
      </c>
      <c r="H11587" s="4" t="str">
        <f t="shared" ref="H11587:H11650" si="181">VLOOKUP(C11587,$I$2:$J$145,2, FALSE)</f>
        <v>Cooking Gear</v>
      </c>
      <c r="K11587"/>
      <c r="L11587"/>
    </row>
    <row r="11588" spans="1:12" x14ac:dyDescent="0.15">
      <c r="A11588" s="5">
        <v>2016</v>
      </c>
      <c r="B11588" t="s">
        <v>120</v>
      </c>
      <c r="C11588" t="s">
        <v>152</v>
      </c>
      <c r="D11588" t="s">
        <v>2</v>
      </c>
      <c r="E11588" t="s">
        <v>161</v>
      </c>
      <c r="F11588" t="s">
        <v>9</v>
      </c>
      <c r="G11588">
        <v>55.580621273343617</v>
      </c>
      <c r="H11588" s="4" t="str">
        <f t="shared" si="181"/>
        <v>Cooking Gear</v>
      </c>
      <c r="K11588"/>
      <c r="L11588"/>
    </row>
    <row r="11589" spans="1:12" x14ac:dyDescent="0.15">
      <c r="A11589" s="5">
        <v>2016</v>
      </c>
      <c r="B11589" t="s">
        <v>120</v>
      </c>
      <c r="C11589" t="s">
        <v>152</v>
      </c>
      <c r="D11589" t="s">
        <v>2</v>
      </c>
      <c r="E11589" t="s">
        <v>161</v>
      </c>
      <c r="F11589" t="s">
        <v>8</v>
      </c>
      <c r="G11589">
        <v>52.721503273497689</v>
      </c>
      <c r="H11589" s="4" t="str">
        <f t="shared" si="181"/>
        <v>Cooking Gear</v>
      </c>
      <c r="K11589"/>
      <c r="L11589"/>
    </row>
    <row r="11590" spans="1:12" x14ac:dyDescent="0.15">
      <c r="A11590" s="5">
        <v>2016</v>
      </c>
      <c r="B11590" t="s">
        <v>120</v>
      </c>
      <c r="C11590" t="s">
        <v>152</v>
      </c>
      <c r="D11590" t="s">
        <v>2</v>
      </c>
      <c r="E11590" t="s">
        <v>161</v>
      </c>
      <c r="F11590" t="s">
        <v>7</v>
      </c>
      <c r="G11590">
        <v>39.903998918644071</v>
      </c>
      <c r="H11590" s="4" t="str">
        <f t="shared" si="181"/>
        <v>Cooking Gear</v>
      </c>
      <c r="K11590"/>
      <c r="L11590"/>
    </row>
    <row r="11591" spans="1:12" x14ac:dyDescent="0.15">
      <c r="A11591" s="5">
        <v>2016</v>
      </c>
      <c r="B11591" t="s">
        <v>120</v>
      </c>
      <c r="C11591" t="s">
        <v>152</v>
      </c>
      <c r="D11591" t="s">
        <v>2</v>
      </c>
      <c r="E11591" t="s">
        <v>161</v>
      </c>
      <c r="F11591" t="s">
        <v>6</v>
      </c>
      <c r="G11591">
        <v>32.477265577580894</v>
      </c>
      <c r="H11591" s="4" t="str">
        <f t="shared" si="181"/>
        <v>Cooking Gear</v>
      </c>
      <c r="K11591"/>
      <c r="L11591"/>
    </row>
    <row r="11592" spans="1:12" x14ac:dyDescent="0.15">
      <c r="A11592" s="5">
        <v>2016</v>
      </c>
      <c r="B11592" t="s">
        <v>120</v>
      </c>
      <c r="C11592" t="s">
        <v>152</v>
      </c>
      <c r="D11592" t="s">
        <v>2</v>
      </c>
      <c r="E11592" t="s">
        <v>161</v>
      </c>
      <c r="F11592" t="s">
        <v>5</v>
      </c>
      <c r="G11592">
        <v>28.428705603697995</v>
      </c>
      <c r="H11592" s="4" t="str">
        <f t="shared" si="181"/>
        <v>Cooking Gear</v>
      </c>
      <c r="K11592"/>
      <c r="L11592"/>
    </row>
    <row r="11593" spans="1:12" x14ac:dyDescent="0.15">
      <c r="A11593" s="5">
        <v>2016</v>
      </c>
      <c r="B11593" t="s">
        <v>120</v>
      </c>
      <c r="C11593" t="s">
        <v>152</v>
      </c>
      <c r="D11593" t="s">
        <v>2</v>
      </c>
      <c r="E11593" t="s">
        <v>161</v>
      </c>
      <c r="F11593" t="s">
        <v>0</v>
      </c>
      <c r="G11593">
        <v>29.426377467989209</v>
      </c>
      <c r="H11593" s="4" t="str">
        <f t="shared" si="181"/>
        <v>Cooking Gear</v>
      </c>
      <c r="K11593"/>
      <c r="L11593"/>
    </row>
    <row r="11594" spans="1:12" x14ac:dyDescent="0.15">
      <c r="A11594" s="5">
        <v>2016</v>
      </c>
      <c r="B11594" t="s">
        <v>120</v>
      </c>
      <c r="C11594" t="s">
        <v>152</v>
      </c>
      <c r="D11594" t="s">
        <v>162</v>
      </c>
      <c r="E11594" t="s">
        <v>161</v>
      </c>
      <c r="F11594" t="s">
        <v>15</v>
      </c>
      <c r="G11594">
        <v>18.502048424884435</v>
      </c>
      <c r="H11594" s="4" t="str">
        <f t="shared" si="181"/>
        <v>Cooking Gear</v>
      </c>
      <c r="K11594"/>
      <c r="L11594"/>
    </row>
    <row r="11595" spans="1:12" x14ac:dyDescent="0.15">
      <c r="A11595" s="5">
        <v>2016</v>
      </c>
      <c r="B11595" t="s">
        <v>120</v>
      </c>
      <c r="C11595" t="s">
        <v>152</v>
      </c>
      <c r="D11595" t="s">
        <v>162</v>
      </c>
      <c r="E11595" t="s">
        <v>161</v>
      </c>
      <c r="F11595" t="s">
        <v>14</v>
      </c>
      <c r="G11595">
        <v>19.053160856764251</v>
      </c>
      <c r="H11595" s="4" t="str">
        <f t="shared" si="181"/>
        <v>Cooking Gear</v>
      </c>
      <c r="K11595"/>
      <c r="L11595"/>
    </row>
    <row r="11596" spans="1:12" x14ac:dyDescent="0.15">
      <c r="A11596" s="5">
        <v>2016</v>
      </c>
      <c r="B11596" t="s">
        <v>120</v>
      </c>
      <c r="C11596" t="s">
        <v>152</v>
      </c>
      <c r="D11596" t="s">
        <v>162</v>
      </c>
      <c r="E11596" t="s">
        <v>161</v>
      </c>
      <c r="F11596" t="s">
        <v>13</v>
      </c>
      <c r="G11596">
        <v>18.390934022449922</v>
      </c>
      <c r="H11596" s="4" t="str">
        <f t="shared" si="181"/>
        <v>Cooking Gear</v>
      </c>
      <c r="K11596"/>
      <c r="L11596"/>
    </row>
    <row r="11597" spans="1:12" x14ac:dyDescent="0.15">
      <c r="A11597" s="5">
        <v>2016</v>
      </c>
      <c r="B11597" t="s">
        <v>120</v>
      </c>
      <c r="C11597" t="s">
        <v>152</v>
      </c>
      <c r="D11597" t="s">
        <v>162</v>
      </c>
      <c r="E11597" t="s">
        <v>161</v>
      </c>
      <c r="F11597" t="s">
        <v>12</v>
      </c>
      <c r="G11597">
        <v>20.787062345916794</v>
      </c>
      <c r="H11597" s="4" t="str">
        <f t="shared" si="181"/>
        <v>Cooking Gear</v>
      </c>
      <c r="K11597"/>
      <c r="L11597"/>
    </row>
    <row r="11598" spans="1:12" x14ac:dyDescent="0.15">
      <c r="A11598" s="5">
        <v>2016</v>
      </c>
      <c r="B11598" t="s">
        <v>120</v>
      </c>
      <c r="C11598" t="s">
        <v>152</v>
      </c>
      <c r="D11598" t="s">
        <v>162</v>
      </c>
      <c r="E11598" t="s">
        <v>161</v>
      </c>
      <c r="F11598" t="s">
        <v>11</v>
      </c>
      <c r="G11598">
        <v>24.871954537442225</v>
      </c>
      <c r="H11598" s="4" t="str">
        <f t="shared" si="181"/>
        <v>Cooking Gear</v>
      </c>
      <c r="K11598"/>
      <c r="L11598"/>
    </row>
    <row r="11599" spans="1:12" x14ac:dyDescent="0.15">
      <c r="A11599" s="5">
        <v>2016</v>
      </c>
      <c r="B11599" t="s">
        <v>120</v>
      </c>
      <c r="C11599" t="s">
        <v>152</v>
      </c>
      <c r="D11599" t="s">
        <v>162</v>
      </c>
      <c r="E11599" t="s">
        <v>161</v>
      </c>
      <c r="F11599" t="s">
        <v>10</v>
      </c>
      <c r="G11599">
        <v>27.638144668567026</v>
      </c>
      <c r="H11599" s="4" t="str">
        <f t="shared" si="181"/>
        <v>Cooking Gear</v>
      </c>
      <c r="K11599"/>
      <c r="L11599"/>
    </row>
    <row r="11600" spans="1:12" x14ac:dyDescent="0.15">
      <c r="A11600" s="5">
        <v>2016</v>
      </c>
      <c r="B11600" t="s">
        <v>120</v>
      </c>
      <c r="C11600" t="s">
        <v>152</v>
      </c>
      <c r="D11600" t="s">
        <v>162</v>
      </c>
      <c r="E11600" t="s">
        <v>161</v>
      </c>
      <c r="F11600" t="s">
        <v>9</v>
      </c>
      <c r="G11600">
        <v>31.952267622804321</v>
      </c>
      <c r="H11600" s="4" t="str">
        <f t="shared" si="181"/>
        <v>Cooking Gear</v>
      </c>
      <c r="K11600"/>
      <c r="L11600"/>
    </row>
    <row r="11601" spans="1:12" x14ac:dyDescent="0.15">
      <c r="A11601" s="5">
        <v>2016</v>
      </c>
      <c r="B11601" t="s">
        <v>120</v>
      </c>
      <c r="C11601" t="s">
        <v>152</v>
      </c>
      <c r="D11601" t="s">
        <v>162</v>
      </c>
      <c r="E11601" t="s">
        <v>161</v>
      </c>
      <c r="F11601" t="s">
        <v>8</v>
      </c>
      <c r="G11601">
        <v>31.896418673343607</v>
      </c>
      <c r="H11601" s="4" t="str">
        <f t="shared" si="181"/>
        <v>Cooking Gear</v>
      </c>
      <c r="K11601"/>
      <c r="L11601"/>
    </row>
    <row r="11602" spans="1:12" x14ac:dyDescent="0.15">
      <c r="A11602" s="5">
        <v>2016</v>
      </c>
      <c r="B11602" t="s">
        <v>120</v>
      </c>
      <c r="C11602" t="s">
        <v>152</v>
      </c>
      <c r="D11602" t="s">
        <v>162</v>
      </c>
      <c r="E11602" t="s">
        <v>161</v>
      </c>
      <c r="F11602" t="s">
        <v>7</v>
      </c>
      <c r="G11602">
        <v>22.228507060169495</v>
      </c>
      <c r="H11602" s="4" t="str">
        <f t="shared" si="181"/>
        <v>Cooking Gear</v>
      </c>
      <c r="K11602"/>
      <c r="L11602"/>
    </row>
    <row r="11603" spans="1:12" x14ac:dyDescent="0.15">
      <c r="A11603" s="5">
        <v>2016</v>
      </c>
      <c r="B11603" t="s">
        <v>120</v>
      </c>
      <c r="C11603" t="s">
        <v>152</v>
      </c>
      <c r="D11603" t="s">
        <v>162</v>
      </c>
      <c r="E11603" t="s">
        <v>161</v>
      </c>
      <c r="F11603" t="s">
        <v>6</v>
      </c>
      <c r="G11603">
        <v>18.185084797534667</v>
      </c>
      <c r="H11603" s="4" t="str">
        <f t="shared" si="181"/>
        <v>Cooking Gear</v>
      </c>
      <c r="K11603"/>
      <c r="L11603"/>
    </row>
    <row r="11604" spans="1:12" x14ac:dyDescent="0.15">
      <c r="A11604" s="5">
        <v>2016</v>
      </c>
      <c r="B11604" t="s">
        <v>120</v>
      </c>
      <c r="C11604" t="s">
        <v>152</v>
      </c>
      <c r="D11604" t="s">
        <v>162</v>
      </c>
      <c r="E11604" t="s">
        <v>161</v>
      </c>
      <c r="F11604" t="s">
        <v>5</v>
      </c>
      <c r="G11604">
        <v>16.189526812326658</v>
      </c>
      <c r="H11604" s="4" t="str">
        <f t="shared" si="181"/>
        <v>Cooking Gear</v>
      </c>
      <c r="K11604"/>
      <c r="L11604"/>
    </row>
    <row r="11605" spans="1:12" x14ac:dyDescent="0.15">
      <c r="A11605" s="5">
        <v>2016</v>
      </c>
      <c r="B11605" t="s">
        <v>120</v>
      </c>
      <c r="C11605" t="s">
        <v>152</v>
      </c>
      <c r="D11605" t="s">
        <v>162</v>
      </c>
      <c r="E11605" t="s">
        <v>161</v>
      </c>
      <c r="F11605" t="s">
        <v>0</v>
      </c>
      <c r="G11605">
        <v>18.395247728620955</v>
      </c>
      <c r="H11605" s="4" t="str">
        <f t="shared" si="181"/>
        <v>Cooking Gear</v>
      </c>
      <c r="K11605"/>
      <c r="L11605"/>
    </row>
    <row r="11606" spans="1:12" x14ac:dyDescent="0.15">
      <c r="A11606" s="5">
        <v>2016</v>
      </c>
      <c r="B11606" t="s">
        <v>120</v>
      </c>
      <c r="C11606" t="s">
        <v>151</v>
      </c>
      <c r="D11606" t="s">
        <v>164</v>
      </c>
      <c r="E11606" t="s">
        <v>161</v>
      </c>
      <c r="F11606" t="s">
        <v>15</v>
      </c>
      <c r="G11606">
        <v>25.677529391371337</v>
      </c>
      <c r="H11606" s="4" t="str">
        <f t="shared" si="181"/>
        <v>Cooking Gear</v>
      </c>
      <c r="K11606"/>
      <c r="L11606"/>
    </row>
    <row r="11607" spans="1:12" x14ac:dyDescent="0.15">
      <c r="A11607" s="5">
        <v>2016</v>
      </c>
      <c r="B11607" t="s">
        <v>120</v>
      </c>
      <c r="C11607" t="s">
        <v>151</v>
      </c>
      <c r="D11607" t="s">
        <v>164</v>
      </c>
      <c r="E11607" t="s">
        <v>161</v>
      </c>
      <c r="F11607" t="s">
        <v>14</v>
      </c>
      <c r="G11607">
        <v>26.712756748844374</v>
      </c>
      <c r="H11607" s="4" t="str">
        <f t="shared" si="181"/>
        <v>Cooking Gear</v>
      </c>
      <c r="K11607"/>
      <c r="L11607"/>
    </row>
    <row r="11608" spans="1:12" x14ac:dyDescent="0.15">
      <c r="A11608" s="5">
        <v>2016</v>
      </c>
      <c r="B11608" t="s">
        <v>120</v>
      </c>
      <c r="C11608" t="s">
        <v>151</v>
      </c>
      <c r="D11608" t="s">
        <v>164</v>
      </c>
      <c r="E11608" t="s">
        <v>161</v>
      </c>
      <c r="F11608" t="s">
        <v>13</v>
      </c>
      <c r="G11608">
        <v>26.665239244992296</v>
      </c>
      <c r="H11608" s="4" t="str">
        <f t="shared" si="181"/>
        <v>Cooking Gear</v>
      </c>
      <c r="K11608"/>
      <c r="L11608"/>
    </row>
    <row r="11609" spans="1:12" x14ac:dyDescent="0.15">
      <c r="A11609" s="5">
        <v>2016</v>
      </c>
      <c r="B11609" t="s">
        <v>120</v>
      </c>
      <c r="C11609" t="s">
        <v>151</v>
      </c>
      <c r="D11609" t="s">
        <v>164</v>
      </c>
      <c r="E11609" t="s">
        <v>161</v>
      </c>
      <c r="F11609" t="s">
        <v>12</v>
      </c>
      <c r="G11609">
        <v>27.94809707241911</v>
      </c>
      <c r="H11609" s="4" t="str">
        <f t="shared" si="181"/>
        <v>Cooking Gear</v>
      </c>
      <c r="K11609"/>
      <c r="L11609"/>
    </row>
    <row r="11610" spans="1:12" x14ac:dyDescent="0.15">
      <c r="A11610" s="5">
        <v>2016</v>
      </c>
      <c r="B11610" t="s">
        <v>120</v>
      </c>
      <c r="C11610" t="s">
        <v>151</v>
      </c>
      <c r="D11610" t="s">
        <v>164</v>
      </c>
      <c r="E11610" t="s">
        <v>161</v>
      </c>
      <c r="F11610" t="s">
        <v>11</v>
      </c>
      <c r="G11610">
        <v>34.842726194144838</v>
      </c>
      <c r="H11610" s="4" t="str">
        <f t="shared" si="181"/>
        <v>Cooking Gear</v>
      </c>
      <c r="K11610"/>
      <c r="L11610"/>
    </row>
    <row r="11611" spans="1:12" x14ac:dyDescent="0.15">
      <c r="A11611" s="5">
        <v>2016</v>
      </c>
      <c r="B11611" t="s">
        <v>120</v>
      </c>
      <c r="C11611" t="s">
        <v>151</v>
      </c>
      <c r="D11611" t="s">
        <v>164</v>
      </c>
      <c r="E11611" t="s">
        <v>161</v>
      </c>
      <c r="F11611" t="s">
        <v>10</v>
      </c>
      <c r="G11611">
        <v>35.444729352850537</v>
      </c>
      <c r="H11611" s="4" t="str">
        <f t="shared" si="181"/>
        <v>Cooking Gear</v>
      </c>
      <c r="K11611"/>
      <c r="L11611"/>
    </row>
    <row r="11612" spans="1:12" x14ac:dyDescent="0.15">
      <c r="A11612" s="5">
        <v>2016</v>
      </c>
      <c r="B11612" t="s">
        <v>120</v>
      </c>
      <c r="C11612" t="s">
        <v>151</v>
      </c>
      <c r="D11612" t="s">
        <v>164</v>
      </c>
      <c r="E11612" t="s">
        <v>161</v>
      </c>
      <c r="F11612" t="s">
        <v>9</v>
      </c>
      <c r="G11612">
        <v>43.72528567026194</v>
      </c>
      <c r="H11612" s="4" t="str">
        <f t="shared" si="181"/>
        <v>Cooking Gear</v>
      </c>
      <c r="K11612"/>
      <c r="L11612"/>
    </row>
    <row r="11613" spans="1:12" x14ac:dyDescent="0.15">
      <c r="A11613" s="5">
        <v>2016</v>
      </c>
      <c r="B11613" t="s">
        <v>120</v>
      </c>
      <c r="C11613" t="s">
        <v>151</v>
      </c>
      <c r="D11613" t="s">
        <v>164</v>
      </c>
      <c r="E11613" t="s">
        <v>161</v>
      </c>
      <c r="F11613" t="s">
        <v>8</v>
      </c>
      <c r="G11613">
        <v>42.533330893682589</v>
      </c>
      <c r="H11613" s="4" t="str">
        <f t="shared" si="181"/>
        <v>Cooking Gear</v>
      </c>
      <c r="K11613"/>
      <c r="L11613"/>
    </row>
    <row r="11614" spans="1:12" x14ac:dyDescent="0.15">
      <c r="A11614" s="5">
        <v>2016</v>
      </c>
      <c r="B11614" t="s">
        <v>120</v>
      </c>
      <c r="C11614" t="s">
        <v>151</v>
      </c>
      <c r="D11614" t="s">
        <v>164</v>
      </c>
      <c r="E11614" t="s">
        <v>161</v>
      </c>
      <c r="F11614" t="s">
        <v>7</v>
      </c>
      <c r="G11614">
        <v>32.062263559322041</v>
      </c>
      <c r="H11614" s="4" t="str">
        <f t="shared" si="181"/>
        <v>Cooking Gear</v>
      </c>
      <c r="K11614"/>
      <c r="L11614"/>
    </row>
    <row r="11615" spans="1:12" x14ac:dyDescent="0.15">
      <c r="A11615" s="5">
        <v>2016</v>
      </c>
      <c r="B11615" t="s">
        <v>120</v>
      </c>
      <c r="C11615" t="s">
        <v>151</v>
      </c>
      <c r="D11615" t="s">
        <v>164</v>
      </c>
      <c r="E11615" t="s">
        <v>161</v>
      </c>
      <c r="F11615" t="s">
        <v>6</v>
      </c>
      <c r="G11615">
        <v>25.414117141756545</v>
      </c>
      <c r="H11615" s="4" t="str">
        <f t="shared" si="181"/>
        <v>Cooking Gear</v>
      </c>
      <c r="K11615"/>
      <c r="L11615"/>
    </row>
    <row r="11616" spans="1:12" x14ac:dyDescent="0.15">
      <c r="A11616" s="5">
        <v>2016</v>
      </c>
      <c r="B11616" t="s">
        <v>120</v>
      </c>
      <c r="C11616" t="s">
        <v>151</v>
      </c>
      <c r="D11616" t="s">
        <v>164</v>
      </c>
      <c r="E11616" t="s">
        <v>161</v>
      </c>
      <c r="F11616" t="s">
        <v>5</v>
      </c>
      <c r="G11616">
        <v>23.641679815100154</v>
      </c>
      <c r="H11616" s="4" t="str">
        <f t="shared" si="181"/>
        <v>Cooking Gear</v>
      </c>
      <c r="K11616"/>
      <c r="L11616"/>
    </row>
    <row r="11617" spans="1:12" x14ac:dyDescent="0.15">
      <c r="A11617" s="5">
        <v>2016</v>
      </c>
      <c r="B11617" t="s">
        <v>120</v>
      </c>
      <c r="C11617" t="s">
        <v>151</v>
      </c>
      <c r="D11617" t="s">
        <v>164</v>
      </c>
      <c r="E11617" t="s">
        <v>161</v>
      </c>
      <c r="F11617" t="s">
        <v>0</v>
      </c>
      <c r="G11617">
        <v>25.177820859013867</v>
      </c>
      <c r="H11617" s="4" t="str">
        <f t="shared" si="181"/>
        <v>Cooking Gear</v>
      </c>
      <c r="K11617"/>
      <c r="L11617"/>
    </row>
    <row r="11618" spans="1:12" x14ac:dyDescent="0.15">
      <c r="A11618" s="5">
        <v>2016</v>
      </c>
      <c r="B11618" t="s">
        <v>120</v>
      </c>
      <c r="C11618" t="s">
        <v>151</v>
      </c>
      <c r="D11618" t="s">
        <v>16</v>
      </c>
      <c r="E11618" t="s">
        <v>161</v>
      </c>
      <c r="F11618" t="s">
        <v>15</v>
      </c>
      <c r="G11618">
        <v>54.460212545454546</v>
      </c>
      <c r="H11618" s="4" t="str">
        <f t="shared" si="181"/>
        <v>Cooking Gear</v>
      </c>
      <c r="K11618"/>
      <c r="L11618"/>
    </row>
    <row r="11619" spans="1:12" x14ac:dyDescent="0.15">
      <c r="A11619" s="5">
        <v>2016</v>
      </c>
      <c r="B11619" t="s">
        <v>120</v>
      </c>
      <c r="C11619" t="s">
        <v>151</v>
      </c>
      <c r="D11619" t="s">
        <v>16</v>
      </c>
      <c r="E11619" t="s">
        <v>161</v>
      </c>
      <c r="F11619" t="s">
        <v>14</v>
      </c>
      <c r="G11619">
        <v>54.928883443636366</v>
      </c>
      <c r="H11619" s="4" t="str">
        <f t="shared" si="181"/>
        <v>Cooking Gear</v>
      </c>
      <c r="K11619"/>
      <c r="L11619"/>
    </row>
    <row r="11620" spans="1:12" x14ac:dyDescent="0.15">
      <c r="A11620" s="5">
        <v>2016</v>
      </c>
      <c r="B11620" t="s">
        <v>120</v>
      </c>
      <c r="C11620" t="s">
        <v>151</v>
      </c>
      <c r="D11620" t="s">
        <v>16</v>
      </c>
      <c r="E11620" t="s">
        <v>161</v>
      </c>
      <c r="F11620" t="s">
        <v>13</v>
      </c>
      <c r="G11620">
        <v>54.108592554545453</v>
      </c>
      <c r="H11620" s="4" t="str">
        <f t="shared" si="181"/>
        <v>Cooking Gear</v>
      </c>
      <c r="K11620"/>
      <c r="L11620"/>
    </row>
    <row r="11621" spans="1:12" x14ac:dyDescent="0.15">
      <c r="A11621" s="5">
        <v>2016</v>
      </c>
      <c r="B11621" t="s">
        <v>120</v>
      </c>
      <c r="C11621" t="s">
        <v>151</v>
      </c>
      <c r="D11621" t="s">
        <v>16</v>
      </c>
      <c r="E11621" t="s">
        <v>161</v>
      </c>
      <c r="F11621" t="s">
        <v>12</v>
      </c>
      <c r="G11621">
        <v>57.497461636363646</v>
      </c>
      <c r="H11621" s="4" t="str">
        <f t="shared" si="181"/>
        <v>Cooking Gear</v>
      </c>
      <c r="K11621"/>
      <c r="L11621"/>
    </row>
    <row r="11622" spans="1:12" x14ac:dyDescent="0.15">
      <c r="A11622" s="5">
        <v>2016</v>
      </c>
      <c r="B11622" t="s">
        <v>120</v>
      </c>
      <c r="C11622" t="s">
        <v>151</v>
      </c>
      <c r="D11622" t="s">
        <v>16</v>
      </c>
      <c r="E11622" t="s">
        <v>161</v>
      </c>
      <c r="F11622" t="s">
        <v>11</v>
      </c>
      <c r="G11622">
        <v>71.737487181818182</v>
      </c>
      <c r="H11622" s="4" t="str">
        <f t="shared" si="181"/>
        <v>Cooking Gear</v>
      </c>
      <c r="K11622"/>
      <c r="L11622"/>
    </row>
    <row r="11623" spans="1:12" x14ac:dyDescent="0.15">
      <c r="A11623" s="5">
        <v>2016</v>
      </c>
      <c r="B11623" t="s">
        <v>120</v>
      </c>
      <c r="C11623" t="s">
        <v>151</v>
      </c>
      <c r="D11623" t="s">
        <v>16</v>
      </c>
      <c r="E11623" t="s">
        <v>161</v>
      </c>
      <c r="F11623" t="s">
        <v>10</v>
      </c>
      <c r="G11623">
        <v>72.658591377272742</v>
      </c>
      <c r="H11623" s="4" t="str">
        <f t="shared" si="181"/>
        <v>Cooking Gear</v>
      </c>
      <c r="K11623"/>
      <c r="L11623"/>
    </row>
    <row r="11624" spans="1:12" x14ac:dyDescent="0.15">
      <c r="A11624" s="5">
        <v>2016</v>
      </c>
      <c r="B11624" t="s">
        <v>120</v>
      </c>
      <c r="C11624" t="s">
        <v>151</v>
      </c>
      <c r="D11624" t="s">
        <v>16</v>
      </c>
      <c r="E11624" t="s">
        <v>161</v>
      </c>
      <c r="F11624" t="s">
        <v>9</v>
      </c>
      <c r="G11624">
        <v>90.631512872727285</v>
      </c>
      <c r="H11624" s="4" t="str">
        <f t="shared" si="181"/>
        <v>Cooking Gear</v>
      </c>
      <c r="K11624"/>
      <c r="L11624"/>
    </row>
    <row r="11625" spans="1:12" x14ac:dyDescent="0.15">
      <c r="A11625" s="5">
        <v>2016</v>
      </c>
      <c r="B11625" t="s">
        <v>120</v>
      </c>
      <c r="C11625" t="s">
        <v>151</v>
      </c>
      <c r="D11625" t="s">
        <v>16</v>
      </c>
      <c r="E11625" t="s">
        <v>161</v>
      </c>
      <c r="F11625" t="s">
        <v>8</v>
      </c>
      <c r="G11625">
        <v>87.069754227272725</v>
      </c>
      <c r="H11625" s="4" t="str">
        <f t="shared" si="181"/>
        <v>Cooking Gear</v>
      </c>
      <c r="K11625"/>
      <c r="L11625"/>
    </row>
    <row r="11626" spans="1:12" x14ac:dyDescent="0.15">
      <c r="A11626" s="5">
        <v>2016</v>
      </c>
      <c r="B11626" t="s">
        <v>120</v>
      </c>
      <c r="C11626" t="s">
        <v>151</v>
      </c>
      <c r="D11626" t="s">
        <v>16</v>
      </c>
      <c r="E11626" t="s">
        <v>161</v>
      </c>
      <c r="F11626" t="s">
        <v>7</v>
      </c>
      <c r="G11626">
        <v>64.872720150000006</v>
      </c>
      <c r="H11626" s="4" t="str">
        <f t="shared" si="181"/>
        <v>Cooking Gear</v>
      </c>
      <c r="K11626"/>
      <c r="L11626"/>
    </row>
    <row r="11627" spans="1:12" x14ac:dyDescent="0.15">
      <c r="A11627" s="5">
        <v>2016</v>
      </c>
      <c r="B11627" t="s">
        <v>120</v>
      </c>
      <c r="C11627" t="s">
        <v>151</v>
      </c>
      <c r="D11627" t="s">
        <v>16</v>
      </c>
      <c r="E11627" t="s">
        <v>161</v>
      </c>
      <c r="F11627" t="s">
        <v>6</v>
      </c>
      <c r="G11627">
        <v>51.295632627272724</v>
      </c>
      <c r="H11627" s="4" t="str">
        <f t="shared" si="181"/>
        <v>Cooking Gear</v>
      </c>
      <c r="K11627"/>
      <c r="L11627"/>
    </row>
    <row r="11628" spans="1:12" x14ac:dyDescent="0.15">
      <c r="A11628" s="5">
        <v>2016</v>
      </c>
      <c r="B11628" t="s">
        <v>120</v>
      </c>
      <c r="C11628" t="s">
        <v>151</v>
      </c>
      <c r="D11628" t="s">
        <v>16</v>
      </c>
      <c r="E11628" t="s">
        <v>161</v>
      </c>
      <c r="F11628" t="s">
        <v>5</v>
      </c>
      <c r="G11628">
        <v>46.441874945454551</v>
      </c>
      <c r="H11628" s="4" t="str">
        <f t="shared" si="181"/>
        <v>Cooking Gear</v>
      </c>
      <c r="K11628"/>
      <c r="L11628"/>
    </row>
    <row r="11629" spans="1:12" x14ac:dyDescent="0.15">
      <c r="A11629" s="5">
        <v>2016</v>
      </c>
      <c r="B11629" t="s">
        <v>120</v>
      </c>
      <c r="C11629" t="s">
        <v>151</v>
      </c>
      <c r="D11629" t="s">
        <v>16</v>
      </c>
      <c r="E11629" t="s">
        <v>161</v>
      </c>
      <c r="F11629" t="s">
        <v>0</v>
      </c>
      <c r="G11629">
        <v>50.605534588636374</v>
      </c>
      <c r="H11629" s="4" t="str">
        <f t="shared" si="181"/>
        <v>Cooking Gear</v>
      </c>
      <c r="K11629"/>
      <c r="L11629"/>
    </row>
    <row r="11630" spans="1:12" x14ac:dyDescent="0.15">
      <c r="A11630" s="5">
        <v>2016</v>
      </c>
      <c r="B11630" t="s">
        <v>120</v>
      </c>
      <c r="C11630" t="s">
        <v>151</v>
      </c>
      <c r="D11630" t="s">
        <v>2</v>
      </c>
      <c r="E11630" t="s">
        <v>161</v>
      </c>
      <c r="F11630" t="s">
        <v>15</v>
      </c>
      <c r="G11630">
        <v>46.127193842218794</v>
      </c>
      <c r="H11630" s="4" t="str">
        <f t="shared" si="181"/>
        <v>Cooking Gear</v>
      </c>
      <c r="K11630"/>
      <c r="L11630"/>
    </row>
    <row r="11631" spans="1:12" x14ac:dyDescent="0.15">
      <c r="A11631" s="5">
        <v>2016</v>
      </c>
      <c r="B11631" t="s">
        <v>120</v>
      </c>
      <c r="C11631" t="s">
        <v>151</v>
      </c>
      <c r="D11631" t="s">
        <v>2</v>
      </c>
      <c r="E11631" t="s">
        <v>161</v>
      </c>
      <c r="F11631" t="s">
        <v>14</v>
      </c>
      <c r="G11631">
        <v>44.208360433651762</v>
      </c>
      <c r="H11631" s="4" t="str">
        <f t="shared" si="181"/>
        <v>Cooking Gear</v>
      </c>
      <c r="K11631"/>
      <c r="L11631"/>
    </row>
    <row r="11632" spans="1:12" x14ac:dyDescent="0.15">
      <c r="A11632" s="5">
        <v>2016</v>
      </c>
      <c r="B11632" t="s">
        <v>120</v>
      </c>
      <c r="C11632" t="s">
        <v>151</v>
      </c>
      <c r="D11632" t="s">
        <v>2</v>
      </c>
      <c r="E11632" t="s">
        <v>161</v>
      </c>
      <c r="F11632" t="s">
        <v>13</v>
      </c>
      <c r="G11632">
        <v>43.29060150459167</v>
      </c>
      <c r="H11632" s="4" t="str">
        <f t="shared" si="181"/>
        <v>Cooking Gear</v>
      </c>
      <c r="K11632"/>
      <c r="L11632"/>
    </row>
    <row r="11633" spans="1:12" x14ac:dyDescent="0.15">
      <c r="A11633" s="5">
        <v>2016</v>
      </c>
      <c r="B11633" t="s">
        <v>120</v>
      </c>
      <c r="C11633" t="s">
        <v>151</v>
      </c>
      <c r="D11633" t="s">
        <v>2</v>
      </c>
      <c r="E11633" t="s">
        <v>161</v>
      </c>
      <c r="F11633" t="s">
        <v>12</v>
      </c>
      <c r="G11633">
        <v>47.7355505146379</v>
      </c>
      <c r="H11633" s="4" t="str">
        <f t="shared" si="181"/>
        <v>Cooking Gear</v>
      </c>
      <c r="K11633"/>
      <c r="L11633"/>
    </row>
    <row r="11634" spans="1:12" x14ac:dyDescent="0.15">
      <c r="A11634" s="5">
        <v>2016</v>
      </c>
      <c r="B11634" t="s">
        <v>120</v>
      </c>
      <c r="C11634" t="s">
        <v>151</v>
      </c>
      <c r="D11634" t="s">
        <v>2</v>
      </c>
      <c r="E11634" t="s">
        <v>161</v>
      </c>
      <c r="F11634" t="s">
        <v>11</v>
      </c>
      <c r="G11634">
        <v>60.01097245978427</v>
      </c>
      <c r="H11634" s="4" t="str">
        <f t="shared" si="181"/>
        <v>Cooking Gear</v>
      </c>
      <c r="K11634"/>
      <c r="L11634"/>
    </row>
    <row r="11635" spans="1:12" x14ac:dyDescent="0.15">
      <c r="A11635" s="5">
        <v>2016</v>
      </c>
      <c r="B11635" t="s">
        <v>120</v>
      </c>
      <c r="C11635" t="s">
        <v>151</v>
      </c>
      <c r="D11635" t="s">
        <v>2</v>
      </c>
      <c r="E11635" t="s">
        <v>161</v>
      </c>
      <c r="F11635" t="s">
        <v>10</v>
      </c>
      <c r="G11635">
        <v>61.438036079506915</v>
      </c>
      <c r="H11635" s="4" t="str">
        <f t="shared" si="181"/>
        <v>Cooking Gear</v>
      </c>
      <c r="K11635"/>
      <c r="L11635"/>
    </row>
    <row r="11636" spans="1:12" x14ac:dyDescent="0.15">
      <c r="A11636" s="5">
        <v>2016</v>
      </c>
      <c r="B11636" t="s">
        <v>120</v>
      </c>
      <c r="C11636" t="s">
        <v>151</v>
      </c>
      <c r="D11636" t="s">
        <v>2</v>
      </c>
      <c r="E11636" t="s">
        <v>161</v>
      </c>
      <c r="F11636" t="s">
        <v>9</v>
      </c>
      <c r="G11636">
        <v>75.402059163020027</v>
      </c>
      <c r="H11636" s="4" t="str">
        <f t="shared" si="181"/>
        <v>Cooking Gear</v>
      </c>
      <c r="K11636"/>
      <c r="L11636"/>
    </row>
    <row r="11637" spans="1:12" x14ac:dyDescent="0.15">
      <c r="A11637" s="5">
        <v>2016</v>
      </c>
      <c r="B11637" t="s">
        <v>120</v>
      </c>
      <c r="C11637" t="s">
        <v>151</v>
      </c>
      <c r="D11637" t="s">
        <v>2</v>
      </c>
      <c r="E11637" t="s">
        <v>161</v>
      </c>
      <c r="F11637" t="s">
        <v>8</v>
      </c>
      <c r="G11637">
        <v>76.522014332819708</v>
      </c>
      <c r="H11637" s="4" t="str">
        <f t="shared" si="181"/>
        <v>Cooking Gear</v>
      </c>
      <c r="K11637"/>
      <c r="L11637"/>
    </row>
    <row r="11638" spans="1:12" x14ac:dyDescent="0.15">
      <c r="A11638" s="5">
        <v>2016</v>
      </c>
      <c r="B11638" t="s">
        <v>120</v>
      </c>
      <c r="C11638" t="s">
        <v>151</v>
      </c>
      <c r="D11638" t="s">
        <v>2</v>
      </c>
      <c r="E11638" t="s">
        <v>161</v>
      </c>
      <c r="F11638" t="s">
        <v>7</v>
      </c>
      <c r="G11638">
        <v>55.85460632542371</v>
      </c>
      <c r="H11638" s="4" t="str">
        <f t="shared" si="181"/>
        <v>Cooking Gear</v>
      </c>
      <c r="K11638"/>
      <c r="L11638"/>
    </row>
    <row r="11639" spans="1:12" x14ac:dyDescent="0.15">
      <c r="A11639" s="5">
        <v>2016</v>
      </c>
      <c r="B11639" t="s">
        <v>120</v>
      </c>
      <c r="C11639" t="s">
        <v>151</v>
      </c>
      <c r="D11639" t="s">
        <v>2</v>
      </c>
      <c r="E11639" t="s">
        <v>161</v>
      </c>
      <c r="F11639" t="s">
        <v>6</v>
      </c>
      <c r="G11639">
        <v>43.973967339291214</v>
      </c>
      <c r="H11639" s="4" t="str">
        <f t="shared" si="181"/>
        <v>Cooking Gear</v>
      </c>
      <c r="K11639"/>
      <c r="L11639"/>
    </row>
    <row r="11640" spans="1:12" x14ac:dyDescent="0.15">
      <c r="A11640" s="5">
        <v>2016</v>
      </c>
      <c r="B11640" t="s">
        <v>120</v>
      </c>
      <c r="C11640" t="s">
        <v>151</v>
      </c>
      <c r="D11640" t="s">
        <v>2</v>
      </c>
      <c r="E11640" t="s">
        <v>161</v>
      </c>
      <c r="F11640" t="s">
        <v>5</v>
      </c>
      <c r="G11640">
        <v>39.575381798459162</v>
      </c>
      <c r="H11640" s="4" t="str">
        <f t="shared" si="181"/>
        <v>Cooking Gear</v>
      </c>
      <c r="K11640"/>
      <c r="L11640"/>
    </row>
    <row r="11641" spans="1:12" x14ac:dyDescent="0.15">
      <c r="A11641" s="5">
        <v>2016</v>
      </c>
      <c r="B11641" t="s">
        <v>120</v>
      </c>
      <c r="C11641" t="s">
        <v>151</v>
      </c>
      <c r="D11641" t="s">
        <v>2</v>
      </c>
      <c r="E11641" t="s">
        <v>161</v>
      </c>
      <c r="F11641" t="s">
        <v>0</v>
      </c>
      <c r="G11641">
        <v>42.726710763636355</v>
      </c>
      <c r="H11641" s="4" t="str">
        <f t="shared" si="181"/>
        <v>Cooking Gear</v>
      </c>
      <c r="K11641"/>
      <c r="L11641"/>
    </row>
    <row r="11642" spans="1:12" x14ac:dyDescent="0.15">
      <c r="A11642" s="5">
        <v>2016</v>
      </c>
      <c r="B11642" t="s">
        <v>120</v>
      </c>
      <c r="C11642" t="s">
        <v>151</v>
      </c>
      <c r="D11642" t="s">
        <v>16</v>
      </c>
      <c r="E11642" t="s">
        <v>161</v>
      </c>
      <c r="F11642" t="s">
        <v>15</v>
      </c>
      <c r="G11642">
        <v>15.667427130046226</v>
      </c>
      <c r="H11642" s="4" t="str">
        <f t="shared" si="181"/>
        <v>Cooking Gear</v>
      </c>
      <c r="K11642"/>
      <c r="L11642"/>
    </row>
    <row r="11643" spans="1:12" x14ac:dyDescent="0.15">
      <c r="A11643" s="5">
        <v>2016</v>
      </c>
      <c r="B11643" t="s">
        <v>120</v>
      </c>
      <c r="C11643" t="s">
        <v>151</v>
      </c>
      <c r="D11643" t="s">
        <v>16</v>
      </c>
      <c r="E11643" t="s">
        <v>161</v>
      </c>
      <c r="F11643" t="s">
        <v>14</v>
      </c>
      <c r="G11643">
        <v>14.952405858120185</v>
      </c>
      <c r="H11643" s="4" t="str">
        <f t="shared" si="181"/>
        <v>Cooking Gear</v>
      </c>
      <c r="K11643"/>
      <c r="L11643"/>
    </row>
    <row r="11644" spans="1:12" x14ac:dyDescent="0.15">
      <c r="A11644" s="5">
        <v>2016</v>
      </c>
      <c r="B11644" t="s">
        <v>120</v>
      </c>
      <c r="C11644" t="s">
        <v>151</v>
      </c>
      <c r="D11644" t="s">
        <v>16</v>
      </c>
      <c r="E11644" t="s">
        <v>161</v>
      </c>
      <c r="F11644" t="s">
        <v>13</v>
      </c>
      <c r="G11644">
        <v>14.785307403374421</v>
      </c>
      <c r="H11644" s="4" t="str">
        <f t="shared" si="181"/>
        <v>Cooking Gear</v>
      </c>
      <c r="K11644"/>
      <c r="L11644"/>
    </row>
    <row r="11645" spans="1:12" x14ac:dyDescent="0.15">
      <c r="A11645" s="5">
        <v>2016</v>
      </c>
      <c r="B11645" t="s">
        <v>120</v>
      </c>
      <c r="C11645" t="s">
        <v>151</v>
      </c>
      <c r="D11645" t="s">
        <v>16</v>
      </c>
      <c r="E11645" t="s">
        <v>161</v>
      </c>
      <c r="F11645" t="s">
        <v>12</v>
      </c>
      <c r="G11645">
        <v>17.155352029275811</v>
      </c>
      <c r="H11645" s="4" t="str">
        <f t="shared" si="181"/>
        <v>Cooking Gear</v>
      </c>
      <c r="K11645"/>
      <c r="L11645"/>
    </row>
    <row r="11646" spans="1:12" x14ac:dyDescent="0.15">
      <c r="A11646" s="5">
        <v>2016</v>
      </c>
      <c r="B11646" t="s">
        <v>120</v>
      </c>
      <c r="C11646" t="s">
        <v>151</v>
      </c>
      <c r="D11646" t="s">
        <v>16</v>
      </c>
      <c r="E11646" t="s">
        <v>161</v>
      </c>
      <c r="F11646" t="s">
        <v>11</v>
      </c>
      <c r="G11646">
        <v>19.633775336209553</v>
      </c>
      <c r="H11646" s="4" t="str">
        <f t="shared" si="181"/>
        <v>Cooking Gear</v>
      </c>
      <c r="K11646"/>
      <c r="L11646"/>
    </row>
    <row r="11647" spans="1:12" x14ac:dyDescent="0.15">
      <c r="A11647" s="5">
        <v>2016</v>
      </c>
      <c r="B11647" t="s">
        <v>120</v>
      </c>
      <c r="C11647" t="s">
        <v>151</v>
      </c>
      <c r="D11647" t="s">
        <v>16</v>
      </c>
      <c r="E11647" t="s">
        <v>161</v>
      </c>
      <c r="F11647" t="s">
        <v>10</v>
      </c>
      <c r="G11647">
        <v>21.389674102927579</v>
      </c>
      <c r="H11647" s="4" t="str">
        <f t="shared" si="181"/>
        <v>Cooking Gear</v>
      </c>
      <c r="K11647"/>
      <c r="L11647"/>
    </row>
    <row r="11648" spans="1:12" x14ac:dyDescent="0.15">
      <c r="A11648" s="5">
        <v>2016</v>
      </c>
      <c r="B11648" t="s">
        <v>120</v>
      </c>
      <c r="C11648" t="s">
        <v>151</v>
      </c>
      <c r="D11648" t="s">
        <v>16</v>
      </c>
      <c r="E11648" t="s">
        <v>161</v>
      </c>
      <c r="F11648" t="s">
        <v>9</v>
      </c>
      <c r="G11648">
        <v>25.615621993220334</v>
      </c>
      <c r="H11648" s="4" t="str">
        <f t="shared" si="181"/>
        <v>Cooking Gear</v>
      </c>
      <c r="K11648"/>
      <c r="L11648"/>
    </row>
    <row r="11649" spans="1:12" x14ac:dyDescent="0.15">
      <c r="A11649" s="5">
        <v>2016</v>
      </c>
      <c r="B11649" t="s">
        <v>120</v>
      </c>
      <c r="C11649" t="s">
        <v>151</v>
      </c>
      <c r="D11649" t="s">
        <v>16</v>
      </c>
      <c r="E11649" t="s">
        <v>161</v>
      </c>
      <c r="F11649" t="s">
        <v>8</v>
      </c>
      <c r="G11649">
        <v>24.602513290446844</v>
      </c>
      <c r="H11649" s="4" t="str">
        <f t="shared" si="181"/>
        <v>Cooking Gear</v>
      </c>
      <c r="K11649"/>
      <c r="L11649"/>
    </row>
    <row r="11650" spans="1:12" x14ac:dyDescent="0.15">
      <c r="A11650" s="5">
        <v>2016</v>
      </c>
      <c r="B11650" t="s">
        <v>120</v>
      </c>
      <c r="C11650" t="s">
        <v>151</v>
      </c>
      <c r="D11650" t="s">
        <v>16</v>
      </c>
      <c r="E11650" t="s">
        <v>161</v>
      </c>
      <c r="F11650" t="s">
        <v>7</v>
      </c>
      <c r="G11650">
        <v>19.152762244067794</v>
      </c>
      <c r="H11650" s="4" t="str">
        <f t="shared" si="181"/>
        <v>Cooking Gear</v>
      </c>
      <c r="K11650"/>
      <c r="L11650"/>
    </row>
    <row r="11651" spans="1:12" x14ac:dyDescent="0.15">
      <c r="A11651" s="5">
        <v>2016</v>
      </c>
      <c r="B11651" t="s">
        <v>120</v>
      </c>
      <c r="C11651" t="s">
        <v>151</v>
      </c>
      <c r="D11651" t="s">
        <v>16</v>
      </c>
      <c r="E11651" t="s">
        <v>161</v>
      </c>
      <c r="F11651" t="s">
        <v>6</v>
      </c>
      <c r="G11651">
        <v>14.862500625577812</v>
      </c>
      <c r="H11651" s="4" t="str">
        <f t="shared" ref="H11651:H11714" si="182">VLOOKUP(C11651,$I$2:$J$145,2, FALSE)</f>
        <v>Cooking Gear</v>
      </c>
      <c r="K11651"/>
      <c r="L11651"/>
    </row>
    <row r="11652" spans="1:12" x14ac:dyDescent="0.15">
      <c r="A11652" s="5">
        <v>2016</v>
      </c>
      <c r="B11652" t="s">
        <v>120</v>
      </c>
      <c r="C11652" t="s">
        <v>151</v>
      </c>
      <c r="D11652" t="s">
        <v>16</v>
      </c>
      <c r="E11652" t="s">
        <v>161</v>
      </c>
      <c r="F11652" t="s">
        <v>5</v>
      </c>
      <c r="G11652">
        <v>13.290163958089369</v>
      </c>
      <c r="H11652" s="4" t="str">
        <f t="shared" si="182"/>
        <v>Cooking Gear</v>
      </c>
      <c r="K11652"/>
      <c r="L11652"/>
    </row>
    <row r="11653" spans="1:12" x14ac:dyDescent="0.15">
      <c r="A11653" s="5">
        <v>2016</v>
      </c>
      <c r="B11653" t="s">
        <v>120</v>
      </c>
      <c r="C11653" t="s">
        <v>151</v>
      </c>
      <c r="D11653" t="s">
        <v>16</v>
      </c>
      <c r="E11653" t="s">
        <v>161</v>
      </c>
      <c r="F11653" t="s">
        <v>0</v>
      </c>
      <c r="G11653">
        <v>14.043924202234207</v>
      </c>
      <c r="H11653" s="4" t="str">
        <f t="shared" si="182"/>
        <v>Cooking Gear</v>
      </c>
      <c r="K11653"/>
      <c r="L11653"/>
    </row>
    <row r="11654" spans="1:12" x14ac:dyDescent="0.15">
      <c r="A11654" s="5">
        <v>2016</v>
      </c>
      <c r="B11654" t="s">
        <v>120</v>
      </c>
      <c r="C11654" t="s">
        <v>150</v>
      </c>
      <c r="D11654" t="s">
        <v>164</v>
      </c>
      <c r="E11654" t="s">
        <v>161</v>
      </c>
      <c r="F11654" t="s">
        <v>15</v>
      </c>
      <c r="G11654">
        <v>26.902097767026191</v>
      </c>
      <c r="H11654" s="4" t="str">
        <f t="shared" si="182"/>
        <v>Tents</v>
      </c>
      <c r="K11654"/>
      <c r="L11654"/>
    </row>
    <row r="11655" spans="1:12" x14ac:dyDescent="0.15">
      <c r="A11655" s="5">
        <v>2016</v>
      </c>
      <c r="B11655" t="s">
        <v>120</v>
      </c>
      <c r="C11655" t="s">
        <v>150</v>
      </c>
      <c r="D11655" t="s">
        <v>164</v>
      </c>
      <c r="E11655" t="s">
        <v>161</v>
      </c>
      <c r="F11655" t="s">
        <v>14</v>
      </c>
      <c r="G11655">
        <v>29.216896490107864</v>
      </c>
      <c r="H11655" s="4" t="str">
        <f t="shared" si="182"/>
        <v>Tents</v>
      </c>
      <c r="K11655"/>
      <c r="L11655"/>
    </row>
    <row r="11656" spans="1:12" x14ac:dyDescent="0.15">
      <c r="A11656" s="5">
        <v>2016</v>
      </c>
      <c r="B11656" t="s">
        <v>120</v>
      </c>
      <c r="C11656" t="s">
        <v>150</v>
      </c>
      <c r="D11656" t="s">
        <v>164</v>
      </c>
      <c r="E11656" t="s">
        <v>161</v>
      </c>
      <c r="F11656" t="s">
        <v>13</v>
      </c>
      <c r="G11656">
        <v>27.845583660277349</v>
      </c>
      <c r="H11656" s="4" t="str">
        <f t="shared" si="182"/>
        <v>Tents</v>
      </c>
      <c r="K11656"/>
      <c r="L11656"/>
    </row>
    <row r="11657" spans="1:12" x14ac:dyDescent="0.15">
      <c r="A11657" s="5">
        <v>2016</v>
      </c>
      <c r="B11657" t="s">
        <v>120</v>
      </c>
      <c r="C11657" t="s">
        <v>150</v>
      </c>
      <c r="D11657" t="s">
        <v>164</v>
      </c>
      <c r="E11657" t="s">
        <v>161</v>
      </c>
      <c r="F11657" t="s">
        <v>12</v>
      </c>
      <c r="G11657">
        <v>31.960754015408323</v>
      </c>
      <c r="H11657" s="4" t="str">
        <f t="shared" si="182"/>
        <v>Tents</v>
      </c>
      <c r="K11657"/>
      <c r="L11657"/>
    </row>
    <row r="11658" spans="1:12" x14ac:dyDescent="0.15">
      <c r="A11658" s="5">
        <v>2016</v>
      </c>
      <c r="B11658" t="s">
        <v>120</v>
      </c>
      <c r="C11658" t="s">
        <v>150</v>
      </c>
      <c r="D11658" t="s">
        <v>164</v>
      </c>
      <c r="E11658" t="s">
        <v>161</v>
      </c>
      <c r="F11658" t="s">
        <v>11</v>
      </c>
      <c r="G11658">
        <v>36.172502636671794</v>
      </c>
      <c r="H11658" s="4" t="str">
        <f t="shared" si="182"/>
        <v>Tents</v>
      </c>
      <c r="K11658"/>
      <c r="L11658"/>
    </row>
    <row r="11659" spans="1:12" x14ac:dyDescent="0.15">
      <c r="A11659" s="5">
        <v>2016</v>
      </c>
      <c r="B11659" t="s">
        <v>120</v>
      </c>
      <c r="C11659" t="s">
        <v>150</v>
      </c>
      <c r="D11659" t="s">
        <v>164</v>
      </c>
      <c r="E11659" t="s">
        <v>161</v>
      </c>
      <c r="F11659" t="s">
        <v>10</v>
      </c>
      <c r="G11659">
        <v>41.064549057318949</v>
      </c>
      <c r="H11659" s="4" t="str">
        <f t="shared" si="182"/>
        <v>Tents</v>
      </c>
      <c r="K11659"/>
      <c r="L11659"/>
    </row>
    <row r="11660" spans="1:12" x14ac:dyDescent="0.15">
      <c r="A11660" s="5">
        <v>2016</v>
      </c>
      <c r="B11660" t="s">
        <v>120</v>
      </c>
      <c r="C11660" t="s">
        <v>150</v>
      </c>
      <c r="D11660" t="s">
        <v>164</v>
      </c>
      <c r="E11660" t="s">
        <v>161</v>
      </c>
      <c r="F11660" t="s">
        <v>9</v>
      </c>
      <c r="G11660">
        <v>47.663345321417566</v>
      </c>
      <c r="H11660" s="4" t="str">
        <f t="shared" si="182"/>
        <v>Tents</v>
      </c>
      <c r="K11660"/>
      <c r="L11660"/>
    </row>
    <row r="11661" spans="1:12" x14ac:dyDescent="0.15">
      <c r="A11661" s="5">
        <v>2016</v>
      </c>
      <c r="B11661" t="s">
        <v>120</v>
      </c>
      <c r="C11661" t="s">
        <v>150</v>
      </c>
      <c r="D11661" t="s">
        <v>164</v>
      </c>
      <c r="E11661" t="s">
        <v>161</v>
      </c>
      <c r="F11661" t="s">
        <v>8</v>
      </c>
      <c r="G11661">
        <v>46.208819967642526</v>
      </c>
      <c r="H11661" s="4" t="str">
        <f t="shared" si="182"/>
        <v>Tents</v>
      </c>
      <c r="K11661"/>
      <c r="L11661"/>
    </row>
    <row r="11662" spans="1:12" x14ac:dyDescent="0.15">
      <c r="A11662" s="5">
        <v>2016</v>
      </c>
      <c r="B11662" t="s">
        <v>120</v>
      </c>
      <c r="C11662" t="s">
        <v>150</v>
      </c>
      <c r="D11662" t="s">
        <v>164</v>
      </c>
      <c r="E11662" t="s">
        <v>161</v>
      </c>
      <c r="F11662" t="s">
        <v>7</v>
      </c>
      <c r="G11662">
        <v>33.137801633898306</v>
      </c>
      <c r="H11662" s="4" t="str">
        <f t="shared" si="182"/>
        <v>Tents</v>
      </c>
      <c r="K11662"/>
      <c r="L11662"/>
    </row>
    <row r="11663" spans="1:12" x14ac:dyDescent="0.15">
      <c r="A11663" s="5">
        <v>2016</v>
      </c>
      <c r="B11663" t="s">
        <v>120</v>
      </c>
      <c r="C11663" t="s">
        <v>150</v>
      </c>
      <c r="D11663" t="s">
        <v>164</v>
      </c>
      <c r="E11663" t="s">
        <v>161</v>
      </c>
      <c r="F11663" t="s">
        <v>6</v>
      </c>
      <c r="G11663">
        <v>28.720331450847457</v>
      </c>
      <c r="H11663" s="4" t="str">
        <f t="shared" si="182"/>
        <v>Tents</v>
      </c>
      <c r="K11663"/>
      <c r="L11663"/>
    </row>
    <row r="11664" spans="1:12" x14ac:dyDescent="0.15">
      <c r="A11664" s="5">
        <v>2016</v>
      </c>
      <c r="B11664" t="s">
        <v>120</v>
      </c>
      <c r="C11664" t="s">
        <v>150</v>
      </c>
      <c r="D11664" t="s">
        <v>164</v>
      </c>
      <c r="E11664" t="s">
        <v>161</v>
      </c>
      <c r="F11664" t="s">
        <v>5</v>
      </c>
      <c r="G11664">
        <v>24.915714423420649</v>
      </c>
      <c r="H11664" s="4" t="str">
        <f t="shared" si="182"/>
        <v>Tents</v>
      </c>
      <c r="K11664"/>
      <c r="L11664"/>
    </row>
    <row r="11665" spans="1:12" x14ac:dyDescent="0.15">
      <c r="A11665" s="5">
        <v>2016</v>
      </c>
      <c r="B11665" t="s">
        <v>120</v>
      </c>
      <c r="C11665" t="s">
        <v>150</v>
      </c>
      <c r="D11665" t="s">
        <v>164</v>
      </c>
      <c r="E11665" t="s">
        <v>161</v>
      </c>
      <c r="F11665" t="s">
        <v>0</v>
      </c>
      <c r="G11665">
        <v>26.46247571694915</v>
      </c>
      <c r="H11665" s="4" t="str">
        <f t="shared" si="182"/>
        <v>Tents</v>
      </c>
      <c r="K11665"/>
      <c r="L11665"/>
    </row>
    <row r="11666" spans="1:12" x14ac:dyDescent="0.15">
      <c r="A11666" s="5">
        <v>2016</v>
      </c>
      <c r="B11666" t="s">
        <v>120</v>
      </c>
      <c r="C11666" t="s">
        <v>150</v>
      </c>
      <c r="D11666" t="s">
        <v>16</v>
      </c>
      <c r="E11666" t="s">
        <v>161</v>
      </c>
      <c r="F11666" t="s">
        <v>15</v>
      </c>
      <c r="G11666">
        <v>835.43980842804308</v>
      </c>
      <c r="H11666" s="4" t="str">
        <f t="shared" si="182"/>
        <v>Tents</v>
      </c>
      <c r="K11666"/>
      <c r="L11666"/>
    </row>
    <row r="11667" spans="1:12" x14ac:dyDescent="0.15">
      <c r="A11667" s="5">
        <v>2016</v>
      </c>
      <c r="B11667" t="s">
        <v>120</v>
      </c>
      <c r="C11667" t="s">
        <v>150</v>
      </c>
      <c r="D11667" t="s">
        <v>16</v>
      </c>
      <c r="E11667" t="s">
        <v>161</v>
      </c>
      <c r="F11667" t="s">
        <v>14</v>
      </c>
      <c r="G11667">
        <v>850.22708053892143</v>
      </c>
      <c r="H11667" s="4" t="str">
        <f t="shared" si="182"/>
        <v>Tents</v>
      </c>
      <c r="K11667"/>
      <c r="L11667"/>
    </row>
    <row r="11668" spans="1:12" x14ac:dyDescent="0.15">
      <c r="A11668" s="5">
        <v>2016</v>
      </c>
      <c r="B11668" t="s">
        <v>120</v>
      </c>
      <c r="C11668" t="s">
        <v>150</v>
      </c>
      <c r="D11668" t="s">
        <v>16</v>
      </c>
      <c r="E11668" t="s">
        <v>161</v>
      </c>
      <c r="F11668" t="s">
        <v>13</v>
      </c>
      <c r="G11668">
        <v>796.38530510550072</v>
      </c>
      <c r="H11668" s="4" t="str">
        <f t="shared" si="182"/>
        <v>Tents</v>
      </c>
      <c r="K11668"/>
      <c r="L11668"/>
    </row>
    <row r="11669" spans="1:12" x14ac:dyDescent="0.15">
      <c r="A11669" s="5">
        <v>2016</v>
      </c>
      <c r="B11669" t="s">
        <v>120</v>
      </c>
      <c r="C11669" t="s">
        <v>150</v>
      </c>
      <c r="D11669" t="s">
        <v>16</v>
      </c>
      <c r="E11669" t="s">
        <v>161</v>
      </c>
      <c r="F11669" t="s">
        <v>12</v>
      </c>
      <c r="G11669">
        <v>868.81026432665647</v>
      </c>
      <c r="H11669" s="4" t="str">
        <f t="shared" si="182"/>
        <v>Tents</v>
      </c>
      <c r="K11669"/>
      <c r="L11669"/>
    </row>
    <row r="11670" spans="1:12" x14ac:dyDescent="0.15">
      <c r="A11670" s="5">
        <v>2016</v>
      </c>
      <c r="B11670" t="s">
        <v>120</v>
      </c>
      <c r="C11670" t="s">
        <v>150</v>
      </c>
      <c r="D11670" t="s">
        <v>16</v>
      </c>
      <c r="E11670" t="s">
        <v>161</v>
      </c>
      <c r="F11670" t="s">
        <v>11</v>
      </c>
      <c r="G11670">
        <v>1055.641966051156</v>
      </c>
      <c r="H11670" s="4" t="str">
        <f t="shared" si="182"/>
        <v>Tents</v>
      </c>
      <c r="K11670"/>
      <c r="L11670"/>
    </row>
    <row r="11671" spans="1:12" x14ac:dyDescent="0.15">
      <c r="A11671" s="5">
        <v>2016</v>
      </c>
      <c r="B11671" t="s">
        <v>120</v>
      </c>
      <c r="C11671" t="s">
        <v>150</v>
      </c>
      <c r="D11671" t="s">
        <v>16</v>
      </c>
      <c r="E11671" t="s">
        <v>161</v>
      </c>
      <c r="F11671" t="s">
        <v>10</v>
      </c>
      <c r="G11671">
        <v>1118.1959479884435</v>
      </c>
      <c r="H11671" s="4" t="str">
        <f t="shared" si="182"/>
        <v>Tents</v>
      </c>
      <c r="K11671"/>
      <c r="L11671"/>
    </row>
    <row r="11672" spans="1:12" x14ac:dyDescent="0.15">
      <c r="A11672" s="5">
        <v>2016</v>
      </c>
      <c r="B11672" t="s">
        <v>120</v>
      </c>
      <c r="C11672" t="s">
        <v>150</v>
      </c>
      <c r="D11672" t="s">
        <v>16</v>
      </c>
      <c r="E11672" t="s">
        <v>161</v>
      </c>
      <c r="F11672" t="s">
        <v>9</v>
      </c>
      <c r="G11672">
        <v>1378.0980567568567</v>
      </c>
      <c r="H11672" s="4" t="str">
        <f t="shared" si="182"/>
        <v>Tents</v>
      </c>
      <c r="K11672"/>
      <c r="L11672"/>
    </row>
    <row r="11673" spans="1:12" x14ac:dyDescent="0.15">
      <c r="A11673" s="5">
        <v>2016</v>
      </c>
      <c r="B11673" t="s">
        <v>120</v>
      </c>
      <c r="C11673" t="s">
        <v>150</v>
      </c>
      <c r="D11673" t="s">
        <v>16</v>
      </c>
      <c r="E11673" t="s">
        <v>161</v>
      </c>
      <c r="F11673" t="s">
        <v>8</v>
      </c>
      <c r="G11673">
        <v>1371.6435785292758</v>
      </c>
      <c r="H11673" s="4" t="str">
        <f t="shared" si="182"/>
        <v>Tents</v>
      </c>
      <c r="K11673"/>
      <c r="L11673"/>
    </row>
    <row r="11674" spans="1:12" x14ac:dyDescent="0.15">
      <c r="A11674" s="5">
        <v>2016</v>
      </c>
      <c r="B11674" t="s">
        <v>120</v>
      </c>
      <c r="C11674" t="s">
        <v>150</v>
      </c>
      <c r="D11674" t="s">
        <v>16</v>
      </c>
      <c r="E11674" t="s">
        <v>161</v>
      </c>
      <c r="F11674" t="s">
        <v>7</v>
      </c>
      <c r="G11674">
        <v>994.18604887457604</v>
      </c>
      <c r="H11674" s="4" t="str">
        <f t="shared" si="182"/>
        <v>Tents</v>
      </c>
      <c r="K11674"/>
      <c r="L11674"/>
    </row>
    <row r="11675" spans="1:12" x14ac:dyDescent="0.15">
      <c r="A11675" s="5">
        <v>2016</v>
      </c>
      <c r="B11675" t="s">
        <v>120</v>
      </c>
      <c r="C11675" t="s">
        <v>150</v>
      </c>
      <c r="D11675" t="s">
        <v>16</v>
      </c>
      <c r="E11675" t="s">
        <v>161</v>
      </c>
      <c r="F11675" t="s">
        <v>6</v>
      </c>
      <c r="G11675">
        <v>781.52750688397532</v>
      </c>
      <c r="H11675" s="4" t="str">
        <f t="shared" si="182"/>
        <v>Tents</v>
      </c>
      <c r="K11675"/>
      <c r="L11675"/>
    </row>
    <row r="11676" spans="1:12" x14ac:dyDescent="0.15">
      <c r="A11676" s="5">
        <v>2016</v>
      </c>
      <c r="B11676" t="s">
        <v>120</v>
      </c>
      <c r="C11676" t="s">
        <v>150</v>
      </c>
      <c r="D11676" t="s">
        <v>16</v>
      </c>
      <c r="E11676" t="s">
        <v>161</v>
      </c>
      <c r="F11676" t="s">
        <v>5</v>
      </c>
      <c r="G11676">
        <v>720.33048302496138</v>
      </c>
      <c r="H11676" s="4" t="str">
        <f t="shared" si="182"/>
        <v>Tents</v>
      </c>
      <c r="K11676"/>
      <c r="L11676"/>
    </row>
    <row r="11677" spans="1:12" x14ac:dyDescent="0.15">
      <c r="A11677" s="5">
        <v>2016</v>
      </c>
      <c r="B11677" t="s">
        <v>120</v>
      </c>
      <c r="C11677" t="s">
        <v>150</v>
      </c>
      <c r="D11677" t="s">
        <v>16</v>
      </c>
      <c r="E11677" t="s">
        <v>161</v>
      </c>
      <c r="F11677" t="s">
        <v>0</v>
      </c>
      <c r="G11677">
        <v>763.60584015939901</v>
      </c>
      <c r="H11677" s="4" t="str">
        <f t="shared" si="182"/>
        <v>Tents</v>
      </c>
      <c r="K11677"/>
      <c r="L11677"/>
    </row>
    <row r="11678" spans="1:12" x14ac:dyDescent="0.15">
      <c r="A11678" s="5">
        <v>2016</v>
      </c>
      <c r="B11678" t="s">
        <v>120</v>
      </c>
      <c r="C11678" t="s">
        <v>150</v>
      </c>
      <c r="D11678" t="s">
        <v>2</v>
      </c>
      <c r="E11678" t="s">
        <v>161</v>
      </c>
      <c r="F11678" t="s">
        <v>15</v>
      </c>
      <c r="G11678">
        <v>78.604320973035442</v>
      </c>
      <c r="H11678" s="4" t="str">
        <f t="shared" si="182"/>
        <v>Tents</v>
      </c>
      <c r="K11678"/>
      <c r="L11678"/>
    </row>
    <row r="11679" spans="1:12" x14ac:dyDescent="0.15">
      <c r="A11679" s="5">
        <v>2016</v>
      </c>
      <c r="B11679" t="s">
        <v>120</v>
      </c>
      <c r="C11679" t="s">
        <v>150</v>
      </c>
      <c r="D11679" t="s">
        <v>2</v>
      </c>
      <c r="E11679" t="s">
        <v>161</v>
      </c>
      <c r="F11679" t="s">
        <v>14</v>
      </c>
      <c r="G11679">
        <v>79.457834352480745</v>
      </c>
      <c r="H11679" s="4" t="str">
        <f t="shared" si="182"/>
        <v>Tents</v>
      </c>
      <c r="K11679"/>
      <c r="L11679"/>
    </row>
    <row r="11680" spans="1:12" x14ac:dyDescent="0.15">
      <c r="A11680" s="5">
        <v>2016</v>
      </c>
      <c r="B11680" t="s">
        <v>120</v>
      </c>
      <c r="C11680" t="s">
        <v>150</v>
      </c>
      <c r="D11680" t="s">
        <v>2</v>
      </c>
      <c r="E11680" t="s">
        <v>161</v>
      </c>
      <c r="F11680" t="s">
        <v>13</v>
      </c>
      <c r="G11680">
        <v>80.09945274189522</v>
      </c>
      <c r="H11680" s="4" t="str">
        <f t="shared" si="182"/>
        <v>Tents</v>
      </c>
      <c r="K11680"/>
      <c r="L11680"/>
    </row>
    <row r="11681" spans="1:12" x14ac:dyDescent="0.15">
      <c r="A11681" s="5">
        <v>2016</v>
      </c>
      <c r="B11681" t="s">
        <v>120</v>
      </c>
      <c r="C11681" t="s">
        <v>150</v>
      </c>
      <c r="D11681" t="s">
        <v>2</v>
      </c>
      <c r="E11681" t="s">
        <v>161</v>
      </c>
      <c r="F11681" t="s">
        <v>12</v>
      </c>
      <c r="G11681">
        <v>87.904506258859811</v>
      </c>
      <c r="H11681" s="4" t="str">
        <f t="shared" si="182"/>
        <v>Tents</v>
      </c>
      <c r="K11681"/>
      <c r="L11681"/>
    </row>
    <row r="11682" spans="1:12" x14ac:dyDescent="0.15">
      <c r="A11682" s="5">
        <v>2016</v>
      </c>
      <c r="B11682" t="s">
        <v>120</v>
      </c>
      <c r="C11682" t="s">
        <v>150</v>
      </c>
      <c r="D11682" t="s">
        <v>2</v>
      </c>
      <c r="E11682" t="s">
        <v>161</v>
      </c>
      <c r="F11682" t="s">
        <v>11</v>
      </c>
      <c r="G11682">
        <v>103.69459367889063</v>
      </c>
      <c r="H11682" s="4" t="str">
        <f t="shared" si="182"/>
        <v>Tents</v>
      </c>
      <c r="K11682"/>
      <c r="L11682"/>
    </row>
    <row r="11683" spans="1:12" x14ac:dyDescent="0.15">
      <c r="A11683" s="5">
        <v>2016</v>
      </c>
      <c r="B11683" t="s">
        <v>120</v>
      </c>
      <c r="C11683" t="s">
        <v>150</v>
      </c>
      <c r="D11683" t="s">
        <v>2</v>
      </c>
      <c r="E11683" t="s">
        <v>161</v>
      </c>
      <c r="F11683" t="s">
        <v>10</v>
      </c>
      <c r="G11683">
        <v>122.70221257673346</v>
      </c>
      <c r="H11683" s="4" t="str">
        <f t="shared" si="182"/>
        <v>Tents</v>
      </c>
      <c r="K11683"/>
      <c r="L11683"/>
    </row>
    <row r="11684" spans="1:12" x14ac:dyDescent="0.15">
      <c r="A11684" s="5">
        <v>2016</v>
      </c>
      <c r="B11684" t="s">
        <v>120</v>
      </c>
      <c r="C11684" t="s">
        <v>150</v>
      </c>
      <c r="D11684" t="s">
        <v>2</v>
      </c>
      <c r="E11684" t="s">
        <v>161</v>
      </c>
      <c r="F11684" t="s">
        <v>9</v>
      </c>
      <c r="G11684">
        <v>137.49710375593222</v>
      </c>
      <c r="H11684" s="4" t="str">
        <f t="shared" si="182"/>
        <v>Tents</v>
      </c>
      <c r="K11684"/>
      <c r="L11684"/>
    </row>
    <row r="11685" spans="1:12" x14ac:dyDescent="0.15">
      <c r="A11685" s="5">
        <v>2016</v>
      </c>
      <c r="B11685" t="s">
        <v>120</v>
      </c>
      <c r="C11685" t="s">
        <v>150</v>
      </c>
      <c r="D11685" t="s">
        <v>2</v>
      </c>
      <c r="E11685" t="s">
        <v>161</v>
      </c>
      <c r="F11685" t="s">
        <v>8</v>
      </c>
      <c r="G11685">
        <v>139.05777283821263</v>
      </c>
      <c r="H11685" s="4" t="str">
        <f t="shared" si="182"/>
        <v>Tents</v>
      </c>
      <c r="K11685"/>
      <c r="L11685"/>
    </row>
    <row r="11686" spans="1:12" x14ac:dyDescent="0.15">
      <c r="A11686" s="5">
        <v>2016</v>
      </c>
      <c r="B11686" t="s">
        <v>120</v>
      </c>
      <c r="C11686" t="s">
        <v>150</v>
      </c>
      <c r="D11686" t="s">
        <v>2</v>
      </c>
      <c r="E11686" t="s">
        <v>161</v>
      </c>
      <c r="F11686" t="s">
        <v>7</v>
      </c>
      <c r="G11686">
        <v>102.46026265932204</v>
      </c>
      <c r="H11686" s="4" t="str">
        <f t="shared" si="182"/>
        <v>Tents</v>
      </c>
      <c r="K11686"/>
      <c r="L11686"/>
    </row>
    <row r="11687" spans="1:12" x14ac:dyDescent="0.15">
      <c r="A11687" s="5">
        <v>2016</v>
      </c>
      <c r="B11687" t="s">
        <v>120</v>
      </c>
      <c r="C11687" t="s">
        <v>150</v>
      </c>
      <c r="D11687" t="s">
        <v>2</v>
      </c>
      <c r="E11687" t="s">
        <v>161</v>
      </c>
      <c r="F11687" t="s">
        <v>6</v>
      </c>
      <c r="G11687">
        <v>81.452362247611703</v>
      </c>
      <c r="H11687" s="4" t="str">
        <f t="shared" si="182"/>
        <v>Tents</v>
      </c>
      <c r="K11687"/>
      <c r="L11687"/>
    </row>
    <row r="11688" spans="1:12" x14ac:dyDescent="0.15">
      <c r="A11688" s="5">
        <v>2016</v>
      </c>
      <c r="B11688" t="s">
        <v>120</v>
      </c>
      <c r="C11688" t="s">
        <v>150</v>
      </c>
      <c r="D11688" t="s">
        <v>2</v>
      </c>
      <c r="E11688" t="s">
        <v>161</v>
      </c>
      <c r="F11688" t="s">
        <v>5</v>
      </c>
      <c r="G11688">
        <v>69.712283016332833</v>
      </c>
      <c r="H11688" s="4" t="str">
        <f t="shared" si="182"/>
        <v>Tents</v>
      </c>
      <c r="K11688"/>
      <c r="L11688"/>
    </row>
    <row r="11689" spans="1:12" x14ac:dyDescent="0.15">
      <c r="A11689" s="5">
        <v>2016</v>
      </c>
      <c r="B11689" t="s">
        <v>120</v>
      </c>
      <c r="C11689" t="s">
        <v>150</v>
      </c>
      <c r="D11689" t="s">
        <v>2</v>
      </c>
      <c r="E11689" t="s">
        <v>161</v>
      </c>
      <c r="F11689" t="s">
        <v>0</v>
      </c>
      <c r="G11689">
        <v>79.135631703235759</v>
      </c>
      <c r="H11689" s="4" t="str">
        <f t="shared" si="182"/>
        <v>Tents</v>
      </c>
      <c r="K11689"/>
      <c r="L11689"/>
    </row>
    <row r="11690" spans="1:12" x14ac:dyDescent="0.15">
      <c r="A11690" s="5">
        <v>2016</v>
      </c>
      <c r="B11690" t="s">
        <v>120</v>
      </c>
      <c r="C11690" t="s">
        <v>150</v>
      </c>
      <c r="D11690" t="s">
        <v>162</v>
      </c>
      <c r="E11690" t="s">
        <v>161</v>
      </c>
      <c r="F11690" t="s">
        <v>15</v>
      </c>
      <c r="G11690">
        <v>178.4517628936826</v>
      </c>
      <c r="H11690" s="4" t="str">
        <f t="shared" si="182"/>
        <v>Tents</v>
      </c>
      <c r="K11690"/>
      <c r="L11690"/>
    </row>
    <row r="11691" spans="1:12" x14ac:dyDescent="0.15">
      <c r="A11691" s="5">
        <v>2016</v>
      </c>
      <c r="B11691" t="s">
        <v>120</v>
      </c>
      <c r="C11691" t="s">
        <v>150</v>
      </c>
      <c r="D11691" t="s">
        <v>162</v>
      </c>
      <c r="E11691" t="s">
        <v>161</v>
      </c>
      <c r="F11691" t="s">
        <v>14</v>
      </c>
      <c r="G11691">
        <v>176.8372331935285</v>
      </c>
      <c r="H11691" s="4" t="str">
        <f t="shared" si="182"/>
        <v>Tents</v>
      </c>
      <c r="K11691"/>
      <c r="L11691"/>
    </row>
    <row r="11692" spans="1:12" x14ac:dyDescent="0.15">
      <c r="A11692" s="5">
        <v>2016</v>
      </c>
      <c r="B11692" t="s">
        <v>120</v>
      </c>
      <c r="C11692" t="s">
        <v>150</v>
      </c>
      <c r="D11692" t="s">
        <v>162</v>
      </c>
      <c r="E11692" t="s">
        <v>161</v>
      </c>
      <c r="F11692" t="s">
        <v>13</v>
      </c>
      <c r="G11692">
        <v>175.59828119283515</v>
      </c>
      <c r="H11692" s="4" t="str">
        <f t="shared" si="182"/>
        <v>Tents</v>
      </c>
      <c r="K11692"/>
      <c r="L11692"/>
    </row>
    <row r="11693" spans="1:12" x14ac:dyDescent="0.15">
      <c r="A11693" s="5">
        <v>2016</v>
      </c>
      <c r="B11693" t="s">
        <v>120</v>
      </c>
      <c r="C11693" t="s">
        <v>150</v>
      </c>
      <c r="D11693" t="s">
        <v>162</v>
      </c>
      <c r="E11693" t="s">
        <v>161</v>
      </c>
      <c r="F11693" t="s">
        <v>12</v>
      </c>
      <c r="G11693">
        <v>195.1976681047766</v>
      </c>
      <c r="H11693" s="4" t="str">
        <f t="shared" si="182"/>
        <v>Tents</v>
      </c>
      <c r="K11693"/>
      <c r="L11693"/>
    </row>
    <row r="11694" spans="1:12" x14ac:dyDescent="0.15">
      <c r="A11694" s="5">
        <v>2016</v>
      </c>
      <c r="B11694" t="s">
        <v>120</v>
      </c>
      <c r="C11694" t="s">
        <v>150</v>
      </c>
      <c r="D11694" t="s">
        <v>162</v>
      </c>
      <c r="E11694" t="s">
        <v>161</v>
      </c>
      <c r="F11694" t="s">
        <v>11</v>
      </c>
      <c r="G11694">
        <v>245.23781524807401</v>
      </c>
      <c r="H11694" s="4" t="str">
        <f t="shared" si="182"/>
        <v>Tents</v>
      </c>
      <c r="K11694"/>
      <c r="L11694"/>
    </row>
    <row r="11695" spans="1:12" x14ac:dyDescent="0.15">
      <c r="A11695" s="5">
        <v>2016</v>
      </c>
      <c r="B11695" t="s">
        <v>120</v>
      </c>
      <c r="C11695" t="s">
        <v>150</v>
      </c>
      <c r="D11695" t="s">
        <v>162</v>
      </c>
      <c r="E11695" t="s">
        <v>161</v>
      </c>
      <c r="F11695" t="s">
        <v>10</v>
      </c>
      <c r="G11695">
        <v>258.99648489060093</v>
      </c>
      <c r="H11695" s="4" t="str">
        <f t="shared" si="182"/>
        <v>Tents</v>
      </c>
      <c r="K11695"/>
      <c r="L11695"/>
    </row>
    <row r="11696" spans="1:12" x14ac:dyDescent="0.15">
      <c r="A11696" s="5">
        <v>2016</v>
      </c>
      <c r="B11696" t="s">
        <v>120</v>
      </c>
      <c r="C11696" t="s">
        <v>150</v>
      </c>
      <c r="D11696" t="s">
        <v>162</v>
      </c>
      <c r="E11696" t="s">
        <v>161</v>
      </c>
      <c r="F11696" t="s">
        <v>9</v>
      </c>
      <c r="G11696">
        <v>306.53146358089373</v>
      </c>
      <c r="H11696" s="4" t="str">
        <f t="shared" si="182"/>
        <v>Tents</v>
      </c>
      <c r="K11696"/>
      <c r="L11696"/>
    </row>
    <row r="11697" spans="1:12" x14ac:dyDescent="0.15">
      <c r="A11697" s="5">
        <v>2016</v>
      </c>
      <c r="B11697" t="s">
        <v>120</v>
      </c>
      <c r="C11697" t="s">
        <v>150</v>
      </c>
      <c r="D11697" t="s">
        <v>162</v>
      </c>
      <c r="E11697" t="s">
        <v>161</v>
      </c>
      <c r="F11697" t="s">
        <v>8</v>
      </c>
      <c r="G11697">
        <v>289.7144337134053</v>
      </c>
      <c r="H11697" s="4" t="str">
        <f t="shared" si="182"/>
        <v>Tents</v>
      </c>
      <c r="K11697"/>
      <c r="L11697"/>
    </row>
    <row r="11698" spans="1:12" x14ac:dyDescent="0.15">
      <c r="A11698" s="5">
        <v>2016</v>
      </c>
      <c r="B11698" t="s">
        <v>120</v>
      </c>
      <c r="C11698" t="s">
        <v>150</v>
      </c>
      <c r="D11698" t="s">
        <v>162</v>
      </c>
      <c r="E11698" t="s">
        <v>161</v>
      </c>
      <c r="F11698" t="s">
        <v>7</v>
      </c>
      <c r="G11698">
        <v>217.89038486440683</v>
      </c>
      <c r="H11698" s="4" t="str">
        <f t="shared" si="182"/>
        <v>Tents</v>
      </c>
      <c r="K11698"/>
      <c r="L11698"/>
    </row>
    <row r="11699" spans="1:12" x14ac:dyDescent="0.15">
      <c r="A11699" s="5">
        <v>2016</v>
      </c>
      <c r="B11699" t="s">
        <v>120</v>
      </c>
      <c r="C11699" t="s">
        <v>150</v>
      </c>
      <c r="D11699" t="s">
        <v>162</v>
      </c>
      <c r="E11699" t="s">
        <v>161</v>
      </c>
      <c r="F11699" t="s">
        <v>6</v>
      </c>
      <c r="G11699">
        <v>180.72775189830509</v>
      </c>
      <c r="H11699" s="4" t="str">
        <f t="shared" si="182"/>
        <v>Tents</v>
      </c>
      <c r="K11699"/>
      <c r="L11699"/>
    </row>
    <row r="11700" spans="1:12" x14ac:dyDescent="0.15">
      <c r="A11700" s="5">
        <v>2016</v>
      </c>
      <c r="B11700" t="s">
        <v>120</v>
      </c>
      <c r="C11700" t="s">
        <v>150</v>
      </c>
      <c r="D11700" t="s">
        <v>162</v>
      </c>
      <c r="E11700" t="s">
        <v>161</v>
      </c>
      <c r="F11700" t="s">
        <v>5</v>
      </c>
      <c r="G11700">
        <v>153.47120302003086</v>
      </c>
      <c r="H11700" s="4" t="str">
        <f t="shared" si="182"/>
        <v>Tents</v>
      </c>
      <c r="K11700"/>
      <c r="L11700"/>
    </row>
    <row r="11701" spans="1:12" x14ac:dyDescent="0.15">
      <c r="A11701" s="5">
        <v>2016</v>
      </c>
      <c r="B11701" t="s">
        <v>120</v>
      </c>
      <c r="C11701" t="s">
        <v>150</v>
      </c>
      <c r="D11701" t="s">
        <v>162</v>
      </c>
      <c r="E11701" t="s">
        <v>161</v>
      </c>
      <c r="F11701" t="s">
        <v>0</v>
      </c>
      <c r="G11701">
        <v>166.48899082511556</v>
      </c>
      <c r="H11701" s="4" t="str">
        <f t="shared" si="182"/>
        <v>Tents</v>
      </c>
      <c r="K11701"/>
      <c r="L11701"/>
    </row>
    <row r="11702" spans="1:12" x14ac:dyDescent="0.15">
      <c r="A11702" s="5">
        <v>2016</v>
      </c>
      <c r="B11702" t="s">
        <v>120</v>
      </c>
      <c r="C11702" t="s">
        <v>149</v>
      </c>
      <c r="D11702" t="s">
        <v>164</v>
      </c>
      <c r="E11702" t="s">
        <v>161</v>
      </c>
      <c r="F11702" t="s">
        <v>15</v>
      </c>
      <c r="G11702">
        <v>171.74193904969184</v>
      </c>
      <c r="H11702" s="4" t="str">
        <f t="shared" si="182"/>
        <v>Tents</v>
      </c>
      <c r="K11702"/>
      <c r="L11702"/>
    </row>
    <row r="11703" spans="1:12" x14ac:dyDescent="0.15">
      <c r="A11703" s="5">
        <v>2016</v>
      </c>
      <c r="B11703" t="s">
        <v>120</v>
      </c>
      <c r="C11703" t="s">
        <v>149</v>
      </c>
      <c r="D11703" t="s">
        <v>164</v>
      </c>
      <c r="E11703" t="s">
        <v>161</v>
      </c>
      <c r="F11703" t="s">
        <v>14</v>
      </c>
      <c r="G11703">
        <v>175.48968123842832</v>
      </c>
      <c r="H11703" s="4" t="str">
        <f t="shared" si="182"/>
        <v>Tents</v>
      </c>
      <c r="K11703"/>
      <c r="L11703"/>
    </row>
    <row r="11704" spans="1:12" x14ac:dyDescent="0.15">
      <c r="A11704" s="5">
        <v>2016</v>
      </c>
      <c r="B11704" t="s">
        <v>120</v>
      </c>
      <c r="C11704" t="s">
        <v>149</v>
      </c>
      <c r="D11704" t="s">
        <v>164</v>
      </c>
      <c r="E11704" t="s">
        <v>161</v>
      </c>
      <c r="F11704" t="s">
        <v>13</v>
      </c>
      <c r="G11704">
        <v>170.36927383172571</v>
      </c>
      <c r="H11704" s="4" t="str">
        <f t="shared" si="182"/>
        <v>Tents</v>
      </c>
      <c r="K11704"/>
      <c r="L11704"/>
    </row>
    <row r="11705" spans="1:12" x14ac:dyDescent="0.15">
      <c r="A11705" s="5">
        <v>2016</v>
      </c>
      <c r="B11705" t="s">
        <v>120</v>
      </c>
      <c r="C11705" t="s">
        <v>149</v>
      </c>
      <c r="D11705" t="s">
        <v>164</v>
      </c>
      <c r="E11705" t="s">
        <v>161</v>
      </c>
      <c r="F11705" t="s">
        <v>12</v>
      </c>
      <c r="G11705">
        <v>189.72220949460709</v>
      </c>
      <c r="H11705" s="4" t="str">
        <f t="shared" si="182"/>
        <v>Tents</v>
      </c>
      <c r="K11705"/>
      <c r="L11705"/>
    </row>
    <row r="11706" spans="1:12" x14ac:dyDescent="0.15">
      <c r="A11706" s="5">
        <v>2016</v>
      </c>
      <c r="B11706" t="s">
        <v>120</v>
      </c>
      <c r="C11706" t="s">
        <v>149</v>
      </c>
      <c r="D11706" t="s">
        <v>164</v>
      </c>
      <c r="E11706" t="s">
        <v>161</v>
      </c>
      <c r="F11706" t="s">
        <v>11</v>
      </c>
      <c r="G11706">
        <v>221.63648900431431</v>
      </c>
      <c r="H11706" s="4" t="str">
        <f t="shared" si="182"/>
        <v>Tents</v>
      </c>
      <c r="K11706"/>
      <c r="L11706"/>
    </row>
    <row r="11707" spans="1:12" x14ac:dyDescent="0.15">
      <c r="A11707" s="5">
        <v>2016</v>
      </c>
      <c r="B11707" t="s">
        <v>120</v>
      </c>
      <c r="C11707" t="s">
        <v>149</v>
      </c>
      <c r="D11707" t="s">
        <v>164</v>
      </c>
      <c r="E11707" t="s">
        <v>161</v>
      </c>
      <c r="F11707" t="s">
        <v>10</v>
      </c>
      <c r="G11707">
        <v>236.58486553420644</v>
      </c>
      <c r="H11707" s="4" t="str">
        <f t="shared" si="182"/>
        <v>Tents</v>
      </c>
      <c r="K11707"/>
      <c r="L11707"/>
    </row>
    <row r="11708" spans="1:12" x14ac:dyDescent="0.15">
      <c r="A11708" s="5">
        <v>2016</v>
      </c>
      <c r="B11708" t="s">
        <v>120</v>
      </c>
      <c r="C11708" t="s">
        <v>149</v>
      </c>
      <c r="D11708" t="s">
        <v>164</v>
      </c>
      <c r="E11708" t="s">
        <v>161</v>
      </c>
      <c r="F11708" t="s">
        <v>9</v>
      </c>
      <c r="G11708">
        <v>289.17879115562403</v>
      </c>
      <c r="H11708" s="4" t="str">
        <f t="shared" si="182"/>
        <v>Tents</v>
      </c>
      <c r="K11708"/>
      <c r="L11708"/>
    </row>
    <row r="11709" spans="1:12" x14ac:dyDescent="0.15">
      <c r="A11709" s="5">
        <v>2016</v>
      </c>
      <c r="B11709" t="s">
        <v>120</v>
      </c>
      <c r="C11709" t="s">
        <v>149</v>
      </c>
      <c r="D11709" t="s">
        <v>164</v>
      </c>
      <c r="E11709" t="s">
        <v>161</v>
      </c>
      <c r="F11709" t="s">
        <v>8</v>
      </c>
      <c r="G11709">
        <v>276.62529324499224</v>
      </c>
      <c r="H11709" s="4" t="str">
        <f t="shared" si="182"/>
        <v>Tents</v>
      </c>
      <c r="K11709"/>
      <c r="L11709"/>
    </row>
    <row r="11710" spans="1:12" x14ac:dyDescent="0.15">
      <c r="A11710" s="5">
        <v>2016</v>
      </c>
      <c r="B11710" t="s">
        <v>120</v>
      </c>
      <c r="C11710" t="s">
        <v>149</v>
      </c>
      <c r="D11710" t="s">
        <v>164</v>
      </c>
      <c r="E11710" t="s">
        <v>161</v>
      </c>
      <c r="F11710" t="s">
        <v>7</v>
      </c>
      <c r="G11710">
        <v>205.18057187711864</v>
      </c>
      <c r="H11710" s="4" t="str">
        <f t="shared" si="182"/>
        <v>Tents</v>
      </c>
      <c r="K11710"/>
      <c r="L11710"/>
    </row>
    <row r="11711" spans="1:12" x14ac:dyDescent="0.15">
      <c r="A11711" s="5">
        <v>2016</v>
      </c>
      <c r="B11711" t="s">
        <v>120</v>
      </c>
      <c r="C11711" t="s">
        <v>149</v>
      </c>
      <c r="D11711" t="s">
        <v>164</v>
      </c>
      <c r="E11711" t="s">
        <v>161</v>
      </c>
      <c r="F11711" t="s">
        <v>6</v>
      </c>
      <c r="G11711">
        <v>170.9853666309707</v>
      </c>
      <c r="H11711" s="4" t="str">
        <f t="shared" si="182"/>
        <v>Tents</v>
      </c>
      <c r="K11711"/>
      <c r="L11711"/>
    </row>
    <row r="11712" spans="1:12" x14ac:dyDescent="0.15">
      <c r="A11712" s="5">
        <v>2016</v>
      </c>
      <c r="B11712" t="s">
        <v>120</v>
      </c>
      <c r="C11712" t="s">
        <v>149</v>
      </c>
      <c r="D11712" t="s">
        <v>164</v>
      </c>
      <c r="E11712" t="s">
        <v>161</v>
      </c>
      <c r="F11712" t="s">
        <v>5</v>
      </c>
      <c r="G11712">
        <v>152.39049785084745</v>
      </c>
      <c r="H11712" s="4" t="str">
        <f t="shared" si="182"/>
        <v>Tents</v>
      </c>
      <c r="K11712"/>
      <c r="L11712"/>
    </row>
    <row r="11713" spans="1:12" x14ac:dyDescent="0.15">
      <c r="A11713" s="5">
        <v>2016</v>
      </c>
      <c r="B11713" t="s">
        <v>120</v>
      </c>
      <c r="C11713" t="s">
        <v>149</v>
      </c>
      <c r="D11713" t="s">
        <v>164</v>
      </c>
      <c r="E11713" t="s">
        <v>161</v>
      </c>
      <c r="F11713" t="s">
        <v>0</v>
      </c>
      <c r="G11713">
        <v>158.19929275458395</v>
      </c>
      <c r="H11713" s="4" t="str">
        <f t="shared" si="182"/>
        <v>Tents</v>
      </c>
      <c r="K11713"/>
      <c r="L11713"/>
    </row>
    <row r="11714" spans="1:12" x14ac:dyDescent="0.15">
      <c r="A11714" s="5">
        <v>2016</v>
      </c>
      <c r="B11714" t="s">
        <v>120</v>
      </c>
      <c r="C11714" t="s">
        <v>149</v>
      </c>
      <c r="D11714" t="s">
        <v>16</v>
      </c>
      <c r="E11714" t="s">
        <v>161</v>
      </c>
      <c r="F11714" t="s">
        <v>15</v>
      </c>
      <c r="G11714">
        <v>299.76473088235741</v>
      </c>
      <c r="H11714" s="4" t="str">
        <f t="shared" si="182"/>
        <v>Tents</v>
      </c>
      <c r="K11714"/>
      <c r="L11714"/>
    </row>
    <row r="11715" spans="1:12" x14ac:dyDescent="0.15">
      <c r="A11715" s="5">
        <v>2016</v>
      </c>
      <c r="B11715" t="s">
        <v>120</v>
      </c>
      <c r="C11715" t="s">
        <v>149</v>
      </c>
      <c r="D11715" t="s">
        <v>16</v>
      </c>
      <c r="E11715" t="s">
        <v>161</v>
      </c>
      <c r="F11715" t="s">
        <v>14</v>
      </c>
      <c r="G11715">
        <v>306.27650334594756</v>
      </c>
      <c r="H11715" s="4" t="str">
        <f t="shared" ref="H11715:H11778" si="183">VLOOKUP(C11715,$I$2:$J$145,2, FALSE)</f>
        <v>Tents</v>
      </c>
      <c r="K11715"/>
      <c r="L11715"/>
    </row>
    <row r="11716" spans="1:12" x14ac:dyDescent="0.15">
      <c r="A11716" s="5">
        <v>2016</v>
      </c>
      <c r="B11716" t="s">
        <v>120</v>
      </c>
      <c r="C11716" t="s">
        <v>149</v>
      </c>
      <c r="D11716" t="s">
        <v>16</v>
      </c>
      <c r="E11716" t="s">
        <v>161</v>
      </c>
      <c r="F11716" t="s">
        <v>13</v>
      </c>
      <c r="G11716">
        <v>295.66388246969177</v>
      </c>
      <c r="H11716" s="4" t="str">
        <f t="shared" si="183"/>
        <v>Tents</v>
      </c>
      <c r="K11716"/>
      <c r="L11716"/>
    </row>
    <row r="11717" spans="1:12" x14ac:dyDescent="0.15">
      <c r="A11717" s="5">
        <v>2016</v>
      </c>
      <c r="B11717" t="s">
        <v>120</v>
      </c>
      <c r="C11717" t="s">
        <v>149</v>
      </c>
      <c r="D11717" t="s">
        <v>16</v>
      </c>
      <c r="E11717" t="s">
        <v>161</v>
      </c>
      <c r="F11717" t="s">
        <v>12</v>
      </c>
      <c r="G11717">
        <v>329.78577840986128</v>
      </c>
      <c r="H11717" s="4" t="str">
        <f t="shared" si="183"/>
        <v>Tents</v>
      </c>
      <c r="K11717"/>
      <c r="L11717"/>
    </row>
    <row r="11718" spans="1:12" x14ac:dyDescent="0.15">
      <c r="A11718" s="5">
        <v>2016</v>
      </c>
      <c r="B11718" t="s">
        <v>120</v>
      </c>
      <c r="C11718" t="s">
        <v>149</v>
      </c>
      <c r="D11718" t="s">
        <v>16</v>
      </c>
      <c r="E11718" t="s">
        <v>161</v>
      </c>
      <c r="F11718" t="s">
        <v>11</v>
      </c>
      <c r="G11718">
        <v>405.07428385978426</v>
      </c>
      <c r="H11718" s="4" t="str">
        <f t="shared" si="183"/>
        <v>Tents</v>
      </c>
      <c r="K11718"/>
      <c r="L11718"/>
    </row>
    <row r="11719" spans="1:12" x14ac:dyDescent="0.15">
      <c r="A11719" s="5">
        <v>2016</v>
      </c>
      <c r="B11719" t="s">
        <v>120</v>
      </c>
      <c r="C11719" t="s">
        <v>149</v>
      </c>
      <c r="D11719" t="s">
        <v>16</v>
      </c>
      <c r="E11719" t="s">
        <v>161</v>
      </c>
      <c r="F11719" t="s">
        <v>10</v>
      </c>
      <c r="G11719">
        <v>436.50414395685669</v>
      </c>
      <c r="H11719" s="4" t="str">
        <f t="shared" si="183"/>
        <v>Tents</v>
      </c>
      <c r="K11719"/>
      <c r="L11719"/>
    </row>
    <row r="11720" spans="1:12" x14ac:dyDescent="0.15">
      <c r="A11720" s="5">
        <v>2016</v>
      </c>
      <c r="B11720" t="s">
        <v>120</v>
      </c>
      <c r="C11720" t="s">
        <v>149</v>
      </c>
      <c r="D11720" t="s">
        <v>16</v>
      </c>
      <c r="E11720" t="s">
        <v>161</v>
      </c>
      <c r="F11720" t="s">
        <v>9</v>
      </c>
      <c r="G11720">
        <v>498.71314240986123</v>
      </c>
      <c r="H11720" s="4" t="str">
        <f t="shared" si="183"/>
        <v>Tents</v>
      </c>
      <c r="K11720"/>
      <c r="L11720"/>
    </row>
    <row r="11721" spans="1:12" x14ac:dyDescent="0.15">
      <c r="A11721" s="5">
        <v>2016</v>
      </c>
      <c r="B11721" t="s">
        <v>120</v>
      </c>
      <c r="C11721" t="s">
        <v>149</v>
      </c>
      <c r="D11721" t="s">
        <v>16</v>
      </c>
      <c r="E11721" t="s">
        <v>161</v>
      </c>
      <c r="F11721" t="s">
        <v>8</v>
      </c>
      <c r="G11721">
        <v>506.48926721648684</v>
      </c>
      <c r="H11721" s="4" t="str">
        <f t="shared" si="183"/>
        <v>Tents</v>
      </c>
      <c r="K11721"/>
      <c r="L11721"/>
    </row>
    <row r="11722" spans="1:12" x14ac:dyDescent="0.15">
      <c r="A11722" s="5">
        <v>2016</v>
      </c>
      <c r="B11722" t="s">
        <v>120</v>
      </c>
      <c r="C11722" t="s">
        <v>149</v>
      </c>
      <c r="D11722" t="s">
        <v>16</v>
      </c>
      <c r="E11722" t="s">
        <v>161</v>
      </c>
      <c r="F11722" t="s">
        <v>7</v>
      </c>
      <c r="G11722">
        <v>356.89484614576264</v>
      </c>
      <c r="H11722" s="4" t="str">
        <f t="shared" si="183"/>
        <v>Tents</v>
      </c>
      <c r="K11722"/>
      <c r="L11722"/>
    </row>
    <row r="11723" spans="1:12" x14ac:dyDescent="0.15">
      <c r="A11723" s="5">
        <v>2016</v>
      </c>
      <c r="B11723" t="s">
        <v>120</v>
      </c>
      <c r="C11723" t="s">
        <v>149</v>
      </c>
      <c r="D11723" t="s">
        <v>16</v>
      </c>
      <c r="E11723" t="s">
        <v>161</v>
      </c>
      <c r="F11723" t="s">
        <v>6</v>
      </c>
      <c r="G11723">
        <v>291.56563694399068</v>
      </c>
      <c r="H11723" s="4" t="str">
        <f t="shared" si="183"/>
        <v>Tents</v>
      </c>
      <c r="K11723"/>
      <c r="L11723"/>
    </row>
    <row r="11724" spans="1:12" x14ac:dyDescent="0.15">
      <c r="A11724" s="5">
        <v>2016</v>
      </c>
      <c r="B11724" t="s">
        <v>120</v>
      </c>
      <c r="C11724" t="s">
        <v>149</v>
      </c>
      <c r="D11724" t="s">
        <v>16</v>
      </c>
      <c r="E11724" t="s">
        <v>161</v>
      </c>
      <c r="F11724" t="s">
        <v>5</v>
      </c>
      <c r="G11724">
        <v>252.08960251771956</v>
      </c>
      <c r="H11724" s="4" t="str">
        <f t="shared" si="183"/>
        <v>Tents</v>
      </c>
      <c r="K11724"/>
      <c r="L11724"/>
    </row>
    <row r="11725" spans="1:12" x14ac:dyDescent="0.15">
      <c r="A11725" s="5">
        <v>2016</v>
      </c>
      <c r="B11725" t="s">
        <v>120</v>
      </c>
      <c r="C11725" t="s">
        <v>149</v>
      </c>
      <c r="D11725" t="s">
        <v>16</v>
      </c>
      <c r="E11725" t="s">
        <v>161</v>
      </c>
      <c r="F11725" t="s">
        <v>0</v>
      </c>
      <c r="G11725">
        <v>275.2845789806625</v>
      </c>
      <c r="H11725" s="4" t="str">
        <f t="shared" si="183"/>
        <v>Tents</v>
      </c>
      <c r="K11725"/>
      <c r="L11725"/>
    </row>
    <row r="11726" spans="1:12" x14ac:dyDescent="0.15">
      <c r="A11726" s="5">
        <v>2016</v>
      </c>
      <c r="B11726" t="s">
        <v>120</v>
      </c>
      <c r="C11726" t="s">
        <v>149</v>
      </c>
      <c r="D11726" t="s">
        <v>2</v>
      </c>
      <c r="E11726" t="s">
        <v>161</v>
      </c>
      <c r="F11726" t="s">
        <v>15</v>
      </c>
      <c r="G11726">
        <v>79.780442033898296</v>
      </c>
      <c r="H11726" s="4" t="str">
        <f t="shared" si="183"/>
        <v>Tents</v>
      </c>
      <c r="K11726"/>
      <c r="L11726"/>
    </row>
    <row r="11727" spans="1:12" x14ac:dyDescent="0.15">
      <c r="A11727" s="5">
        <v>2016</v>
      </c>
      <c r="B11727" t="s">
        <v>120</v>
      </c>
      <c r="C11727" t="s">
        <v>149</v>
      </c>
      <c r="D11727" t="s">
        <v>2</v>
      </c>
      <c r="E11727" t="s">
        <v>161</v>
      </c>
      <c r="F11727" t="s">
        <v>14</v>
      </c>
      <c r="G11727">
        <v>79.11497823457627</v>
      </c>
      <c r="H11727" s="4" t="str">
        <f t="shared" si="183"/>
        <v>Tents</v>
      </c>
      <c r="K11727"/>
      <c r="L11727"/>
    </row>
    <row r="11728" spans="1:12" x14ac:dyDescent="0.15">
      <c r="A11728" s="5">
        <v>2016</v>
      </c>
      <c r="B11728" t="s">
        <v>120</v>
      </c>
      <c r="C11728" t="s">
        <v>149</v>
      </c>
      <c r="D11728" t="s">
        <v>2</v>
      </c>
      <c r="E11728" t="s">
        <v>161</v>
      </c>
      <c r="F11728" t="s">
        <v>13</v>
      </c>
      <c r="G11728">
        <v>81.017262736271178</v>
      </c>
      <c r="H11728" s="4" t="str">
        <f t="shared" si="183"/>
        <v>Tents</v>
      </c>
      <c r="K11728"/>
      <c r="L11728"/>
    </row>
    <row r="11729" spans="1:12" x14ac:dyDescent="0.15">
      <c r="A11729" s="5">
        <v>2016</v>
      </c>
      <c r="B11729" t="s">
        <v>120</v>
      </c>
      <c r="C11729" t="s">
        <v>149</v>
      </c>
      <c r="D11729" t="s">
        <v>2</v>
      </c>
      <c r="E11729" t="s">
        <v>161</v>
      </c>
      <c r="F11729" t="s">
        <v>12</v>
      </c>
      <c r="G11729">
        <v>91.644536949152553</v>
      </c>
      <c r="H11729" s="4" t="str">
        <f t="shared" si="183"/>
        <v>Tents</v>
      </c>
      <c r="K11729"/>
      <c r="L11729"/>
    </row>
    <row r="11730" spans="1:12" x14ac:dyDescent="0.15">
      <c r="A11730" s="5">
        <v>2016</v>
      </c>
      <c r="B11730" t="s">
        <v>120</v>
      </c>
      <c r="C11730" t="s">
        <v>149</v>
      </c>
      <c r="D11730" t="s">
        <v>2</v>
      </c>
      <c r="E11730" t="s">
        <v>161</v>
      </c>
      <c r="F11730" t="s">
        <v>11</v>
      </c>
      <c r="G11730">
        <v>110.80079707118642</v>
      </c>
      <c r="H11730" s="4" t="str">
        <f t="shared" si="183"/>
        <v>Tents</v>
      </c>
      <c r="K11730"/>
      <c r="L11730"/>
    </row>
    <row r="11731" spans="1:12" x14ac:dyDescent="0.15">
      <c r="A11731" s="5">
        <v>2016</v>
      </c>
      <c r="B11731" t="s">
        <v>120</v>
      </c>
      <c r="C11731" t="s">
        <v>149</v>
      </c>
      <c r="D11731" t="s">
        <v>2</v>
      </c>
      <c r="E11731" t="s">
        <v>161</v>
      </c>
      <c r="F11731" t="s">
        <v>10</v>
      </c>
      <c r="G11731">
        <v>113.91142844745762</v>
      </c>
      <c r="H11731" s="4" t="str">
        <f t="shared" si="183"/>
        <v>Tents</v>
      </c>
      <c r="K11731"/>
      <c r="L11731"/>
    </row>
    <row r="11732" spans="1:12" x14ac:dyDescent="0.15">
      <c r="A11732" s="5">
        <v>2016</v>
      </c>
      <c r="B11732" t="s">
        <v>120</v>
      </c>
      <c r="C11732" t="s">
        <v>149</v>
      </c>
      <c r="D11732" t="s">
        <v>2</v>
      </c>
      <c r="E11732" t="s">
        <v>161</v>
      </c>
      <c r="F11732" t="s">
        <v>9</v>
      </c>
      <c r="G11732">
        <v>137.92077494237287</v>
      </c>
      <c r="H11732" s="4" t="str">
        <f t="shared" si="183"/>
        <v>Tents</v>
      </c>
      <c r="K11732"/>
      <c r="L11732"/>
    </row>
    <row r="11733" spans="1:12" x14ac:dyDescent="0.15">
      <c r="A11733" s="5">
        <v>2016</v>
      </c>
      <c r="B11733" t="s">
        <v>120</v>
      </c>
      <c r="C11733" t="s">
        <v>149</v>
      </c>
      <c r="D11733" t="s">
        <v>2</v>
      </c>
      <c r="E11733" t="s">
        <v>161</v>
      </c>
      <c r="F11733" t="s">
        <v>8</v>
      </c>
      <c r="G11733">
        <v>139.65606671186441</v>
      </c>
      <c r="H11733" s="4" t="str">
        <f t="shared" si="183"/>
        <v>Tents</v>
      </c>
      <c r="K11733"/>
      <c r="L11733"/>
    </row>
    <row r="11734" spans="1:12" x14ac:dyDescent="0.15">
      <c r="A11734" s="5">
        <v>2016</v>
      </c>
      <c r="B11734" t="s">
        <v>120</v>
      </c>
      <c r="C11734" t="s">
        <v>149</v>
      </c>
      <c r="D11734" t="s">
        <v>2</v>
      </c>
      <c r="E11734" t="s">
        <v>161</v>
      </c>
      <c r="F11734" t="s">
        <v>7</v>
      </c>
      <c r="G11734">
        <v>94.554597966101682</v>
      </c>
      <c r="H11734" s="4" t="str">
        <f t="shared" si="183"/>
        <v>Tents</v>
      </c>
      <c r="K11734"/>
      <c r="L11734"/>
    </row>
    <row r="11735" spans="1:12" x14ac:dyDescent="0.15">
      <c r="A11735" s="5">
        <v>2016</v>
      </c>
      <c r="B11735" t="s">
        <v>120</v>
      </c>
      <c r="C11735" t="s">
        <v>149</v>
      </c>
      <c r="D11735" t="s">
        <v>2</v>
      </c>
      <c r="E11735" t="s">
        <v>161</v>
      </c>
      <c r="F11735" t="s">
        <v>6</v>
      </c>
      <c r="G11735">
        <v>81.746747877966101</v>
      </c>
      <c r="H11735" s="4" t="str">
        <f t="shared" si="183"/>
        <v>Tents</v>
      </c>
      <c r="K11735"/>
      <c r="L11735"/>
    </row>
    <row r="11736" spans="1:12" x14ac:dyDescent="0.15">
      <c r="A11736" s="5">
        <v>2016</v>
      </c>
      <c r="B11736" t="s">
        <v>120</v>
      </c>
      <c r="C11736" t="s">
        <v>149</v>
      </c>
      <c r="D11736" t="s">
        <v>2</v>
      </c>
      <c r="E11736" t="s">
        <v>161</v>
      </c>
      <c r="F11736" t="s">
        <v>5</v>
      </c>
      <c r="G11736">
        <v>74.418766535593207</v>
      </c>
      <c r="H11736" s="4" t="str">
        <f t="shared" si="183"/>
        <v>Tents</v>
      </c>
      <c r="K11736"/>
      <c r="L11736"/>
    </row>
    <row r="11737" spans="1:12" x14ac:dyDescent="0.15">
      <c r="A11737" s="5">
        <v>2016</v>
      </c>
      <c r="B11737" t="s">
        <v>120</v>
      </c>
      <c r="C11737" t="s">
        <v>149</v>
      </c>
      <c r="D11737" t="s">
        <v>2</v>
      </c>
      <c r="E11737" t="s">
        <v>161</v>
      </c>
      <c r="F11737" t="s">
        <v>0</v>
      </c>
      <c r="G11737">
        <v>77.448811606779657</v>
      </c>
      <c r="H11737" s="4" t="str">
        <f t="shared" si="183"/>
        <v>Tents</v>
      </c>
      <c r="K11737"/>
      <c r="L11737"/>
    </row>
    <row r="11738" spans="1:12" x14ac:dyDescent="0.15">
      <c r="A11738" s="5">
        <v>2016</v>
      </c>
      <c r="B11738" t="s">
        <v>120</v>
      </c>
      <c r="C11738" t="s">
        <v>149</v>
      </c>
      <c r="D11738" t="s">
        <v>16</v>
      </c>
      <c r="E11738" t="s">
        <v>161</v>
      </c>
      <c r="F11738" t="s">
        <v>15</v>
      </c>
      <c r="G11738">
        <v>48.96977927796609</v>
      </c>
      <c r="H11738" s="4" t="str">
        <f t="shared" si="183"/>
        <v>Tents</v>
      </c>
      <c r="K11738"/>
      <c r="L11738"/>
    </row>
    <row r="11739" spans="1:12" x14ac:dyDescent="0.15">
      <c r="A11739" s="5">
        <v>2016</v>
      </c>
      <c r="B11739" t="s">
        <v>120</v>
      </c>
      <c r="C11739" t="s">
        <v>149</v>
      </c>
      <c r="D11739" t="s">
        <v>16</v>
      </c>
      <c r="E11739" t="s">
        <v>161</v>
      </c>
      <c r="F11739" t="s">
        <v>14</v>
      </c>
      <c r="G11739">
        <v>50.886272712203393</v>
      </c>
      <c r="H11739" s="4" t="str">
        <f t="shared" si="183"/>
        <v>Tents</v>
      </c>
      <c r="K11739"/>
      <c r="L11739"/>
    </row>
    <row r="11740" spans="1:12" x14ac:dyDescent="0.15">
      <c r="A11740" s="5">
        <v>2016</v>
      </c>
      <c r="B11740" t="s">
        <v>120</v>
      </c>
      <c r="C11740" t="s">
        <v>149</v>
      </c>
      <c r="D11740" t="s">
        <v>16</v>
      </c>
      <c r="E11740" t="s">
        <v>161</v>
      </c>
      <c r="F11740" t="s">
        <v>13</v>
      </c>
      <c r="G11740">
        <v>48.436419657203388</v>
      </c>
      <c r="H11740" s="4" t="str">
        <f t="shared" si="183"/>
        <v>Tents</v>
      </c>
      <c r="K11740"/>
      <c r="L11740"/>
    </row>
    <row r="11741" spans="1:12" x14ac:dyDescent="0.15">
      <c r="A11741" s="5">
        <v>2016</v>
      </c>
      <c r="B11741" t="s">
        <v>120</v>
      </c>
      <c r="C11741" t="s">
        <v>149</v>
      </c>
      <c r="D11741" t="s">
        <v>16</v>
      </c>
      <c r="E11741" t="s">
        <v>161</v>
      </c>
      <c r="F11741" t="s">
        <v>12</v>
      </c>
      <c r="G11741">
        <v>52.904909288135592</v>
      </c>
      <c r="H11741" s="4" t="str">
        <f t="shared" si="183"/>
        <v>Tents</v>
      </c>
      <c r="K11741"/>
      <c r="L11741"/>
    </row>
    <row r="11742" spans="1:12" x14ac:dyDescent="0.15">
      <c r="A11742" s="5">
        <v>2016</v>
      </c>
      <c r="B11742" t="s">
        <v>120</v>
      </c>
      <c r="C11742" t="s">
        <v>149</v>
      </c>
      <c r="D11742" t="s">
        <v>16</v>
      </c>
      <c r="E11742" t="s">
        <v>161</v>
      </c>
      <c r="F11742" t="s">
        <v>11</v>
      </c>
      <c r="G11742">
        <v>63.773987186440671</v>
      </c>
      <c r="H11742" s="4" t="str">
        <f t="shared" si="183"/>
        <v>Tents</v>
      </c>
      <c r="K11742"/>
      <c r="L11742"/>
    </row>
    <row r="11743" spans="1:12" x14ac:dyDescent="0.15">
      <c r="A11743" s="5">
        <v>2016</v>
      </c>
      <c r="B11743" t="s">
        <v>120</v>
      </c>
      <c r="C11743" t="s">
        <v>149</v>
      </c>
      <c r="D11743" t="s">
        <v>16</v>
      </c>
      <c r="E11743" t="s">
        <v>161</v>
      </c>
      <c r="F11743" t="s">
        <v>10</v>
      </c>
      <c r="G11743">
        <v>70.046078072033907</v>
      </c>
      <c r="H11743" s="4" t="str">
        <f t="shared" si="183"/>
        <v>Tents</v>
      </c>
      <c r="K11743"/>
      <c r="L11743"/>
    </row>
    <row r="11744" spans="1:12" x14ac:dyDescent="0.15">
      <c r="A11744" s="5">
        <v>2016</v>
      </c>
      <c r="B11744" t="s">
        <v>120</v>
      </c>
      <c r="C11744" t="s">
        <v>149</v>
      </c>
      <c r="D11744" t="s">
        <v>16</v>
      </c>
      <c r="E11744" t="s">
        <v>161</v>
      </c>
      <c r="F11744" t="s">
        <v>9</v>
      </c>
      <c r="G11744">
        <v>83.39943868474576</v>
      </c>
      <c r="H11744" s="4" t="str">
        <f t="shared" si="183"/>
        <v>Tents</v>
      </c>
      <c r="K11744"/>
      <c r="L11744"/>
    </row>
    <row r="11745" spans="1:12" x14ac:dyDescent="0.15">
      <c r="A11745" s="5">
        <v>2016</v>
      </c>
      <c r="B11745" t="s">
        <v>120</v>
      </c>
      <c r="C11745" t="s">
        <v>149</v>
      </c>
      <c r="D11745" t="s">
        <v>16</v>
      </c>
      <c r="E11745" t="s">
        <v>161</v>
      </c>
      <c r="F11745" t="s">
        <v>8</v>
      </c>
      <c r="G11745">
        <v>79.283703012711854</v>
      </c>
      <c r="H11745" s="4" t="str">
        <f t="shared" si="183"/>
        <v>Tents</v>
      </c>
      <c r="K11745"/>
      <c r="L11745"/>
    </row>
    <row r="11746" spans="1:12" x14ac:dyDescent="0.15">
      <c r="A11746" s="5">
        <v>2016</v>
      </c>
      <c r="B11746" t="s">
        <v>120</v>
      </c>
      <c r="C11746" t="s">
        <v>149</v>
      </c>
      <c r="D11746" t="s">
        <v>16</v>
      </c>
      <c r="E11746" t="s">
        <v>161</v>
      </c>
      <c r="F11746" t="s">
        <v>7</v>
      </c>
      <c r="G11746">
        <v>60.626210560169483</v>
      </c>
      <c r="H11746" s="4" t="str">
        <f t="shared" si="183"/>
        <v>Tents</v>
      </c>
      <c r="K11746"/>
      <c r="L11746"/>
    </row>
    <row r="11747" spans="1:12" x14ac:dyDescent="0.15">
      <c r="A11747" s="5">
        <v>2016</v>
      </c>
      <c r="B11747" t="s">
        <v>120</v>
      </c>
      <c r="C11747" t="s">
        <v>149</v>
      </c>
      <c r="D11747" t="s">
        <v>16</v>
      </c>
      <c r="E11747" t="s">
        <v>161</v>
      </c>
      <c r="F11747" t="s">
        <v>6</v>
      </c>
      <c r="G11747">
        <v>50.428265483898294</v>
      </c>
      <c r="H11747" s="4" t="str">
        <f t="shared" si="183"/>
        <v>Tents</v>
      </c>
      <c r="K11747"/>
      <c r="L11747"/>
    </row>
    <row r="11748" spans="1:12" x14ac:dyDescent="0.15">
      <c r="A11748" s="5">
        <v>2016</v>
      </c>
      <c r="B11748" t="s">
        <v>120</v>
      </c>
      <c r="C11748" t="s">
        <v>149</v>
      </c>
      <c r="D11748" t="s">
        <v>16</v>
      </c>
      <c r="E11748" t="s">
        <v>161</v>
      </c>
      <c r="F11748" t="s">
        <v>5</v>
      </c>
      <c r="G11748">
        <v>43.105278813559323</v>
      </c>
      <c r="H11748" s="4" t="str">
        <f t="shared" si="183"/>
        <v>Tents</v>
      </c>
      <c r="K11748"/>
      <c r="L11748"/>
    </row>
    <row r="11749" spans="1:12" x14ac:dyDescent="0.15">
      <c r="A11749" s="5">
        <v>2016</v>
      </c>
      <c r="B11749" t="s">
        <v>120</v>
      </c>
      <c r="C11749" t="s">
        <v>149</v>
      </c>
      <c r="D11749" t="s">
        <v>16</v>
      </c>
      <c r="E11749" t="s">
        <v>161</v>
      </c>
      <c r="F11749" t="s">
        <v>0</v>
      </c>
      <c r="G11749">
        <v>47.886418124999999</v>
      </c>
      <c r="H11749" s="4" t="str">
        <f t="shared" si="183"/>
        <v>Tents</v>
      </c>
      <c r="K11749"/>
      <c r="L11749"/>
    </row>
    <row r="11750" spans="1:12" x14ac:dyDescent="0.15">
      <c r="A11750" s="5">
        <v>2016</v>
      </c>
      <c r="B11750" t="s">
        <v>120</v>
      </c>
      <c r="C11750" t="s">
        <v>148</v>
      </c>
      <c r="D11750" t="s">
        <v>164</v>
      </c>
      <c r="E11750" t="s">
        <v>161</v>
      </c>
      <c r="F11750" t="s">
        <v>15</v>
      </c>
      <c r="G11750">
        <v>181.02533890909089</v>
      </c>
      <c r="H11750" s="4" t="str">
        <f t="shared" si="183"/>
        <v>Tents</v>
      </c>
      <c r="K11750"/>
      <c r="L11750"/>
    </row>
    <row r="11751" spans="1:12" x14ac:dyDescent="0.15">
      <c r="A11751" s="5">
        <v>2016</v>
      </c>
      <c r="B11751" t="s">
        <v>120</v>
      </c>
      <c r="C11751" t="s">
        <v>148</v>
      </c>
      <c r="D11751" t="s">
        <v>164</v>
      </c>
      <c r="E11751" t="s">
        <v>161</v>
      </c>
      <c r="F11751" t="s">
        <v>14</v>
      </c>
      <c r="G11751">
        <v>183.94276429090903</v>
      </c>
      <c r="H11751" s="4" t="str">
        <f t="shared" si="183"/>
        <v>Tents</v>
      </c>
      <c r="K11751"/>
      <c r="L11751"/>
    </row>
    <row r="11752" spans="1:12" x14ac:dyDescent="0.15">
      <c r="A11752" s="5">
        <v>2016</v>
      </c>
      <c r="B11752" t="s">
        <v>120</v>
      </c>
      <c r="C11752" t="s">
        <v>148</v>
      </c>
      <c r="D11752" t="s">
        <v>164</v>
      </c>
      <c r="E11752" t="s">
        <v>161</v>
      </c>
      <c r="F11752" t="s">
        <v>13</v>
      </c>
      <c r="G11752">
        <v>186.13753009090908</v>
      </c>
      <c r="H11752" s="4" t="str">
        <f t="shared" si="183"/>
        <v>Tents</v>
      </c>
      <c r="K11752"/>
      <c r="L11752"/>
    </row>
    <row r="11753" spans="1:12" x14ac:dyDescent="0.15">
      <c r="A11753" s="5">
        <v>2016</v>
      </c>
      <c r="B11753" t="s">
        <v>120</v>
      </c>
      <c r="C11753" t="s">
        <v>148</v>
      </c>
      <c r="D11753" t="s">
        <v>164</v>
      </c>
      <c r="E11753" t="s">
        <v>161</v>
      </c>
      <c r="F11753" t="s">
        <v>12</v>
      </c>
      <c r="G11753">
        <v>189.93203454545454</v>
      </c>
      <c r="H11753" s="4" t="str">
        <f t="shared" si="183"/>
        <v>Tents</v>
      </c>
      <c r="K11753"/>
      <c r="L11753"/>
    </row>
    <row r="11754" spans="1:12" x14ac:dyDescent="0.15">
      <c r="A11754" s="5">
        <v>2016</v>
      </c>
      <c r="B11754" t="s">
        <v>120</v>
      </c>
      <c r="C11754" t="s">
        <v>148</v>
      </c>
      <c r="D11754" t="s">
        <v>164</v>
      </c>
      <c r="E11754" t="s">
        <v>161</v>
      </c>
      <c r="F11754" t="s">
        <v>11</v>
      </c>
      <c r="G11754">
        <v>236.30909236363635</v>
      </c>
      <c r="H11754" s="4" t="str">
        <f t="shared" si="183"/>
        <v>Tents</v>
      </c>
      <c r="K11754"/>
      <c r="L11754"/>
    </row>
    <row r="11755" spans="1:12" x14ac:dyDescent="0.15">
      <c r="A11755" s="5">
        <v>2016</v>
      </c>
      <c r="B11755" t="s">
        <v>120</v>
      </c>
      <c r="C11755" t="s">
        <v>148</v>
      </c>
      <c r="D11755" t="s">
        <v>164</v>
      </c>
      <c r="E11755" t="s">
        <v>161</v>
      </c>
      <c r="F11755" t="s">
        <v>10</v>
      </c>
      <c r="G11755">
        <v>263.50386163636358</v>
      </c>
      <c r="H11755" s="4" t="str">
        <f t="shared" si="183"/>
        <v>Tents</v>
      </c>
      <c r="K11755"/>
      <c r="L11755"/>
    </row>
    <row r="11756" spans="1:12" x14ac:dyDescent="0.15">
      <c r="A11756" s="5">
        <v>2016</v>
      </c>
      <c r="B11756" t="s">
        <v>120</v>
      </c>
      <c r="C11756" t="s">
        <v>148</v>
      </c>
      <c r="D11756" t="s">
        <v>164</v>
      </c>
      <c r="E11756" t="s">
        <v>161</v>
      </c>
      <c r="F11756" t="s">
        <v>9</v>
      </c>
      <c r="G11756">
        <v>303.10340072727269</v>
      </c>
      <c r="H11756" s="4" t="str">
        <f t="shared" si="183"/>
        <v>Tents</v>
      </c>
      <c r="K11756"/>
      <c r="L11756"/>
    </row>
    <row r="11757" spans="1:12" x14ac:dyDescent="0.15">
      <c r="A11757" s="5">
        <v>2016</v>
      </c>
      <c r="B11757" t="s">
        <v>120</v>
      </c>
      <c r="C11757" t="s">
        <v>148</v>
      </c>
      <c r="D11757" t="s">
        <v>164</v>
      </c>
      <c r="E11757" t="s">
        <v>161</v>
      </c>
      <c r="F11757" t="s">
        <v>8</v>
      </c>
      <c r="G11757">
        <v>289.83199090909091</v>
      </c>
      <c r="H11757" s="4" t="str">
        <f t="shared" si="183"/>
        <v>Tents</v>
      </c>
      <c r="K11757"/>
      <c r="L11757"/>
    </row>
    <row r="11758" spans="1:12" x14ac:dyDescent="0.15">
      <c r="A11758" s="5">
        <v>2016</v>
      </c>
      <c r="B11758" t="s">
        <v>120</v>
      </c>
      <c r="C11758" t="s">
        <v>148</v>
      </c>
      <c r="D11758" t="s">
        <v>164</v>
      </c>
      <c r="E11758" t="s">
        <v>161</v>
      </c>
      <c r="F11758" t="s">
        <v>7</v>
      </c>
      <c r="G11758">
        <v>215.18671199999997</v>
      </c>
      <c r="H11758" s="4" t="str">
        <f t="shared" si="183"/>
        <v>Tents</v>
      </c>
      <c r="K11758"/>
      <c r="L11758"/>
    </row>
    <row r="11759" spans="1:12" x14ac:dyDescent="0.15">
      <c r="A11759" s="5">
        <v>2016</v>
      </c>
      <c r="B11759" t="s">
        <v>120</v>
      </c>
      <c r="C11759" t="s">
        <v>148</v>
      </c>
      <c r="D11759" t="s">
        <v>164</v>
      </c>
      <c r="E11759" t="s">
        <v>161</v>
      </c>
      <c r="F11759" t="s">
        <v>6</v>
      </c>
      <c r="G11759">
        <v>180.15672927272723</v>
      </c>
      <c r="H11759" s="4" t="str">
        <f t="shared" si="183"/>
        <v>Tents</v>
      </c>
      <c r="K11759"/>
      <c r="L11759"/>
    </row>
    <row r="11760" spans="1:12" x14ac:dyDescent="0.15">
      <c r="A11760" s="5">
        <v>2016</v>
      </c>
      <c r="B11760" t="s">
        <v>120</v>
      </c>
      <c r="C11760" t="s">
        <v>148</v>
      </c>
      <c r="D11760" t="s">
        <v>164</v>
      </c>
      <c r="E11760" t="s">
        <v>161</v>
      </c>
      <c r="F11760" t="s">
        <v>5</v>
      </c>
      <c r="G11760">
        <v>157.19273890909091</v>
      </c>
      <c r="H11760" s="4" t="str">
        <f t="shared" si="183"/>
        <v>Tents</v>
      </c>
      <c r="K11760"/>
      <c r="L11760"/>
    </row>
    <row r="11761" spans="1:12" x14ac:dyDescent="0.15">
      <c r="A11761" s="5">
        <v>2016</v>
      </c>
      <c r="B11761" t="s">
        <v>120</v>
      </c>
      <c r="C11761" t="s">
        <v>148</v>
      </c>
      <c r="D11761" t="s">
        <v>164</v>
      </c>
      <c r="E11761" t="s">
        <v>161</v>
      </c>
      <c r="F11761" t="s">
        <v>0</v>
      </c>
      <c r="G11761">
        <v>162.41326009090903</v>
      </c>
      <c r="H11761" s="4" t="str">
        <f t="shared" si="183"/>
        <v>Tents</v>
      </c>
      <c r="K11761"/>
      <c r="L11761"/>
    </row>
    <row r="11762" spans="1:12" x14ac:dyDescent="0.15">
      <c r="A11762" s="5">
        <v>2016</v>
      </c>
      <c r="B11762" t="s">
        <v>120</v>
      </c>
      <c r="C11762" t="s">
        <v>148</v>
      </c>
      <c r="D11762" t="s">
        <v>16</v>
      </c>
      <c r="E11762" t="s">
        <v>161</v>
      </c>
      <c r="F11762" t="s">
        <v>15</v>
      </c>
      <c r="G11762">
        <v>695.20791688058569</v>
      </c>
      <c r="H11762" s="4" t="str">
        <f t="shared" si="183"/>
        <v>Tents</v>
      </c>
      <c r="K11762"/>
      <c r="L11762"/>
    </row>
    <row r="11763" spans="1:12" x14ac:dyDescent="0.15">
      <c r="A11763" s="5">
        <v>2016</v>
      </c>
      <c r="B11763" t="s">
        <v>120</v>
      </c>
      <c r="C11763" t="s">
        <v>148</v>
      </c>
      <c r="D11763" t="s">
        <v>16</v>
      </c>
      <c r="E11763" t="s">
        <v>161</v>
      </c>
      <c r="F11763" t="s">
        <v>14</v>
      </c>
      <c r="G11763">
        <v>715.39081074406772</v>
      </c>
      <c r="H11763" s="4" t="str">
        <f t="shared" si="183"/>
        <v>Tents</v>
      </c>
      <c r="K11763"/>
      <c r="L11763"/>
    </row>
    <row r="11764" spans="1:12" x14ac:dyDescent="0.15">
      <c r="A11764" s="5">
        <v>2016</v>
      </c>
      <c r="B11764" t="s">
        <v>120</v>
      </c>
      <c r="C11764" t="s">
        <v>148</v>
      </c>
      <c r="D11764" t="s">
        <v>16</v>
      </c>
      <c r="E11764" t="s">
        <v>161</v>
      </c>
      <c r="F11764" t="s">
        <v>13</v>
      </c>
      <c r="G11764">
        <v>724.25526185338992</v>
      </c>
      <c r="H11764" s="4" t="str">
        <f t="shared" si="183"/>
        <v>Tents</v>
      </c>
      <c r="K11764"/>
      <c r="L11764"/>
    </row>
    <row r="11765" spans="1:12" x14ac:dyDescent="0.15">
      <c r="A11765" s="5">
        <v>2016</v>
      </c>
      <c r="B11765" t="s">
        <v>120</v>
      </c>
      <c r="C11765" t="s">
        <v>148</v>
      </c>
      <c r="D11765" t="s">
        <v>16</v>
      </c>
      <c r="E11765" t="s">
        <v>161</v>
      </c>
      <c r="F11765" t="s">
        <v>12</v>
      </c>
      <c r="G11765">
        <v>768.81183402157171</v>
      </c>
      <c r="H11765" s="4" t="str">
        <f t="shared" si="183"/>
        <v>Tents</v>
      </c>
      <c r="K11765"/>
      <c r="L11765"/>
    </row>
    <row r="11766" spans="1:12" x14ac:dyDescent="0.15">
      <c r="A11766" s="5">
        <v>2016</v>
      </c>
      <c r="B11766" t="s">
        <v>120</v>
      </c>
      <c r="C11766" t="s">
        <v>148</v>
      </c>
      <c r="D11766" t="s">
        <v>16</v>
      </c>
      <c r="E11766" t="s">
        <v>161</v>
      </c>
      <c r="F11766" t="s">
        <v>11</v>
      </c>
      <c r="G11766">
        <v>970.83075910631749</v>
      </c>
      <c r="H11766" s="4" t="str">
        <f t="shared" si="183"/>
        <v>Tents</v>
      </c>
      <c r="K11766"/>
      <c r="L11766"/>
    </row>
    <row r="11767" spans="1:12" x14ac:dyDescent="0.15">
      <c r="A11767" s="5">
        <v>2016</v>
      </c>
      <c r="B11767" t="s">
        <v>120</v>
      </c>
      <c r="C11767" t="s">
        <v>148</v>
      </c>
      <c r="D11767" t="s">
        <v>16</v>
      </c>
      <c r="E11767" t="s">
        <v>161</v>
      </c>
      <c r="F11767" t="s">
        <v>10</v>
      </c>
      <c r="G11767">
        <v>1013.1423247245764</v>
      </c>
      <c r="H11767" s="4" t="str">
        <f t="shared" si="183"/>
        <v>Tents</v>
      </c>
      <c r="K11767"/>
      <c r="L11767"/>
    </row>
    <row r="11768" spans="1:12" x14ac:dyDescent="0.15">
      <c r="A11768" s="5">
        <v>2016</v>
      </c>
      <c r="B11768" t="s">
        <v>120</v>
      </c>
      <c r="C11768" t="s">
        <v>148</v>
      </c>
      <c r="D11768" t="s">
        <v>16</v>
      </c>
      <c r="E11768" t="s">
        <v>161</v>
      </c>
      <c r="F11768" t="s">
        <v>9</v>
      </c>
      <c r="G11768">
        <v>1215.913279506934</v>
      </c>
      <c r="H11768" s="4" t="str">
        <f t="shared" si="183"/>
        <v>Tents</v>
      </c>
      <c r="K11768"/>
      <c r="L11768"/>
    </row>
    <row r="11769" spans="1:12" x14ac:dyDescent="0.15">
      <c r="A11769" s="5">
        <v>2016</v>
      </c>
      <c r="B11769" t="s">
        <v>120</v>
      </c>
      <c r="C11769" t="s">
        <v>148</v>
      </c>
      <c r="D11769" t="s">
        <v>16</v>
      </c>
      <c r="E11769" t="s">
        <v>161</v>
      </c>
      <c r="F11769" t="s">
        <v>8</v>
      </c>
      <c r="G11769">
        <v>1209.8574614156394</v>
      </c>
      <c r="H11769" s="4" t="str">
        <f t="shared" si="183"/>
        <v>Tents</v>
      </c>
      <c r="K11769"/>
      <c r="L11769"/>
    </row>
    <row r="11770" spans="1:12" x14ac:dyDescent="0.15">
      <c r="A11770" s="5">
        <v>2016</v>
      </c>
      <c r="B11770" t="s">
        <v>120</v>
      </c>
      <c r="C11770" t="s">
        <v>148</v>
      </c>
      <c r="D11770" t="s">
        <v>16</v>
      </c>
      <c r="E11770" t="s">
        <v>161</v>
      </c>
      <c r="F11770" t="s">
        <v>7</v>
      </c>
      <c r="G11770">
        <v>899.07129375000034</v>
      </c>
      <c r="H11770" s="4" t="str">
        <f t="shared" si="183"/>
        <v>Tents</v>
      </c>
      <c r="K11770"/>
      <c r="L11770"/>
    </row>
    <row r="11771" spans="1:12" x14ac:dyDescent="0.15">
      <c r="A11771" s="5">
        <v>2016</v>
      </c>
      <c r="B11771" t="s">
        <v>120</v>
      </c>
      <c r="C11771" t="s">
        <v>148</v>
      </c>
      <c r="D11771" t="s">
        <v>16</v>
      </c>
      <c r="E11771" t="s">
        <v>161</v>
      </c>
      <c r="F11771" t="s">
        <v>6</v>
      </c>
      <c r="G11771">
        <v>702.7598782650233</v>
      </c>
      <c r="H11771" s="4" t="str">
        <f t="shared" si="183"/>
        <v>Tents</v>
      </c>
      <c r="K11771"/>
      <c r="L11771"/>
    </row>
    <row r="11772" spans="1:12" x14ac:dyDescent="0.15">
      <c r="A11772" s="5">
        <v>2016</v>
      </c>
      <c r="B11772" t="s">
        <v>120</v>
      </c>
      <c r="C11772" t="s">
        <v>148</v>
      </c>
      <c r="D11772" t="s">
        <v>16</v>
      </c>
      <c r="E11772" t="s">
        <v>161</v>
      </c>
      <c r="F11772" t="s">
        <v>5</v>
      </c>
      <c r="G11772">
        <v>619.60914201540845</v>
      </c>
      <c r="H11772" s="4" t="str">
        <f t="shared" si="183"/>
        <v>Tents</v>
      </c>
      <c r="K11772"/>
      <c r="L11772"/>
    </row>
    <row r="11773" spans="1:12" x14ac:dyDescent="0.15">
      <c r="A11773" s="5">
        <v>2016</v>
      </c>
      <c r="B11773" t="s">
        <v>120</v>
      </c>
      <c r="C11773" t="s">
        <v>148</v>
      </c>
      <c r="D11773" t="s">
        <v>16</v>
      </c>
      <c r="E11773" t="s">
        <v>161</v>
      </c>
      <c r="F11773" t="s">
        <v>0</v>
      </c>
      <c r="G11773">
        <v>655.6432386841293</v>
      </c>
      <c r="H11773" s="4" t="str">
        <f t="shared" si="183"/>
        <v>Tents</v>
      </c>
      <c r="K11773"/>
      <c r="L11773"/>
    </row>
    <row r="11774" spans="1:12" x14ac:dyDescent="0.15">
      <c r="A11774" s="5">
        <v>2016</v>
      </c>
      <c r="B11774" t="s">
        <v>120</v>
      </c>
      <c r="C11774" t="s">
        <v>148</v>
      </c>
      <c r="D11774" t="s">
        <v>16</v>
      </c>
      <c r="E11774" t="s">
        <v>161</v>
      </c>
      <c r="F11774" t="s">
        <v>15</v>
      </c>
      <c r="G11774">
        <v>89.997993457627103</v>
      </c>
      <c r="H11774" s="4" t="str">
        <f t="shared" si="183"/>
        <v>Tents</v>
      </c>
      <c r="K11774"/>
      <c r="L11774"/>
    </row>
    <row r="11775" spans="1:12" x14ac:dyDescent="0.15">
      <c r="A11775" s="5">
        <v>2016</v>
      </c>
      <c r="B11775" t="s">
        <v>120</v>
      </c>
      <c r="C11775" t="s">
        <v>148</v>
      </c>
      <c r="D11775" t="s">
        <v>16</v>
      </c>
      <c r="E11775" t="s">
        <v>161</v>
      </c>
      <c r="F11775" t="s">
        <v>14</v>
      </c>
      <c r="G11775">
        <v>92.559074899229557</v>
      </c>
      <c r="H11775" s="4" t="str">
        <f t="shared" si="183"/>
        <v>Tents</v>
      </c>
      <c r="K11775"/>
      <c r="L11775"/>
    </row>
    <row r="11776" spans="1:12" x14ac:dyDescent="0.15">
      <c r="A11776" s="5">
        <v>2016</v>
      </c>
      <c r="B11776" t="s">
        <v>120</v>
      </c>
      <c r="C11776" t="s">
        <v>148</v>
      </c>
      <c r="D11776" t="s">
        <v>16</v>
      </c>
      <c r="E11776" t="s">
        <v>161</v>
      </c>
      <c r="F11776" t="s">
        <v>13</v>
      </c>
      <c r="G11776">
        <v>87.465181305392903</v>
      </c>
      <c r="H11776" s="4" t="str">
        <f t="shared" si="183"/>
        <v>Tents</v>
      </c>
      <c r="K11776"/>
      <c r="L11776"/>
    </row>
    <row r="11777" spans="1:12" x14ac:dyDescent="0.15">
      <c r="A11777" s="5">
        <v>2016</v>
      </c>
      <c r="B11777" t="s">
        <v>120</v>
      </c>
      <c r="C11777" t="s">
        <v>148</v>
      </c>
      <c r="D11777" t="s">
        <v>16</v>
      </c>
      <c r="E11777" t="s">
        <v>161</v>
      </c>
      <c r="F11777" t="s">
        <v>12</v>
      </c>
      <c r="G11777">
        <v>99.387850909090901</v>
      </c>
      <c r="H11777" s="4" t="str">
        <f t="shared" si="183"/>
        <v>Tents</v>
      </c>
      <c r="K11777"/>
      <c r="L11777"/>
    </row>
    <row r="11778" spans="1:12" x14ac:dyDescent="0.15">
      <c r="A11778" s="5">
        <v>2016</v>
      </c>
      <c r="B11778" t="s">
        <v>120</v>
      </c>
      <c r="C11778" t="s">
        <v>148</v>
      </c>
      <c r="D11778" t="s">
        <v>16</v>
      </c>
      <c r="E11778" t="s">
        <v>161</v>
      </c>
      <c r="F11778" t="s">
        <v>11</v>
      </c>
      <c r="G11778">
        <v>115.07149775038519</v>
      </c>
      <c r="H11778" s="4" t="str">
        <f t="shared" si="183"/>
        <v>Tents</v>
      </c>
      <c r="K11778"/>
      <c r="L11778"/>
    </row>
    <row r="11779" spans="1:12" x14ac:dyDescent="0.15">
      <c r="A11779" s="5">
        <v>2016</v>
      </c>
      <c r="B11779" t="s">
        <v>120</v>
      </c>
      <c r="C11779" t="s">
        <v>148</v>
      </c>
      <c r="D11779" t="s">
        <v>16</v>
      </c>
      <c r="E11779" t="s">
        <v>161</v>
      </c>
      <c r="F11779" t="s">
        <v>10</v>
      </c>
      <c r="G11779">
        <v>130.27398579661011</v>
      </c>
      <c r="H11779" s="4" t="str">
        <f t="shared" ref="H11779:H11842" si="184">VLOOKUP(C11779,$I$2:$J$145,2, FALSE)</f>
        <v>Tents</v>
      </c>
      <c r="K11779"/>
      <c r="L11779"/>
    </row>
    <row r="11780" spans="1:12" x14ac:dyDescent="0.15">
      <c r="A11780" s="5">
        <v>2016</v>
      </c>
      <c r="B11780" t="s">
        <v>120</v>
      </c>
      <c r="C11780" t="s">
        <v>148</v>
      </c>
      <c r="D11780" t="s">
        <v>16</v>
      </c>
      <c r="E11780" t="s">
        <v>161</v>
      </c>
      <c r="F11780" t="s">
        <v>9</v>
      </c>
      <c r="G11780">
        <v>148.54930687211092</v>
      </c>
      <c r="H11780" s="4" t="str">
        <f t="shared" si="184"/>
        <v>Tents</v>
      </c>
      <c r="K11780"/>
      <c r="L11780"/>
    </row>
    <row r="11781" spans="1:12" x14ac:dyDescent="0.15">
      <c r="A11781" s="5">
        <v>2016</v>
      </c>
      <c r="B11781" t="s">
        <v>120</v>
      </c>
      <c r="C11781" t="s">
        <v>148</v>
      </c>
      <c r="D11781" t="s">
        <v>16</v>
      </c>
      <c r="E11781" t="s">
        <v>161</v>
      </c>
      <c r="F11781" t="s">
        <v>8</v>
      </c>
      <c r="G11781">
        <v>147.92002474576267</v>
      </c>
      <c r="H11781" s="4" t="str">
        <f t="shared" si="184"/>
        <v>Tents</v>
      </c>
      <c r="K11781"/>
      <c r="L11781"/>
    </row>
    <row r="11782" spans="1:12" x14ac:dyDescent="0.15">
      <c r="A11782" s="5">
        <v>2016</v>
      </c>
      <c r="B11782" t="s">
        <v>120</v>
      </c>
      <c r="C11782" t="s">
        <v>148</v>
      </c>
      <c r="D11782" t="s">
        <v>16</v>
      </c>
      <c r="E11782" t="s">
        <v>161</v>
      </c>
      <c r="F11782" t="s">
        <v>7</v>
      </c>
      <c r="G11782">
        <v>110.66845911864405</v>
      </c>
      <c r="H11782" s="4" t="str">
        <f t="shared" si="184"/>
        <v>Tents</v>
      </c>
      <c r="K11782"/>
      <c r="L11782"/>
    </row>
    <row r="11783" spans="1:12" x14ac:dyDescent="0.15">
      <c r="A11783" s="5">
        <v>2016</v>
      </c>
      <c r="B11783" t="s">
        <v>120</v>
      </c>
      <c r="C11783" t="s">
        <v>148</v>
      </c>
      <c r="D11783" t="s">
        <v>16</v>
      </c>
      <c r="E11783" t="s">
        <v>161</v>
      </c>
      <c r="F11783" t="s">
        <v>6</v>
      </c>
      <c r="G11783">
        <v>89.902148949152533</v>
      </c>
      <c r="H11783" s="4" t="str">
        <f t="shared" si="184"/>
        <v>Tents</v>
      </c>
      <c r="K11783"/>
      <c r="L11783"/>
    </row>
    <row r="11784" spans="1:12" x14ac:dyDescent="0.15">
      <c r="A11784" s="5">
        <v>2016</v>
      </c>
      <c r="B11784" t="s">
        <v>120</v>
      </c>
      <c r="C11784" t="s">
        <v>148</v>
      </c>
      <c r="D11784" t="s">
        <v>16</v>
      </c>
      <c r="E11784" t="s">
        <v>161</v>
      </c>
      <c r="F11784" t="s">
        <v>5</v>
      </c>
      <c r="G11784">
        <v>75.529345183358984</v>
      </c>
      <c r="H11784" s="4" t="str">
        <f t="shared" si="184"/>
        <v>Tents</v>
      </c>
      <c r="K11784"/>
      <c r="L11784"/>
    </row>
    <row r="11785" spans="1:12" x14ac:dyDescent="0.15">
      <c r="A11785" s="5">
        <v>2016</v>
      </c>
      <c r="B11785" t="s">
        <v>120</v>
      </c>
      <c r="C11785" t="s">
        <v>148</v>
      </c>
      <c r="D11785" t="s">
        <v>16</v>
      </c>
      <c r="E11785" t="s">
        <v>161</v>
      </c>
      <c r="F11785" t="s">
        <v>0</v>
      </c>
      <c r="G11785">
        <v>83.401664583975332</v>
      </c>
      <c r="H11785" s="4" t="str">
        <f t="shared" si="184"/>
        <v>Tents</v>
      </c>
      <c r="K11785"/>
      <c r="L11785"/>
    </row>
    <row r="11786" spans="1:12" x14ac:dyDescent="0.15">
      <c r="A11786" s="5">
        <v>2016</v>
      </c>
      <c r="B11786" t="s">
        <v>120</v>
      </c>
      <c r="C11786" t="s">
        <v>147</v>
      </c>
      <c r="D11786" t="s">
        <v>164</v>
      </c>
      <c r="E11786" t="s">
        <v>161</v>
      </c>
      <c r="F11786" t="s">
        <v>15</v>
      </c>
      <c r="G11786">
        <v>96.226823715254227</v>
      </c>
      <c r="H11786" s="4" t="str">
        <f t="shared" si="184"/>
        <v>Tents</v>
      </c>
      <c r="K11786"/>
      <c r="L11786"/>
    </row>
    <row r="11787" spans="1:12" x14ac:dyDescent="0.15">
      <c r="A11787" s="5">
        <v>2016</v>
      </c>
      <c r="B11787" t="s">
        <v>120</v>
      </c>
      <c r="C11787" t="s">
        <v>147</v>
      </c>
      <c r="D11787" t="s">
        <v>164</v>
      </c>
      <c r="E11787" t="s">
        <v>161</v>
      </c>
      <c r="F11787" t="s">
        <v>14</v>
      </c>
      <c r="G11787">
        <v>98.783449285423728</v>
      </c>
      <c r="H11787" s="4" t="str">
        <f t="shared" si="184"/>
        <v>Tents</v>
      </c>
      <c r="K11787"/>
      <c r="L11787"/>
    </row>
    <row r="11788" spans="1:12" x14ac:dyDescent="0.15">
      <c r="A11788" s="5">
        <v>2016</v>
      </c>
      <c r="B11788" t="s">
        <v>120</v>
      </c>
      <c r="C11788" t="s">
        <v>147</v>
      </c>
      <c r="D11788" t="s">
        <v>164</v>
      </c>
      <c r="E11788" t="s">
        <v>161</v>
      </c>
      <c r="F11788" t="s">
        <v>13</v>
      </c>
      <c r="G11788">
        <v>91.128037802033901</v>
      </c>
      <c r="H11788" s="4" t="str">
        <f t="shared" si="184"/>
        <v>Tents</v>
      </c>
      <c r="K11788"/>
      <c r="L11788"/>
    </row>
    <row r="11789" spans="1:12" x14ac:dyDescent="0.15">
      <c r="A11789" s="5">
        <v>2016</v>
      </c>
      <c r="B11789" t="s">
        <v>120</v>
      </c>
      <c r="C11789" t="s">
        <v>147</v>
      </c>
      <c r="D11789" t="s">
        <v>164</v>
      </c>
      <c r="E11789" t="s">
        <v>161</v>
      </c>
      <c r="F11789" t="s">
        <v>12</v>
      </c>
      <c r="G11789">
        <v>106.41241006779663</v>
      </c>
      <c r="H11789" s="4" t="str">
        <f t="shared" si="184"/>
        <v>Tents</v>
      </c>
      <c r="K11789"/>
      <c r="L11789"/>
    </row>
    <row r="11790" spans="1:12" x14ac:dyDescent="0.15">
      <c r="A11790" s="5">
        <v>2016</v>
      </c>
      <c r="B11790" t="s">
        <v>120</v>
      </c>
      <c r="C11790" t="s">
        <v>147</v>
      </c>
      <c r="D11790" t="s">
        <v>164</v>
      </c>
      <c r="E11790" t="s">
        <v>161</v>
      </c>
      <c r="F11790" t="s">
        <v>11</v>
      </c>
      <c r="G11790">
        <v>127.93046863728816</v>
      </c>
      <c r="H11790" s="4" t="str">
        <f t="shared" si="184"/>
        <v>Tents</v>
      </c>
      <c r="K11790"/>
      <c r="L11790"/>
    </row>
    <row r="11791" spans="1:12" x14ac:dyDescent="0.15">
      <c r="A11791" s="5">
        <v>2016</v>
      </c>
      <c r="B11791" t="s">
        <v>120</v>
      </c>
      <c r="C11791" t="s">
        <v>147</v>
      </c>
      <c r="D11791" t="s">
        <v>164</v>
      </c>
      <c r="E11791" t="s">
        <v>161</v>
      </c>
      <c r="F11791" t="s">
        <v>10</v>
      </c>
      <c r="G11791">
        <v>137.47648530508476</v>
      </c>
      <c r="H11791" s="4" t="str">
        <f t="shared" si="184"/>
        <v>Tents</v>
      </c>
      <c r="K11791"/>
      <c r="L11791"/>
    </row>
    <row r="11792" spans="1:12" x14ac:dyDescent="0.15">
      <c r="A11792" s="5">
        <v>2016</v>
      </c>
      <c r="B11792" t="s">
        <v>120</v>
      </c>
      <c r="C11792" t="s">
        <v>147</v>
      </c>
      <c r="D11792" t="s">
        <v>164</v>
      </c>
      <c r="E11792" t="s">
        <v>161</v>
      </c>
      <c r="F11792" t="s">
        <v>9</v>
      </c>
      <c r="G11792">
        <v>159.03483986440679</v>
      </c>
      <c r="H11792" s="4" t="str">
        <f t="shared" si="184"/>
        <v>Tents</v>
      </c>
      <c r="K11792"/>
      <c r="L11792"/>
    </row>
    <row r="11793" spans="1:12" x14ac:dyDescent="0.15">
      <c r="A11793" s="5">
        <v>2016</v>
      </c>
      <c r="B11793" t="s">
        <v>120</v>
      </c>
      <c r="C11793" t="s">
        <v>147</v>
      </c>
      <c r="D11793" t="s">
        <v>164</v>
      </c>
      <c r="E11793" t="s">
        <v>161</v>
      </c>
      <c r="F11793" t="s">
        <v>8</v>
      </c>
      <c r="G11793">
        <v>153.94617961016951</v>
      </c>
      <c r="H11793" s="4" t="str">
        <f t="shared" si="184"/>
        <v>Tents</v>
      </c>
      <c r="K11793"/>
      <c r="L11793"/>
    </row>
    <row r="11794" spans="1:12" x14ac:dyDescent="0.15">
      <c r="A11794" s="5">
        <v>2016</v>
      </c>
      <c r="B11794" t="s">
        <v>120</v>
      </c>
      <c r="C11794" t="s">
        <v>147</v>
      </c>
      <c r="D11794" t="s">
        <v>164</v>
      </c>
      <c r="E11794" t="s">
        <v>161</v>
      </c>
      <c r="F11794" t="s">
        <v>7</v>
      </c>
      <c r="G11794">
        <v>112.46197469491527</v>
      </c>
      <c r="H11794" s="4" t="str">
        <f t="shared" si="184"/>
        <v>Tents</v>
      </c>
      <c r="K11794"/>
      <c r="L11794"/>
    </row>
    <row r="11795" spans="1:12" x14ac:dyDescent="0.15">
      <c r="A11795" s="5">
        <v>2016</v>
      </c>
      <c r="B11795" t="s">
        <v>120</v>
      </c>
      <c r="C11795" t="s">
        <v>147</v>
      </c>
      <c r="D11795" t="s">
        <v>164</v>
      </c>
      <c r="E11795" t="s">
        <v>161</v>
      </c>
      <c r="F11795" t="s">
        <v>6</v>
      </c>
      <c r="G11795">
        <v>90.16382709152542</v>
      </c>
      <c r="H11795" s="4" t="str">
        <f t="shared" si="184"/>
        <v>Tents</v>
      </c>
      <c r="K11795"/>
      <c r="L11795"/>
    </row>
    <row r="11796" spans="1:12" x14ac:dyDescent="0.15">
      <c r="A11796" s="5">
        <v>2016</v>
      </c>
      <c r="B11796" t="s">
        <v>120</v>
      </c>
      <c r="C11796" t="s">
        <v>147</v>
      </c>
      <c r="D11796" t="s">
        <v>164</v>
      </c>
      <c r="E11796" t="s">
        <v>161</v>
      </c>
      <c r="F11796" t="s">
        <v>5</v>
      </c>
      <c r="G11796">
        <v>82.600579769491532</v>
      </c>
      <c r="H11796" s="4" t="str">
        <f t="shared" si="184"/>
        <v>Tents</v>
      </c>
      <c r="K11796"/>
      <c r="L11796"/>
    </row>
    <row r="11797" spans="1:12" x14ac:dyDescent="0.15">
      <c r="A11797" s="5">
        <v>2016</v>
      </c>
      <c r="B11797" t="s">
        <v>120</v>
      </c>
      <c r="C11797" t="s">
        <v>147</v>
      </c>
      <c r="D11797" t="s">
        <v>164</v>
      </c>
      <c r="E11797" t="s">
        <v>161</v>
      </c>
      <c r="F11797" t="s">
        <v>0</v>
      </c>
      <c r="G11797">
        <v>87.288863201694895</v>
      </c>
      <c r="H11797" s="4" t="str">
        <f t="shared" si="184"/>
        <v>Tents</v>
      </c>
      <c r="K11797"/>
      <c r="L11797"/>
    </row>
    <row r="11798" spans="1:12" x14ac:dyDescent="0.15">
      <c r="A11798" s="5">
        <v>2016</v>
      </c>
      <c r="B11798" t="s">
        <v>120</v>
      </c>
      <c r="C11798" t="s">
        <v>147</v>
      </c>
      <c r="D11798" t="s">
        <v>16</v>
      </c>
      <c r="E11798" t="s">
        <v>161</v>
      </c>
      <c r="F11798" t="s">
        <v>15</v>
      </c>
      <c r="G11798">
        <v>257.76440981694918</v>
      </c>
      <c r="H11798" s="4" t="str">
        <f t="shared" si="184"/>
        <v>Tents</v>
      </c>
      <c r="K11798"/>
      <c r="L11798"/>
    </row>
    <row r="11799" spans="1:12" x14ac:dyDescent="0.15">
      <c r="A11799" s="5">
        <v>2016</v>
      </c>
      <c r="B11799" t="s">
        <v>120</v>
      </c>
      <c r="C11799" t="s">
        <v>147</v>
      </c>
      <c r="D11799" t="s">
        <v>16</v>
      </c>
      <c r="E11799" t="s">
        <v>161</v>
      </c>
      <c r="F11799" t="s">
        <v>14</v>
      </c>
      <c r="G11799">
        <v>272.18261087999997</v>
      </c>
      <c r="H11799" s="4" t="str">
        <f t="shared" si="184"/>
        <v>Tents</v>
      </c>
      <c r="K11799"/>
      <c r="L11799"/>
    </row>
    <row r="11800" spans="1:12" x14ac:dyDescent="0.15">
      <c r="A11800" s="5">
        <v>2016</v>
      </c>
      <c r="B11800" t="s">
        <v>120</v>
      </c>
      <c r="C11800" t="s">
        <v>147</v>
      </c>
      <c r="D11800" t="s">
        <v>16</v>
      </c>
      <c r="E11800" t="s">
        <v>161</v>
      </c>
      <c r="F11800" t="s">
        <v>13</v>
      </c>
      <c r="G11800">
        <v>270.28529503322034</v>
      </c>
      <c r="H11800" s="4" t="str">
        <f t="shared" si="184"/>
        <v>Tents</v>
      </c>
      <c r="K11800"/>
      <c r="L11800"/>
    </row>
    <row r="11801" spans="1:12" x14ac:dyDescent="0.15">
      <c r="A11801" s="5">
        <v>2016</v>
      </c>
      <c r="B11801" t="s">
        <v>120</v>
      </c>
      <c r="C11801" t="s">
        <v>147</v>
      </c>
      <c r="D11801" t="s">
        <v>16</v>
      </c>
      <c r="E11801" t="s">
        <v>161</v>
      </c>
      <c r="F11801" t="s">
        <v>12</v>
      </c>
      <c r="G11801">
        <v>291.59423938983053</v>
      </c>
      <c r="H11801" s="4" t="str">
        <f t="shared" si="184"/>
        <v>Tents</v>
      </c>
      <c r="K11801"/>
      <c r="L11801"/>
    </row>
    <row r="11802" spans="1:12" x14ac:dyDescent="0.15">
      <c r="A11802" s="5">
        <v>2016</v>
      </c>
      <c r="B11802" t="s">
        <v>120</v>
      </c>
      <c r="C11802" t="s">
        <v>147</v>
      </c>
      <c r="D11802" t="s">
        <v>16</v>
      </c>
      <c r="E11802" t="s">
        <v>161</v>
      </c>
      <c r="F11802" t="s">
        <v>11</v>
      </c>
      <c r="G11802">
        <v>361.24800431186435</v>
      </c>
      <c r="H11802" s="4" t="str">
        <f t="shared" si="184"/>
        <v>Tents</v>
      </c>
      <c r="K11802"/>
      <c r="L11802"/>
    </row>
    <row r="11803" spans="1:12" x14ac:dyDescent="0.15">
      <c r="A11803" s="5">
        <v>2016</v>
      </c>
      <c r="B11803" t="s">
        <v>120</v>
      </c>
      <c r="C11803" t="s">
        <v>147</v>
      </c>
      <c r="D11803" t="s">
        <v>16</v>
      </c>
      <c r="E11803" t="s">
        <v>161</v>
      </c>
      <c r="F11803" t="s">
        <v>10</v>
      </c>
      <c r="G11803">
        <v>381.99078588813563</v>
      </c>
      <c r="H11803" s="4" t="str">
        <f t="shared" si="184"/>
        <v>Tents</v>
      </c>
      <c r="K11803"/>
      <c r="L11803"/>
    </row>
    <row r="11804" spans="1:12" x14ac:dyDescent="0.15">
      <c r="A11804" s="5">
        <v>2016</v>
      </c>
      <c r="B11804" t="s">
        <v>120</v>
      </c>
      <c r="C11804" t="s">
        <v>147</v>
      </c>
      <c r="D11804" t="s">
        <v>16</v>
      </c>
      <c r="E11804" t="s">
        <v>161</v>
      </c>
      <c r="F11804" t="s">
        <v>9</v>
      </c>
      <c r="G11804">
        <v>447.37938012203392</v>
      </c>
      <c r="H11804" s="4" t="str">
        <f t="shared" si="184"/>
        <v>Tents</v>
      </c>
      <c r="K11804"/>
      <c r="L11804"/>
    </row>
    <row r="11805" spans="1:12" x14ac:dyDescent="0.15">
      <c r="A11805" s="5">
        <v>2016</v>
      </c>
      <c r="B11805" t="s">
        <v>120</v>
      </c>
      <c r="C11805" t="s">
        <v>147</v>
      </c>
      <c r="D11805" t="s">
        <v>16</v>
      </c>
      <c r="E11805" t="s">
        <v>161</v>
      </c>
      <c r="F11805" t="s">
        <v>8</v>
      </c>
      <c r="G11805">
        <v>429.51988891525428</v>
      </c>
      <c r="H11805" s="4" t="str">
        <f t="shared" si="184"/>
        <v>Tents</v>
      </c>
      <c r="K11805"/>
      <c r="L11805"/>
    </row>
    <row r="11806" spans="1:12" x14ac:dyDescent="0.15">
      <c r="A11806" s="5">
        <v>2016</v>
      </c>
      <c r="B11806" t="s">
        <v>120</v>
      </c>
      <c r="C11806" t="s">
        <v>147</v>
      </c>
      <c r="D11806" t="s">
        <v>16</v>
      </c>
      <c r="E11806" t="s">
        <v>161</v>
      </c>
      <c r="F11806" t="s">
        <v>7</v>
      </c>
      <c r="G11806">
        <v>319.95193951525425</v>
      </c>
      <c r="H11806" s="4" t="str">
        <f t="shared" si="184"/>
        <v>Tents</v>
      </c>
      <c r="K11806"/>
      <c r="L11806"/>
    </row>
    <row r="11807" spans="1:12" x14ac:dyDescent="0.15">
      <c r="A11807" s="5">
        <v>2016</v>
      </c>
      <c r="B11807" t="s">
        <v>120</v>
      </c>
      <c r="C11807" t="s">
        <v>147</v>
      </c>
      <c r="D11807" t="s">
        <v>16</v>
      </c>
      <c r="E11807" t="s">
        <v>161</v>
      </c>
      <c r="F11807" t="s">
        <v>6</v>
      </c>
      <c r="G11807">
        <v>261.01795082033902</v>
      </c>
      <c r="H11807" s="4" t="str">
        <f t="shared" si="184"/>
        <v>Tents</v>
      </c>
      <c r="K11807"/>
      <c r="L11807"/>
    </row>
    <row r="11808" spans="1:12" x14ac:dyDescent="0.15">
      <c r="A11808" s="5">
        <v>2016</v>
      </c>
      <c r="B11808" t="s">
        <v>120</v>
      </c>
      <c r="C11808" t="s">
        <v>147</v>
      </c>
      <c r="D11808" t="s">
        <v>16</v>
      </c>
      <c r="E11808" t="s">
        <v>161</v>
      </c>
      <c r="F11808" t="s">
        <v>5</v>
      </c>
      <c r="G11808">
        <v>242.3479897220339</v>
      </c>
      <c r="H11808" s="4" t="str">
        <f t="shared" si="184"/>
        <v>Tents</v>
      </c>
      <c r="K11808"/>
      <c r="L11808"/>
    </row>
    <row r="11809" spans="1:12" x14ac:dyDescent="0.15">
      <c r="A11809" s="5">
        <v>2016</v>
      </c>
      <c r="B11809" t="s">
        <v>120</v>
      </c>
      <c r="C11809" t="s">
        <v>147</v>
      </c>
      <c r="D11809" t="s">
        <v>16</v>
      </c>
      <c r="E11809" t="s">
        <v>161</v>
      </c>
      <c r="F11809" t="s">
        <v>0</v>
      </c>
      <c r="G11809">
        <v>246.98778408305088</v>
      </c>
      <c r="H11809" s="4" t="str">
        <f t="shared" si="184"/>
        <v>Tents</v>
      </c>
      <c r="K11809"/>
      <c r="L11809"/>
    </row>
    <row r="11810" spans="1:12" x14ac:dyDescent="0.15">
      <c r="A11810" s="5">
        <v>2016</v>
      </c>
      <c r="B11810" t="s">
        <v>120</v>
      </c>
      <c r="C11810" t="s">
        <v>147</v>
      </c>
      <c r="D11810" t="s">
        <v>2</v>
      </c>
      <c r="E11810" t="s">
        <v>161</v>
      </c>
      <c r="F11810" t="s">
        <v>15</v>
      </c>
      <c r="G11810">
        <v>45.403932203389829</v>
      </c>
      <c r="H11810" s="4" t="str">
        <f t="shared" si="184"/>
        <v>Tents</v>
      </c>
      <c r="K11810"/>
      <c r="L11810"/>
    </row>
    <row r="11811" spans="1:12" x14ac:dyDescent="0.15">
      <c r="A11811" s="5">
        <v>2016</v>
      </c>
      <c r="B11811" t="s">
        <v>120</v>
      </c>
      <c r="C11811" t="s">
        <v>147</v>
      </c>
      <c r="D11811" t="s">
        <v>2</v>
      </c>
      <c r="E11811" t="s">
        <v>161</v>
      </c>
      <c r="F11811" t="s">
        <v>14</v>
      </c>
      <c r="G11811">
        <v>46.176202641355928</v>
      </c>
      <c r="H11811" s="4" t="str">
        <f t="shared" si="184"/>
        <v>Tents</v>
      </c>
      <c r="K11811"/>
      <c r="L11811"/>
    </row>
    <row r="11812" spans="1:12" x14ac:dyDescent="0.15">
      <c r="A11812" s="5">
        <v>2016</v>
      </c>
      <c r="B11812" t="s">
        <v>120</v>
      </c>
      <c r="C11812" t="s">
        <v>147</v>
      </c>
      <c r="D11812" t="s">
        <v>2</v>
      </c>
      <c r="E11812" t="s">
        <v>161</v>
      </c>
      <c r="F11812" t="s">
        <v>13</v>
      </c>
      <c r="G11812">
        <v>46.142553282711866</v>
      </c>
      <c r="H11812" s="4" t="str">
        <f t="shared" si="184"/>
        <v>Tents</v>
      </c>
      <c r="K11812"/>
      <c r="L11812"/>
    </row>
    <row r="11813" spans="1:12" x14ac:dyDescent="0.15">
      <c r="A11813" s="5">
        <v>2016</v>
      </c>
      <c r="B11813" t="s">
        <v>120</v>
      </c>
      <c r="C11813" t="s">
        <v>147</v>
      </c>
      <c r="D11813" t="s">
        <v>2</v>
      </c>
      <c r="E11813" t="s">
        <v>161</v>
      </c>
      <c r="F11813" t="s">
        <v>12</v>
      </c>
      <c r="G11813">
        <v>51.46283471186441</v>
      </c>
      <c r="H11813" s="4" t="str">
        <f t="shared" si="184"/>
        <v>Tents</v>
      </c>
      <c r="K11813"/>
      <c r="L11813"/>
    </row>
    <row r="11814" spans="1:12" x14ac:dyDescent="0.15">
      <c r="A11814" s="5">
        <v>2016</v>
      </c>
      <c r="B11814" t="s">
        <v>120</v>
      </c>
      <c r="C11814" t="s">
        <v>147</v>
      </c>
      <c r="D11814" t="s">
        <v>2</v>
      </c>
      <c r="E11814" t="s">
        <v>161</v>
      </c>
      <c r="F11814" t="s">
        <v>11</v>
      </c>
      <c r="G11814">
        <v>59.019058006779659</v>
      </c>
      <c r="H11814" s="4" t="str">
        <f t="shared" si="184"/>
        <v>Tents</v>
      </c>
      <c r="K11814"/>
      <c r="L11814"/>
    </row>
    <row r="11815" spans="1:12" x14ac:dyDescent="0.15">
      <c r="A11815" s="5">
        <v>2016</v>
      </c>
      <c r="B11815" t="s">
        <v>120</v>
      </c>
      <c r="C11815" t="s">
        <v>147</v>
      </c>
      <c r="D11815" t="s">
        <v>2</v>
      </c>
      <c r="E11815" t="s">
        <v>161</v>
      </c>
      <c r="F11815" t="s">
        <v>10</v>
      </c>
      <c r="G11815">
        <v>62.61908534237287</v>
      </c>
      <c r="H11815" s="4" t="str">
        <f t="shared" si="184"/>
        <v>Tents</v>
      </c>
      <c r="K11815"/>
      <c r="L11815"/>
    </row>
    <row r="11816" spans="1:12" x14ac:dyDescent="0.15">
      <c r="A11816" s="5">
        <v>2016</v>
      </c>
      <c r="B11816" t="s">
        <v>120</v>
      </c>
      <c r="C11816" t="s">
        <v>147</v>
      </c>
      <c r="D11816" t="s">
        <v>2</v>
      </c>
      <c r="E11816" t="s">
        <v>161</v>
      </c>
      <c r="F11816" t="s">
        <v>9</v>
      </c>
      <c r="G11816">
        <v>77.174577030508459</v>
      </c>
      <c r="H11816" s="4" t="str">
        <f t="shared" si="184"/>
        <v>Tents</v>
      </c>
      <c r="K11816"/>
      <c r="L11816"/>
    </row>
    <row r="11817" spans="1:12" x14ac:dyDescent="0.15">
      <c r="A11817" s="5">
        <v>2016</v>
      </c>
      <c r="B11817" t="s">
        <v>120</v>
      </c>
      <c r="C11817" t="s">
        <v>147</v>
      </c>
      <c r="D11817" t="s">
        <v>2</v>
      </c>
      <c r="E11817" t="s">
        <v>161</v>
      </c>
      <c r="F11817" t="s">
        <v>8</v>
      </c>
      <c r="G11817">
        <v>73.667880000000011</v>
      </c>
      <c r="H11817" s="4" t="str">
        <f t="shared" si="184"/>
        <v>Tents</v>
      </c>
      <c r="K11817"/>
      <c r="L11817"/>
    </row>
    <row r="11818" spans="1:12" x14ac:dyDescent="0.15">
      <c r="A11818" s="5">
        <v>2016</v>
      </c>
      <c r="B11818" t="s">
        <v>120</v>
      </c>
      <c r="C11818" t="s">
        <v>147</v>
      </c>
      <c r="D11818" t="s">
        <v>2</v>
      </c>
      <c r="E11818" t="s">
        <v>161</v>
      </c>
      <c r="F11818" t="s">
        <v>7</v>
      </c>
      <c r="G11818">
        <v>56.242859796610176</v>
      </c>
      <c r="H11818" s="4" t="str">
        <f t="shared" si="184"/>
        <v>Tents</v>
      </c>
      <c r="K11818"/>
      <c r="L11818"/>
    </row>
    <row r="11819" spans="1:12" x14ac:dyDescent="0.15">
      <c r="A11819" s="5">
        <v>2016</v>
      </c>
      <c r="B11819" t="s">
        <v>120</v>
      </c>
      <c r="C11819" t="s">
        <v>147</v>
      </c>
      <c r="D11819" t="s">
        <v>2</v>
      </c>
      <c r="E11819" t="s">
        <v>161</v>
      </c>
      <c r="F11819" t="s">
        <v>6</v>
      </c>
      <c r="G11819">
        <v>44.268833898305083</v>
      </c>
      <c r="H11819" s="4" t="str">
        <f t="shared" si="184"/>
        <v>Tents</v>
      </c>
      <c r="K11819"/>
      <c r="L11819"/>
    </row>
    <row r="11820" spans="1:12" x14ac:dyDescent="0.15">
      <c r="A11820" s="5">
        <v>2016</v>
      </c>
      <c r="B11820" t="s">
        <v>120</v>
      </c>
      <c r="C11820" t="s">
        <v>147</v>
      </c>
      <c r="D11820" t="s">
        <v>2</v>
      </c>
      <c r="E11820" t="s">
        <v>161</v>
      </c>
      <c r="F11820" t="s">
        <v>5</v>
      </c>
      <c r="G11820">
        <v>39.668911077966101</v>
      </c>
      <c r="H11820" s="4" t="str">
        <f t="shared" si="184"/>
        <v>Tents</v>
      </c>
      <c r="K11820"/>
      <c r="L11820"/>
    </row>
    <row r="11821" spans="1:12" x14ac:dyDescent="0.15">
      <c r="A11821" s="5">
        <v>2016</v>
      </c>
      <c r="B11821" t="s">
        <v>120</v>
      </c>
      <c r="C11821" t="s">
        <v>147</v>
      </c>
      <c r="D11821" t="s">
        <v>2</v>
      </c>
      <c r="E11821" t="s">
        <v>161</v>
      </c>
      <c r="F11821" t="s">
        <v>0</v>
      </c>
      <c r="G11821">
        <v>43.438950915254239</v>
      </c>
      <c r="H11821" s="4" t="str">
        <f t="shared" si="184"/>
        <v>Tents</v>
      </c>
      <c r="K11821"/>
      <c r="L11821"/>
    </row>
    <row r="11822" spans="1:12" x14ac:dyDescent="0.15">
      <c r="A11822" s="5">
        <v>2016</v>
      </c>
      <c r="B11822" t="s">
        <v>120</v>
      </c>
      <c r="C11822" t="s">
        <v>147</v>
      </c>
      <c r="D11822" t="s">
        <v>162</v>
      </c>
      <c r="E11822" t="s">
        <v>161</v>
      </c>
      <c r="F11822" t="s">
        <v>15</v>
      </c>
      <c r="G11822">
        <v>132.95633467118643</v>
      </c>
      <c r="H11822" s="4" t="str">
        <f t="shared" si="184"/>
        <v>Tents</v>
      </c>
      <c r="K11822"/>
      <c r="L11822"/>
    </row>
    <row r="11823" spans="1:12" x14ac:dyDescent="0.15">
      <c r="A11823" s="5">
        <v>2016</v>
      </c>
      <c r="B11823" t="s">
        <v>120</v>
      </c>
      <c r="C11823" t="s">
        <v>147</v>
      </c>
      <c r="D11823" t="s">
        <v>162</v>
      </c>
      <c r="E11823" t="s">
        <v>161</v>
      </c>
      <c r="F11823" t="s">
        <v>14</v>
      </c>
      <c r="G11823">
        <v>137.21976390508473</v>
      </c>
      <c r="H11823" s="4" t="str">
        <f t="shared" si="184"/>
        <v>Tents</v>
      </c>
      <c r="K11823"/>
      <c r="L11823"/>
    </row>
    <row r="11824" spans="1:12" x14ac:dyDescent="0.15">
      <c r="A11824" s="5">
        <v>2016</v>
      </c>
      <c r="B11824" t="s">
        <v>120</v>
      </c>
      <c r="C11824" t="s">
        <v>147</v>
      </c>
      <c r="D11824" t="s">
        <v>162</v>
      </c>
      <c r="E11824" t="s">
        <v>161</v>
      </c>
      <c r="F11824" t="s">
        <v>13</v>
      </c>
      <c r="G11824">
        <v>135.53542936677965</v>
      </c>
      <c r="H11824" s="4" t="str">
        <f t="shared" si="184"/>
        <v>Tents</v>
      </c>
      <c r="K11824"/>
      <c r="L11824"/>
    </row>
    <row r="11825" spans="1:12" x14ac:dyDescent="0.15">
      <c r="A11825" s="5">
        <v>2016</v>
      </c>
      <c r="B11825" t="s">
        <v>120</v>
      </c>
      <c r="C11825" t="s">
        <v>147</v>
      </c>
      <c r="D11825" t="s">
        <v>162</v>
      </c>
      <c r="E11825" t="s">
        <v>161</v>
      </c>
      <c r="F11825" t="s">
        <v>12</v>
      </c>
      <c r="G11825">
        <v>146.50335457627116</v>
      </c>
      <c r="H11825" s="4" t="str">
        <f t="shared" si="184"/>
        <v>Tents</v>
      </c>
      <c r="K11825"/>
      <c r="L11825"/>
    </row>
    <row r="11826" spans="1:12" x14ac:dyDescent="0.15">
      <c r="A11826" s="5">
        <v>2016</v>
      </c>
      <c r="B11826" t="s">
        <v>120</v>
      </c>
      <c r="C11826" t="s">
        <v>147</v>
      </c>
      <c r="D11826" t="s">
        <v>162</v>
      </c>
      <c r="E11826" t="s">
        <v>161</v>
      </c>
      <c r="F11826" t="s">
        <v>11</v>
      </c>
      <c r="G11826">
        <v>179.20023962033898</v>
      </c>
      <c r="H11826" s="4" t="str">
        <f t="shared" si="184"/>
        <v>Tents</v>
      </c>
      <c r="K11826"/>
      <c r="L11826"/>
    </row>
    <row r="11827" spans="1:12" x14ac:dyDescent="0.15">
      <c r="A11827" s="5">
        <v>2016</v>
      </c>
      <c r="B11827" t="s">
        <v>120</v>
      </c>
      <c r="C11827" t="s">
        <v>147</v>
      </c>
      <c r="D11827" t="s">
        <v>162</v>
      </c>
      <c r="E11827" t="s">
        <v>161</v>
      </c>
      <c r="F11827" t="s">
        <v>10</v>
      </c>
      <c r="G11827">
        <v>190.35598576271184</v>
      </c>
      <c r="H11827" s="4" t="str">
        <f t="shared" si="184"/>
        <v>Tents</v>
      </c>
      <c r="K11827"/>
      <c r="L11827"/>
    </row>
    <row r="11828" spans="1:12" x14ac:dyDescent="0.15">
      <c r="A11828" s="5">
        <v>2016</v>
      </c>
      <c r="B11828" t="s">
        <v>120</v>
      </c>
      <c r="C11828" t="s">
        <v>147</v>
      </c>
      <c r="D11828" t="s">
        <v>162</v>
      </c>
      <c r="E11828" t="s">
        <v>161</v>
      </c>
      <c r="F11828" t="s">
        <v>9</v>
      </c>
      <c r="G11828">
        <v>231.91117797966103</v>
      </c>
      <c r="H11828" s="4" t="str">
        <f t="shared" si="184"/>
        <v>Tents</v>
      </c>
      <c r="K11828"/>
      <c r="L11828"/>
    </row>
    <row r="11829" spans="1:12" x14ac:dyDescent="0.15">
      <c r="A11829" s="5">
        <v>2016</v>
      </c>
      <c r="B11829" t="s">
        <v>120</v>
      </c>
      <c r="C11829" t="s">
        <v>147</v>
      </c>
      <c r="D11829" t="s">
        <v>162</v>
      </c>
      <c r="E11829" t="s">
        <v>161</v>
      </c>
      <c r="F11829" t="s">
        <v>8</v>
      </c>
      <c r="G11829">
        <v>220.27717708474577</v>
      </c>
      <c r="H11829" s="4" t="str">
        <f t="shared" si="184"/>
        <v>Tents</v>
      </c>
      <c r="K11829"/>
      <c r="L11829"/>
    </row>
    <row r="11830" spans="1:12" x14ac:dyDescent="0.15">
      <c r="A11830" s="5">
        <v>2016</v>
      </c>
      <c r="B11830" t="s">
        <v>120</v>
      </c>
      <c r="C11830" t="s">
        <v>147</v>
      </c>
      <c r="D11830" t="s">
        <v>162</v>
      </c>
      <c r="E11830" t="s">
        <v>161</v>
      </c>
      <c r="F11830" t="s">
        <v>7</v>
      </c>
      <c r="G11830">
        <v>170.04377995932202</v>
      </c>
      <c r="H11830" s="4" t="str">
        <f t="shared" si="184"/>
        <v>Tents</v>
      </c>
      <c r="K11830"/>
      <c r="L11830"/>
    </row>
    <row r="11831" spans="1:12" x14ac:dyDescent="0.15">
      <c r="A11831" s="5">
        <v>2016</v>
      </c>
      <c r="B11831" t="s">
        <v>120</v>
      </c>
      <c r="C11831" t="s">
        <v>147</v>
      </c>
      <c r="D11831" t="s">
        <v>162</v>
      </c>
      <c r="E11831" t="s">
        <v>161</v>
      </c>
      <c r="F11831" t="s">
        <v>6</v>
      </c>
      <c r="G11831">
        <v>140.50246820338981</v>
      </c>
      <c r="H11831" s="4" t="str">
        <f t="shared" si="184"/>
        <v>Tents</v>
      </c>
      <c r="K11831"/>
      <c r="L11831"/>
    </row>
    <row r="11832" spans="1:12" x14ac:dyDescent="0.15">
      <c r="A11832" s="5">
        <v>2016</v>
      </c>
      <c r="B11832" t="s">
        <v>120</v>
      </c>
      <c r="C11832" t="s">
        <v>147</v>
      </c>
      <c r="D11832" t="s">
        <v>162</v>
      </c>
      <c r="E11832" t="s">
        <v>161</v>
      </c>
      <c r="F11832" t="s">
        <v>5</v>
      </c>
      <c r="G11832">
        <v>119.62422671186441</v>
      </c>
      <c r="H11832" s="4" t="str">
        <f t="shared" si="184"/>
        <v>Tents</v>
      </c>
      <c r="K11832"/>
      <c r="L11832"/>
    </row>
    <row r="11833" spans="1:12" x14ac:dyDescent="0.15">
      <c r="A11833" s="5">
        <v>2016</v>
      </c>
      <c r="B11833" t="s">
        <v>120</v>
      </c>
      <c r="C11833" t="s">
        <v>147</v>
      </c>
      <c r="D11833" t="s">
        <v>162</v>
      </c>
      <c r="E11833" t="s">
        <v>161</v>
      </c>
      <c r="F11833" t="s">
        <v>0</v>
      </c>
      <c r="G11833">
        <v>132.97979336949155</v>
      </c>
      <c r="H11833" s="4" t="str">
        <f t="shared" si="184"/>
        <v>Tents</v>
      </c>
      <c r="K11833"/>
      <c r="L11833"/>
    </row>
    <row r="11834" spans="1:12" x14ac:dyDescent="0.15">
      <c r="A11834" s="5">
        <v>2016</v>
      </c>
      <c r="B11834" t="s">
        <v>120</v>
      </c>
      <c r="C11834" t="s">
        <v>146</v>
      </c>
      <c r="D11834" t="s">
        <v>164</v>
      </c>
      <c r="E11834" t="s">
        <v>161</v>
      </c>
      <c r="F11834" t="s">
        <v>15</v>
      </c>
      <c r="G11834">
        <v>180.10693590600926</v>
      </c>
      <c r="H11834" s="4" t="str">
        <f t="shared" si="184"/>
        <v>Tents</v>
      </c>
      <c r="K11834"/>
      <c r="L11834"/>
    </row>
    <row r="11835" spans="1:12" x14ac:dyDescent="0.15">
      <c r="A11835" s="5">
        <v>2016</v>
      </c>
      <c r="B11835" t="s">
        <v>120</v>
      </c>
      <c r="C11835" t="s">
        <v>146</v>
      </c>
      <c r="D11835" t="s">
        <v>164</v>
      </c>
      <c r="E11835" t="s">
        <v>161</v>
      </c>
      <c r="F11835" t="s">
        <v>14</v>
      </c>
      <c r="G11835">
        <v>179.04826323266559</v>
      </c>
      <c r="H11835" s="4" t="str">
        <f t="shared" si="184"/>
        <v>Tents</v>
      </c>
      <c r="K11835"/>
      <c r="L11835"/>
    </row>
    <row r="11836" spans="1:12" x14ac:dyDescent="0.15">
      <c r="A11836" s="5">
        <v>2016</v>
      </c>
      <c r="B11836" t="s">
        <v>120</v>
      </c>
      <c r="C11836" t="s">
        <v>146</v>
      </c>
      <c r="D11836" t="s">
        <v>164</v>
      </c>
      <c r="E11836" t="s">
        <v>161</v>
      </c>
      <c r="F11836" t="s">
        <v>13</v>
      </c>
      <c r="G11836">
        <v>186.82604443374419</v>
      </c>
      <c r="H11836" s="4" t="str">
        <f t="shared" si="184"/>
        <v>Tents</v>
      </c>
      <c r="K11836"/>
      <c r="L11836"/>
    </row>
    <row r="11837" spans="1:12" x14ac:dyDescent="0.15">
      <c r="A11837" s="5">
        <v>2016</v>
      </c>
      <c r="B11837" t="s">
        <v>120</v>
      </c>
      <c r="C11837" t="s">
        <v>146</v>
      </c>
      <c r="D11837" t="s">
        <v>164</v>
      </c>
      <c r="E11837" t="s">
        <v>161</v>
      </c>
      <c r="F11837" t="s">
        <v>12</v>
      </c>
      <c r="G11837">
        <v>192.42117898305082</v>
      </c>
      <c r="H11837" s="4" t="str">
        <f t="shared" si="184"/>
        <v>Tents</v>
      </c>
      <c r="K11837"/>
      <c r="L11837"/>
    </row>
    <row r="11838" spans="1:12" x14ac:dyDescent="0.15">
      <c r="A11838" s="5">
        <v>2016</v>
      </c>
      <c r="B11838" t="s">
        <v>120</v>
      </c>
      <c r="C11838" t="s">
        <v>146</v>
      </c>
      <c r="D11838" t="s">
        <v>164</v>
      </c>
      <c r="E11838" t="s">
        <v>161</v>
      </c>
      <c r="F11838" t="s">
        <v>11</v>
      </c>
      <c r="G11838">
        <v>231.11912814175653</v>
      </c>
      <c r="H11838" s="4" t="str">
        <f t="shared" si="184"/>
        <v>Tents</v>
      </c>
      <c r="K11838"/>
      <c r="L11838"/>
    </row>
    <row r="11839" spans="1:12" x14ac:dyDescent="0.15">
      <c r="A11839" s="5">
        <v>2016</v>
      </c>
      <c r="B11839" t="s">
        <v>120</v>
      </c>
      <c r="C11839" t="s">
        <v>146</v>
      </c>
      <c r="D11839" t="s">
        <v>164</v>
      </c>
      <c r="E11839" t="s">
        <v>161</v>
      </c>
      <c r="F11839" t="s">
        <v>10</v>
      </c>
      <c r="G11839">
        <v>262.70121387365174</v>
      </c>
      <c r="H11839" s="4" t="str">
        <f t="shared" si="184"/>
        <v>Tents</v>
      </c>
      <c r="K11839"/>
      <c r="L11839"/>
    </row>
    <row r="11840" spans="1:12" x14ac:dyDescent="0.15">
      <c r="A11840" s="5">
        <v>2016</v>
      </c>
      <c r="B11840" t="s">
        <v>120</v>
      </c>
      <c r="C11840" t="s">
        <v>146</v>
      </c>
      <c r="D11840" t="s">
        <v>164</v>
      </c>
      <c r="E11840" t="s">
        <v>161</v>
      </c>
      <c r="F11840" t="s">
        <v>9</v>
      </c>
      <c r="G11840">
        <v>303.25134550385206</v>
      </c>
      <c r="H11840" s="4" t="str">
        <f t="shared" si="184"/>
        <v>Tents</v>
      </c>
      <c r="K11840"/>
      <c r="L11840"/>
    </row>
    <row r="11841" spans="1:12" x14ac:dyDescent="0.15">
      <c r="A11841" s="5">
        <v>2016</v>
      </c>
      <c r="B11841" t="s">
        <v>120</v>
      </c>
      <c r="C11841" t="s">
        <v>146</v>
      </c>
      <c r="D11841" t="s">
        <v>164</v>
      </c>
      <c r="E11841" t="s">
        <v>161</v>
      </c>
      <c r="F11841" t="s">
        <v>8</v>
      </c>
      <c r="G11841">
        <v>304.36344651771958</v>
      </c>
      <c r="H11841" s="4" t="str">
        <f t="shared" si="184"/>
        <v>Tents</v>
      </c>
      <c r="K11841"/>
      <c r="L11841"/>
    </row>
    <row r="11842" spans="1:12" x14ac:dyDescent="0.15">
      <c r="A11842" s="5">
        <v>2016</v>
      </c>
      <c r="B11842" t="s">
        <v>120</v>
      </c>
      <c r="C11842" t="s">
        <v>146</v>
      </c>
      <c r="D11842" t="s">
        <v>164</v>
      </c>
      <c r="E11842" t="s">
        <v>161</v>
      </c>
      <c r="F11842" t="s">
        <v>7</v>
      </c>
      <c r="G11842">
        <v>220.32660335593218</v>
      </c>
      <c r="H11842" s="4" t="str">
        <f t="shared" si="184"/>
        <v>Tents</v>
      </c>
      <c r="K11842"/>
      <c r="L11842"/>
    </row>
    <row r="11843" spans="1:12" x14ac:dyDescent="0.15">
      <c r="A11843" s="5">
        <v>2016</v>
      </c>
      <c r="B11843" t="s">
        <v>120</v>
      </c>
      <c r="C11843" t="s">
        <v>146</v>
      </c>
      <c r="D11843" t="s">
        <v>164</v>
      </c>
      <c r="E11843" t="s">
        <v>161</v>
      </c>
      <c r="F11843" t="s">
        <v>6</v>
      </c>
      <c r="G11843">
        <v>180.03569811864404</v>
      </c>
      <c r="H11843" s="4" t="str">
        <f t="shared" ref="H11843:H11906" si="185">VLOOKUP(C11843,$I$2:$J$145,2, FALSE)</f>
        <v>Tents</v>
      </c>
      <c r="K11843"/>
      <c r="L11843"/>
    </row>
    <row r="11844" spans="1:12" x14ac:dyDescent="0.15">
      <c r="A11844" s="5">
        <v>2016</v>
      </c>
      <c r="B11844" t="s">
        <v>120</v>
      </c>
      <c r="C11844" t="s">
        <v>146</v>
      </c>
      <c r="D11844" t="s">
        <v>164</v>
      </c>
      <c r="E11844" t="s">
        <v>161</v>
      </c>
      <c r="F11844" t="s">
        <v>5</v>
      </c>
      <c r="G11844">
        <v>158.08456547303544</v>
      </c>
      <c r="H11844" s="4" t="str">
        <f t="shared" si="185"/>
        <v>Tents</v>
      </c>
      <c r="K11844"/>
      <c r="L11844"/>
    </row>
    <row r="11845" spans="1:12" x14ac:dyDescent="0.15">
      <c r="A11845" s="5">
        <v>2016</v>
      </c>
      <c r="B11845" t="s">
        <v>120</v>
      </c>
      <c r="C11845" t="s">
        <v>146</v>
      </c>
      <c r="D11845" t="s">
        <v>164</v>
      </c>
      <c r="E11845" t="s">
        <v>161</v>
      </c>
      <c r="F11845" t="s">
        <v>0</v>
      </c>
      <c r="G11845">
        <v>170.38693558551614</v>
      </c>
      <c r="H11845" s="4" t="str">
        <f t="shared" si="185"/>
        <v>Tents</v>
      </c>
      <c r="K11845"/>
      <c r="L11845"/>
    </row>
    <row r="11846" spans="1:12" x14ac:dyDescent="0.15">
      <c r="A11846" s="5">
        <v>2016</v>
      </c>
      <c r="B11846" t="s">
        <v>120</v>
      </c>
      <c r="C11846" t="s">
        <v>146</v>
      </c>
      <c r="D11846" t="s">
        <v>16</v>
      </c>
      <c r="E11846" t="s">
        <v>161</v>
      </c>
      <c r="F11846" t="s">
        <v>15</v>
      </c>
      <c r="G11846">
        <v>36.818188270030817</v>
      </c>
      <c r="H11846" s="4" t="str">
        <f t="shared" si="185"/>
        <v>Tents</v>
      </c>
      <c r="K11846"/>
      <c r="L11846"/>
    </row>
    <row r="11847" spans="1:12" x14ac:dyDescent="0.15">
      <c r="A11847" s="5">
        <v>2016</v>
      </c>
      <c r="B11847" t="s">
        <v>120</v>
      </c>
      <c r="C11847" t="s">
        <v>146</v>
      </c>
      <c r="D11847" t="s">
        <v>16</v>
      </c>
      <c r="E11847" t="s">
        <v>161</v>
      </c>
      <c r="F11847" t="s">
        <v>14</v>
      </c>
      <c r="G11847">
        <v>38.185323185208006</v>
      </c>
      <c r="H11847" s="4" t="str">
        <f t="shared" si="185"/>
        <v>Tents</v>
      </c>
      <c r="K11847"/>
      <c r="L11847"/>
    </row>
    <row r="11848" spans="1:12" x14ac:dyDescent="0.15">
      <c r="A11848" s="5">
        <v>2016</v>
      </c>
      <c r="B11848" t="s">
        <v>120</v>
      </c>
      <c r="C11848" t="s">
        <v>146</v>
      </c>
      <c r="D11848" t="s">
        <v>16</v>
      </c>
      <c r="E11848" t="s">
        <v>161</v>
      </c>
      <c r="F11848" t="s">
        <v>13</v>
      </c>
      <c r="G11848">
        <v>39.368415825077044</v>
      </c>
      <c r="H11848" s="4" t="str">
        <f t="shared" si="185"/>
        <v>Tents</v>
      </c>
      <c r="K11848"/>
      <c r="L11848"/>
    </row>
    <row r="11849" spans="1:12" x14ac:dyDescent="0.15">
      <c r="A11849" s="5">
        <v>2016</v>
      </c>
      <c r="B11849" t="s">
        <v>120</v>
      </c>
      <c r="C11849" t="s">
        <v>146</v>
      </c>
      <c r="D11849" t="s">
        <v>16</v>
      </c>
      <c r="E11849" t="s">
        <v>161</v>
      </c>
      <c r="F11849" t="s">
        <v>12</v>
      </c>
      <c r="G11849">
        <v>41.704682068567031</v>
      </c>
      <c r="H11849" s="4" t="str">
        <f t="shared" si="185"/>
        <v>Tents</v>
      </c>
      <c r="K11849"/>
      <c r="L11849"/>
    </row>
    <row r="11850" spans="1:12" x14ac:dyDescent="0.15">
      <c r="A11850" s="5">
        <v>2016</v>
      </c>
      <c r="B11850" t="s">
        <v>120</v>
      </c>
      <c r="C11850" t="s">
        <v>146</v>
      </c>
      <c r="D11850" t="s">
        <v>16</v>
      </c>
      <c r="E11850" t="s">
        <v>161</v>
      </c>
      <c r="F11850" t="s">
        <v>11</v>
      </c>
      <c r="G11850">
        <v>52.737062195685681</v>
      </c>
      <c r="H11850" s="4" t="str">
        <f t="shared" si="185"/>
        <v>Tents</v>
      </c>
      <c r="K11850"/>
      <c r="L11850"/>
    </row>
    <row r="11851" spans="1:12" x14ac:dyDescent="0.15">
      <c r="A11851" s="5">
        <v>2016</v>
      </c>
      <c r="B11851" t="s">
        <v>120</v>
      </c>
      <c r="C11851" t="s">
        <v>146</v>
      </c>
      <c r="D11851" t="s">
        <v>16</v>
      </c>
      <c r="E11851" t="s">
        <v>161</v>
      </c>
      <c r="F11851" t="s">
        <v>10</v>
      </c>
      <c r="G11851">
        <v>57.032792562788892</v>
      </c>
      <c r="H11851" s="4" t="str">
        <f t="shared" si="185"/>
        <v>Tents</v>
      </c>
      <c r="K11851"/>
      <c r="L11851"/>
    </row>
    <row r="11852" spans="1:12" x14ac:dyDescent="0.15">
      <c r="A11852" s="5">
        <v>2016</v>
      </c>
      <c r="B11852" t="s">
        <v>120</v>
      </c>
      <c r="C11852" t="s">
        <v>146</v>
      </c>
      <c r="D11852" t="s">
        <v>16</v>
      </c>
      <c r="E11852" t="s">
        <v>161</v>
      </c>
      <c r="F11852" t="s">
        <v>9</v>
      </c>
      <c r="G11852">
        <v>65.292054662557788</v>
      </c>
      <c r="H11852" s="4" t="str">
        <f t="shared" si="185"/>
        <v>Tents</v>
      </c>
      <c r="K11852"/>
      <c r="L11852"/>
    </row>
    <row r="11853" spans="1:12" x14ac:dyDescent="0.15">
      <c r="A11853" s="5">
        <v>2016</v>
      </c>
      <c r="B11853" t="s">
        <v>120</v>
      </c>
      <c r="C11853" t="s">
        <v>146</v>
      </c>
      <c r="D11853" t="s">
        <v>16</v>
      </c>
      <c r="E11853" t="s">
        <v>161</v>
      </c>
      <c r="F11853" t="s">
        <v>8</v>
      </c>
      <c r="G11853">
        <v>62.683977994992304</v>
      </c>
      <c r="H11853" s="4" t="str">
        <f t="shared" si="185"/>
        <v>Tents</v>
      </c>
      <c r="K11853"/>
      <c r="L11853"/>
    </row>
    <row r="11854" spans="1:12" x14ac:dyDescent="0.15">
      <c r="A11854" s="5">
        <v>2016</v>
      </c>
      <c r="B11854" t="s">
        <v>120</v>
      </c>
      <c r="C11854" t="s">
        <v>146</v>
      </c>
      <c r="D11854" t="s">
        <v>16</v>
      </c>
      <c r="E11854" t="s">
        <v>161</v>
      </c>
      <c r="F11854" t="s">
        <v>7</v>
      </c>
      <c r="G11854">
        <v>48.063006250000001</v>
      </c>
      <c r="H11854" s="4" t="str">
        <f t="shared" si="185"/>
        <v>Tents</v>
      </c>
      <c r="K11854"/>
      <c r="L11854"/>
    </row>
    <row r="11855" spans="1:12" x14ac:dyDescent="0.15">
      <c r="A11855" s="5">
        <v>2016</v>
      </c>
      <c r="B11855" t="s">
        <v>120</v>
      </c>
      <c r="C11855" t="s">
        <v>146</v>
      </c>
      <c r="D11855" t="s">
        <v>16</v>
      </c>
      <c r="E11855" t="s">
        <v>161</v>
      </c>
      <c r="F11855" t="s">
        <v>6</v>
      </c>
      <c r="G11855">
        <v>36.608712697996921</v>
      </c>
      <c r="H11855" s="4" t="str">
        <f t="shared" si="185"/>
        <v>Tents</v>
      </c>
      <c r="K11855"/>
      <c r="L11855"/>
    </row>
    <row r="11856" spans="1:12" x14ac:dyDescent="0.15">
      <c r="A11856" s="5">
        <v>2016</v>
      </c>
      <c r="B11856" t="s">
        <v>120</v>
      </c>
      <c r="C11856" t="s">
        <v>146</v>
      </c>
      <c r="D11856" t="s">
        <v>16</v>
      </c>
      <c r="E11856" t="s">
        <v>161</v>
      </c>
      <c r="F11856" t="s">
        <v>5</v>
      </c>
      <c r="G11856">
        <v>35.137728681047768</v>
      </c>
      <c r="H11856" s="4" t="str">
        <f t="shared" si="185"/>
        <v>Tents</v>
      </c>
      <c r="K11856"/>
      <c r="L11856"/>
    </row>
    <row r="11857" spans="1:12" x14ac:dyDescent="0.15">
      <c r="A11857" s="5">
        <v>2016</v>
      </c>
      <c r="B11857" t="s">
        <v>120</v>
      </c>
      <c r="C11857" t="s">
        <v>146</v>
      </c>
      <c r="D11857" t="s">
        <v>16</v>
      </c>
      <c r="E11857" t="s">
        <v>161</v>
      </c>
      <c r="F11857" t="s">
        <v>0</v>
      </c>
      <c r="G11857">
        <v>36.546081617873654</v>
      </c>
      <c r="H11857" s="4" t="str">
        <f t="shared" si="185"/>
        <v>Tents</v>
      </c>
      <c r="K11857"/>
      <c r="L11857"/>
    </row>
    <row r="11858" spans="1:12" x14ac:dyDescent="0.15">
      <c r="A11858" s="5">
        <v>2016</v>
      </c>
      <c r="B11858" t="s">
        <v>120</v>
      </c>
      <c r="C11858" t="s">
        <v>145</v>
      </c>
      <c r="D11858" t="s">
        <v>164</v>
      </c>
      <c r="E11858" t="s">
        <v>161</v>
      </c>
      <c r="F11858" t="s">
        <v>15</v>
      </c>
      <c r="G11858">
        <v>4.6617691118644053</v>
      </c>
      <c r="H11858" s="4" t="str">
        <f t="shared" si="185"/>
        <v>Tents</v>
      </c>
      <c r="K11858"/>
      <c r="L11858"/>
    </row>
    <row r="11859" spans="1:12" x14ac:dyDescent="0.15">
      <c r="A11859" s="5">
        <v>2016</v>
      </c>
      <c r="B11859" t="s">
        <v>120</v>
      </c>
      <c r="C11859" t="s">
        <v>145</v>
      </c>
      <c r="D11859" t="s">
        <v>164</v>
      </c>
      <c r="E11859" t="s">
        <v>161</v>
      </c>
      <c r="F11859" t="s">
        <v>14</v>
      </c>
      <c r="G11859">
        <v>4.76190221805855</v>
      </c>
      <c r="H11859" s="4" t="str">
        <f t="shared" si="185"/>
        <v>Tents</v>
      </c>
      <c r="K11859"/>
      <c r="L11859"/>
    </row>
    <row r="11860" spans="1:12" x14ac:dyDescent="0.15">
      <c r="A11860" s="5">
        <v>2016</v>
      </c>
      <c r="B11860" t="s">
        <v>120</v>
      </c>
      <c r="C11860" t="s">
        <v>145</v>
      </c>
      <c r="D11860" t="s">
        <v>164</v>
      </c>
      <c r="E11860" t="s">
        <v>161</v>
      </c>
      <c r="F11860" t="s">
        <v>13</v>
      </c>
      <c r="G11860">
        <v>4.7659068972573175</v>
      </c>
      <c r="H11860" s="4" t="str">
        <f t="shared" si="185"/>
        <v>Tents</v>
      </c>
      <c r="K11860"/>
      <c r="L11860"/>
    </row>
    <row r="11861" spans="1:12" x14ac:dyDescent="0.15">
      <c r="A11861" s="5">
        <v>2016</v>
      </c>
      <c r="B11861" t="s">
        <v>120</v>
      </c>
      <c r="C11861" t="s">
        <v>145</v>
      </c>
      <c r="D11861" t="s">
        <v>164</v>
      </c>
      <c r="E11861" t="s">
        <v>161</v>
      </c>
      <c r="F11861" t="s">
        <v>12</v>
      </c>
      <c r="G11861">
        <v>5.5049556610169477</v>
      </c>
      <c r="H11861" s="4" t="str">
        <f t="shared" si="185"/>
        <v>Tents</v>
      </c>
      <c r="K11861"/>
      <c r="L11861"/>
    </row>
    <row r="11862" spans="1:12" x14ac:dyDescent="0.15">
      <c r="A11862" s="5">
        <v>2016</v>
      </c>
      <c r="B11862" t="s">
        <v>120</v>
      </c>
      <c r="C11862" t="s">
        <v>145</v>
      </c>
      <c r="D11862" t="s">
        <v>164</v>
      </c>
      <c r="E11862" t="s">
        <v>161</v>
      </c>
      <c r="F11862" t="s">
        <v>11</v>
      </c>
      <c r="G11862">
        <v>6.5536978243451447</v>
      </c>
      <c r="H11862" s="4" t="str">
        <f t="shared" si="185"/>
        <v>Tents</v>
      </c>
      <c r="K11862"/>
      <c r="L11862"/>
    </row>
    <row r="11863" spans="1:12" x14ac:dyDescent="0.15">
      <c r="A11863" s="5">
        <v>2016</v>
      </c>
      <c r="B11863" t="s">
        <v>120</v>
      </c>
      <c r="C11863" t="s">
        <v>145</v>
      </c>
      <c r="D11863" t="s">
        <v>164</v>
      </c>
      <c r="E11863" t="s">
        <v>161</v>
      </c>
      <c r="F11863" t="s">
        <v>10</v>
      </c>
      <c r="G11863">
        <v>6.7811851044684124</v>
      </c>
      <c r="H11863" s="4" t="str">
        <f t="shared" si="185"/>
        <v>Tents</v>
      </c>
      <c r="K11863"/>
      <c r="L11863"/>
    </row>
    <row r="11864" spans="1:12" x14ac:dyDescent="0.15">
      <c r="A11864" s="5">
        <v>2016</v>
      </c>
      <c r="B11864" t="s">
        <v>120</v>
      </c>
      <c r="C11864" t="s">
        <v>145</v>
      </c>
      <c r="D11864" t="s">
        <v>164</v>
      </c>
      <c r="E11864" t="s">
        <v>161</v>
      </c>
      <c r="F11864" t="s">
        <v>9</v>
      </c>
      <c r="G11864">
        <v>8.2893096628659464</v>
      </c>
      <c r="H11864" s="4" t="str">
        <f t="shared" si="185"/>
        <v>Tents</v>
      </c>
      <c r="K11864"/>
      <c r="L11864"/>
    </row>
    <row r="11865" spans="1:12" x14ac:dyDescent="0.15">
      <c r="A11865" s="5">
        <v>2016</v>
      </c>
      <c r="B11865" t="s">
        <v>120</v>
      </c>
      <c r="C11865" t="s">
        <v>145</v>
      </c>
      <c r="D11865" t="s">
        <v>164</v>
      </c>
      <c r="E11865" t="s">
        <v>161</v>
      </c>
      <c r="F11865" t="s">
        <v>8</v>
      </c>
      <c r="G11865">
        <v>7.9623235747303536</v>
      </c>
      <c r="H11865" s="4" t="str">
        <f t="shared" si="185"/>
        <v>Tents</v>
      </c>
      <c r="K11865"/>
      <c r="L11865"/>
    </row>
    <row r="11866" spans="1:12" x14ac:dyDescent="0.15">
      <c r="A11866" s="5">
        <v>2016</v>
      </c>
      <c r="B11866" t="s">
        <v>120</v>
      </c>
      <c r="C11866" t="s">
        <v>145</v>
      </c>
      <c r="D11866" t="s">
        <v>164</v>
      </c>
      <c r="E11866" t="s">
        <v>161</v>
      </c>
      <c r="F11866" t="s">
        <v>7</v>
      </c>
      <c r="G11866">
        <v>5.8674194440677949</v>
      </c>
      <c r="H11866" s="4" t="str">
        <f t="shared" si="185"/>
        <v>Tents</v>
      </c>
      <c r="K11866"/>
      <c r="L11866"/>
    </row>
    <row r="11867" spans="1:12" x14ac:dyDescent="0.15">
      <c r="A11867" s="5">
        <v>2016</v>
      </c>
      <c r="B11867" t="s">
        <v>120</v>
      </c>
      <c r="C11867" t="s">
        <v>145</v>
      </c>
      <c r="D11867" t="s">
        <v>164</v>
      </c>
      <c r="E11867" t="s">
        <v>161</v>
      </c>
      <c r="F11867" t="s">
        <v>6</v>
      </c>
      <c r="G11867">
        <v>4.7106315734976878</v>
      </c>
      <c r="H11867" s="4" t="str">
        <f t="shared" si="185"/>
        <v>Tents</v>
      </c>
      <c r="K11867"/>
      <c r="L11867"/>
    </row>
    <row r="11868" spans="1:12" x14ac:dyDescent="0.15">
      <c r="A11868" s="5">
        <v>2016</v>
      </c>
      <c r="B11868" t="s">
        <v>120</v>
      </c>
      <c r="C11868" t="s">
        <v>145</v>
      </c>
      <c r="D11868" t="s">
        <v>164</v>
      </c>
      <c r="E11868" t="s">
        <v>161</v>
      </c>
      <c r="F11868" t="s">
        <v>5</v>
      </c>
      <c r="G11868">
        <v>4.3136576690292756</v>
      </c>
      <c r="H11868" s="4" t="str">
        <f t="shared" si="185"/>
        <v>Tents</v>
      </c>
      <c r="K11868"/>
      <c r="L11868"/>
    </row>
    <row r="11869" spans="1:12" x14ac:dyDescent="0.15">
      <c r="A11869" s="5">
        <v>2016</v>
      </c>
      <c r="B11869" t="s">
        <v>120</v>
      </c>
      <c r="C11869" t="s">
        <v>145</v>
      </c>
      <c r="D11869" t="s">
        <v>164</v>
      </c>
      <c r="E11869" t="s">
        <v>161</v>
      </c>
      <c r="F11869" t="s">
        <v>0</v>
      </c>
      <c r="G11869">
        <v>4.4471021805855155</v>
      </c>
      <c r="H11869" s="4" t="str">
        <f t="shared" si="185"/>
        <v>Tents</v>
      </c>
      <c r="K11869"/>
      <c r="L11869"/>
    </row>
    <row r="11870" spans="1:12" x14ac:dyDescent="0.15">
      <c r="A11870" s="5">
        <v>2016</v>
      </c>
      <c r="B11870" t="s">
        <v>120</v>
      </c>
      <c r="C11870" t="s">
        <v>145</v>
      </c>
      <c r="D11870" t="s">
        <v>16</v>
      </c>
      <c r="E11870" t="s">
        <v>161</v>
      </c>
      <c r="F11870" t="s">
        <v>15</v>
      </c>
      <c r="G11870">
        <v>15.213875749460707</v>
      </c>
      <c r="H11870" s="4" t="str">
        <f t="shared" si="185"/>
        <v>Tents</v>
      </c>
      <c r="K11870"/>
      <c r="L11870"/>
    </row>
    <row r="11871" spans="1:12" x14ac:dyDescent="0.15">
      <c r="A11871" s="5">
        <v>2016</v>
      </c>
      <c r="B11871" t="s">
        <v>120</v>
      </c>
      <c r="C11871" t="s">
        <v>145</v>
      </c>
      <c r="D11871" t="s">
        <v>16</v>
      </c>
      <c r="E11871" t="s">
        <v>161</v>
      </c>
      <c r="F11871" t="s">
        <v>14</v>
      </c>
      <c r="G11871">
        <v>15.796191467611708</v>
      </c>
      <c r="H11871" s="4" t="str">
        <f t="shared" si="185"/>
        <v>Tents</v>
      </c>
      <c r="K11871"/>
      <c r="L11871"/>
    </row>
    <row r="11872" spans="1:12" x14ac:dyDescent="0.15">
      <c r="A11872" s="5">
        <v>2016</v>
      </c>
      <c r="B11872" t="s">
        <v>120</v>
      </c>
      <c r="C11872" t="s">
        <v>145</v>
      </c>
      <c r="D11872" t="s">
        <v>16</v>
      </c>
      <c r="E11872" t="s">
        <v>161</v>
      </c>
      <c r="F11872" t="s">
        <v>13</v>
      </c>
      <c r="G11872">
        <v>16.00751712862866</v>
      </c>
      <c r="H11872" s="4" t="str">
        <f t="shared" si="185"/>
        <v>Tents</v>
      </c>
      <c r="K11872"/>
      <c r="L11872"/>
    </row>
    <row r="11873" spans="1:12" x14ac:dyDescent="0.15">
      <c r="A11873" s="5">
        <v>2016</v>
      </c>
      <c r="B11873" t="s">
        <v>120</v>
      </c>
      <c r="C11873" t="s">
        <v>145</v>
      </c>
      <c r="D11873" t="s">
        <v>16</v>
      </c>
      <c r="E11873" t="s">
        <v>161</v>
      </c>
      <c r="F11873" t="s">
        <v>12</v>
      </c>
      <c r="G11873">
        <v>17.567973753466873</v>
      </c>
      <c r="H11873" s="4" t="str">
        <f t="shared" si="185"/>
        <v>Tents</v>
      </c>
      <c r="K11873"/>
      <c r="L11873"/>
    </row>
    <row r="11874" spans="1:12" x14ac:dyDescent="0.15">
      <c r="A11874" s="5">
        <v>2016</v>
      </c>
      <c r="B11874" t="s">
        <v>120</v>
      </c>
      <c r="C11874" t="s">
        <v>145</v>
      </c>
      <c r="D11874" t="s">
        <v>16</v>
      </c>
      <c r="E11874" t="s">
        <v>161</v>
      </c>
      <c r="F11874" t="s">
        <v>11</v>
      </c>
      <c r="G11874">
        <v>20.241156040677964</v>
      </c>
      <c r="H11874" s="4" t="str">
        <f t="shared" si="185"/>
        <v>Tents</v>
      </c>
      <c r="K11874"/>
      <c r="L11874"/>
    </row>
    <row r="11875" spans="1:12" x14ac:dyDescent="0.15">
      <c r="A11875" s="5">
        <v>2016</v>
      </c>
      <c r="B11875" t="s">
        <v>120</v>
      </c>
      <c r="C11875" t="s">
        <v>145</v>
      </c>
      <c r="D11875" t="s">
        <v>16</v>
      </c>
      <c r="E11875" t="s">
        <v>161</v>
      </c>
      <c r="F11875" t="s">
        <v>10</v>
      </c>
      <c r="G11875">
        <v>22.924642636979964</v>
      </c>
      <c r="H11875" s="4" t="str">
        <f t="shared" si="185"/>
        <v>Tents</v>
      </c>
      <c r="K11875"/>
      <c r="L11875"/>
    </row>
    <row r="11876" spans="1:12" x14ac:dyDescent="0.15">
      <c r="A11876" s="5">
        <v>2016</v>
      </c>
      <c r="B11876" t="s">
        <v>120</v>
      </c>
      <c r="C11876" t="s">
        <v>145</v>
      </c>
      <c r="D11876" t="s">
        <v>16</v>
      </c>
      <c r="E11876" t="s">
        <v>161</v>
      </c>
      <c r="F11876" t="s">
        <v>9</v>
      </c>
      <c r="G11876">
        <v>27.035712665639444</v>
      </c>
      <c r="H11876" s="4" t="str">
        <f t="shared" si="185"/>
        <v>Tents</v>
      </c>
      <c r="K11876"/>
      <c r="L11876"/>
    </row>
    <row r="11877" spans="1:12" x14ac:dyDescent="0.15">
      <c r="A11877" s="5">
        <v>2016</v>
      </c>
      <c r="B11877" t="s">
        <v>120</v>
      </c>
      <c r="C11877" t="s">
        <v>145</v>
      </c>
      <c r="D11877" t="s">
        <v>16</v>
      </c>
      <c r="E11877" t="s">
        <v>161</v>
      </c>
      <c r="F11877" t="s">
        <v>8</v>
      </c>
      <c r="G11877">
        <v>25.550320312788909</v>
      </c>
      <c r="H11877" s="4" t="str">
        <f t="shared" si="185"/>
        <v>Tents</v>
      </c>
      <c r="K11877"/>
      <c r="L11877"/>
    </row>
    <row r="11878" spans="1:12" x14ac:dyDescent="0.15">
      <c r="A11878" s="5">
        <v>2016</v>
      </c>
      <c r="B11878" t="s">
        <v>120</v>
      </c>
      <c r="C11878" t="s">
        <v>145</v>
      </c>
      <c r="D11878" t="s">
        <v>16</v>
      </c>
      <c r="E11878" t="s">
        <v>161</v>
      </c>
      <c r="F11878" t="s">
        <v>7</v>
      </c>
      <c r="G11878">
        <v>18.70616328474576</v>
      </c>
      <c r="H11878" s="4" t="str">
        <f t="shared" si="185"/>
        <v>Tents</v>
      </c>
      <c r="K11878"/>
      <c r="L11878"/>
    </row>
    <row r="11879" spans="1:12" x14ac:dyDescent="0.15">
      <c r="A11879" s="5">
        <v>2016</v>
      </c>
      <c r="B11879" t="s">
        <v>120</v>
      </c>
      <c r="C11879" t="s">
        <v>145</v>
      </c>
      <c r="D11879" t="s">
        <v>16</v>
      </c>
      <c r="E11879" t="s">
        <v>161</v>
      </c>
      <c r="F11879" t="s">
        <v>6</v>
      </c>
      <c r="G11879">
        <v>15.327048500154081</v>
      </c>
      <c r="H11879" s="4" t="str">
        <f t="shared" si="185"/>
        <v>Tents</v>
      </c>
      <c r="K11879"/>
      <c r="L11879"/>
    </row>
    <row r="11880" spans="1:12" x14ac:dyDescent="0.15">
      <c r="A11880" s="5">
        <v>2016</v>
      </c>
      <c r="B11880" t="s">
        <v>120</v>
      </c>
      <c r="C11880" t="s">
        <v>145</v>
      </c>
      <c r="D11880" t="s">
        <v>16</v>
      </c>
      <c r="E11880" t="s">
        <v>161</v>
      </c>
      <c r="F11880" t="s">
        <v>5</v>
      </c>
      <c r="G11880">
        <v>14.512658783359013</v>
      </c>
      <c r="H11880" s="4" t="str">
        <f t="shared" si="185"/>
        <v>Tents</v>
      </c>
      <c r="K11880"/>
      <c r="L11880"/>
    </row>
    <row r="11881" spans="1:12" x14ac:dyDescent="0.15">
      <c r="A11881" s="5">
        <v>2016</v>
      </c>
      <c r="B11881" t="s">
        <v>120</v>
      </c>
      <c r="C11881" t="s">
        <v>145</v>
      </c>
      <c r="D11881" t="s">
        <v>16</v>
      </c>
      <c r="E11881" t="s">
        <v>161</v>
      </c>
      <c r="F11881" t="s">
        <v>0</v>
      </c>
      <c r="G11881">
        <v>14.892695674576274</v>
      </c>
      <c r="H11881" s="4" t="str">
        <f t="shared" si="185"/>
        <v>Tents</v>
      </c>
      <c r="K11881"/>
      <c r="L11881"/>
    </row>
    <row r="11882" spans="1:12" x14ac:dyDescent="0.15">
      <c r="A11882" s="5">
        <v>2016</v>
      </c>
      <c r="B11882" t="s">
        <v>120</v>
      </c>
      <c r="C11882" t="s">
        <v>145</v>
      </c>
      <c r="D11882" t="s">
        <v>2</v>
      </c>
      <c r="E11882" t="s">
        <v>161</v>
      </c>
      <c r="F11882" t="s">
        <v>15</v>
      </c>
      <c r="G11882">
        <v>1.820304762711864</v>
      </c>
      <c r="H11882" s="4" t="str">
        <f t="shared" si="185"/>
        <v>Tents</v>
      </c>
      <c r="K11882"/>
      <c r="L11882"/>
    </row>
    <row r="11883" spans="1:12" x14ac:dyDescent="0.15">
      <c r="A11883" s="5">
        <v>2016</v>
      </c>
      <c r="B11883" t="s">
        <v>120</v>
      </c>
      <c r="C11883" t="s">
        <v>145</v>
      </c>
      <c r="D11883" t="s">
        <v>2</v>
      </c>
      <c r="E11883" t="s">
        <v>161</v>
      </c>
      <c r="F11883" t="s">
        <v>14</v>
      </c>
      <c r="G11883">
        <v>1.9122863491525424</v>
      </c>
      <c r="H11883" s="4" t="str">
        <f t="shared" si="185"/>
        <v>Tents</v>
      </c>
      <c r="K11883"/>
      <c r="L11883"/>
    </row>
    <row r="11884" spans="1:12" x14ac:dyDescent="0.15">
      <c r="A11884" s="5">
        <v>2016</v>
      </c>
      <c r="B11884" t="s">
        <v>120</v>
      </c>
      <c r="C11884" t="s">
        <v>145</v>
      </c>
      <c r="D11884" t="s">
        <v>2</v>
      </c>
      <c r="E11884" t="s">
        <v>161</v>
      </c>
      <c r="F11884" t="s">
        <v>13</v>
      </c>
      <c r="G11884">
        <v>1.8737637254237285</v>
      </c>
      <c r="H11884" s="4" t="str">
        <f t="shared" si="185"/>
        <v>Tents</v>
      </c>
      <c r="K11884"/>
      <c r="L11884"/>
    </row>
    <row r="11885" spans="1:12" x14ac:dyDescent="0.15">
      <c r="A11885" s="5">
        <v>2016</v>
      </c>
      <c r="B11885" t="s">
        <v>120</v>
      </c>
      <c r="C11885" t="s">
        <v>145</v>
      </c>
      <c r="D11885" t="s">
        <v>2</v>
      </c>
      <c r="E11885" t="s">
        <v>161</v>
      </c>
      <c r="F11885" t="s">
        <v>12</v>
      </c>
      <c r="G11885">
        <v>2.1329420338983049</v>
      </c>
      <c r="H11885" s="4" t="str">
        <f t="shared" si="185"/>
        <v>Tents</v>
      </c>
      <c r="K11885"/>
      <c r="L11885"/>
    </row>
    <row r="11886" spans="1:12" x14ac:dyDescent="0.15">
      <c r="A11886" s="5">
        <v>2016</v>
      </c>
      <c r="B11886" t="s">
        <v>120</v>
      </c>
      <c r="C11886" t="s">
        <v>145</v>
      </c>
      <c r="D11886" t="s">
        <v>2</v>
      </c>
      <c r="E11886" t="s">
        <v>161</v>
      </c>
      <c r="F11886" t="s">
        <v>11</v>
      </c>
      <c r="G11886">
        <v>2.4411066101694914</v>
      </c>
      <c r="H11886" s="4" t="str">
        <f t="shared" si="185"/>
        <v>Tents</v>
      </c>
      <c r="K11886"/>
      <c r="L11886"/>
    </row>
    <row r="11887" spans="1:12" x14ac:dyDescent="0.15">
      <c r="A11887" s="5">
        <v>2016</v>
      </c>
      <c r="B11887" t="s">
        <v>120</v>
      </c>
      <c r="C11887" t="s">
        <v>145</v>
      </c>
      <c r="D11887" t="s">
        <v>2</v>
      </c>
      <c r="E11887" t="s">
        <v>161</v>
      </c>
      <c r="F11887" t="s">
        <v>10</v>
      </c>
      <c r="G11887">
        <v>2.7026771949152537</v>
      </c>
      <c r="H11887" s="4" t="str">
        <f t="shared" si="185"/>
        <v>Tents</v>
      </c>
      <c r="K11887"/>
      <c r="L11887"/>
    </row>
    <row r="11888" spans="1:12" x14ac:dyDescent="0.15">
      <c r="A11888" s="5">
        <v>2016</v>
      </c>
      <c r="B11888" t="s">
        <v>120</v>
      </c>
      <c r="C11888" t="s">
        <v>145</v>
      </c>
      <c r="D11888" t="s">
        <v>2</v>
      </c>
      <c r="E11888" t="s">
        <v>161</v>
      </c>
      <c r="F11888" t="s">
        <v>9</v>
      </c>
      <c r="G11888">
        <v>3.1645342372881347</v>
      </c>
      <c r="H11888" s="4" t="str">
        <f t="shared" si="185"/>
        <v>Tents</v>
      </c>
      <c r="K11888"/>
      <c r="L11888"/>
    </row>
    <row r="11889" spans="1:12" x14ac:dyDescent="0.15">
      <c r="A11889" s="5">
        <v>2016</v>
      </c>
      <c r="B11889" t="s">
        <v>120</v>
      </c>
      <c r="C11889" t="s">
        <v>145</v>
      </c>
      <c r="D11889" t="s">
        <v>2</v>
      </c>
      <c r="E11889" t="s">
        <v>161</v>
      </c>
      <c r="F11889" t="s">
        <v>8</v>
      </c>
      <c r="G11889">
        <v>3.0227621186440672</v>
      </c>
      <c r="H11889" s="4" t="str">
        <f t="shared" si="185"/>
        <v>Tents</v>
      </c>
      <c r="K11889"/>
      <c r="L11889"/>
    </row>
    <row r="11890" spans="1:12" x14ac:dyDescent="0.15">
      <c r="A11890" s="5">
        <v>2016</v>
      </c>
      <c r="B11890" t="s">
        <v>120</v>
      </c>
      <c r="C11890" t="s">
        <v>145</v>
      </c>
      <c r="D11890" t="s">
        <v>2</v>
      </c>
      <c r="E11890" t="s">
        <v>161</v>
      </c>
      <c r="F11890" t="s">
        <v>7</v>
      </c>
      <c r="G11890">
        <v>2.2096959406779657</v>
      </c>
      <c r="H11890" s="4" t="str">
        <f t="shared" si="185"/>
        <v>Tents</v>
      </c>
      <c r="K11890"/>
      <c r="L11890"/>
    </row>
    <row r="11891" spans="1:12" x14ac:dyDescent="0.15">
      <c r="A11891" s="5">
        <v>2016</v>
      </c>
      <c r="B11891" t="s">
        <v>120</v>
      </c>
      <c r="C11891" t="s">
        <v>145</v>
      </c>
      <c r="D11891" t="s">
        <v>2</v>
      </c>
      <c r="E11891" t="s">
        <v>161</v>
      </c>
      <c r="F11891" t="s">
        <v>6</v>
      </c>
      <c r="G11891">
        <v>1.8747772627118642</v>
      </c>
      <c r="H11891" s="4" t="str">
        <f t="shared" si="185"/>
        <v>Tents</v>
      </c>
      <c r="K11891"/>
      <c r="L11891"/>
    </row>
    <row r="11892" spans="1:12" x14ac:dyDescent="0.15">
      <c r="A11892" s="5">
        <v>2016</v>
      </c>
      <c r="B11892" t="s">
        <v>120</v>
      </c>
      <c r="C11892" t="s">
        <v>145</v>
      </c>
      <c r="D11892" t="s">
        <v>2</v>
      </c>
      <c r="E11892" t="s">
        <v>161</v>
      </c>
      <c r="F11892" t="s">
        <v>5</v>
      </c>
      <c r="G11892">
        <v>1.6255989152542369</v>
      </c>
      <c r="H11892" s="4" t="str">
        <f t="shared" si="185"/>
        <v>Tents</v>
      </c>
      <c r="K11892"/>
      <c r="L11892"/>
    </row>
    <row r="11893" spans="1:12" x14ac:dyDescent="0.15">
      <c r="A11893" s="5">
        <v>2016</v>
      </c>
      <c r="B11893" t="s">
        <v>120</v>
      </c>
      <c r="C11893" t="s">
        <v>145</v>
      </c>
      <c r="D11893" t="s">
        <v>2</v>
      </c>
      <c r="E11893" t="s">
        <v>161</v>
      </c>
      <c r="F11893" t="s">
        <v>0</v>
      </c>
      <c r="G11893">
        <v>1.7655655423728813</v>
      </c>
      <c r="H11893" s="4" t="str">
        <f t="shared" si="185"/>
        <v>Tents</v>
      </c>
      <c r="K11893"/>
      <c r="L11893"/>
    </row>
    <row r="11894" spans="1:12" x14ac:dyDescent="0.15">
      <c r="A11894" s="5">
        <v>2016</v>
      </c>
      <c r="B11894" t="s">
        <v>120</v>
      </c>
      <c r="C11894" t="s">
        <v>145</v>
      </c>
      <c r="D11894" t="s">
        <v>162</v>
      </c>
      <c r="E11894" t="s">
        <v>161</v>
      </c>
      <c r="F11894" t="s">
        <v>15</v>
      </c>
      <c r="G11894">
        <v>2.2568249066255777</v>
      </c>
      <c r="H11894" s="4" t="str">
        <f t="shared" si="185"/>
        <v>Tents</v>
      </c>
      <c r="K11894"/>
      <c r="L11894"/>
    </row>
    <row r="11895" spans="1:12" x14ac:dyDescent="0.15">
      <c r="A11895" s="5">
        <v>2016</v>
      </c>
      <c r="B11895" t="s">
        <v>120</v>
      </c>
      <c r="C11895" t="s">
        <v>145</v>
      </c>
      <c r="D11895" t="s">
        <v>162</v>
      </c>
      <c r="E11895" t="s">
        <v>161</v>
      </c>
      <c r="F11895" t="s">
        <v>14</v>
      </c>
      <c r="G11895">
        <v>2.2406932730970719</v>
      </c>
      <c r="H11895" s="4" t="str">
        <f t="shared" si="185"/>
        <v>Tents</v>
      </c>
      <c r="K11895"/>
      <c r="L11895"/>
    </row>
    <row r="11896" spans="1:12" x14ac:dyDescent="0.15">
      <c r="A11896" s="5">
        <v>2016</v>
      </c>
      <c r="B11896" t="s">
        <v>120</v>
      </c>
      <c r="C11896" t="s">
        <v>145</v>
      </c>
      <c r="D11896" t="s">
        <v>162</v>
      </c>
      <c r="E11896" t="s">
        <v>161</v>
      </c>
      <c r="F11896" t="s">
        <v>13</v>
      </c>
      <c r="G11896">
        <v>2.2453023112480737</v>
      </c>
      <c r="H11896" s="4" t="str">
        <f t="shared" si="185"/>
        <v>Tents</v>
      </c>
      <c r="K11896"/>
      <c r="L11896"/>
    </row>
    <row r="11897" spans="1:12" x14ac:dyDescent="0.15">
      <c r="A11897" s="5">
        <v>2016</v>
      </c>
      <c r="B11897" t="s">
        <v>120</v>
      </c>
      <c r="C11897" t="s">
        <v>145</v>
      </c>
      <c r="D11897" t="s">
        <v>162</v>
      </c>
      <c r="E11897" t="s">
        <v>161</v>
      </c>
      <c r="F11897" t="s">
        <v>12</v>
      </c>
      <c r="G11897">
        <v>2.3921105392912172</v>
      </c>
      <c r="H11897" s="4" t="str">
        <f t="shared" si="185"/>
        <v>Tents</v>
      </c>
      <c r="K11897"/>
      <c r="L11897"/>
    </row>
    <row r="11898" spans="1:12" x14ac:dyDescent="0.15">
      <c r="A11898" s="5">
        <v>2016</v>
      </c>
      <c r="B11898" t="s">
        <v>120</v>
      </c>
      <c r="C11898" t="s">
        <v>145</v>
      </c>
      <c r="D11898" t="s">
        <v>162</v>
      </c>
      <c r="E11898" t="s">
        <v>161</v>
      </c>
      <c r="F11898" t="s">
        <v>11</v>
      </c>
      <c r="G11898">
        <v>2.8601697134052384</v>
      </c>
      <c r="H11898" s="4" t="str">
        <f t="shared" si="185"/>
        <v>Tents</v>
      </c>
      <c r="K11898"/>
      <c r="L11898"/>
    </row>
    <row r="11899" spans="1:12" x14ac:dyDescent="0.15">
      <c r="A11899" s="5">
        <v>2016</v>
      </c>
      <c r="B11899" t="s">
        <v>120</v>
      </c>
      <c r="C11899" t="s">
        <v>145</v>
      </c>
      <c r="D11899" t="s">
        <v>162</v>
      </c>
      <c r="E11899" t="s">
        <v>161</v>
      </c>
      <c r="F11899" t="s">
        <v>10</v>
      </c>
      <c r="G11899">
        <v>3.229065481047765</v>
      </c>
      <c r="H11899" s="4" t="str">
        <f t="shared" si="185"/>
        <v>Tents</v>
      </c>
      <c r="K11899"/>
      <c r="L11899"/>
    </row>
    <row r="11900" spans="1:12" x14ac:dyDescent="0.15">
      <c r="A11900" s="5">
        <v>2016</v>
      </c>
      <c r="B11900" t="s">
        <v>120</v>
      </c>
      <c r="C11900" t="s">
        <v>145</v>
      </c>
      <c r="D11900" t="s">
        <v>162</v>
      </c>
      <c r="E11900" t="s">
        <v>161</v>
      </c>
      <c r="F11900" t="s">
        <v>9</v>
      </c>
      <c r="G11900">
        <v>3.8100066120184897</v>
      </c>
      <c r="H11900" s="4" t="str">
        <f t="shared" si="185"/>
        <v>Tents</v>
      </c>
      <c r="K11900"/>
      <c r="L11900"/>
    </row>
    <row r="11901" spans="1:12" x14ac:dyDescent="0.15">
      <c r="A11901" s="5">
        <v>2016</v>
      </c>
      <c r="B11901" t="s">
        <v>120</v>
      </c>
      <c r="C11901" t="s">
        <v>145</v>
      </c>
      <c r="D11901" t="s">
        <v>162</v>
      </c>
      <c r="E11901" t="s">
        <v>161</v>
      </c>
      <c r="F11901" t="s">
        <v>8</v>
      </c>
      <c r="G11901">
        <v>3.8387267426810476</v>
      </c>
      <c r="H11901" s="4" t="str">
        <f t="shared" si="185"/>
        <v>Tents</v>
      </c>
      <c r="K11901"/>
      <c r="L11901"/>
    </row>
    <row r="11902" spans="1:12" x14ac:dyDescent="0.15">
      <c r="A11902" s="5">
        <v>2016</v>
      </c>
      <c r="B11902" t="s">
        <v>120</v>
      </c>
      <c r="C11902" t="s">
        <v>145</v>
      </c>
      <c r="D11902" t="s">
        <v>162</v>
      </c>
      <c r="E11902" t="s">
        <v>161</v>
      </c>
      <c r="F11902" t="s">
        <v>7</v>
      </c>
      <c r="G11902">
        <v>2.6679619661016947</v>
      </c>
      <c r="H11902" s="4" t="str">
        <f t="shared" si="185"/>
        <v>Tents</v>
      </c>
      <c r="K11902"/>
      <c r="L11902"/>
    </row>
    <row r="11903" spans="1:12" x14ac:dyDescent="0.15">
      <c r="A11903" s="5">
        <v>2016</v>
      </c>
      <c r="B11903" t="s">
        <v>120</v>
      </c>
      <c r="C11903" t="s">
        <v>145</v>
      </c>
      <c r="D11903" t="s">
        <v>162</v>
      </c>
      <c r="E11903" t="s">
        <v>161</v>
      </c>
      <c r="F11903" t="s">
        <v>6</v>
      </c>
      <c r="G11903">
        <v>2.2108578933744218</v>
      </c>
      <c r="H11903" s="4" t="str">
        <f t="shared" si="185"/>
        <v>Tents</v>
      </c>
      <c r="K11903"/>
      <c r="L11903"/>
    </row>
    <row r="11904" spans="1:12" x14ac:dyDescent="0.15">
      <c r="A11904" s="5">
        <v>2016</v>
      </c>
      <c r="B11904" t="s">
        <v>120</v>
      </c>
      <c r="C11904" t="s">
        <v>145</v>
      </c>
      <c r="D11904" t="s">
        <v>162</v>
      </c>
      <c r="E11904" t="s">
        <v>161</v>
      </c>
      <c r="F11904" t="s">
        <v>5</v>
      </c>
      <c r="G11904">
        <v>1.9732999741140216</v>
      </c>
      <c r="H11904" s="4" t="str">
        <f t="shared" si="185"/>
        <v>Tents</v>
      </c>
      <c r="K11904"/>
      <c r="L11904"/>
    </row>
    <row r="11905" spans="1:12" x14ac:dyDescent="0.15">
      <c r="A11905" s="5">
        <v>2016</v>
      </c>
      <c r="B11905" t="s">
        <v>120</v>
      </c>
      <c r="C11905" t="s">
        <v>145</v>
      </c>
      <c r="D11905" t="s">
        <v>162</v>
      </c>
      <c r="E11905" t="s">
        <v>161</v>
      </c>
      <c r="F11905" t="s">
        <v>0</v>
      </c>
      <c r="G11905">
        <v>2.1245247858243452</v>
      </c>
      <c r="H11905" s="4" t="str">
        <f t="shared" si="185"/>
        <v>Tents</v>
      </c>
      <c r="K11905"/>
      <c r="L11905"/>
    </row>
    <row r="11906" spans="1:12" x14ac:dyDescent="0.15">
      <c r="A11906" s="5">
        <v>2016</v>
      </c>
      <c r="B11906" t="s">
        <v>120</v>
      </c>
      <c r="C11906" t="s">
        <v>145</v>
      </c>
      <c r="D11906" t="s">
        <v>16</v>
      </c>
      <c r="E11906" t="s">
        <v>161</v>
      </c>
      <c r="F11906" t="s">
        <v>15</v>
      </c>
      <c r="G11906">
        <v>2.4220067907550078</v>
      </c>
      <c r="H11906" s="4" t="str">
        <f t="shared" si="185"/>
        <v>Tents</v>
      </c>
      <c r="K11906"/>
      <c r="L11906"/>
    </row>
    <row r="11907" spans="1:12" x14ac:dyDescent="0.15">
      <c r="A11907" s="5">
        <v>2016</v>
      </c>
      <c r="B11907" t="s">
        <v>120</v>
      </c>
      <c r="C11907" t="s">
        <v>145</v>
      </c>
      <c r="D11907" t="s">
        <v>16</v>
      </c>
      <c r="E11907" t="s">
        <v>161</v>
      </c>
      <c r="F11907" t="s">
        <v>14</v>
      </c>
      <c r="G11907">
        <v>2.4992418682280437</v>
      </c>
      <c r="H11907" s="4" t="str">
        <f t="shared" ref="H11907:H11970" si="186">VLOOKUP(C11907,$I$2:$J$145,2, FALSE)</f>
        <v>Tents</v>
      </c>
      <c r="K11907"/>
      <c r="L11907"/>
    </row>
    <row r="11908" spans="1:12" x14ac:dyDescent="0.15">
      <c r="A11908" s="5">
        <v>2016</v>
      </c>
      <c r="B11908" t="s">
        <v>120</v>
      </c>
      <c r="C11908" t="s">
        <v>145</v>
      </c>
      <c r="D11908" t="s">
        <v>16</v>
      </c>
      <c r="E11908" t="s">
        <v>161</v>
      </c>
      <c r="F11908" t="s">
        <v>13</v>
      </c>
      <c r="G11908">
        <v>2.4458641463174104</v>
      </c>
      <c r="H11908" s="4" t="str">
        <f t="shared" si="186"/>
        <v>Tents</v>
      </c>
      <c r="K11908"/>
      <c r="L11908"/>
    </row>
    <row r="11909" spans="1:12" x14ac:dyDescent="0.15">
      <c r="A11909" s="5">
        <v>2016</v>
      </c>
      <c r="B11909" t="s">
        <v>120</v>
      </c>
      <c r="C11909" t="s">
        <v>145</v>
      </c>
      <c r="D11909" t="s">
        <v>16</v>
      </c>
      <c r="E11909" t="s">
        <v>161</v>
      </c>
      <c r="F11909" t="s">
        <v>12</v>
      </c>
      <c r="G11909">
        <v>2.7381006718027736</v>
      </c>
      <c r="H11909" s="4" t="str">
        <f t="shared" si="186"/>
        <v>Tents</v>
      </c>
      <c r="K11909"/>
      <c r="L11909"/>
    </row>
    <row r="11910" spans="1:12" x14ac:dyDescent="0.15">
      <c r="A11910" s="5">
        <v>2016</v>
      </c>
      <c r="B11910" t="s">
        <v>120</v>
      </c>
      <c r="C11910" t="s">
        <v>145</v>
      </c>
      <c r="D11910" t="s">
        <v>16</v>
      </c>
      <c r="E11910" t="s">
        <v>161</v>
      </c>
      <c r="F11910" t="s">
        <v>11</v>
      </c>
      <c r="G11910">
        <v>3.2608874551617868</v>
      </c>
      <c r="H11910" s="4" t="str">
        <f t="shared" si="186"/>
        <v>Tents</v>
      </c>
      <c r="K11910"/>
      <c r="L11910"/>
    </row>
    <row r="11911" spans="1:12" x14ac:dyDescent="0.15">
      <c r="A11911" s="5">
        <v>2016</v>
      </c>
      <c r="B11911" t="s">
        <v>120</v>
      </c>
      <c r="C11911" t="s">
        <v>145</v>
      </c>
      <c r="D11911" t="s">
        <v>16</v>
      </c>
      <c r="E11911" t="s">
        <v>161</v>
      </c>
      <c r="F11911" t="s">
        <v>10</v>
      </c>
      <c r="G11911">
        <v>3.8140167901386746</v>
      </c>
      <c r="H11911" s="4" t="str">
        <f t="shared" si="186"/>
        <v>Tents</v>
      </c>
      <c r="K11911"/>
      <c r="L11911"/>
    </row>
    <row r="11912" spans="1:12" x14ac:dyDescent="0.15">
      <c r="A11912" s="5">
        <v>2016</v>
      </c>
      <c r="B11912" t="s">
        <v>120</v>
      </c>
      <c r="C11912" t="s">
        <v>145</v>
      </c>
      <c r="D11912" t="s">
        <v>16</v>
      </c>
      <c r="E11912" t="s">
        <v>161</v>
      </c>
      <c r="F11912" t="s">
        <v>9</v>
      </c>
      <c r="G11912">
        <v>4.2758108499229586</v>
      </c>
      <c r="H11912" s="4" t="str">
        <f t="shared" si="186"/>
        <v>Tents</v>
      </c>
      <c r="K11912"/>
      <c r="L11912"/>
    </row>
    <row r="11913" spans="1:12" x14ac:dyDescent="0.15">
      <c r="A11913" s="5">
        <v>2016</v>
      </c>
      <c r="B11913" t="s">
        <v>120</v>
      </c>
      <c r="C11913" t="s">
        <v>145</v>
      </c>
      <c r="D11913" t="s">
        <v>16</v>
      </c>
      <c r="E11913" t="s">
        <v>161</v>
      </c>
      <c r="F11913" t="s">
        <v>8</v>
      </c>
      <c r="G11913">
        <v>4.1595862927580889</v>
      </c>
      <c r="H11913" s="4" t="str">
        <f t="shared" si="186"/>
        <v>Tents</v>
      </c>
      <c r="K11913"/>
      <c r="L11913"/>
    </row>
    <row r="11914" spans="1:12" x14ac:dyDescent="0.15">
      <c r="A11914" s="5">
        <v>2016</v>
      </c>
      <c r="B11914" t="s">
        <v>120</v>
      </c>
      <c r="C11914" t="s">
        <v>145</v>
      </c>
      <c r="D11914" t="s">
        <v>16</v>
      </c>
      <c r="E11914" t="s">
        <v>161</v>
      </c>
      <c r="F11914" t="s">
        <v>7</v>
      </c>
      <c r="G11914">
        <v>3.0725119457627117</v>
      </c>
      <c r="H11914" s="4" t="str">
        <f t="shared" si="186"/>
        <v>Tents</v>
      </c>
      <c r="K11914"/>
      <c r="L11914"/>
    </row>
    <row r="11915" spans="1:12" x14ac:dyDescent="0.15">
      <c r="A11915" s="5">
        <v>2016</v>
      </c>
      <c r="B11915" t="s">
        <v>120</v>
      </c>
      <c r="C11915" t="s">
        <v>145</v>
      </c>
      <c r="D11915" t="s">
        <v>16</v>
      </c>
      <c r="E11915" t="s">
        <v>161</v>
      </c>
      <c r="F11915" t="s">
        <v>6</v>
      </c>
      <c r="G11915">
        <v>2.4781335198767334</v>
      </c>
      <c r="H11915" s="4" t="str">
        <f t="shared" si="186"/>
        <v>Tents</v>
      </c>
      <c r="K11915"/>
      <c r="L11915"/>
    </row>
    <row r="11916" spans="1:12" x14ac:dyDescent="0.15">
      <c r="A11916" s="5">
        <v>2016</v>
      </c>
      <c r="B11916" t="s">
        <v>120</v>
      </c>
      <c r="C11916" t="s">
        <v>145</v>
      </c>
      <c r="D11916" t="s">
        <v>16</v>
      </c>
      <c r="E11916" t="s">
        <v>161</v>
      </c>
      <c r="F11916" t="s">
        <v>5</v>
      </c>
      <c r="G11916">
        <v>2.3048034416024654</v>
      </c>
      <c r="H11916" s="4" t="str">
        <f t="shared" si="186"/>
        <v>Tents</v>
      </c>
      <c r="K11916"/>
      <c r="L11916"/>
    </row>
    <row r="11917" spans="1:12" x14ac:dyDescent="0.15">
      <c r="A11917" s="5">
        <v>2016</v>
      </c>
      <c r="B11917" t="s">
        <v>120</v>
      </c>
      <c r="C11917" t="s">
        <v>145</v>
      </c>
      <c r="D11917" t="s">
        <v>16</v>
      </c>
      <c r="E11917" t="s">
        <v>161</v>
      </c>
      <c r="F11917" t="s">
        <v>0</v>
      </c>
      <c r="G11917">
        <v>2.3535332998459166</v>
      </c>
      <c r="H11917" s="4" t="str">
        <f t="shared" si="186"/>
        <v>Tents</v>
      </c>
      <c r="K11917"/>
      <c r="L11917"/>
    </row>
    <row r="11918" spans="1:12" x14ac:dyDescent="0.15">
      <c r="A11918" s="5">
        <v>2016</v>
      </c>
      <c r="B11918" t="s">
        <v>120</v>
      </c>
      <c r="C11918" t="s">
        <v>144</v>
      </c>
      <c r="D11918" t="s">
        <v>164</v>
      </c>
      <c r="E11918" t="s">
        <v>161</v>
      </c>
      <c r="F11918" t="s">
        <v>15</v>
      </c>
      <c r="G11918">
        <v>133.43969781818183</v>
      </c>
      <c r="H11918" s="4" t="str">
        <f t="shared" si="186"/>
        <v>Sleeping Bags</v>
      </c>
      <c r="K11918"/>
      <c r="L11918"/>
    </row>
    <row r="11919" spans="1:12" x14ac:dyDescent="0.15">
      <c r="A11919" s="5">
        <v>2016</v>
      </c>
      <c r="B11919" t="s">
        <v>120</v>
      </c>
      <c r="C11919" t="s">
        <v>144</v>
      </c>
      <c r="D11919" t="s">
        <v>164</v>
      </c>
      <c r="E11919" t="s">
        <v>161</v>
      </c>
      <c r="F11919" t="s">
        <v>14</v>
      </c>
      <c r="G11919">
        <v>138.53801934545453</v>
      </c>
      <c r="H11919" s="4" t="str">
        <f t="shared" si="186"/>
        <v>Sleeping Bags</v>
      </c>
      <c r="K11919"/>
      <c r="L11919"/>
    </row>
    <row r="11920" spans="1:12" x14ac:dyDescent="0.15">
      <c r="A11920" s="5">
        <v>2016</v>
      </c>
      <c r="B11920" t="s">
        <v>120</v>
      </c>
      <c r="C11920" t="s">
        <v>144</v>
      </c>
      <c r="D11920" t="s">
        <v>164</v>
      </c>
      <c r="E11920" t="s">
        <v>161</v>
      </c>
      <c r="F11920" t="s">
        <v>13</v>
      </c>
      <c r="G11920">
        <v>134.31579069999998</v>
      </c>
      <c r="H11920" s="4" t="str">
        <f t="shared" si="186"/>
        <v>Sleeping Bags</v>
      </c>
      <c r="K11920"/>
      <c r="L11920"/>
    </row>
    <row r="11921" spans="1:12" x14ac:dyDescent="0.15">
      <c r="A11921" s="5">
        <v>2016</v>
      </c>
      <c r="B11921" t="s">
        <v>120</v>
      </c>
      <c r="C11921" t="s">
        <v>144</v>
      </c>
      <c r="D11921" t="s">
        <v>164</v>
      </c>
      <c r="E11921" t="s">
        <v>161</v>
      </c>
      <c r="F11921" t="s">
        <v>12</v>
      </c>
      <c r="G11921">
        <v>140.94865136363637</v>
      </c>
      <c r="H11921" s="4" t="str">
        <f t="shared" si="186"/>
        <v>Sleeping Bags</v>
      </c>
      <c r="K11921"/>
      <c r="L11921"/>
    </row>
    <row r="11922" spans="1:12" x14ac:dyDescent="0.15">
      <c r="A11922" s="5">
        <v>2016</v>
      </c>
      <c r="B11922" t="s">
        <v>120</v>
      </c>
      <c r="C11922" t="s">
        <v>144</v>
      </c>
      <c r="D11922" t="s">
        <v>164</v>
      </c>
      <c r="E11922" t="s">
        <v>161</v>
      </c>
      <c r="F11922" t="s">
        <v>11</v>
      </c>
      <c r="G11922">
        <v>179.17157236363636</v>
      </c>
      <c r="H11922" s="4" t="str">
        <f t="shared" si="186"/>
        <v>Sleeping Bags</v>
      </c>
      <c r="K11922"/>
      <c r="L11922"/>
    </row>
    <row r="11923" spans="1:12" x14ac:dyDescent="0.15">
      <c r="A11923" s="5">
        <v>2016</v>
      </c>
      <c r="B11923" t="s">
        <v>120</v>
      </c>
      <c r="C11923" t="s">
        <v>144</v>
      </c>
      <c r="D11923" t="s">
        <v>164</v>
      </c>
      <c r="E11923" t="s">
        <v>161</v>
      </c>
      <c r="F11923" t="s">
        <v>10</v>
      </c>
      <c r="G11923">
        <v>191.52178677272724</v>
      </c>
      <c r="H11923" s="4" t="str">
        <f t="shared" si="186"/>
        <v>Sleeping Bags</v>
      </c>
      <c r="K11923"/>
      <c r="L11923"/>
    </row>
    <row r="11924" spans="1:12" x14ac:dyDescent="0.15">
      <c r="A11924" s="5">
        <v>2016</v>
      </c>
      <c r="B11924" t="s">
        <v>120</v>
      </c>
      <c r="C11924" t="s">
        <v>144</v>
      </c>
      <c r="D11924" t="s">
        <v>164</v>
      </c>
      <c r="E11924" t="s">
        <v>161</v>
      </c>
      <c r="F11924" t="s">
        <v>9</v>
      </c>
      <c r="G11924">
        <v>222.2256109090909</v>
      </c>
      <c r="H11924" s="4" t="str">
        <f t="shared" si="186"/>
        <v>Sleeping Bags</v>
      </c>
      <c r="K11924"/>
      <c r="L11924"/>
    </row>
    <row r="11925" spans="1:12" x14ac:dyDescent="0.15">
      <c r="A11925" s="5">
        <v>2016</v>
      </c>
      <c r="B11925" t="s">
        <v>120</v>
      </c>
      <c r="C11925" t="s">
        <v>144</v>
      </c>
      <c r="D11925" t="s">
        <v>164</v>
      </c>
      <c r="E11925" t="s">
        <v>161</v>
      </c>
      <c r="F11925" t="s">
        <v>8</v>
      </c>
      <c r="G11925">
        <v>214.68332931818182</v>
      </c>
      <c r="H11925" s="4" t="str">
        <f t="shared" si="186"/>
        <v>Sleeping Bags</v>
      </c>
      <c r="K11925"/>
      <c r="L11925"/>
    </row>
    <row r="11926" spans="1:12" x14ac:dyDescent="0.15">
      <c r="A11926" s="5">
        <v>2016</v>
      </c>
      <c r="B11926" t="s">
        <v>120</v>
      </c>
      <c r="C11926" t="s">
        <v>144</v>
      </c>
      <c r="D11926" t="s">
        <v>164</v>
      </c>
      <c r="E11926" t="s">
        <v>161</v>
      </c>
      <c r="F11926" t="s">
        <v>7</v>
      </c>
      <c r="G11926">
        <v>163.44363300000001</v>
      </c>
      <c r="H11926" s="4" t="str">
        <f t="shared" si="186"/>
        <v>Sleeping Bags</v>
      </c>
      <c r="K11926"/>
      <c r="L11926"/>
    </row>
    <row r="11927" spans="1:12" x14ac:dyDescent="0.15">
      <c r="A11927" s="5">
        <v>2016</v>
      </c>
      <c r="B11927" t="s">
        <v>120</v>
      </c>
      <c r="C11927" t="s">
        <v>144</v>
      </c>
      <c r="D11927" t="s">
        <v>164</v>
      </c>
      <c r="E11927" t="s">
        <v>161</v>
      </c>
      <c r="F11927" t="s">
        <v>6</v>
      </c>
      <c r="G11927">
        <v>128.09272009090907</v>
      </c>
      <c r="H11927" s="4" t="str">
        <f t="shared" si="186"/>
        <v>Sleeping Bags</v>
      </c>
      <c r="K11927"/>
      <c r="L11927"/>
    </row>
    <row r="11928" spans="1:12" x14ac:dyDescent="0.15">
      <c r="A11928" s="5">
        <v>2016</v>
      </c>
      <c r="B11928" t="s">
        <v>120</v>
      </c>
      <c r="C11928" t="s">
        <v>144</v>
      </c>
      <c r="D11928" t="s">
        <v>164</v>
      </c>
      <c r="E11928" t="s">
        <v>161</v>
      </c>
      <c r="F11928" t="s">
        <v>5</v>
      </c>
      <c r="G11928">
        <v>113.45446290909091</v>
      </c>
      <c r="H11928" s="4" t="str">
        <f t="shared" si="186"/>
        <v>Sleeping Bags</v>
      </c>
      <c r="K11928"/>
      <c r="L11928"/>
    </row>
    <row r="11929" spans="1:12" x14ac:dyDescent="0.15">
      <c r="A11929" s="5">
        <v>2016</v>
      </c>
      <c r="B11929" t="s">
        <v>120</v>
      </c>
      <c r="C11929" t="s">
        <v>144</v>
      </c>
      <c r="D11929" t="s">
        <v>164</v>
      </c>
      <c r="E11929" t="s">
        <v>161</v>
      </c>
      <c r="F11929" t="s">
        <v>0</v>
      </c>
      <c r="G11929">
        <v>119.86793809090908</v>
      </c>
      <c r="H11929" s="4" t="str">
        <f t="shared" si="186"/>
        <v>Sleeping Bags</v>
      </c>
      <c r="K11929"/>
      <c r="L11929"/>
    </row>
    <row r="11930" spans="1:12" x14ac:dyDescent="0.15">
      <c r="A11930" s="5">
        <v>2016</v>
      </c>
      <c r="B11930" t="s">
        <v>120</v>
      </c>
      <c r="C11930" t="s">
        <v>144</v>
      </c>
      <c r="D11930" t="s">
        <v>16</v>
      </c>
      <c r="E11930" t="s">
        <v>161</v>
      </c>
      <c r="F11930" t="s">
        <v>15</v>
      </c>
      <c r="G11930">
        <v>104.94911020909092</v>
      </c>
      <c r="H11930" s="4" t="str">
        <f t="shared" si="186"/>
        <v>Sleeping Bags</v>
      </c>
      <c r="K11930"/>
      <c r="L11930"/>
    </row>
    <row r="11931" spans="1:12" x14ac:dyDescent="0.15">
      <c r="A11931" s="5">
        <v>2016</v>
      </c>
      <c r="B11931" t="s">
        <v>120</v>
      </c>
      <c r="C11931" t="s">
        <v>144</v>
      </c>
      <c r="D11931" t="s">
        <v>16</v>
      </c>
      <c r="E11931" t="s">
        <v>161</v>
      </c>
      <c r="F11931" t="s">
        <v>14</v>
      </c>
      <c r="G11931">
        <v>99.496516625454547</v>
      </c>
      <c r="H11931" s="4" t="str">
        <f t="shared" si="186"/>
        <v>Sleeping Bags</v>
      </c>
      <c r="K11931"/>
      <c r="L11931"/>
    </row>
    <row r="11932" spans="1:12" x14ac:dyDescent="0.15">
      <c r="A11932" s="5">
        <v>2016</v>
      </c>
      <c r="B11932" t="s">
        <v>120</v>
      </c>
      <c r="C11932" t="s">
        <v>144</v>
      </c>
      <c r="D11932" t="s">
        <v>16</v>
      </c>
      <c r="E11932" t="s">
        <v>161</v>
      </c>
      <c r="F11932" t="s">
        <v>13</v>
      </c>
      <c r="G11932">
        <v>102.44407710727272</v>
      </c>
      <c r="H11932" s="4" t="str">
        <f t="shared" si="186"/>
        <v>Sleeping Bags</v>
      </c>
      <c r="K11932"/>
      <c r="L11932"/>
    </row>
    <row r="11933" spans="1:12" x14ac:dyDescent="0.15">
      <c r="A11933" s="5">
        <v>2016</v>
      </c>
      <c r="B11933" t="s">
        <v>120</v>
      </c>
      <c r="C11933" t="s">
        <v>144</v>
      </c>
      <c r="D11933" t="s">
        <v>16</v>
      </c>
      <c r="E11933" t="s">
        <v>161</v>
      </c>
      <c r="F11933" t="s">
        <v>12</v>
      </c>
      <c r="G11933">
        <v>108.38437227272729</v>
      </c>
      <c r="H11933" s="4" t="str">
        <f t="shared" si="186"/>
        <v>Sleeping Bags</v>
      </c>
      <c r="K11933"/>
      <c r="L11933"/>
    </row>
    <row r="11934" spans="1:12" x14ac:dyDescent="0.15">
      <c r="A11934" s="5">
        <v>2016</v>
      </c>
      <c r="B11934" t="s">
        <v>120</v>
      </c>
      <c r="C11934" t="s">
        <v>144</v>
      </c>
      <c r="D11934" t="s">
        <v>16</v>
      </c>
      <c r="E11934" t="s">
        <v>161</v>
      </c>
      <c r="F11934" t="s">
        <v>11</v>
      </c>
      <c r="G11934">
        <v>131.77382094545453</v>
      </c>
      <c r="H11934" s="4" t="str">
        <f t="shared" si="186"/>
        <v>Sleeping Bags</v>
      </c>
      <c r="K11934"/>
      <c r="L11934"/>
    </row>
    <row r="11935" spans="1:12" x14ac:dyDescent="0.15">
      <c r="A11935" s="5">
        <v>2016</v>
      </c>
      <c r="B11935" t="s">
        <v>120</v>
      </c>
      <c r="C11935" t="s">
        <v>144</v>
      </c>
      <c r="D11935" t="s">
        <v>16</v>
      </c>
      <c r="E11935" t="s">
        <v>161</v>
      </c>
      <c r="F11935" t="s">
        <v>10</v>
      </c>
      <c r="G11935">
        <v>139.73099813636364</v>
      </c>
      <c r="H11935" s="4" t="str">
        <f t="shared" si="186"/>
        <v>Sleeping Bags</v>
      </c>
      <c r="K11935"/>
      <c r="L11935"/>
    </row>
    <row r="11936" spans="1:12" x14ac:dyDescent="0.15">
      <c r="A11936" s="5">
        <v>2016</v>
      </c>
      <c r="B11936" t="s">
        <v>120</v>
      </c>
      <c r="C11936" t="s">
        <v>144</v>
      </c>
      <c r="D11936" t="s">
        <v>16</v>
      </c>
      <c r="E11936" t="s">
        <v>161</v>
      </c>
      <c r="F11936" t="s">
        <v>9</v>
      </c>
      <c r="G11936">
        <v>171.68893658181818</v>
      </c>
      <c r="H11936" s="4" t="str">
        <f t="shared" si="186"/>
        <v>Sleeping Bags</v>
      </c>
      <c r="K11936"/>
      <c r="L11936"/>
    </row>
    <row r="11937" spans="1:12" x14ac:dyDescent="0.15">
      <c r="A11937" s="5">
        <v>2016</v>
      </c>
      <c r="B11937" t="s">
        <v>120</v>
      </c>
      <c r="C11937" t="s">
        <v>144</v>
      </c>
      <c r="D11937" t="s">
        <v>16</v>
      </c>
      <c r="E11937" t="s">
        <v>161</v>
      </c>
      <c r="F11937" t="s">
        <v>8</v>
      </c>
      <c r="G11937">
        <v>173.54984400000001</v>
      </c>
      <c r="H11937" s="4" t="str">
        <f t="shared" si="186"/>
        <v>Sleeping Bags</v>
      </c>
      <c r="K11937"/>
      <c r="L11937"/>
    </row>
    <row r="11938" spans="1:12" x14ac:dyDescent="0.15">
      <c r="A11938" s="5">
        <v>2016</v>
      </c>
      <c r="B11938" t="s">
        <v>120</v>
      </c>
      <c r="C11938" t="s">
        <v>144</v>
      </c>
      <c r="D11938" t="s">
        <v>16</v>
      </c>
      <c r="E11938" t="s">
        <v>161</v>
      </c>
      <c r="F11938" t="s">
        <v>7</v>
      </c>
      <c r="G11938">
        <v>126.52821960000003</v>
      </c>
      <c r="H11938" s="4" t="str">
        <f t="shared" si="186"/>
        <v>Sleeping Bags</v>
      </c>
      <c r="K11938"/>
      <c r="L11938"/>
    </row>
    <row r="11939" spans="1:12" x14ac:dyDescent="0.15">
      <c r="A11939" s="5">
        <v>2016</v>
      </c>
      <c r="B11939" t="s">
        <v>120</v>
      </c>
      <c r="C11939" t="s">
        <v>144</v>
      </c>
      <c r="D11939" t="s">
        <v>16</v>
      </c>
      <c r="E11939" t="s">
        <v>161</v>
      </c>
      <c r="F11939" t="s">
        <v>6</v>
      </c>
      <c r="G11939">
        <v>97.485253281818174</v>
      </c>
      <c r="H11939" s="4" t="str">
        <f t="shared" si="186"/>
        <v>Sleeping Bags</v>
      </c>
      <c r="K11939"/>
      <c r="L11939"/>
    </row>
    <row r="11940" spans="1:12" x14ac:dyDescent="0.15">
      <c r="A11940" s="5">
        <v>2016</v>
      </c>
      <c r="B11940" t="s">
        <v>120</v>
      </c>
      <c r="C11940" t="s">
        <v>144</v>
      </c>
      <c r="D11940" t="s">
        <v>16</v>
      </c>
      <c r="E11940" t="s">
        <v>161</v>
      </c>
      <c r="F11940" t="s">
        <v>5</v>
      </c>
      <c r="G11940">
        <v>89.278606618181826</v>
      </c>
      <c r="H11940" s="4" t="str">
        <f t="shared" si="186"/>
        <v>Sleeping Bags</v>
      </c>
      <c r="K11940"/>
      <c r="L11940"/>
    </row>
    <row r="11941" spans="1:12" x14ac:dyDescent="0.15">
      <c r="A11941" s="5">
        <v>2016</v>
      </c>
      <c r="B11941" t="s">
        <v>120</v>
      </c>
      <c r="C11941" t="s">
        <v>144</v>
      </c>
      <c r="D11941" t="s">
        <v>16</v>
      </c>
      <c r="E11941" t="s">
        <v>161</v>
      </c>
      <c r="F11941" t="s">
        <v>0</v>
      </c>
      <c r="G11941">
        <v>93.893791863636366</v>
      </c>
      <c r="H11941" s="4" t="str">
        <f t="shared" si="186"/>
        <v>Sleeping Bags</v>
      </c>
      <c r="K11941"/>
      <c r="L11941"/>
    </row>
    <row r="11942" spans="1:12" x14ac:dyDescent="0.15">
      <c r="A11942" s="5">
        <v>2016</v>
      </c>
      <c r="B11942" t="s">
        <v>120</v>
      </c>
      <c r="C11942" t="s">
        <v>144</v>
      </c>
      <c r="D11942" t="s">
        <v>2</v>
      </c>
      <c r="E11942" t="s">
        <v>161</v>
      </c>
      <c r="F11942" t="s">
        <v>15</v>
      </c>
      <c r="G11942">
        <v>36.550143572727272</v>
      </c>
      <c r="H11942" s="4" t="str">
        <f t="shared" si="186"/>
        <v>Sleeping Bags</v>
      </c>
      <c r="K11942"/>
      <c r="L11942"/>
    </row>
    <row r="11943" spans="1:12" x14ac:dyDescent="0.15">
      <c r="A11943" s="5">
        <v>2016</v>
      </c>
      <c r="B11943" t="s">
        <v>120</v>
      </c>
      <c r="C11943" t="s">
        <v>144</v>
      </c>
      <c r="D11943" t="s">
        <v>2</v>
      </c>
      <c r="E11943" t="s">
        <v>161</v>
      </c>
      <c r="F11943" t="s">
        <v>14</v>
      </c>
      <c r="G11943">
        <v>36.566789200000002</v>
      </c>
      <c r="H11943" s="4" t="str">
        <f t="shared" si="186"/>
        <v>Sleeping Bags</v>
      </c>
      <c r="K11943"/>
      <c r="L11943"/>
    </row>
    <row r="11944" spans="1:12" x14ac:dyDescent="0.15">
      <c r="A11944" s="5">
        <v>2016</v>
      </c>
      <c r="B11944" t="s">
        <v>120</v>
      </c>
      <c r="C11944" t="s">
        <v>144</v>
      </c>
      <c r="D11944" t="s">
        <v>2</v>
      </c>
      <c r="E11944" t="s">
        <v>161</v>
      </c>
      <c r="F11944" t="s">
        <v>13</v>
      </c>
      <c r="G11944">
        <v>36.657000379999999</v>
      </c>
      <c r="H11944" s="4" t="str">
        <f t="shared" si="186"/>
        <v>Sleeping Bags</v>
      </c>
      <c r="K11944"/>
      <c r="L11944"/>
    </row>
    <row r="11945" spans="1:12" x14ac:dyDescent="0.15">
      <c r="A11945" s="5">
        <v>2016</v>
      </c>
      <c r="B11945" t="s">
        <v>120</v>
      </c>
      <c r="C11945" t="s">
        <v>144</v>
      </c>
      <c r="D11945" t="s">
        <v>2</v>
      </c>
      <c r="E11945" t="s">
        <v>161</v>
      </c>
      <c r="F11945" t="s">
        <v>12</v>
      </c>
      <c r="G11945">
        <v>40.651869727272732</v>
      </c>
      <c r="H11945" s="4" t="str">
        <f t="shared" si="186"/>
        <v>Sleeping Bags</v>
      </c>
      <c r="K11945"/>
      <c r="L11945"/>
    </row>
    <row r="11946" spans="1:12" x14ac:dyDescent="0.15">
      <c r="A11946" s="5">
        <v>2016</v>
      </c>
      <c r="B11946" t="s">
        <v>120</v>
      </c>
      <c r="C11946" t="s">
        <v>144</v>
      </c>
      <c r="D11946" t="s">
        <v>2</v>
      </c>
      <c r="E11946" t="s">
        <v>161</v>
      </c>
      <c r="F11946" t="s">
        <v>11</v>
      </c>
      <c r="G11946">
        <v>46.862718654545453</v>
      </c>
      <c r="H11946" s="4" t="str">
        <f t="shared" si="186"/>
        <v>Sleeping Bags</v>
      </c>
      <c r="K11946"/>
      <c r="L11946"/>
    </row>
    <row r="11947" spans="1:12" x14ac:dyDescent="0.15">
      <c r="A11947" s="5">
        <v>2016</v>
      </c>
      <c r="B11947" t="s">
        <v>120</v>
      </c>
      <c r="C11947" t="s">
        <v>144</v>
      </c>
      <c r="D11947" t="s">
        <v>2</v>
      </c>
      <c r="E11947" t="s">
        <v>161</v>
      </c>
      <c r="F11947" t="s">
        <v>10</v>
      </c>
      <c r="G11947">
        <v>51.311567036363634</v>
      </c>
      <c r="H11947" s="4" t="str">
        <f t="shared" si="186"/>
        <v>Sleeping Bags</v>
      </c>
      <c r="K11947"/>
      <c r="L11947"/>
    </row>
    <row r="11948" spans="1:12" x14ac:dyDescent="0.15">
      <c r="A11948" s="5">
        <v>2016</v>
      </c>
      <c r="B11948" t="s">
        <v>120</v>
      </c>
      <c r="C11948" t="s">
        <v>144</v>
      </c>
      <c r="D11948" t="s">
        <v>2</v>
      </c>
      <c r="E11948" t="s">
        <v>161</v>
      </c>
      <c r="F11948" t="s">
        <v>9</v>
      </c>
      <c r="G11948">
        <v>61.996435781818185</v>
      </c>
      <c r="H11948" s="4" t="str">
        <f t="shared" si="186"/>
        <v>Sleeping Bags</v>
      </c>
      <c r="K11948"/>
      <c r="L11948"/>
    </row>
    <row r="11949" spans="1:12" x14ac:dyDescent="0.15">
      <c r="A11949" s="5">
        <v>2016</v>
      </c>
      <c r="B11949" t="s">
        <v>120</v>
      </c>
      <c r="C11949" t="s">
        <v>144</v>
      </c>
      <c r="D11949" t="s">
        <v>2</v>
      </c>
      <c r="E11949" t="s">
        <v>161</v>
      </c>
      <c r="F11949" t="s">
        <v>8</v>
      </c>
      <c r="G11949">
        <v>62.317574590909103</v>
      </c>
      <c r="H11949" s="4" t="str">
        <f t="shared" si="186"/>
        <v>Sleeping Bags</v>
      </c>
      <c r="K11949"/>
      <c r="L11949"/>
    </row>
    <row r="11950" spans="1:12" x14ac:dyDescent="0.15">
      <c r="A11950" s="5">
        <v>2016</v>
      </c>
      <c r="B11950" t="s">
        <v>120</v>
      </c>
      <c r="C11950" t="s">
        <v>144</v>
      </c>
      <c r="D11950" t="s">
        <v>2</v>
      </c>
      <c r="E11950" t="s">
        <v>161</v>
      </c>
      <c r="F11950" t="s">
        <v>7</v>
      </c>
      <c r="G11950">
        <v>44.632204599999994</v>
      </c>
      <c r="H11950" s="4" t="str">
        <f t="shared" si="186"/>
        <v>Sleeping Bags</v>
      </c>
      <c r="K11950"/>
      <c r="L11950"/>
    </row>
    <row r="11951" spans="1:12" x14ac:dyDescent="0.15">
      <c r="A11951" s="5">
        <v>2016</v>
      </c>
      <c r="B11951" t="s">
        <v>120</v>
      </c>
      <c r="C11951" t="s">
        <v>144</v>
      </c>
      <c r="D11951" t="s">
        <v>2</v>
      </c>
      <c r="E11951" t="s">
        <v>161</v>
      </c>
      <c r="F11951" t="s">
        <v>6</v>
      </c>
      <c r="G11951">
        <v>37.065346036363636</v>
      </c>
      <c r="H11951" s="4" t="str">
        <f t="shared" si="186"/>
        <v>Sleeping Bags</v>
      </c>
      <c r="K11951"/>
      <c r="L11951"/>
    </row>
    <row r="11952" spans="1:12" x14ac:dyDescent="0.15">
      <c r="A11952" s="5">
        <v>2016</v>
      </c>
      <c r="B11952" t="s">
        <v>120</v>
      </c>
      <c r="C11952" t="s">
        <v>144</v>
      </c>
      <c r="D11952" t="s">
        <v>2</v>
      </c>
      <c r="E11952" t="s">
        <v>161</v>
      </c>
      <c r="F11952" t="s">
        <v>5</v>
      </c>
      <c r="G11952">
        <v>31.29053134545455</v>
      </c>
      <c r="H11952" s="4" t="str">
        <f t="shared" si="186"/>
        <v>Sleeping Bags</v>
      </c>
      <c r="K11952"/>
      <c r="L11952"/>
    </row>
    <row r="11953" spans="1:12" x14ac:dyDescent="0.15">
      <c r="A11953" s="5">
        <v>2016</v>
      </c>
      <c r="B11953" t="s">
        <v>120</v>
      </c>
      <c r="C11953" t="s">
        <v>144</v>
      </c>
      <c r="D11953" t="s">
        <v>2</v>
      </c>
      <c r="E11953" t="s">
        <v>161</v>
      </c>
      <c r="F11953" t="s">
        <v>0</v>
      </c>
      <c r="G11953">
        <v>35.192509972727272</v>
      </c>
      <c r="H11953" s="4" t="str">
        <f t="shared" si="186"/>
        <v>Sleeping Bags</v>
      </c>
      <c r="K11953"/>
      <c r="L11953"/>
    </row>
    <row r="11954" spans="1:12" x14ac:dyDescent="0.15">
      <c r="A11954" s="5">
        <v>2016</v>
      </c>
      <c r="B11954" t="s">
        <v>120</v>
      </c>
      <c r="C11954" t="s">
        <v>144</v>
      </c>
      <c r="D11954" t="s">
        <v>162</v>
      </c>
      <c r="E11954" t="s">
        <v>161</v>
      </c>
      <c r="F11954" t="s">
        <v>15</v>
      </c>
      <c r="G11954">
        <v>63.345957954545447</v>
      </c>
      <c r="H11954" s="4" t="str">
        <f t="shared" si="186"/>
        <v>Sleeping Bags</v>
      </c>
      <c r="K11954"/>
      <c r="L11954"/>
    </row>
    <row r="11955" spans="1:12" x14ac:dyDescent="0.15">
      <c r="A11955" s="5">
        <v>2016</v>
      </c>
      <c r="B11955" t="s">
        <v>120</v>
      </c>
      <c r="C11955" t="s">
        <v>144</v>
      </c>
      <c r="D11955" t="s">
        <v>162</v>
      </c>
      <c r="E11955" t="s">
        <v>161</v>
      </c>
      <c r="F11955" t="s">
        <v>14</v>
      </c>
      <c r="G11955">
        <v>68.414534999999987</v>
      </c>
      <c r="H11955" s="4" t="str">
        <f t="shared" si="186"/>
        <v>Sleeping Bags</v>
      </c>
      <c r="K11955"/>
      <c r="L11955"/>
    </row>
    <row r="11956" spans="1:12" x14ac:dyDescent="0.15">
      <c r="A11956" s="5">
        <v>2016</v>
      </c>
      <c r="B11956" t="s">
        <v>120</v>
      </c>
      <c r="C11956" t="s">
        <v>144</v>
      </c>
      <c r="D11956" t="s">
        <v>162</v>
      </c>
      <c r="E11956" t="s">
        <v>161</v>
      </c>
      <c r="F11956" t="s">
        <v>13</v>
      </c>
      <c r="G11956">
        <v>66.190742386363638</v>
      </c>
      <c r="H11956" s="4" t="str">
        <f t="shared" si="186"/>
        <v>Sleeping Bags</v>
      </c>
      <c r="K11956"/>
      <c r="L11956"/>
    </row>
    <row r="11957" spans="1:12" x14ac:dyDescent="0.15">
      <c r="A11957" s="5">
        <v>2016</v>
      </c>
      <c r="B11957" t="s">
        <v>120</v>
      </c>
      <c r="C11957" t="s">
        <v>144</v>
      </c>
      <c r="D11957" t="s">
        <v>162</v>
      </c>
      <c r="E11957" t="s">
        <v>161</v>
      </c>
      <c r="F11957" t="s">
        <v>12</v>
      </c>
      <c r="G11957">
        <v>75.329386363636374</v>
      </c>
      <c r="H11957" s="4" t="str">
        <f t="shared" si="186"/>
        <v>Sleeping Bags</v>
      </c>
      <c r="K11957"/>
      <c r="L11957"/>
    </row>
    <row r="11958" spans="1:12" x14ac:dyDescent="0.15">
      <c r="A11958" s="5">
        <v>2016</v>
      </c>
      <c r="B11958" t="s">
        <v>120</v>
      </c>
      <c r="C11958" t="s">
        <v>144</v>
      </c>
      <c r="D11958" t="s">
        <v>162</v>
      </c>
      <c r="E11958" t="s">
        <v>161</v>
      </c>
      <c r="F11958" t="s">
        <v>11</v>
      </c>
      <c r="G11958">
        <v>88.86166363636363</v>
      </c>
      <c r="H11958" s="4" t="str">
        <f t="shared" si="186"/>
        <v>Sleeping Bags</v>
      </c>
      <c r="K11958"/>
      <c r="L11958"/>
    </row>
    <row r="11959" spans="1:12" x14ac:dyDescent="0.15">
      <c r="A11959" s="5">
        <v>2016</v>
      </c>
      <c r="B11959" t="s">
        <v>120</v>
      </c>
      <c r="C11959" t="s">
        <v>144</v>
      </c>
      <c r="D11959" t="s">
        <v>162</v>
      </c>
      <c r="E11959" t="s">
        <v>161</v>
      </c>
      <c r="F11959" t="s">
        <v>10</v>
      </c>
      <c r="G11959">
        <v>96.125205681818173</v>
      </c>
      <c r="H11959" s="4" t="str">
        <f t="shared" si="186"/>
        <v>Sleeping Bags</v>
      </c>
      <c r="K11959"/>
      <c r="L11959"/>
    </row>
    <row r="11960" spans="1:12" x14ac:dyDescent="0.15">
      <c r="A11960" s="5">
        <v>2016</v>
      </c>
      <c r="B11960" t="s">
        <v>120</v>
      </c>
      <c r="C11960" t="s">
        <v>144</v>
      </c>
      <c r="D11960" t="s">
        <v>162</v>
      </c>
      <c r="E11960" t="s">
        <v>161</v>
      </c>
      <c r="F11960" t="s">
        <v>9</v>
      </c>
      <c r="G11960">
        <v>111.69720000000001</v>
      </c>
      <c r="H11960" s="4" t="str">
        <f t="shared" si="186"/>
        <v>Sleeping Bags</v>
      </c>
      <c r="K11960"/>
      <c r="L11960"/>
    </row>
    <row r="11961" spans="1:12" x14ac:dyDescent="0.15">
      <c r="A11961" s="5">
        <v>2016</v>
      </c>
      <c r="B11961" t="s">
        <v>120</v>
      </c>
      <c r="C11961" t="s">
        <v>144</v>
      </c>
      <c r="D11961" t="s">
        <v>162</v>
      </c>
      <c r="E11961" t="s">
        <v>161</v>
      </c>
      <c r="F11961" t="s">
        <v>8</v>
      </c>
      <c r="G11961">
        <v>111.14243181818182</v>
      </c>
      <c r="H11961" s="4" t="str">
        <f t="shared" si="186"/>
        <v>Sleeping Bags</v>
      </c>
      <c r="K11961"/>
      <c r="L11961"/>
    </row>
    <row r="11962" spans="1:12" x14ac:dyDescent="0.15">
      <c r="A11962" s="5">
        <v>2016</v>
      </c>
      <c r="B11962" t="s">
        <v>120</v>
      </c>
      <c r="C11962" t="s">
        <v>144</v>
      </c>
      <c r="D11962" t="s">
        <v>162</v>
      </c>
      <c r="E11962" t="s">
        <v>161</v>
      </c>
      <c r="F11962" t="s">
        <v>7</v>
      </c>
      <c r="G11962">
        <v>80.186512499999992</v>
      </c>
      <c r="H11962" s="4" t="str">
        <f t="shared" si="186"/>
        <v>Sleeping Bags</v>
      </c>
      <c r="K11962"/>
      <c r="L11962"/>
    </row>
    <row r="11963" spans="1:12" x14ac:dyDescent="0.15">
      <c r="A11963" s="5">
        <v>2016</v>
      </c>
      <c r="B11963" t="s">
        <v>120</v>
      </c>
      <c r="C11963" t="s">
        <v>144</v>
      </c>
      <c r="D11963" t="s">
        <v>162</v>
      </c>
      <c r="E11963" t="s">
        <v>161</v>
      </c>
      <c r="F11963" t="s">
        <v>6</v>
      </c>
      <c r="G11963">
        <v>64.783707954545449</v>
      </c>
      <c r="H11963" s="4" t="str">
        <f t="shared" si="186"/>
        <v>Sleeping Bags</v>
      </c>
      <c r="K11963"/>
      <c r="L11963"/>
    </row>
    <row r="11964" spans="1:12" x14ac:dyDescent="0.15">
      <c r="A11964" s="5">
        <v>2016</v>
      </c>
      <c r="B11964" t="s">
        <v>120</v>
      </c>
      <c r="C11964" t="s">
        <v>144</v>
      </c>
      <c r="D11964" t="s">
        <v>162</v>
      </c>
      <c r="E11964" t="s">
        <v>161</v>
      </c>
      <c r="F11964" t="s">
        <v>5</v>
      </c>
      <c r="G11964">
        <v>57.051081818181821</v>
      </c>
      <c r="H11964" s="4" t="str">
        <f t="shared" si="186"/>
        <v>Sleeping Bags</v>
      </c>
      <c r="K11964"/>
      <c r="L11964"/>
    </row>
    <row r="11965" spans="1:12" x14ac:dyDescent="0.15">
      <c r="A11965" s="5">
        <v>2016</v>
      </c>
      <c r="B11965" t="s">
        <v>120</v>
      </c>
      <c r="C11965" t="s">
        <v>144</v>
      </c>
      <c r="D11965" t="s">
        <v>162</v>
      </c>
      <c r="E11965" t="s">
        <v>161</v>
      </c>
      <c r="F11965" t="s">
        <v>0</v>
      </c>
      <c r="G11965">
        <v>61.814173295454559</v>
      </c>
      <c r="H11965" s="4" t="str">
        <f t="shared" si="186"/>
        <v>Sleeping Bags</v>
      </c>
      <c r="K11965"/>
      <c r="L11965"/>
    </row>
    <row r="11966" spans="1:12" x14ac:dyDescent="0.15">
      <c r="A11966" s="5">
        <v>2016</v>
      </c>
      <c r="B11966" t="s">
        <v>120</v>
      </c>
      <c r="C11966" t="s">
        <v>144</v>
      </c>
      <c r="D11966" t="s">
        <v>16</v>
      </c>
      <c r="E11966" t="s">
        <v>161</v>
      </c>
      <c r="F11966" t="s">
        <v>15</v>
      </c>
      <c r="G11966">
        <v>64.027312036363625</v>
      </c>
      <c r="H11966" s="4" t="str">
        <f t="shared" si="186"/>
        <v>Sleeping Bags</v>
      </c>
      <c r="K11966"/>
      <c r="L11966"/>
    </row>
    <row r="11967" spans="1:12" x14ac:dyDescent="0.15">
      <c r="A11967" s="5">
        <v>2016</v>
      </c>
      <c r="B11967" t="s">
        <v>120</v>
      </c>
      <c r="C11967" t="s">
        <v>144</v>
      </c>
      <c r="D11967" t="s">
        <v>16</v>
      </c>
      <c r="E11967" t="s">
        <v>161</v>
      </c>
      <c r="F11967" t="s">
        <v>14</v>
      </c>
      <c r="G11967">
        <v>66.687171352727262</v>
      </c>
      <c r="H11967" s="4" t="str">
        <f t="shared" si="186"/>
        <v>Sleeping Bags</v>
      </c>
      <c r="K11967"/>
      <c r="L11967"/>
    </row>
    <row r="11968" spans="1:12" x14ac:dyDescent="0.15">
      <c r="A11968" s="5">
        <v>2016</v>
      </c>
      <c r="B11968" t="s">
        <v>120</v>
      </c>
      <c r="C11968" t="s">
        <v>144</v>
      </c>
      <c r="D11968" t="s">
        <v>16</v>
      </c>
      <c r="E11968" t="s">
        <v>161</v>
      </c>
      <c r="F11968" t="s">
        <v>13</v>
      </c>
      <c r="G11968">
        <v>65.700581558181824</v>
      </c>
      <c r="H11968" s="4" t="str">
        <f t="shared" si="186"/>
        <v>Sleeping Bags</v>
      </c>
      <c r="K11968"/>
      <c r="L11968"/>
    </row>
    <row r="11969" spans="1:12" x14ac:dyDescent="0.15">
      <c r="A11969" s="5">
        <v>2016</v>
      </c>
      <c r="B11969" t="s">
        <v>120</v>
      </c>
      <c r="C11969" t="s">
        <v>144</v>
      </c>
      <c r="D11969" t="s">
        <v>16</v>
      </c>
      <c r="E11969" t="s">
        <v>161</v>
      </c>
      <c r="F11969" t="s">
        <v>12</v>
      </c>
      <c r="G11969">
        <v>73.622133272727282</v>
      </c>
      <c r="H11969" s="4" t="str">
        <f t="shared" si="186"/>
        <v>Sleeping Bags</v>
      </c>
      <c r="K11969"/>
      <c r="L11969"/>
    </row>
    <row r="11970" spans="1:12" x14ac:dyDescent="0.15">
      <c r="A11970" s="5">
        <v>2016</v>
      </c>
      <c r="B11970" t="s">
        <v>120</v>
      </c>
      <c r="C11970" t="s">
        <v>144</v>
      </c>
      <c r="D11970" t="s">
        <v>16</v>
      </c>
      <c r="E11970" t="s">
        <v>161</v>
      </c>
      <c r="F11970" t="s">
        <v>11</v>
      </c>
      <c r="G11970">
        <v>84.955584436363623</v>
      </c>
      <c r="H11970" s="4" t="str">
        <f t="shared" si="186"/>
        <v>Sleeping Bags</v>
      </c>
      <c r="K11970"/>
      <c r="L11970"/>
    </row>
    <row r="11971" spans="1:12" x14ac:dyDescent="0.15">
      <c r="A11971" s="5">
        <v>2016</v>
      </c>
      <c r="B11971" t="s">
        <v>120</v>
      </c>
      <c r="C11971" t="s">
        <v>144</v>
      </c>
      <c r="D11971" t="s">
        <v>16</v>
      </c>
      <c r="E11971" t="s">
        <v>161</v>
      </c>
      <c r="F11971" t="s">
        <v>10</v>
      </c>
      <c r="G11971">
        <v>96.512655909090896</v>
      </c>
      <c r="H11971" s="4" t="str">
        <f t="shared" ref="H11971:H12034" si="187">VLOOKUP(C11971,$I$2:$J$145,2, FALSE)</f>
        <v>Sleeping Bags</v>
      </c>
      <c r="K11971"/>
      <c r="L11971"/>
    </row>
    <row r="11972" spans="1:12" x14ac:dyDescent="0.15">
      <c r="A11972" s="5">
        <v>2016</v>
      </c>
      <c r="B11972" t="s">
        <v>120</v>
      </c>
      <c r="C11972" t="s">
        <v>144</v>
      </c>
      <c r="D11972" t="s">
        <v>16</v>
      </c>
      <c r="E11972" t="s">
        <v>161</v>
      </c>
      <c r="F11972" t="s">
        <v>9</v>
      </c>
      <c r="G11972">
        <v>110.24840756363636</v>
      </c>
      <c r="H11972" s="4" t="str">
        <f t="shared" si="187"/>
        <v>Sleeping Bags</v>
      </c>
      <c r="K11972"/>
      <c r="L11972"/>
    </row>
    <row r="11973" spans="1:12" x14ac:dyDescent="0.15">
      <c r="A11973" s="5">
        <v>2016</v>
      </c>
      <c r="B11973" t="s">
        <v>120</v>
      </c>
      <c r="C11973" t="s">
        <v>144</v>
      </c>
      <c r="D11973" t="s">
        <v>16</v>
      </c>
      <c r="E11973" t="s">
        <v>161</v>
      </c>
      <c r="F11973" t="s">
        <v>8</v>
      </c>
      <c r="G11973">
        <v>104.58743427272728</v>
      </c>
      <c r="H11973" s="4" t="str">
        <f t="shared" si="187"/>
        <v>Sleeping Bags</v>
      </c>
      <c r="K11973"/>
      <c r="L11973"/>
    </row>
    <row r="11974" spans="1:12" x14ac:dyDescent="0.15">
      <c r="A11974" s="5">
        <v>2016</v>
      </c>
      <c r="B11974" t="s">
        <v>120</v>
      </c>
      <c r="C11974" t="s">
        <v>144</v>
      </c>
      <c r="D11974" t="s">
        <v>16</v>
      </c>
      <c r="E11974" t="s">
        <v>161</v>
      </c>
      <c r="F11974" t="s">
        <v>7</v>
      </c>
      <c r="G11974">
        <v>78.326788199999996</v>
      </c>
      <c r="H11974" s="4" t="str">
        <f t="shared" si="187"/>
        <v>Sleeping Bags</v>
      </c>
      <c r="K11974"/>
      <c r="L11974"/>
    </row>
    <row r="11975" spans="1:12" x14ac:dyDescent="0.15">
      <c r="A11975" s="5">
        <v>2016</v>
      </c>
      <c r="B11975" t="s">
        <v>120</v>
      </c>
      <c r="C11975" t="s">
        <v>144</v>
      </c>
      <c r="D11975" t="s">
        <v>16</v>
      </c>
      <c r="E11975" t="s">
        <v>161</v>
      </c>
      <c r="F11975" t="s">
        <v>6</v>
      </c>
      <c r="G11975">
        <v>65.405704745454543</v>
      </c>
      <c r="H11975" s="4" t="str">
        <f t="shared" si="187"/>
        <v>Sleeping Bags</v>
      </c>
      <c r="K11975"/>
      <c r="L11975"/>
    </row>
    <row r="11976" spans="1:12" x14ac:dyDescent="0.15">
      <c r="A11976" s="5">
        <v>2016</v>
      </c>
      <c r="B11976" t="s">
        <v>120</v>
      </c>
      <c r="C11976" t="s">
        <v>144</v>
      </c>
      <c r="D11976" t="s">
        <v>16</v>
      </c>
      <c r="E11976" t="s">
        <v>161</v>
      </c>
      <c r="F11976" t="s">
        <v>5</v>
      </c>
      <c r="G11976">
        <v>57.453881599999995</v>
      </c>
      <c r="H11976" s="4" t="str">
        <f t="shared" si="187"/>
        <v>Sleeping Bags</v>
      </c>
      <c r="K11976"/>
      <c r="L11976"/>
    </row>
    <row r="11977" spans="1:12" x14ac:dyDescent="0.15">
      <c r="A11977" s="5">
        <v>2016</v>
      </c>
      <c r="B11977" t="s">
        <v>120</v>
      </c>
      <c r="C11977" t="s">
        <v>144</v>
      </c>
      <c r="D11977" t="s">
        <v>16</v>
      </c>
      <c r="E11977" t="s">
        <v>161</v>
      </c>
      <c r="F11977" t="s">
        <v>0</v>
      </c>
      <c r="G11977">
        <v>60.445791909090907</v>
      </c>
      <c r="H11977" s="4" t="str">
        <f t="shared" si="187"/>
        <v>Sleeping Bags</v>
      </c>
      <c r="K11977"/>
      <c r="L11977"/>
    </row>
    <row r="11978" spans="1:12" x14ac:dyDescent="0.15">
      <c r="A11978" s="5">
        <v>2016</v>
      </c>
      <c r="B11978" t="s">
        <v>120</v>
      </c>
      <c r="C11978" t="s">
        <v>143</v>
      </c>
      <c r="D11978" t="s">
        <v>16</v>
      </c>
      <c r="E11978" t="s">
        <v>161</v>
      </c>
      <c r="F11978" t="s">
        <v>15</v>
      </c>
      <c r="G11978">
        <v>319.62184168382129</v>
      </c>
      <c r="H11978" s="4" t="str">
        <f t="shared" si="187"/>
        <v>Sleeping Bags</v>
      </c>
      <c r="K11978"/>
      <c r="L11978"/>
    </row>
    <row r="11979" spans="1:12" x14ac:dyDescent="0.15">
      <c r="A11979" s="5">
        <v>2016</v>
      </c>
      <c r="B11979" t="s">
        <v>120</v>
      </c>
      <c r="C11979" t="s">
        <v>143</v>
      </c>
      <c r="D11979" t="s">
        <v>16</v>
      </c>
      <c r="E11979" t="s">
        <v>161</v>
      </c>
      <c r="F11979" t="s">
        <v>14</v>
      </c>
      <c r="G11979">
        <v>310.95340140277347</v>
      </c>
      <c r="H11979" s="4" t="str">
        <f t="shared" si="187"/>
        <v>Sleeping Bags</v>
      </c>
      <c r="K11979"/>
      <c r="L11979"/>
    </row>
    <row r="11980" spans="1:12" x14ac:dyDescent="0.15">
      <c r="A11980" s="5">
        <v>2016</v>
      </c>
      <c r="B11980" t="s">
        <v>120</v>
      </c>
      <c r="C11980" t="s">
        <v>143</v>
      </c>
      <c r="D11980" t="s">
        <v>16</v>
      </c>
      <c r="E11980" t="s">
        <v>161</v>
      </c>
      <c r="F11980" t="s">
        <v>13</v>
      </c>
      <c r="G11980">
        <v>327.81521812400615</v>
      </c>
      <c r="H11980" s="4" t="str">
        <f t="shared" si="187"/>
        <v>Sleeping Bags</v>
      </c>
      <c r="K11980"/>
      <c r="L11980"/>
    </row>
    <row r="11981" spans="1:12" x14ac:dyDescent="0.15">
      <c r="A11981" s="5">
        <v>2016</v>
      </c>
      <c r="B11981" t="s">
        <v>120</v>
      </c>
      <c r="C11981" t="s">
        <v>143</v>
      </c>
      <c r="D11981" t="s">
        <v>16</v>
      </c>
      <c r="E11981" t="s">
        <v>161</v>
      </c>
      <c r="F11981" t="s">
        <v>12</v>
      </c>
      <c r="G11981">
        <v>335.39021343605549</v>
      </c>
      <c r="H11981" s="4" t="str">
        <f t="shared" si="187"/>
        <v>Sleeping Bags</v>
      </c>
      <c r="K11981"/>
      <c r="L11981"/>
    </row>
    <row r="11982" spans="1:12" x14ac:dyDescent="0.15">
      <c r="A11982" s="5">
        <v>2016</v>
      </c>
      <c r="B11982" t="s">
        <v>120</v>
      </c>
      <c r="C11982" t="s">
        <v>143</v>
      </c>
      <c r="D11982" t="s">
        <v>16</v>
      </c>
      <c r="E11982" t="s">
        <v>161</v>
      </c>
      <c r="F11982" t="s">
        <v>11</v>
      </c>
      <c r="G11982">
        <v>419.12498684745759</v>
      </c>
      <c r="H11982" s="4" t="str">
        <f t="shared" si="187"/>
        <v>Sleeping Bags</v>
      </c>
      <c r="K11982"/>
      <c r="L11982"/>
    </row>
    <row r="11983" spans="1:12" x14ac:dyDescent="0.15">
      <c r="A11983" s="5">
        <v>2016</v>
      </c>
      <c r="B11983" t="s">
        <v>120</v>
      </c>
      <c r="C11983" t="s">
        <v>143</v>
      </c>
      <c r="D11983" t="s">
        <v>16</v>
      </c>
      <c r="E11983" t="s">
        <v>161</v>
      </c>
      <c r="F11983" t="s">
        <v>10</v>
      </c>
      <c r="G11983">
        <v>454.72874877041596</v>
      </c>
      <c r="H11983" s="4" t="str">
        <f t="shared" si="187"/>
        <v>Sleeping Bags</v>
      </c>
      <c r="K11983"/>
      <c r="L11983"/>
    </row>
    <row r="11984" spans="1:12" x14ac:dyDescent="0.15">
      <c r="A11984" s="5">
        <v>2016</v>
      </c>
      <c r="B11984" t="s">
        <v>120</v>
      </c>
      <c r="C11984" t="s">
        <v>143</v>
      </c>
      <c r="D11984" t="s">
        <v>16</v>
      </c>
      <c r="E11984" t="s">
        <v>161</v>
      </c>
      <c r="F11984" t="s">
        <v>9</v>
      </c>
      <c r="G11984">
        <v>529.07329023605541</v>
      </c>
      <c r="H11984" s="4" t="str">
        <f t="shared" si="187"/>
        <v>Sleeping Bags</v>
      </c>
      <c r="K11984"/>
      <c r="L11984"/>
    </row>
    <row r="11985" spans="1:12" x14ac:dyDescent="0.15">
      <c r="A11985" s="5">
        <v>2016</v>
      </c>
      <c r="B11985" t="s">
        <v>120</v>
      </c>
      <c r="C11985" t="s">
        <v>143</v>
      </c>
      <c r="D11985" t="s">
        <v>16</v>
      </c>
      <c r="E11985" t="s">
        <v>161</v>
      </c>
      <c r="F11985" t="s">
        <v>8</v>
      </c>
      <c r="G11985">
        <v>541.34374853620955</v>
      </c>
      <c r="H11985" s="4" t="str">
        <f t="shared" si="187"/>
        <v>Sleeping Bags</v>
      </c>
      <c r="K11985"/>
      <c r="L11985"/>
    </row>
    <row r="11986" spans="1:12" x14ac:dyDescent="0.15">
      <c r="A11986" s="5">
        <v>2016</v>
      </c>
      <c r="B11986" t="s">
        <v>120</v>
      </c>
      <c r="C11986" t="s">
        <v>143</v>
      </c>
      <c r="D11986" t="s">
        <v>16</v>
      </c>
      <c r="E11986" t="s">
        <v>161</v>
      </c>
      <c r="F11986" t="s">
        <v>7</v>
      </c>
      <c r="G11986">
        <v>379.99902040677966</v>
      </c>
      <c r="H11986" s="4" t="str">
        <f t="shared" si="187"/>
        <v>Sleeping Bags</v>
      </c>
      <c r="K11986"/>
      <c r="L11986"/>
    </row>
    <row r="11987" spans="1:12" x14ac:dyDescent="0.15">
      <c r="A11987" s="5">
        <v>2016</v>
      </c>
      <c r="B11987" t="s">
        <v>120</v>
      </c>
      <c r="C11987" t="s">
        <v>143</v>
      </c>
      <c r="D11987" t="s">
        <v>16</v>
      </c>
      <c r="E11987" t="s">
        <v>161</v>
      </c>
      <c r="F11987" t="s">
        <v>6</v>
      </c>
      <c r="G11987">
        <v>312.22000696825887</v>
      </c>
      <c r="H11987" s="4" t="str">
        <f t="shared" si="187"/>
        <v>Sleeping Bags</v>
      </c>
      <c r="K11987"/>
      <c r="L11987"/>
    </row>
    <row r="11988" spans="1:12" x14ac:dyDescent="0.15">
      <c r="A11988" s="5">
        <v>2016</v>
      </c>
      <c r="B11988" t="s">
        <v>120</v>
      </c>
      <c r="C11988" t="s">
        <v>143</v>
      </c>
      <c r="D11988" t="s">
        <v>16</v>
      </c>
      <c r="E11988" t="s">
        <v>161</v>
      </c>
      <c r="F11988" t="s">
        <v>5</v>
      </c>
      <c r="G11988">
        <v>272.33754734052388</v>
      </c>
      <c r="H11988" s="4" t="str">
        <f t="shared" si="187"/>
        <v>Sleeping Bags</v>
      </c>
      <c r="K11988"/>
      <c r="L11988"/>
    </row>
    <row r="11989" spans="1:12" x14ac:dyDescent="0.15">
      <c r="A11989" s="5">
        <v>2016</v>
      </c>
      <c r="B11989" t="s">
        <v>120</v>
      </c>
      <c r="C11989" t="s">
        <v>143</v>
      </c>
      <c r="D11989" t="s">
        <v>16</v>
      </c>
      <c r="E11989" t="s">
        <v>161</v>
      </c>
      <c r="F11989" t="s">
        <v>0</v>
      </c>
      <c r="G11989">
        <v>292.27877715439138</v>
      </c>
      <c r="H11989" s="4" t="str">
        <f t="shared" si="187"/>
        <v>Sleeping Bags</v>
      </c>
      <c r="K11989"/>
      <c r="L11989"/>
    </row>
    <row r="11990" spans="1:12" x14ac:dyDescent="0.15">
      <c r="A11990" s="5">
        <v>2016</v>
      </c>
      <c r="B11990" t="s">
        <v>120</v>
      </c>
      <c r="C11990" t="s">
        <v>143</v>
      </c>
      <c r="D11990" t="s">
        <v>2</v>
      </c>
      <c r="E11990" t="s">
        <v>161</v>
      </c>
      <c r="F11990" t="s">
        <v>15</v>
      </c>
      <c r="G11990">
        <v>200.32347039753463</v>
      </c>
      <c r="H11990" s="4" t="str">
        <f t="shared" si="187"/>
        <v>Sleeping Bags</v>
      </c>
      <c r="K11990"/>
      <c r="L11990"/>
    </row>
    <row r="11991" spans="1:12" x14ac:dyDescent="0.15">
      <c r="A11991" s="5">
        <v>2016</v>
      </c>
      <c r="B11991" t="s">
        <v>120</v>
      </c>
      <c r="C11991" t="s">
        <v>143</v>
      </c>
      <c r="D11991" t="s">
        <v>2</v>
      </c>
      <c r="E11991" t="s">
        <v>161</v>
      </c>
      <c r="F11991" t="s">
        <v>14</v>
      </c>
      <c r="G11991">
        <v>200.25581902496143</v>
      </c>
      <c r="H11991" s="4" t="str">
        <f t="shared" si="187"/>
        <v>Sleeping Bags</v>
      </c>
      <c r="K11991"/>
      <c r="L11991"/>
    </row>
    <row r="11992" spans="1:12" x14ac:dyDescent="0.15">
      <c r="A11992" s="5">
        <v>2016</v>
      </c>
      <c r="B11992" t="s">
        <v>120</v>
      </c>
      <c r="C11992" t="s">
        <v>143</v>
      </c>
      <c r="D11992" t="s">
        <v>2</v>
      </c>
      <c r="E11992" t="s">
        <v>161</v>
      </c>
      <c r="F11992" t="s">
        <v>13</v>
      </c>
      <c r="G11992">
        <v>203.60800917103236</v>
      </c>
      <c r="H11992" s="4" t="str">
        <f t="shared" si="187"/>
        <v>Sleeping Bags</v>
      </c>
      <c r="K11992"/>
      <c r="L11992"/>
    </row>
    <row r="11993" spans="1:12" x14ac:dyDescent="0.15">
      <c r="A11993" s="5">
        <v>2016</v>
      </c>
      <c r="B11993" t="s">
        <v>120</v>
      </c>
      <c r="C11993" t="s">
        <v>143</v>
      </c>
      <c r="D11993" t="s">
        <v>2</v>
      </c>
      <c r="E11993" t="s">
        <v>161</v>
      </c>
      <c r="F11993" t="s">
        <v>12</v>
      </c>
      <c r="G11993">
        <v>220.31940634822806</v>
      </c>
      <c r="H11993" s="4" t="str">
        <f t="shared" si="187"/>
        <v>Sleeping Bags</v>
      </c>
      <c r="K11993"/>
      <c r="L11993"/>
    </row>
    <row r="11994" spans="1:12" x14ac:dyDescent="0.15">
      <c r="A11994" s="5">
        <v>2016</v>
      </c>
      <c r="B11994" t="s">
        <v>120</v>
      </c>
      <c r="C11994" t="s">
        <v>143</v>
      </c>
      <c r="D11994" t="s">
        <v>2</v>
      </c>
      <c r="E11994" t="s">
        <v>161</v>
      </c>
      <c r="F11994" t="s">
        <v>11</v>
      </c>
      <c r="G11994">
        <v>264.07303928505394</v>
      </c>
      <c r="H11994" s="4" t="str">
        <f t="shared" si="187"/>
        <v>Sleeping Bags</v>
      </c>
      <c r="K11994"/>
      <c r="L11994"/>
    </row>
    <row r="11995" spans="1:12" x14ac:dyDescent="0.15">
      <c r="A11995" s="5">
        <v>2016</v>
      </c>
      <c r="B11995" t="s">
        <v>120</v>
      </c>
      <c r="C11995" t="s">
        <v>143</v>
      </c>
      <c r="D11995" t="s">
        <v>2</v>
      </c>
      <c r="E11995" t="s">
        <v>161</v>
      </c>
      <c r="F11995" t="s">
        <v>10</v>
      </c>
      <c r="G11995">
        <v>276.78029391679502</v>
      </c>
      <c r="H11995" s="4" t="str">
        <f t="shared" si="187"/>
        <v>Sleeping Bags</v>
      </c>
      <c r="K11995"/>
      <c r="L11995"/>
    </row>
    <row r="11996" spans="1:12" x14ac:dyDescent="0.15">
      <c r="A11996" s="5">
        <v>2016</v>
      </c>
      <c r="B11996" t="s">
        <v>120</v>
      </c>
      <c r="C11996" t="s">
        <v>143</v>
      </c>
      <c r="D11996" t="s">
        <v>2</v>
      </c>
      <c r="E11996" t="s">
        <v>161</v>
      </c>
      <c r="F11996" t="s">
        <v>9</v>
      </c>
      <c r="G11996">
        <v>329.86292186132522</v>
      </c>
      <c r="H11996" s="4" t="str">
        <f t="shared" si="187"/>
        <v>Sleeping Bags</v>
      </c>
      <c r="K11996"/>
      <c r="L11996"/>
    </row>
    <row r="11997" spans="1:12" x14ac:dyDescent="0.15">
      <c r="A11997" s="5">
        <v>2016</v>
      </c>
      <c r="B11997" t="s">
        <v>120</v>
      </c>
      <c r="C11997" t="s">
        <v>143</v>
      </c>
      <c r="D11997" t="s">
        <v>2</v>
      </c>
      <c r="E11997" t="s">
        <v>161</v>
      </c>
      <c r="F11997" t="s">
        <v>8</v>
      </c>
      <c r="G11997">
        <v>325.82538453004622</v>
      </c>
      <c r="H11997" s="4" t="str">
        <f t="shared" si="187"/>
        <v>Sleeping Bags</v>
      </c>
      <c r="K11997"/>
      <c r="L11997"/>
    </row>
    <row r="11998" spans="1:12" x14ac:dyDescent="0.15">
      <c r="A11998" s="5">
        <v>2016</v>
      </c>
      <c r="B11998" t="s">
        <v>120</v>
      </c>
      <c r="C11998" t="s">
        <v>143</v>
      </c>
      <c r="D11998" t="s">
        <v>2</v>
      </c>
      <c r="E11998" t="s">
        <v>161</v>
      </c>
      <c r="F11998" t="s">
        <v>7</v>
      </c>
      <c r="G11998">
        <v>234.38830644067801</v>
      </c>
      <c r="H11998" s="4" t="str">
        <f t="shared" si="187"/>
        <v>Sleeping Bags</v>
      </c>
      <c r="K11998"/>
      <c r="L11998"/>
    </row>
    <row r="11999" spans="1:12" x14ac:dyDescent="0.15">
      <c r="A11999" s="5">
        <v>2016</v>
      </c>
      <c r="B11999" t="s">
        <v>120</v>
      </c>
      <c r="C11999" t="s">
        <v>143</v>
      </c>
      <c r="D11999" t="s">
        <v>2</v>
      </c>
      <c r="E11999" t="s">
        <v>161</v>
      </c>
      <c r="F11999" t="s">
        <v>6</v>
      </c>
      <c r="G11999">
        <v>186.53681010785823</v>
      </c>
      <c r="H11999" s="4" t="str">
        <f t="shared" si="187"/>
        <v>Sleeping Bags</v>
      </c>
      <c r="K11999"/>
      <c r="L11999"/>
    </row>
    <row r="12000" spans="1:12" x14ac:dyDescent="0.15">
      <c r="A12000" s="5">
        <v>2016</v>
      </c>
      <c r="B12000" t="s">
        <v>120</v>
      </c>
      <c r="C12000" t="s">
        <v>143</v>
      </c>
      <c r="D12000" t="s">
        <v>2</v>
      </c>
      <c r="E12000" t="s">
        <v>161</v>
      </c>
      <c r="F12000" t="s">
        <v>5</v>
      </c>
      <c r="G12000">
        <v>178.99605201848996</v>
      </c>
      <c r="H12000" s="4" t="str">
        <f t="shared" si="187"/>
        <v>Sleeping Bags</v>
      </c>
      <c r="K12000"/>
      <c r="L12000"/>
    </row>
    <row r="12001" spans="1:12" x14ac:dyDescent="0.15">
      <c r="A12001" s="5">
        <v>2016</v>
      </c>
      <c r="B12001" t="s">
        <v>120</v>
      </c>
      <c r="C12001" t="s">
        <v>143</v>
      </c>
      <c r="D12001" t="s">
        <v>2</v>
      </c>
      <c r="E12001" t="s">
        <v>161</v>
      </c>
      <c r="F12001" t="s">
        <v>0</v>
      </c>
      <c r="G12001">
        <v>178.44449942681049</v>
      </c>
      <c r="H12001" s="4" t="str">
        <f t="shared" si="187"/>
        <v>Sleeping Bags</v>
      </c>
      <c r="K12001"/>
      <c r="L12001"/>
    </row>
    <row r="12002" spans="1:12" x14ac:dyDescent="0.15">
      <c r="A12002" s="5">
        <v>2016</v>
      </c>
      <c r="B12002" t="s">
        <v>120</v>
      </c>
      <c r="C12002" t="s">
        <v>143</v>
      </c>
      <c r="D12002" t="s">
        <v>162</v>
      </c>
      <c r="E12002" t="s">
        <v>161</v>
      </c>
      <c r="F12002" t="s">
        <v>15</v>
      </c>
      <c r="G12002">
        <v>36.50506975539291</v>
      </c>
      <c r="H12002" s="4" t="str">
        <f t="shared" si="187"/>
        <v>Sleeping Bags</v>
      </c>
      <c r="K12002"/>
      <c r="L12002"/>
    </row>
    <row r="12003" spans="1:12" x14ac:dyDescent="0.15">
      <c r="A12003" s="5">
        <v>2016</v>
      </c>
      <c r="B12003" t="s">
        <v>120</v>
      </c>
      <c r="C12003" t="s">
        <v>143</v>
      </c>
      <c r="D12003" t="s">
        <v>162</v>
      </c>
      <c r="E12003" t="s">
        <v>161</v>
      </c>
      <c r="F12003" t="s">
        <v>14</v>
      </c>
      <c r="G12003">
        <v>37.324055627272728</v>
      </c>
      <c r="H12003" s="4" t="str">
        <f t="shared" si="187"/>
        <v>Sleeping Bags</v>
      </c>
      <c r="K12003"/>
      <c r="L12003"/>
    </row>
    <row r="12004" spans="1:12" x14ac:dyDescent="0.15">
      <c r="A12004" s="5">
        <v>2016</v>
      </c>
      <c r="B12004" t="s">
        <v>120</v>
      </c>
      <c r="C12004" t="s">
        <v>143</v>
      </c>
      <c r="D12004" t="s">
        <v>162</v>
      </c>
      <c r="E12004" t="s">
        <v>161</v>
      </c>
      <c r="F12004" t="s">
        <v>13</v>
      </c>
      <c r="G12004">
        <v>37.862720023998449</v>
      </c>
      <c r="H12004" s="4" t="str">
        <f t="shared" si="187"/>
        <v>Sleeping Bags</v>
      </c>
      <c r="K12004"/>
      <c r="L12004"/>
    </row>
    <row r="12005" spans="1:12" x14ac:dyDescent="0.15">
      <c r="A12005" s="5">
        <v>2016</v>
      </c>
      <c r="B12005" t="s">
        <v>120</v>
      </c>
      <c r="C12005" t="s">
        <v>143</v>
      </c>
      <c r="D12005" t="s">
        <v>162</v>
      </c>
      <c r="E12005" t="s">
        <v>161</v>
      </c>
      <c r="F12005" t="s">
        <v>12</v>
      </c>
      <c r="G12005">
        <v>41.919556036209556</v>
      </c>
      <c r="H12005" s="4" t="str">
        <f t="shared" si="187"/>
        <v>Sleeping Bags</v>
      </c>
      <c r="K12005"/>
      <c r="L12005"/>
    </row>
    <row r="12006" spans="1:12" x14ac:dyDescent="0.15">
      <c r="A12006" s="5">
        <v>2016</v>
      </c>
      <c r="B12006" t="s">
        <v>120</v>
      </c>
      <c r="C12006" t="s">
        <v>143</v>
      </c>
      <c r="D12006" t="s">
        <v>162</v>
      </c>
      <c r="E12006" t="s">
        <v>161</v>
      </c>
      <c r="F12006" t="s">
        <v>11</v>
      </c>
      <c r="G12006">
        <v>50.683135155624036</v>
      </c>
      <c r="H12006" s="4" t="str">
        <f t="shared" si="187"/>
        <v>Sleeping Bags</v>
      </c>
      <c r="K12006"/>
      <c r="L12006"/>
    </row>
    <row r="12007" spans="1:12" x14ac:dyDescent="0.15">
      <c r="A12007" s="5">
        <v>2016</v>
      </c>
      <c r="B12007" t="s">
        <v>120</v>
      </c>
      <c r="C12007" t="s">
        <v>143</v>
      </c>
      <c r="D12007" t="s">
        <v>162</v>
      </c>
      <c r="E12007" t="s">
        <v>161</v>
      </c>
      <c r="F12007" t="s">
        <v>10</v>
      </c>
      <c r="G12007">
        <v>55.893866323574734</v>
      </c>
      <c r="H12007" s="4" t="str">
        <f t="shared" si="187"/>
        <v>Sleeping Bags</v>
      </c>
      <c r="K12007"/>
      <c r="L12007"/>
    </row>
    <row r="12008" spans="1:12" x14ac:dyDescent="0.15">
      <c r="A12008" s="5">
        <v>2016</v>
      </c>
      <c r="B12008" t="s">
        <v>120</v>
      </c>
      <c r="C12008" t="s">
        <v>143</v>
      </c>
      <c r="D12008" t="s">
        <v>162</v>
      </c>
      <c r="E12008" t="s">
        <v>161</v>
      </c>
      <c r="F12008" t="s">
        <v>9</v>
      </c>
      <c r="G12008">
        <v>64.864153528505383</v>
      </c>
      <c r="H12008" s="4" t="str">
        <f t="shared" si="187"/>
        <v>Sleeping Bags</v>
      </c>
      <c r="K12008"/>
      <c r="L12008"/>
    </row>
    <row r="12009" spans="1:12" x14ac:dyDescent="0.15">
      <c r="A12009" s="5">
        <v>2016</v>
      </c>
      <c r="B12009" t="s">
        <v>120</v>
      </c>
      <c r="C12009" t="s">
        <v>143</v>
      </c>
      <c r="D12009" t="s">
        <v>162</v>
      </c>
      <c r="E12009" t="s">
        <v>161</v>
      </c>
      <c r="F12009" t="s">
        <v>8</v>
      </c>
      <c r="G12009">
        <v>62.145309424114025</v>
      </c>
      <c r="H12009" s="4" t="str">
        <f t="shared" si="187"/>
        <v>Sleeping Bags</v>
      </c>
      <c r="K12009"/>
      <c r="L12009"/>
    </row>
    <row r="12010" spans="1:12" x14ac:dyDescent="0.15">
      <c r="A12010" s="5">
        <v>2016</v>
      </c>
      <c r="B12010" t="s">
        <v>120</v>
      </c>
      <c r="C12010" t="s">
        <v>143</v>
      </c>
      <c r="D12010" t="s">
        <v>162</v>
      </c>
      <c r="E12010" t="s">
        <v>161</v>
      </c>
      <c r="F12010" t="s">
        <v>7</v>
      </c>
      <c r="G12010">
        <v>46.770446394067797</v>
      </c>
      <c r="H12010" s="4" t="str">
        <f t="shared" si="187"/>
        <v>Sleeping Bags</v>
      </c>
      <c r="K12010"/>
      <c r="L12010"/>
    </row>
    <row r="12011" spans="1:12" x14ac:dyDescent="0.15">
      <c r="A12011" s="5">
        <v>2016</v>
      </c>
      <c r="B12011" t="s">
        <v>120</v>
      </c>
      <c r="C12011" t="s">
        <v>143</v>
      </c>
      <c r="D12011" t="s">
        <v>162</v>
      </c>
      <c r="E12011" t="s">
        <v>161</v>
      </c>
      <c r="F12011" t="s">
        <v>6</v>
      </c>
      <c r="G12011">
        <v>37.477019610554699</v>
      </c>
      <c r="H12011" s="4" t="str">
        <f t="shared" si="187"/>
        <v>Sleeping Bags</v>
      </c>
      <c r="K12011"/>
      <c r="L12011"/>
    </row>
    <row r="12012" spans="1:12" x14ac:dyDescent="0.15">
      <c r="A12012" s="5">
        <v>2016</v>
      </c>
      <c r="B12012" t="s">
        <v>120</v>
      </c>
      <c r="C12012" t="s">
        <v>143</v>
      </c>
      <c r="D12012" t="s">
        <v>162</v>
      </c>
      <c r="E12012" t="s">
        <v>161</v>
      </c>
      <c r="F12012" t="s">
        <v>5</v>
      </c>
      <c r="G12012">
        <v>34.662836674884439</v>
      </c>
      <c r="H12012" s="4" t="str">
        <f t="shared" si="187"/>
        <v>Sleeping Bags</v>
      </c>
      <c r="K12012"/>
      <c r="L12012"/>
    </row>
    <row r="12013" spans="1:12" x14ac:dyDescent="0.15">
      <c r="A12013" s="5">
        <v>2016</v>
      </c>
      <c r="B12013" t="s">
        <v>120</v>
      </c>
      <c r="C12013" t="s">
        <v>143</v>
      </c>
      <c r="D12013" t="s">
        <v>162</v>
      </c>
      <c r="E12013" t="s">
        <v>161</v>
      </c>
      <c r="F12013" t="s">
        <v>0</v>
      </c>
      <c r="G12013">
        <v>36.958351057203394</v>
      </c>
      <c r="H12013" s="4" t="str">
        <f t="shared" si="187"/>
        <v>Sleeping Bags</v>
      </c>
      <c r="K12013"/>
      <c r="L12013"/>
    </row>
    <row r="12014" spans="1:12" x14ac:dyDescent="0.15">
      <c r="A12014" s="5">
        <v>2016</v>
      </c>
      <c r="B12014" t="s">
        <v>120</v>
      </c>
      <c r="C12014" t="s">
        <v>142</v>
      </c>
      <c r="D12014" t="s">
        <v>16</v>
      </c>
      <c r="E12014" t="s">
        <v>161</v>
      </c>
      <c r="F12014" t="s">
        <v>15</v>
      </c>
      <c r="G12014">
        <v>94.655990584899854</v>
      </c>
      <c r="H12014" s="4" t="str">
        <f t="shared" si="187"/>
        <v>Sleeping Bags</v>
      </c>
      <c r="K12014"/>
      <c r="L12014"/>
    </row>
    <row r="12015" spans="1:12" x14ac:dyDescent="0.15">
      <c r="A12015" s="5">
        <v>2016</v>
      </c>
      <c r="B12015" t="s">
        <v>120</v>
      </c>
      <c r="C12015" t="s">
        <v>142</v>
      </c>
      <c r="D12015" t="s">
        <v>16</v>
      </c>
      <c r="E12015" t="s">
        <v>161</v>
      </c>
      <c r="F12015" t="s">
        <v>14</v>
      </c>
      <c r="G12015">
        <v>99.700147326040053</v>
      </c>
      <c r="H12015" s="4" t="str">
        <f t="shared" si="187"/>
        <v>Sleeping Bags</v>
      </c>
      <c r="K12015"/>
      <c r="L12015"/>
    </row>
    <row r="12016" spans="1:12" x14ac:dyDescent="0.15">
      <c r="A12016" s="5">
        <v>2016</v>
      </c>
      <c r="B12016" t="s">
        <v>120</v>
      </c>
      <c r="C12016" t="s">
        <v>142</v>
      </c>
      <c r="D12016" t="s">
        <v>16</v>
      </c>
      <c r="E12016" t="s">
        <v>161</v>
      </c>
      <c r="F12016" t="s">
        <v>13</v>
      </c>
      <c r="G12016">
        <v>100.41386895671802</v>
      </c>
      <c r="H12016" s="4" t="str">
        <f t="shared" si="187"/>
        <v>Sleeping Bags</v>
      </c>
      <c r="K12016"/>
      <c r="L12016"/>
    </row>
    <row r="12017" spans="1:12" x14ac:dyDescent="0.15">
      <c r="A12017" s="5">
        <v>2016</v>
      </c>
      <c r="B12017" t="s">
        <v>120</v>
      </c>
      <c r="C12017" t="s">
        <v>142</v>
      </c>
      <c r="D12017" t="s">
        <v>16</v>
      </c>
      <c r="E12017" t="s">
        <v>161</v>
      </c>
      <c r="F12017" t="s">
        <v>12</v>
      </c>
      <c r="G12017">
        <v>109.39979525731894</v>
      </c>
      <c r="H12017" s="4" t="str">
        <f t="shared" si="187"/>
        <v>Sleeping Bags</v>
      </c>
      <c r="K12017"/>
      <c r="L12017"/>
    </row>
    <row r="12018" spans="1:12" x14ac:dyDescent="0.15">
      <c r="A12018" s="5">
        <v>2016</v>
      </c>
      <c r="B12018" t="s">
        <v>120</v>
      </c>
      <c r="C12018" t="s">
        <v>142</v>
      </c>
      <c r="D12018" t="s">
        <v>16</v>
      </c>
      <c r="E12018" t="s">
        <v>161</v>
      </c>
      <c r="F12018" t="s">
        <v>11</v>
      </c>
      <c r="G12018">
        <v>128.7948434089368</v>
      </c>
      <c r="H12018" s="4" t="str">
        <f t="shared" si="187"/>
        <v>Sleeping Bags</v>
      </c>
      <c r="K12018"/>
      <c r="L12018"/>
    </row>
    <row r="12019" spans="1:12" x14ac:dyDescent="0.15">
      <c r="A12019" s="5">
        <v>2016</v>
      </c>
      <c r="B12019" t="s">
        <v>120</v>
      </c>
      <c r="C12019" t="s">
        <v>142</v>
      </c>
      <c r="D12019" t="s">
        <v>16</v>
      </c>
      <c r="E12019" t="s">
        <v>161</v>
      </c>
      <c r="F12019" t="s">
        <v>10</v>
      </c>
      <c r="G12019">
        <v>143.0480374677966</v>
      </c>
      <c r="H12019" s="4" t="str">
        <f t="shared" si="187"/>
        <v>Sleeping Bags</v>
      </c>
      <c r="K12019"/>
      <c r="L12019"/>
    </row>
    <row r="12020" spans="1:12" x14ac:dyDescent="0.15">
      <c r="A12020" s="5">
        <v>2016</v>
      </c>
      <c r="B12020" t="s">
        <v>120</v>
      </c>
      <c r="C12020" t="s">
        <v>142</v>
      </c>
      <c r="D12020" t="s">
        <v>16</v>
      </c>
      <c r="E12020" t="s">
        <v>161</v>
      </c>
      <c r="F12020" t="s">
        <v>9</v>
      </c>
      <c r="G12020">
        <v>164.52234012449924</v>
      </c>
      <c r="H12020" s="4" t="str">
        <f t="shared" si="187"/>
        <v>Sleeping Bags</v>
      </c>
      <c r="K12020"/>
      <c r="L12020"/>
    </row>
    <row r="12021" spans="1:12" x14ac:dyDescent="0.15">
      <c r="A12021" s="5">
        <v>2016</v>
      </c>
      <c r="B12021" t="s">
        <v>120</v>
      </c>
      <c r="C12021" t="s">
        <v>142</v>
      </c>
      <c r="D12021" t="s">
        <v>16</v>
      </c>
      <c r="E12021" t="s">
        <v>161</v>
      </c>
      <c r="F12021" t="s">
        <v>8</v>
      </c>
      <c r="G12021">
        <v>155.24321557627118</v>
      </c>
      <c r="H12021" s="4" t="str">
        <f t="shared" si="187"/>
        <v>Sleeping Bags</v>
      </c>
      <c r="K12021"/>
      <c r="L12021"/>
    </row>
    <row r="12022" spans="1:12" x14ac:dyDescent="0.15">
      <c r="A12022" s="5">
        <v>2016</v>
      </c>
      <c r="B12022" t="s">
        <v>120</v>
      </c>
      <c r="C12022" t="s">
        <v>142</v>
      </c>
      <c r="D12022" t="s">
        <v>16</v>
      </c>
      <c r="E12022" t="s">
        <v>161</v>
      </c>
      <c r="F12022" t="s">
        <v>7</v>
      </c>
      <c r="G12022">
        <v>117.30266146101694</v>
      </c>
      <c r="H12022" s="4" t="str">
        <f t="shared" si="187"/>
        <v>Sleeping Bags</v>
      </c>
      <c r="K12022"/>
      <c r="L12022"/>
    </row>
    <row r="12023" spans="1:12" x14ac:dyDescent="0.15">
      <c r="A12023" s="5">
        <v>2016</v>
      </c>
      <c r="B12023" t="s">
        <v>120</v>
      </c>
      <c r="C12023" t="s">
        <v>142</v>
      </c>
      <c r="D12023" t="s">
        <v>16</v>
      </c>
      <c r="E12023" t="s">
        <v>161</v>
      </c>
      <c r="F12023" t="s">
        <v>6</v>
      </c>
      <c r="G12023">
        <v>98.660520073497693</v>
      </c>
      <c r="H12023" s="4" t="str">
        <f t="shared" si="187"/>
        <v>Sleeping Bags</v>
      </c>
      <c r="K12023"/>
      <c r="L12023"/>
    </row>
    <row r="12024" spans="1:12" x14ac:dyDescent="0.15">
      <c r="A12024" s="5">
        <v>2016</v>
      </c>
      <c r="B12024" t="s">
        <v>120</v>
      </c>
      <c r="C12024" t="s">
        <v>142</v>
      </c>
      <c r="D12024" t="s">
        <v>16</v>
      </c>
      <c r="E12024" t="s">
        <v>161</v>
      </c>
      <c r="F12024" t="s">
        <v>5</v>
      </c>
      <c r="G12024">
        <v>84.792805782434513</v>
      </c>
      <c r="H12024" s="4" t="str">
        <f t="shared" si="187"/>
        <v>Sleeping Bags</v>
      </c>
      <c r="K12024"/>
      <c r="L12024"/>
    </row>
    <row r="12025" spans="1:12" x14ac:dyDescent="0.15">
      <c r="A12025" s="5">
        <v>2016</v>
      </c>
      <c r="B12025" t="s">
        <v>120</v>
      </c>
      <c r="C12025" t="s">
        <v>142</v>
      </c>
      <c r="D12025" t="s">
        <v>16</v>
      </c>
      <c r="E12025" t="s">
        <v>161</v>
      </c>
      <c r="F12025" t="s">
        <v>0</v>
      </c>
      <c r="G12025">
        <v>92.339926194915236</v>
      </c>
      <c r="H12025" s="4" t="str">
        <f t="shared" si="187"/>
        <v>Sleeping Bags</v>
      </c>
      <c r="K12025"/>
      <c r="L12025"/>
    </row>
    <row r="12026" spans="1:12" x14ac:dyDescent="0.15">
      <c r="A12026" s="5">
        <v>2016</v>
      </c>
      <c r="B12026" t="s">
        <v>120</v>
      </c>
      <c r="C12026" t="s">
        <v>142</v>
      </c>
      <c r="D12026" t="s">
        <v>2</v>
      </c>
      <c r="E12026" t="s">
        <v>161</v>
      </c>
      <c r="F12026" t="s">
        <v>15</v>
      </c>
      <c r="G12026">
        <v>179.98619639075494</v>
      </c>
      <c r="H12026" s="4" t="str">
        <f t="shared" si="187"/>
        <v>Sleeping Bags</v>
      </c>
      <c r="K12026"/>
      <c r="L12026"/>
    </row>
    <row r="12027" spans="1:12" x14ac:dyDescent="0.15">
      <c r="A12027" s="5">
        <v>2016</v>
      </c>
      <c r="B12027" t="s">
        <v>120</v>
      </c>
      <c r="C12027" t="s">
        <v>142</v>
      </c>
      <c r="D12027" t="s">
        <v>2</v>
      </c>
      <c r="E12027" t="s">
        <v>161</v>
      </c>
      <c r="F12027" t="s">
        <v>14</v>
      </c>
      <c r="G12027">
        <v>192.91182728579352</v>
      </c>
      <c r="H12027" s="4" t="str">
        <f t="shared" si="187"/>
        <v>Sleeping Bags</v>
      </c>
      <c r="K12027"/>
      <c r="L12027"/>
    </row>
    <row r="12028" spans="1:12" x14ac:dyDescent="0.15">
      <c r="A12028" s="5">
        <v>2016</v>
      </c>
      <c r="B12028" t="s">
        <v>120</v>
      </c>
      <c r="C12028" t="s">
        <v>142</v>
      </c>
      <c r="D12028" t="s">
        <v>2</v>
      </c>
      <c r="E12028" t="s">
        <v>161</v>
      </c>
      <c r="F12028" t="s">
        <v>13</v>
      </c>
      <c r="G12028">
        <v>177.64515903186438</v>
      </c>
      <c r="H12028" s="4" t="str">
        <f t="shared" si="187"/>
        <v>Sleeping Bags</v>
      </c>
      <c r="K12028"/>
      <c r="L12028"/>
    </row>
    <row r="12029" spans="1:12" x14ac:dyDescent="0.15">
      <c r="A12029" s="5">
        <v>2016</v>
      </c>
      <c r="B12029" t="s">
        <v>120</v>
      </c>
      <c r="C12029" t="s">
        <v>142</v>
      </c>
      <c r="D12029" t="s">
        <v>2</v>
      </c>
      <c r="E12029" t="s">
        <v>161</v>
      </c>
      <c r="F12029" t="s">
        <v>12</v>
      </c>
      <c r="G12029">
        <v>207.24102953466874</v>
      </c>
      <c r="H12029" s="4" t="str">
        <f t="shared" si="187"/>
        <v>Sleeping Bags</v>
      </c>
      <c r="K12029"/>
      <c r="L12029"/>
    </row>
    <row r="12030" spans="1:12" x14ac:dyDescent="0.15">
      <c r="A12030" s="5">
        <v>2016</v>
      </c>
      <c r="B12030" t="s">
        <v>120</v>
      </c>
      <c r="C12030" t="s">
        <v>142</v>
      </c>
      <c r="D12030" t="s">
        <v>2</v>
      </c>
      <c r="E12030" t="s">
        <v>161</v>
      </c>
      <c r="F12030" t="s">
        <v>11</v>
      </c>
      <c r="G12030">
        <v>244.39605347796606</v>
      </c>
      <c r="H12030" s="4" t="str">
        <f t="shared" si="187"/>
        <v>Sleeping Bags</v>
      </c>
      <c r="K12030"/>
      <c r="L12030"/>
    </row>
    <row r="12031" spans="1:12" x14ac:dyDescent="0.15">
      <c r="A12031" s="5">
        <v>2016</v>
      </c>
      <c r="B12031" t="s">
        <v>120</v>
      </c>
      <c r="C12031" t="s">
        <v>142</v>
      </c>
      <c r="D12031" t="s">
        <v>2</v>
      </c>
      <c r="E12031" t="s">
        <v>161</v>
      </c>
      <c r="F12031" t="s">
        <v>10</v>
      </c>
      <c r="G12031">
        <v>262.47633251032352</v>
      </c>
      <c r="H12031" s="4" t="str">
        <f t="shared" si="187"/>
        <v>Sleeping Bags</v>
      </c>
      <c r="K12031"/>
      <c r="L12031"/>
    </row>
    <row r="12032" spans="1:12" x14ac:dyDescent="0.15">
      <c r="A12032" s="5">
        <v>2016</v>
      </c>
      <c r="B12032" t="s">
        <v>120</v>
      </c>
      <c r="C12032" t="s">
        <v>142</v>
      </c>
      <c r="D12032" t="s">
        <v>2</v>
      </c>
      <c r="E12032" t="s">
        <v>161</v>
      </c>
      <c r="F12032" t="s">
        <v>9</v>
      </c>
      <c r="G12032">
        <v>313.50738949522338</v>
      </c>
      <c r="H12032" s="4" t="str">
        <f t="shared" si="187"/>
        <v>Sleeping Bags</v>
      </c>
      <c r="K12032"/>
      <c r="L12032"/>
    </row>
    <row r="12033" spans="1:12" x14ac:dyDescent="0.15">
      <c r="A12033" s="5">
        <v>2016</v>
      </c>
      <c r="B12033" t="s">
        <v>120</v>
      </c>
      <c r="C12033" t="s">
        <v>142</v>
      </c>
      <c r="D12033" t="s">
        <v>2</v>
      </c>
      <c r="E12033" t="s">
        <v>161</v>
      </c>
      <c r="F12033" t="s">
        <v>8</v>
      </c>
      <c r="G12033">
        <v>292.60945714021568</v>
      </c>
      <c r="H12033" s="4" t="str">
        <f t="shared" si="187"/>
        <v>Sleeping Bags</v>
      </c>
      <c r="K12033"/>
      <c r="L12033"/>
    </row>
    <row r="12034" spans="1:12" x14ac:dyDescent="0.15">
      <c r="A12034" s="5">
        <v>2016</v>
      </c>
      <c r="B12034" t="s">
        <v>120</v>
      </c>
      <c r="C12034" t="s">
        <v>142</v>
      </c>
      <c r="D12034" t="s">
        <v>2</v>
      </c>
      <c r="E12034" t="s">
        <v>161</v>
      </c>
      <c r="F12034" t="s">
        <v>7</v>
      </c>
      <c r="G12034">
        <v>224.96354340338985</v>
      </c>
      <c r="H12034" s="4" t="str">
        <f t="shared" si="187"/>
        <v>Sleeping Bags</v>
      </c>
      <c r="K12034"/>
      <c r="L12034"/>
    </row>
    <row r="12035" spans="1:12" x14ac:dyDescent="0.15">
      <c r="A12035" s="5">
        <v>2016</v>
      </c>
      <c r="B12035" t="s">
        <v>120</v>
      </c>
      <c r="C12035" t="s">
        <v>142</v>
      </c>
      <c r="D12035" t="s">
        <v>2</v>
      </c>
      <c r="E12035" t="s">
        <v>161</v>
      </c>
      <c r="F12035" t="s">
        <v>6</v>
      </c>
      <c r="G12035">
        <v>179.49502726779656</v>
      </c>
      <c r="H12035" s="4" t="str">
        <f t="shared" ref="H12035:H12098" si="188">VLOOKUP(C12035,$I$2:$J$145,2, FALSE)</f>
        <v>Sleeping Bags</v>
      </c>
      <c r="K12035"/>
      <c r="L12035"/>
    </row>
    <row r="12036" spans="1:12" x14ac:dyDescent="0.15">
      <c r="A12036" s="5">
        <v>2016</v>
      </c>
      <c r="B12036" t="s">
        <v>120</v>
      </c>
      <c r="C12036" t="s">
        <v>142</v>
      </c>
      <c r="D12036" t="s">
        <v>2</v>
      </c>
      <c r="E12036" t="s">
        <v>161</v>
      </c>
      <c r="F12036" t="s">
        <v>5</v>
      </c>
      <c r="G12036">
        <v>159.66432658736517</v>
      </c>
      <c r="H12036" s="4" t="str">
        <f t="shared" si="188"/>
        <v>Sleeping Bags</v>
      </c>
      <c r="K12036"/>
      <c r="L12036"/>
    </row>
    <row r="12037" spans="1:12" x14ac:dyDescent="0.15">
      <c r="A12037" s="5">
        <v>2016</v>
      </c>
      <c r="B12037" t="s">
        <v>120</v>
      </c>
      <c r="C12037" t="s">
        <v>142</v>
      </c>
      <c r="D12037" t="s">
        <v>2</v>
      </c>
      <c r="E12037" t="s">
        <v>161</v>
      </c>
      <c r="F12037" t="s">
        <v>0</v>
      </c>
      <c r="G12037">
        <v>174.88349494668719</v>
      </c>
      <c r="H12037" s="4" t="str">
        <f t="shared" si="188"/>
        <v>Sleeping Bags</v>
      </c>
      <c r="K12037"/>
      <c r="L12037"/>
    </row>
    <row r="12038" spans="1:12" x14ac:dyDescent="0.15">
      <c r="A12038" s="5">
        <v>2016</v>
      </c>
      <c r="B12038" t="s">
        <v>120</v>
      </c>
      <c r="C12038" t="s">
        <v>142</v>
      </c>
      <c r="D12038" t="s">
        <v>162</v>
      </c>
      <c r="E12038" t="s">
        <v>161</v>
      </c>
      <c r="F12038" t="s">
        <v>15</v>
      </c>
      <c r="G12038">
        <v>45.165880028967628</v>
      </c>
      <c r="H12038" s="4" t="str">
        <f t="shared" si="188"/>
        <v>Sleeping Bags</v>
      </c>
      <c r="K12038"/>
      <c r="L12038"/>
    </row>
    <row r="12039" spans="1:12" x14ac:dyDescent="0.15">
      <c r="A12039" s="5">
        <v>2016</v>
      </c>
      <c r="B12039" t="s">
        <v>120</v>
      </c>
      <c r="C12039" t="s">
        <v>142</v>
      </c>
      <c r="D12039" t="s">
        <v>162</v>
      </c>
      <c r="E12039" t="s">
        <v>161</v>
      </c>
      <c r="F12039" t="s">
        <v>14</v>
      </c>
      <c r="G12039">
        <v>47.419952535223409</v>
      </c>
      <c r="H12039" s="4" t="str">
        <f t="shared" si="188"/>
        <v>Sleeping Bags</v>
      </c>
      <c r="K12039"/>
      <c r="L12039"/>
    </row>
    <row r="12040" spans="1:12" x14ac:dyDescent="0.15">
      <c r="A12040" s="5">
        <v>2016</v>
      </c>
      <c r="B12040" t="s">
        <v>120</v>
      </c>
      <c r="C12040" t="s">
        <v>142</v>
      </c>
      <c r="D12040" t="s">
        <v>162</v>
      </c>
      <c r="E12040" t="s">
        <v>161</v>
      </c>
      <c r="F12040" t="s">
        <v>13</v>
      </c>
      <c r="G12040">
        <v>47.775896654268095</v>
      </c>
      <c r="H12040" s="4" t="str">
        <f t="shared" si="188"/>
        <v>Sleeping Bags</v>
      </c>
      <c r="K12040"/>
      <c r="L12040"/>
    </row>
    <row r="12041" spans="1:12" x14ac:dyDescent="0.15">
      <c r="A12041" s="5">
        <v>2016</v>
      </c>
      <c r="B12041" t="s">
        <v>120</v>
      </c>
      <c r="C12041" t="s">
        <v>142</v>
      </c>
      <c r="D12041" t="s">
        <v>162</v>
      </c>
      <c r="E12041" t="s">
        <v>161</v>
      </c>
      <c r="F12041" t="s">
        <v>12</v>
      </c>
      <c r="G12041">
        <v>51.996465177195681</v>
      </c>
      <c r="H12041" s="4" t="str">
        <f t="shared" si="188"/>
        <v>Sleeping Bags</v>
      </c>
      <c r="K12041"/>
      <c r="L12041"/>
    </row>
    <row r="12042" spans="1:12" x14ac:dyDescent="0.15">
      <c r="A12042" s="5">
        <v>2016</v>
      </c>
      <c r="B12042" t="s">
        <v>120</v>
      </c>
      <c r="C12042" t="s">
        <v>142</v>
      </c>
      <c r="D12042" t="s">
        <v>162</v>
      </c>
      <c r="E12042" t="s">
        <v>161</v>
      </c>
      <c r="F12042" t="s">
        <v>11</v>
      </c>
      <c r="G12042">
        <v>63.075315975346669</v>
      </c>
      <c r="H12042" s="4" t="str">
        <f t="shared" si="188"/>
        <v>Sleeping Bags</v>
      </c>
      <c r="K12042"/>
      <c r="L12042"/>
    </row>
    <row r="12043" spans="1:12" x14ac:dyDescent="0.15">
      <c r="A12043" s="5">
        <v>2016</v>
      </c>
      <c r="B12043" t="s">
        <v>120</v>
      </c>
      <c r="C12043" t="s">
        <v>142</v>
      </c>
      <c r="D12043" t="s">
        <v>162</v>
      </c>
      <c r="E12043" t="s">
        <v>161</v>
      </c>
      <c r="F12043" t="s">
        <v>10</v>
      </c>
      <c r="G12043">
        <v>66.015947748536192</v>
      </c>
      <c r="H12043" s="4" t="str">
        <f t="shared" si="188"/>
        <v>Sleeping Bags</v>
      </c>
      <c r="K12043"/>
      <c r="L12043"/>
    </row>
    <row r="12044" spans="1:12" x14ac:dyDescent="0.15">
      <c r="A12044" s="5">
        <v>2016</v>
      </c>
      <c r="B12044" t="s">
        <v>120</v>
      </c>
      <c r="C12044" t="s">
        <v>142</v>
      </c>
      <c r="D12044" t="s">
        <v>162</v>
      </c>
      <c r="E12044" t="s">
        <v>161</v>
      </c>
      <c r="F12044" t="s">
        <v>9</v>
      </c>
      <c r="G12044">
        <v>79.166420089984584</v>
      </c>
      <c r="H12044" s="4" t="str">
        <f t="shared" si="188"/>
        <v>Sleeping Bags</v>
      </c>
      <c r="K12044"/>
      <c r="L12044"/>
    </row>
    <row r="12045" spans="1:12" x14ac:dyDescent="0.15">
      <c r="A12045" s="5">
        <v>2016</v>
      </c>
      <c r="B12045" t="s">
        <v>120</v>
      </c>
      <c r="C12045" t="s">
        <v>142</v>
      </c>
      <c r="D12045" t="s">
        <v>162</v>
      </c>
      <c r="E12045" t="s">
        <v>161</v>
      </c>
      <c r="F12045" t="s">
        <v>8</v>
      </c>
      <c r="G12045">
        <v>79.407869022342055</v>
      </c>
      <c r="H12045" s="4" t="str">
        <f t="shared" si="188"/>
        <v>Sleeping Bags</v>
      </c>
      <c r="K12045"/>
      <c r="L12045"/>
    </row>
    <row r="12046" spans="1:12" x14ac:dyDescent="0.15">
      <c r="A12046" s="5">
        <v>2016</v>
      </c>
      <c r="B12046" t="s">
        <v>120</v>
      </c>
      <c r="C12046" t="s">
        <v>142</v>
      </c>
      <c r="D12046" t="s">
        <v>162</v>
      </c>
      <c r="E12046" t="s">
        <v>161</v>
      </c>
      <c r="F12046" t="s">
        <v>7</v>
      </c>
      <c r="G12046">
        <v>54.85163741355931</v>
      </c>
      <c r="H12046" s="4" t="str">
        <f t="shared" si="188"/>
        <v>Sleeping Bags</v>
      </c>
      <c r="K12046"/>
      <c r="L12046"/>
    </row>
    <row r="12047" spans="1:12" x14ac:dyDescent="0.15">
      <c r="A12047" s="5">
        <v>2016</v>
      </c>
      <c r="B12047" t="s">
        <v>120</v>
      </c>
      <c r="C12047" t="s">
        <v>142</v>
      </c>
      <c r="D12047" t="s">
        <v>162</v>
      </c>
      <c r="E12047" t="s">
        <v>161</v>
      </c>
      <c r="F12047" t="s">
        <v>6</v>
      </c>
      <c r="G12047">
        <v>44.86007903574729</v>
      </c>
      <c r="H12047" s="4" t="str">
        <f t="shared" si="188"/>
        <v>Sleeping Bags</v>
      </c>
      <c r="K12047"/>
      <c r="L12047"/>
    </row>
    <row r="12048" spans="1:12" x14ac:dyDescent="0.15">
      <c r="A12048" s="5">
        <v>2016</v>
      </c>
      <c r="B12048" t="s">
        <v>120</v>
      </c>
      <c r="C12048" t="s">
        <v>142</v>
      </c>
      <c r="D12048" t="s">
        <v>162</v>
      </c>
      <c r="E12048" t="s">
        <v>161</v>
      </c>
      <c r="F12048" t="s">
        <v>5</v>
      </c>
      <c r="G12048">
        <v>42.672108966409851</v>
      </c>
      <c r="H12048" s="4" t="str">
        <f t="shared" si="188"/>
        <v>Sleeping Bags</v>
      </c>
      <c r="K12048"/>
      <c r="L12048"/>
    </row>
    <row r="12049" spans="1:12" x14ac:dyDescent="0.15">
      <c r="A12049" s="5">
        <v>2016</v>
      </c>
      <c r="B12049" t="s">
        <v>120</v>
      </c>
      <c r="C12049" t="s">
        <v>142</v>
      </c>
      <c r="D12049" t="s">
        <v>162</v>
      </c>
      <c r="E12049" t="s">
        <v>161</v>
      </c>
      <c r="F12049" t="s">
        <v>0</v>
      </c>
      <c r="G12049">
        <v>44.599581893374413</v>
      </c>
      <c r="H12049" s="4" t="str">
        <f t="shared" si="188"/>
        <v>Sleeping Bags</v>
      </c>
      <c r="K12049"/>
      <c r="L12049"/>
    </row>
    <row r="12050" spans="1:12" x14ac:dyDescent="0.15">
      <c r="A12050" s="5">
        <v>2016</v>
      </c>
      <c r="B12050" t="s">
        <v>120</v>
      </c>
      <c r="C12050" t="s">
        <v>142</v>
      </c>
      <c r="D12050" t="s">
        <v>16</v>
      </c>
      <c r="E12050" t="s">
        <v>161</v>
      </c>
      <c r="F12050" t="s">
        <v>15</v>
      </c>
      <c r="G12050">
        <v>251.8657405516179</v>
      </c>
      <c r="H12050" s="4" t="str">
        <f t="shared" si="188"/>
        <v>Sleeping Bags</v>
      </c>
      <c r="K12050"/>
      <c r="L12050"/>
    </row>
    <row r="12051" spans="1:12" x14ac:dyDescent="0.15">
      <c r="A12051" s="5">
        <v>2016</v>
      </c>
      <c r="B12051" t="s">
        <v>120</v>
      </c>
      <c r="C12051" t="s">
        <v>142</v>
      </c>
      <c r="D12051" t="s">
        <v>16</v>
      </c>
      <c r="E12051" t="s">
        <v>161</v>
      </c>
      <c r="F12051" t="s">
        <v>14</v>
      </c>
      <c r="G12051">
        <v>266.59646318619411</v>
      </c>
      <c r="H12051" s="4" t="str">
        <f t="shared" si="188"/>
        <v>Sleeping Bags</v>
      </c>
      <c r="K12051"/>
      <c r="L12051"/>
    </row>
    <row r="12052" spans="1:12" x14ac:dyDescent="0.15">
      <c r="A12052" s="5">
        <v>2016</v>
      </c>
      <c r="B12052" t="s">
        <v>120</v>
      </c>
      <c r="C12052" t="s">
        <v>142</v>
      </c>
      <c r="D12052" t="s">
        <v>16</v>
      </c>
      <c r="E12052" t="s">
        <v>161</v>
      </c>
      <c r="F12052" t="s">
        <v>13</v>
      </c>
      <c r="G12052">
        <v>262.07450893380582</v>
      </c>
      <c r="H12052" s="4" t="str">
        <f t="shared" si="188"/>
        <v>Sleeping Bags</v>
      </c>
      <c r="K12052"/>
      <c r="L12052"/>
    </row>
    <row r="12053" spans="1:12" x14ac:dyDescent="0.15">
      <c r="A12053" s="5">
        <v>2016</v>
      </c>
      <c r="B12053" t="s">
        <v>120</v>
      </c>
      <c r="C12053" t="s">
        <v>142</v>
      </c>
      <c r="D12053" t="s">
        <v>16</v>
      </c>
      <c r="E12053" t="s">
        <v>161</v>
      </c>
      <c r="F12053" t="s">
        <v>12</v>
      </c>
      <c r="G12053">
        <v>289.47200209553165</v>
      </c>
      <c r="H12053" s="4" t="str">
        <f t="shared" si="188"/>
        <v>Sleeping Bags</v>
      </c>
      <c r="K12053"/>
      <c r="L12053"/>
    </row>
    <row r="12054" spans="1:12" x14ac:dyDescent="0.15">
      <c r="A12054" s="5">
        <v>2016</v>
      </c>
      <c r="B12054" t="s">
        <v>120</v>
      </c>
      <c r="C12054" t="s">
        <v>142</v>
      </c>
      <c r="D12054" t="s">
        <v>16</v>
      </c>
      <c r="E12054" t="s">
        <v>161</v>
      </c>
      <c r="F12054" t="s">
        <v>11</v>
      </c>
      <c r="G12054">
        <v>337.22651619845925</v>
      </c>
      <c r="H12054" s="4" t="str">
        <f t="shared" si="188"/>
        <v>Sleeping Bags</v>
      </c>
      <c r="K12054"/>
      <c r="L12054"/>
    </row>
    <row r="12055" spans="1:12" x14ac:dyDescent="0.15">
      <c r="A12055" s="5">
        <v>2016</v>
      </c>
      <c r="B12055" t="s">
        <v>120</v>
      </c>
      <c r="C12055" t="s">
        <v>142</v>
      </c>
      <c r="D12055" t="s">
        <v>16</v>
      </c>
      <c r="E12055" t="s">
        <v>161</v>
      </c>
      <c r="F12055" t="s">
        <v>10</v>
      </c>
      <c r="G12055">
        <v>359.8544143198767</v>
      </c>
      <c r="H12055" s="4" t="str">
        <f t="shared" si="188"/>
        <v>Sleeping Bags</v>
      </c>
      <c r="K12055"/>
      <c r="L12055"/>
    </row>
    <row r="12056" spans="1:12" x14ac:dyDescent="0.15">
      <c r="A12056" s="5">
        <v>2016</v>
      </c>
      <c r="B12056" t="s">
        <v>120</v>
      </c>
      <c r="C12056" t="s">
        <v>142</v>
      </c>
      <c r="D12056" t="s">
        <v>16</v>
      </c>
      <c r="E12056" t="s">
        <v>161</v>
      </c>
      <c r="F12056" t="s">
        <v>9</v>
      </c>
      <c r="G12056">
        <v>430.49339132449916</v>
      </c>
      <c r="H12056" s="4" t="str">
        <f t="shared" si="188"/>
        <v>Sleeping Bags</v>
      </c>
      <c r="K12056"/>
      <c r="L12056"/>
    </row>
    <row r="12057" spans="1:12" x14ac:dyDescent="0.15">
      <c r="A12057" s="5">
        <v>2016</v>
      </c>
      <c r="B12057" t="s">
        <v>120</v>
      </c>
      <c r="C12057" t="s">
        <v>142</v>
      </c>
      <c r="D12057" t="s">
        <v>16</v>
      </c>
      <c r="E12057" t="s">
        <v>161</v>
      </c>
      <c r="F12057" t="s">
        <v>8</v>
      </c>
      <c r="G12057">
        <v>427.26402159013873</v>
      </c>
      <c r="H12057" s="4" t="str">
        <f t="shared" si="188"/>
        <v>Sleeping Bags</v>
      </c>
      <c r="K12057"/>
      <c r="L12057"/>
    </row>
    <row r="12058" spans="1:12" x14ac:dyDescent="0.15">
      <c r="A12058" s="5">
        <v>2016</v>
      </c>
      <c r="B12058" t="s">
        <v>120</v>
      </c>
      <c r="C12058" t="s">
        <v>142</v>
      </c>
      <c r="D12058" t="s">
        <v>16</v>
      </c>
      <c r="E12058" t="s">
        <v>161</v>
      </c>
      <c r="F12058" t="s">
        <v>7</v>
      </c>
      <c r="G12058">
        <v>315.19819881355937</v>
      </c>
      <c r="H12058" s="4" t="str">
        <f t="shared" si="188"/>
        <v>Sleeping Bags</v>
      </c>
      <c r="K12058"/>
      <c r="L12058"/>
    </row>
    <row r="12059" spans="1:12" x14ac:dyDescent="0.15">
      <c r="A12059" s="5">
        <v>2016</v>
      </c>
      <c r="B12059" t="s">
        <v>120</v>
      </c>
      <c r="C12059" t="s">
        <v>142</v>
      </c>
      <c r="D12059" t="s">
        <v>16</v>
      </c>
      <c r="E12059" t="s">
        <v>161</v>
      </c>
      <c r="F12059" t="s">
        <v>6</v>
      </c>
      <c r="G12059">
        <v>257.76394175038519</v>
      </c>
      <c r="H12059" s="4" t="str">
        <f t="shared" si="188"/>
        <v>Sleeping Bags</v>
      </c>
      <c r="K12059"/>
      <c r="L12059"/>
    </row>
    <row r="12060" spans="1:12" x14ac:dyDescent="0.15">
      <c r="A12060" s="5">
        <v>2016</v>
      </c>
      <c r="B12060" t="s">
        <v>120</v>
      </c>
      <c r="C12060" t="s">
        <v>142</v>
      </c>
      <c r="D12060" t="s">
        <v>16</v>
      </c>
      <c r="E12060" t="s">
        <v>161</v>
      </c>
      <c r="F12060" t="s">
        <v>5</v>
      </c>
      <c r="G12060">
        <v>219.998721592604</v>
      </c>
      <c r="H12060" s="4" t="str">
        <f t="shared" si="188"/>
        <v>Sleeping Bags</v>
      </c>
      <c r="K12060"/>
      <c r="L12060"/>
    </row>
    <row r="12061" spans="1:12" x14ac:dyDescent="0.15">
      <c r="A12061" s="5">
        <v>2016</v>
      </c>
      <c r="B12061" t="s">
        <v>120</v>
      </c>
      <c r="C12061" t="s">
        <v>142</v>
      </c>
      <c r="D12061" t="s">
        <v>16</v>
      </c>
      <c r="E12061" t="s">
        <v>161</v>
      </c>
      <c r="F12061" t="s">
        <v>0</v>
      </c>
      <c r="G12061">
        <v>232.89528492295841</v>
      </c>
      <c r="H12061" s="4" t="str">
        <f t="shared" si="188"/>
        <v>Sleeping Bags</v>
      </c>
      <c r="K12061"/>
      <c r="L12061"/>
    </row>
    <row r="12062" spans="1:12" x14ac:dyDescent="0.15">
      <c r="A12062" s="5">
        <v>2016</v>
      </c>
      <c r="B12062" t="s">
        <v>120</v>
      </c>
      <c r="C12062" t="s">
        <v>141</v>
      </c>
      <c r="D12062" t="s">
        <v>164</v>
      </c>
      <c r="E12062" t="s">
        <v>161</v>
      </c>
      <c r="F12062" t="s">
        <v>15</v>
      </c>
      <c r="G12062">
        <v>85.46333328166412</v>
      </c>
      <c r="H12062" s="4" t="str">
        <f t="shared" si="188"/>
        <v>Sleeping Bags</v>
      </c>
      <c r="K12062"/>
      <c r="L12062"/>
    </row>
    <row r="12063" spans="1:12" x14ac:dyDescent="0.15">
      <c r="A12063" s="5">
        <v>2016</v>
      </c>
      <c r="B12063" t="s">
        <v>120</v>
      </c>
      <c r="C12063" t="s">
        <v>141</v>
      </c>
      <c r="D12063" t="s">
        <v>164</v>
      </c>
      <c r="E12063" t="s">
        <v>161</v>
      </c>
      <c r="F12063" t="s">
        <v>14</v>
      </c>
      <c r="G12063">
        <v>90.275471952912156</v>
      </c>
      <c r="H12063" s="4" t="str">
        <f t="shared" si="188"/>
        <v>Sleeping Bags</v>
      </c>
      <c r="K12063"/>
      <c r="L12063"/>
    </row>
    <row r="12064" spans="1:12" x14ac:dyDescent="0.15">
      <c r="A12064" s="5">
        <v>2016</v>
      </c>
      <c r="B12064" t="s">
        <v>120</v>
      </c>
      <c r="C12064" t="s">
        <v>141</v>
      </c>
      <c r="D12064" t="s">
        <v>164</v>
      </c>
      <c r="E12064" t="s">
        <v>161</v>
      </c>
      <c r="F12064" t="s">
        <v>13</v>
      </c>
      <c r="G12064">
        <v>89.251212480462229</v>
      </c>
      <c r="H12064" s="4" t="str">
        <f t="shared" si="188"/>
        <v>Sleeping Bags</v>
      </c>
      <c r="K12064"/>
      <c r="L12064"/>
    </row>
    <row r="12065" spans="1:12" x14ac:dyDescent="0.15">
      <c r="A12065" s="5">
        <v>2016</v>
      </c>
      <c r="B12065" t="s">
        <v>120</v>
      </c>
      <c r="C12065" t="s">
        <v>141</v>
      </c>
      <c r="D12065" t="s">
        <v>164</v>
      </c>
      <c r="E12065" t="s">
        <v>161</v>
      </c>
      <c r="F12065" t="s">
        <v>12</v>
      </c>
      <c r="G12065">
        <v>94.987613713405224</v>
      </c>
      <c r="H12065" s="4" t="str">
        <f t="shared" si="188"/>
        <v>Sleeping Bags</v>
      </c>
      <c r="K12065"/>
      <c r="L12065"/>
    </row>
    <row r="12066" spans="1:12" x14ac:dyDescent="0.15">
      <c r="A12066" s="5">
        <v>2016</v>
      </c>
      <c r="B12066" t="s">
        <v>120</v>
      </c>
      <c r="C12066" t="s">
        <v>141</v>
      </c>
      <c r="D12066" t="s">
        <v>164</v>
      </c>
      <c r="E12066" t="s">
        <v>161</v>
      </c>
      <c r="F12066" t="s">
        <v>11</v>
      </c>
      <c r="G12066">
        <v>112.37460019969181</v>
      </c>
      <c r="H12066" s="4" t="str">
        <f t="shared" si="188"/>
        <v>Sleeping Bags</v>
      </c>
      <c r="K12066"/>
      <c r="L12066"/>
    </row>
    <row r="12067" spans="1:12" x14ac:dyDescent="0.15">
      <c r="A12067" s="5">
        <v>2016</v>
      </c>
      <c r="B12067" t="s">
        <v>120</v>
      </c>
      <c r="C12067" t="s">
        <v>141</v>
      </c>
      <c r="D12067" t="s">
        <v>164</v>
      </c>
      <c r="E12067" t="s">
        <v>161</v>
      </c>
      <c r="F12067" t="s">
        <v>10</v>
      </c>
      <c r="G12067">
        <v>116.97181167334361</v>
      </c>
      <c r="H12067" s="4" t="str">
        <f t="shared" si="188"/>
        <v>Sleeping Bags</v>
      </c>
      <c r="K12067"/>
      <c r="L12067"/>
    </row>
    <row r="12068" spans="1:12" x14ac:dyDescent="0.15">
      <c r="A12068" s="5">
        <v>2016</v>
      </c>
      <c r="B12068" t="s">
        <v>120</v>
      </c>
      <c r="C12068" t="s">
        <v>141</v>
      </c>
      <c r="D12068" t="s">
        <v>164</v>
      </c>
      <c r="E12068" t="s">
        <v>161</v>
      </c>
      <c r="F12068" t="s">
        <v>9</v>
      </c>
      <c r="G12068">
        <v>146.40001406718025</v>
      </c>
      <c r="H12068" s="4" t="str">
        <f t="shared" si="188"/>
        <v>Sleeping Bags</v>
      </c>
      <c r="K12068"/>
      <c r="L12068"/>
    </row>
    <row r="12069" spans="1:12" x14ac:dyDescent="0.15">
      <c r="A12069" s="5">
        <v>2016</v>
      </c>
      <c r="B12069" t="s">
        <v>120</v>
      </c>
      <c r="C12069" t="s">
        <v>141</v>
      </c>
      <c r="D12069" t="s">
        <v>164</v>
      </c>
      <c r="E12069" t="s">
        <v>161</v>
      </c>
      <c r="F12069" t="s">
        <v>8</v>
      </c>
      <c r="G12069">
        <v>145.57206232973803</v>
      </c>
      <c r="H12069" s="4" t="str">
        <f t="shared" si="188"/>
        <v>Sleeping Bags</v>
      </c>
      <c r="K12069"/>
      <c r="L12069"/>
    </row>
    <row r="12070" spans="1:12" x14ac:dyDescent="0.15">
      <c r="A12070" s="5">
        <v>2016</v>
      </c>
      <c r="B12070" t="s">
        <v>120</v>
      </c>
      <c r="C12070" t="s">
        <v>141</v>
      </c>
      <c r="D12070" t="s">
        <v>164</v>
      </c>
      <c r="E12070" t="s">
        <v>161</v>
      </c>
      <c r="F12070" t="s">
        <v>7</v>
      </c>
      <c r="G12070">
        <v>100.83714944745762</v>
      </c>
      <c r="H12070" s="4" t="str">
        <f t="shared" si="188"/>
        <v>Sleeping Bags</v>
      </c>
      <c r="K12070"/>
      <c r="L12070"/>
    </row>
    <row r="12071" spans="1:12" x14ac:dyDescent="0.15">
      <c r="A12071" s="5">
        <v>2016</v>
      </c>
      <c r="B12071" t="s">
        <v>120</v>
      </c>
      <c r="C12071" t="s">
        <v>141</v>
      </c>
      <c r="D12071" t="s">
        <v>164</v>
      </c>
      <c r="E12071" t="s">
        <v>161</v>
      </c>
      <c r="F12071" t="s">
        <v>6</v>
      </c>
      <c r="G12071">
        <v>87.887644019722671</v>
      </c>
      <c r="H12071" s="4" t="str">
        <f t="shared" si="188"/>
        <v>Sleeping Bags</v>
      </c>
      <c r="K12071"/>
      <c r="L12071"/>
    </row>
    <row r="12072" spans="1:12" x14ac:dyDescent="0.15">
      <c r="A12072" s="5">
        <v>2016</v>
      </c>
      <c r="B12072" t="s">
        <v>120</v>
      </c>
      <c r="C12072" t="s">
        <v>141</v>
      </c>
      <c r="D12072" t="s">
        <v>164</v>
      </c>
      <c r="E12072" t="s">
        <v>161</v>
      </c>
      <c r="F12072" t="s">
        <v>5</v>
      </c>
      <c r="G12072">
        <v>73.69148523389832</v>
      </c>
      <c r="H12072" s="4" t="str">
        <f t="shared" si="188"/>
        <v>Sleeping Bags</v>
      </c>
      <c r="K12072"/>
      <c r="L12072"/>
    </row>
    <row r="12073" spans="1:12" x14ac:dyDescent="0.15">
      <c r="A12073" s="5">
        <v>2016</v>
      </c>
      <c r="B12073" t="s">
        <v>120</v>
      </c>
      <c r="C12073" t="s">
        <v>141</v>
      </c>
      <c r="D12073" t="s">
        <v>164</v>
      </c>
      <c r="E12073" t="s">
        <v>161</v>
      </c>
      <c r="F12073" t="s">
        <v>0</v>
      </c>
      <c r="G12073">
        <v>77.180507880893686</v>
      </c>
      <c r="H12073" s="4" t="str">
        <f t="shared" si="188"/>
        <v>Sleeping Bags</v>
      </c>
      <c r="K12073"/>
      <c r="L12073"/>
    </row>
    <row r="12074" spans="1:12" x14ac:dyDescent="0.15">
      <c r="A12074" s="5">
        <v>2016</v>
      </c>
      <c r="B12074" t="s">
        <v>120</v>
      </c>
      <c r="C12074" t="s">
        <v>141</v>
      </c>
      <c r="D12074" t="s">
        <v>16</v>
      </c>
      <c r="E12074" t="s">
        <v>161</v>
      </c>
      <c r="F12074" t="s">
        <v>15</v>
      </c>
      <c r="G12074">
        <v>142.84104137750381</v>
      </c>
      <c r="H12074" s="4" t="str">
        <f t="shared" si="188"/>
        <v>Sleeping Bags</v>
      </c>
      <c r="K12074"/>
      <c r="L12074"/>
    </row>
    <row r="12075" spans="1:12" x14ac:dyDescent="0.15">
      <c r="A12075" s="5">
        <v>2016</v>
      </c>
      <c r="B12075" t="s">
        <v>120</v>
      </c>
      <c r="C12075" t="s">
        <v>141</v>
      </c>
      <c r="D12075" t="s">
        <v>16</v>
      </c>
      <c r="E12075" t="s">
        <v>161</v>
      </c>
      <c r="F12075" t="s">
        <v>14</v>
      </c>
      <c r="G12075">
        <v>143.77832342973804</v>
      </c>
      <c r="H12075" s="4" t="str">
        <f t="shared" si="188"/>
        <v>Sleeping Bags</v>
      </c>
      <c r="K12075"/>
      <c r="L12075"/>
    </row>
    <row r="12076" spans="1:12" x14ac:dyDescent="0.15">
      <c r="A12076" s="5">
        <v>2016</v>
      </c>
      <c r="B12076" t="s">
        <v>120</v>
      </c>
      <c r="C12076" t="s">
        <v>141</v>
      </c>
      <c r="D12076" t="s">
        <v>16</v>
      </c>
      <c r="E12076" t="s">
        <v>161</v>
      </c>
      <c r="F12076" t="s">
        <v>13</v>
      </c>
      <c r="G12076">
        <v>140.49613266090137</v>
      </c>
      <c r="H12076" s="4" t="str">
        <f t="shared" si="188"/>
        <v>Sleeping Bags</v>
      </c>
      <c r="K12076"/>
      <c r="L12076"/>
    </row>
    <row r="12077" spans="1:12" x14ac:dyDescent="0.15">
      <c r="A12077" s="5">
        <v>2016</v>
      </c>
      <c r="B12077" t="s">
        <v>120</v>
      </c>
      <c r="C12077" t="s">
        <v>141</v>
      </c>
      <c r="D12077" t="s">
        <v>16</v>
      </c>
      <c r="E12077" t="s">
        <v>161</v>
      </c>
      <c r="F12077" t="s">
        <v>12</v>
      </c>
      <c r="G12077">
        <v>150.81382393682586</v>
      </c>
      <c r="H12077" s="4" t="str">
        <f t="shared" si="188"/>
        <v>Sleeping Bags</v>
      </c>
      <c r="K12077"/>
      <c r="L12077"/>
    </row>
    <row r="12078" spans="1:12" x14ac:dyDescent="0.15">
      <c r="A12078" s="5">
        <v>2016</v>
      </c>
      <c r="B12078" t="s">
        <v>120</v>
      </c>
      <c r="C12078" t="s">
        <v>141</v>
      </c>
      <c r="D12078" t="s">
        <v>16</v>
      </c>
      <c r="E12078" t="s">
        <v>161</v>
      </c>
      <c r="F12078" t="s">
        <v>11</v>
      </c>
      <c r="G12078">
        <v>182.68636959938362</v>
      </c>
      <c r="H12078" s="4" t="str">
        <f t="shared" si="188"/>
        <v>Sleeping Bags</v>
      </c>
      <c r="K12078"/>
      <c r="L12078"/>
    </row>
    <row r="12079" spans="1:12" x14ac:dyDescent="0.15">
      <c r="A12079" s="5">
        <v>2016</v>
      </c>
      <c r="B12079" t="s">
        <v>120</v>
      </c>
      <c r="C12079" t="s">
        <v>141</v>
      </c>
      <c r="D12079" t="s">
        <v>16</v>
      </c>
      <c r="E12079" t="s">
        <v>161</v>
      </c>
      <c r="F12079" t="s">
        <v>10</v>
      </c>
      <c r="G12079">
        <v>195.93717138212628</v>
      </c>
      <c r="H12079" s="4" t="str">
        <f t="shared" si="188"/>
        <v>Sleeping Bags</v>
      </c>
      <c r="K12079"/>
      <c r="L12079"/>
    </row>
    <row r="12080" spans="1:12" x14ac:dyDescent="0.15">
      <c r="A12080" s="5">
        <v>2016</v>
      </c>
      <c r="B12080" t="s">
        <v>120</v>
      </c>
      <c r="C12080" t="s">
        <v>141</v>
      </c>
      <c r="D12080" t="s">
        <v>16</v>
      </c>
      <c r="E12080" t="s">
        <v>161</v>
      </c>
      <c r="F12080" t="s">
        <v>9</v>
      </c>
      <c r="G12080">
        <v>239.39410195993833</v>
      </c>
      <c r="H12080" s="4" t="str">
        <f t="shared" si="188"/>
        <v>Sleeping Bags</v>
      </c>
      <c r="K12080"/>
      <c r="L12080"/>
    </row>
    <row r="12081" spans="1:12" x14ac:dyDescent="0.15">
      <c r="A12081" s="5">
        <v>2016</v>
      </c>
      <c r="B12081" t="s">
        <v>120</v>
      </c>
      <c r="C12081" t="s">
        <v>141</v>
      </c>
      <c r="D12081" t="s">
        <v>16</v>
      </c>
      <c r="E12081" t="s">
        <v>161</v>
      </c>
      <c r="F12081" t="s">
        <v>8</v>
      </c>
      <c r="G12081">
        <v>224.03704837442217</v>
      </c>
      <c r="H12081" s="4" t="str">
        <f t="shared" si="188"/>
        <v>Sleeping Bags</v>
      </c>
      <c r="K12081"/>
      <c r="L12081"/>
    </row>
    <row r="12082" spans="1:12" x14ac:dyDescent="0.15">
      <c r="A12082" s="5">
        <v>2016</v>
      </c>
      <c r="B12082" t="s">
        <v>120</v>
      </c>
      <c r="C12082" t="s">
        <v>141</v>
      </c>
      <c r="D12082" t="s">
        <v>16</v>
      </c>
      <c r="E12082" t="s">
        <v>161</v>
      </c>
      <c r="F12082" t="s">
        <v>7</v>
      </c>
      <c r="G12082">
        <v>172.67547867796608</v>
      </c>
      <c r="H12082" s="4" t="str">
        <f t="shared" si="188"/>
        <v>Sleeping Bags</v>
      </c>
      <c r="K12082"/>
      <c r="L12082"/>
    </row>
    <row r="12083" spans="1:12" x14ac:dyDescent="0.15">
      <c r="A12083" s="5">
        <v>2016</v>
      </c>
      <c r="B12083" t="s">
        <v>120</v>
      </c>
      <c r="C12083" t="s">
        <v>141</v>
      </c>
      <c r="D12083" t="s">
        <v>16</v>
      </c>
      <c r="E12083" t="s">
        <v>161</v>
      </c>
      <c r="F12083" t="s">
        <v>6</v>
      </c>
      <c r="G12083">
        <v>139.45400263289673</v>
      </c>
      <c r="H12083" s="4" t="str">
        <f t="shared" si="188"/>
        <v>Sleeping Bags</v>
      </c>
      <c r="K12083"/>
      <c r="L12083"/>
    </row>
    <row r="12084" spans="1:12" x14ac:dyDescent="0.15">
      <c r="A12084" s="5">
        <v>2016</v>
      </c>
      <c r="B12084" t="s">
        <v>120</v>
      </c>
      <c r="C12084" t="s">
        <v>141</v>
      </c>
      <c r="D12084" t="s">
        <v>16</v>
      </c>
      <c r="E12084" t="s">
        <v>161</v>
      </c>
      <c r="F12084" t="s">
        <v>5</v>
      </c>
      <c r="G12084">
        <v>128.49374968567022</v>
      </c>
      <c r="H12084" s="4" t="str">
        <f t="shared" si="188"/>
        <v>Sleeping Bags</v>
      </c>
      <c r="K12084"/>
      <c r="L12084"/>
    </row>
    <row r="12085" spans="1:12" x14ac:dyDescent="0.15">
      <c r="A12085" s="5">
        <v>2016</v>
      </c>
      <c r="B12085" t="s">
        <v>120</v>
      </c>
      <c r="C12085" t="s">
        <v>141</v>
      </c>
      <c r="D12085" t="s">
        <v>16</v>
      </c>
      <c r="E12085" t="s">
        <v>161</v>
      </c>
      <c r="F12085" t="s">
        <v>0</v>
      </c>
      <c r="G12085">
        <v>133.99710687769644</v>
      </c>
      <c r="H12085" s="4" t="str">
        <f t="shared" si="188"/>
        <v>Sleeping Bags</v>
      </c>
      <c r="K12085"/>
      <c r="L12085"/>
    </row>
    <row r="12086" spans="1:12" x14ac:dyDescent="0.15">
      <c r="A12086" s="5">
        <v>2016</v>
      </c>
      <c r="B12086" t="s">
        <v>120</v>
      </c>
      <c r="C12086" t="s">
        <v>141</v>
      </c>
      <c r="D12086" t="s">
        <v>2</v>
      </c>
      <c r="E12086" t="s">
        <v>161</v>
      </c>
      <c r="F12086" t="s">
        <v>15</v>
      </c>
      <c r="G12086">
        <v>25.734803247457627</v>
      </c>
      <c r="H12086" s="4" t="str">
        <f t="shared" si="188"/>
        <v>Sleeping Bags</v>
      </c>
      <c r="K12086"/>
      <c r="L12086"/>
    </row>
    <row r="12087" spans="1:12" x14ac:dyDescent="0.15">
      <c r="A12087" s="5">
        <v>2016</v>
      </c>
      <c r="B12087" t="s">
        <v>120</v>
      </c>
      <c r="C12087" t="s">
        <v>141</v>
      </c>
      <c r="D12087" t="s">
        <v>2</v>
      </c>
      <c r="E12087" t="s">
        <v>161</v>
      </c>
      <c r="F12087" t="s">
        <v>14</v>
      </c>
      <c r="G12087">
        <v>27.739269787118648</v>
      </c>
      <c r="H12087" s="4" t="str">
        <f t="shared" si="188"/>
        <v>Sleeping Bags</v>
      </c>
      <c r="K12087"/>
      <c r="L12087"/>
    </row>
    <row r="12088" spans="1:12" x14ac:dyDescent="0.15">
      <c r="A12088" s="5">
        <v>2016</v>
      </c>
      <c r="B12088" t="s">
        <v>120</v>
      </c>
      <c r="C12088" t="s">
        <v>141</v>
      </c>
      <c r="D12088" t="s">
        <v>2</v>
      </c>
      <c r="E12088" t="s">
        <v>161</v>
      </c>
      <c r="F12088" t="s">
        <v>13</v>
      </c>
      <c r="G12088">
        <v>25.638126288813559</v>
      </c>
      <c r="H12088" s="4" t="str">
        <f t="shared" si="188"/>
        <v>Sleeping Bags</v>
      </c>
      <c r="K12088"/>
      <c r="L12088"/>
    </row>
    <row r="12089" spans="1:12" x14ac:dyDescent="0.15">
      <c r="A12089" s="5">
        <v>2016</v>
      </c>
      <c r="B12089" t="s">
        <v>120</v>
      </c>
      <c r="C12089" t="s">
        <v>141</v>
      </c>
      <c r="D12089" t="s">
        <v>2</v>
      </c>
      <c r="E12089" t="s">
        <v>161</v>
      </c>
      <c r="F12089" t="s">
        <v>12</v>
      </c>
      <c r="G12089">
        <v>28.800106576271187</v>
      </c>
      <c r="H12089" s="4" t="str">
        <f t="shared" si="188"/>
        <v>Sleeping Bags</v>
      </c>
      <c r="K12089"/>
      <c r="L12089"/>
    </row>
    <row r="12090" spans="1:12" x14ac:dyDescent="0.15">
      <c r="A12090" s="5">
        <v>2016</v>
      </c>
      <c r="B12090" t="s">
        <v>120</v>
      </c>
      <c r="C12090" t="s">
        <v>141</v>
      </c>
      <c r="D12090" t="s">
        <v>2</v>
      </c>
      <c r="E12090" t="s">
        <v>161</v>
      </c>
      <c r="F12090" t="s">
        <v>11</v>
      </c>
      <c r="G12090">
        <v>34.800225437288134</v>
      </c>
      <c r="H12090" s="4" t="str">
        <f t="shared" si="188"/>
        <v>Sleeping Bags</v>
      </c>
      <c r="K12090"/>
      <c r="L12090"/>
    </row>
    <row r="12091" spans="1:12" x14ac:dyDescent="0.15">
      <c r="A12091" s="5">
        <v>2016</v>
      </c>
      <c r="B12091" t="s">
        <v>120</v>
      </c>
      <c r="C12091" t="s">
        <v>141</v>
      </c>
      <c r="D12091" t="s">
        <v>2</v>
      </c>
      <c r="E12091" t="s">
        <v>161</v>
      </c>
      <c r="F12091" t="s">
        <v>10</v>
      </c>
      <c r="G12091">
        <v>39.095013783050852</v>
      </c>
      <c r="H12091" s="4" t="str">
        <f t="shared" si="188"/>
        <v>Sleeping Bags</v>
      </c>
      <c r="K12091"/>
      <c r="L12091"/>
    </row>
    <row r="12092" spans="1:12" x14ac:dyDescent="0.15">
      <c r="A12092" s="5">
        <v>2016</v>
      </c>
      <c r="B12092" t="s">
        <v>120</v>
      </c>
      <c r="C12092" t="s">
        <v>141</v>
      </c>
      <c r="D12092" t="s">
        <v>2</v>
      </c>
      <c r="E12092" t="s">
        <v>161</v>
      </c>
      <c r="F12092" t="s">
        <v>9</v>
      </c>
      <c r="G12092">
        <v>44.085157098305089</v>
      </c>
      <c r="H12092" s="4" t="str">
        <f t="shared" si="188"/>
        <v>Sleeping Bags</v>
      </c>
      <c r="K12092"/>
      <c r="L12092"/>
    </row>
    <row r="12093" spans="1:12" x14ac:dyDescent="0.15">
      <c r="A12093" s="5">
        <v>2016</v>
      </c>
      <c r="B12093" t="s">
        <v>120</v>
      </c>
      <c r="C12093" t="s">
        <v>141</v>
      </c>
      <c r="D12093" t="s">
        <v>2</v>
      </c>
      <c r="E12093" t="s">
        <v>161</v>
      </c>
      <c r="F12093" t="s">
        <v>8</v>
      </c>
      <c r="G12093">
        <v>42.604265593220347</v>
      </c>
      <c r="H12093" s="4" t="str">
        <f t="shared" si="188"/>
        <v>Sleeping Bags</v>
      </c>
      <c r="K12093"/>
      <c r="L12093"/>
    </row>
    <row r="12094" spans="1:12" x14ac:dyDescent="0.15">
      <c r="A12094" s="5">
        <v>2016</v>
      </c>
      <c r="B12094" t="s">
        <v>120</v>
      </c>
      <c r="C12094" t="s">
        <v>141</v>
      </c>
      <c r="D12094" t="s">
        <v>2</v>
      </c>
      <c r="E12094" t="s">
        <v>161</v>
      </c>
      <c r="F12094" t="s">
        <v>7</v>
      </c>
      <c r="G12094">
        <v>32.761426108474573</v>
      </c>
      <c r="H12094" s="4" t="str">
        <f t="shared" si="188"/>
        <v>Sleeping Bags</v>
      </c>
      <c r="K12094"/>
      <c r="L12094"/>
    </row>
    <row r="12095" spans="1:12" x14ac:dyDescent="0.15">
      <c r="A12095" s="5">
        <v>2016</v>
      </c>
      <c r="B12095" t="s">
        <v>120</v>
      </c>
      <c r="C12095" t="s">
        <v>141</v>
      </c>
      <c r="D12095" t="s">
        <v>2</v>
      </c>
      <c r="E12095" t="s">
        <v>161</v>
      </c>
      <c r="F12095" t="s">
        <v>6</v>
      </c>
      <c r="G12095">
        <v>25.322461810169493</v>
      </c>
      <c r="H12095" s="4" t="str">
        <f t="shared" si="188"/>
        <v>Sleeping Bags</v>
      </c>
      <c r="K12095"/>
      <c r="L12095"/>
    </row>
    <row r="12096" spans="1:12" x14ac:dyDescent="0.15">
      <c r="A12096" s="5">
        <v>2016</v>
      </c>
      <c r="B12096" t="s">
        <v>120</v>
      </c>
      <c r="C12096" t="s">
        <v>141</v>
      </c>
      <c r="D12096" t="s">
        <v>2</v>
      </c>
      <c r="E12096" t="s">
        <v>161</v>
      </c>
      <c r="F12096" t="s">
        <v>5</v>
      </c>
      <c r="G12096">
        <v>22.47637797966102</v>
      </c>
      <c r="H12096" s="4" t="str">
        <f t="shared" si="188"/>
        <v>Sleeping Bags</v>
      </c>
      <c r="K12096"/>
      <c r="L12096"/>
    </row>
    <row r="12097" spans="1:12" x14ac:dyDescent="0.15">
      <c r="A12097" s="5">
        <v>2016</v>
      </c>
      <c r="B12097" t="s">
        <v>120</v>
      </c>
      <c r="C12097" t="s">
        <v>141</v>
      </c>
      <c r="D12097" t="s">
        <v>2</v>
      </c>
      <c r="E12097" t="s">
        <v>161</v>
      </c>
      <c r="F12097" t="s">
        <v>0</v>
      </c>
      <c r="G12097">
        <v>24.327274881355933</v>
      </c>
      <c r="H12097" s="4" t="str">
        <f t="shared" si="188"/>
        <v>Sleeping Bags</v>
      </c>
      <c r="K12097"/>
      <c r="L12097"/>
    </row>
    <row r="12098" spans="1:12" x14ac:dyDescent="0.15">
      <c r="A12098" s="5">
        <v>2016</v>
      </c>
      <c r="B12098" t="s">
        <v>120</v>
      </c>
      <c r="C12098" t="s">
        <v>141</v>
      </c>
      <c r="D12098" t="s">
        <v>162</v>
      </c>
      <c r="E12098" t="s">
        <v>161</v>
      </c>
      <c r="F12098" t="s">
        <v>15</v>
      </c>
      <c r="G12098">
        <v>53.821488996610171</v>
      </c>
      <c r="H12098" s="4" t="str">
        <f t="shared" si="188"/>
        <v>Sleeping Bags</v>
      </c>
      <c r="K12098"/>
      <c r="L12098"/>
    </row>
    <row r="12099" spans="1:12" x14ac:dyDescent="0.15">
      <c r="A12099" s="5">
        <v>2016</v>
      </c>
      <c r="B12099" t="s">
        <v>120</v>
      </c>
      <c r="C12099" t="s">
        <v>141</v>
      </c>
      <c r="D12099" t="s">
        <v>162</v>
      </c>
      <c r="E12099" t="s">
        <v>161</v>
      </c>
      <c r="F12099" t="s">
        <v>14</v>
      </c>
      <c r="G12099">
        <v>53.455579330169485</v>
      </c>
      <c r="H12099" s="4" t="str">
        <f t="shared" ref="H12099:H12162" si="189">VLOOKUP(C12099,$I$2:$J$145,2, FALSE)</f>
        <v>Sleeping Bags</v>
      </c>
      <c r="K12099"/>
      <c r="L12099"/>
    </row>
    <row r="12100" spans="1:12" x14ac:dyDescent="0.15">
      <c r="A12100" s="5">
        <v>2016</v>
      </c>
      <c r="B12100" t="s">
        <v>120</v>
      </c>
      <c r="C12100" t="s">
        <v>141</v>
      </c>
      <c r="D12100" t="s">
        <v>162</v>
      </c>
      <c r="E12100" t="s">
        <v>161</v>
      </c>
      <c r="F12100" t="s">
        <v>13</v>
      </c>
      <c r="G12100">
        <v>55.532312583050846</v>
      </c>
      <c r="H12100" s="4" t="str">
        <f t="shared" si="189"/>
        <v>Sleeping Bags</v>
      </c>
      <c r="K12100"/>
      <c r="L12100"/>
    </row>
    <row r="12101" spans="1:12" x14ac:dyDescent="0.15">
      <c r="A12101" s="5">
        <v>2016</v>
      </c>
      <c r="B12101" t="s">
        <v>120</v>
      </c>
      <c r="C12101" t="s">
        <v>141</v>
      </c>
      <c r="D12101" t="s">
        <v>162</v>
      </c>
      <c r="E12101" t="s">
        <v>161</v>
      </c>
      <c r="F12101" t="s">
        <v>12</v>
      </c>
      <c r="G12101">
        <v>59.469225152542379</v>
      </c>
      <c r="H12101" s="4" t="str">
        <f t="shared" si="189"/>
        <v>Sleeping Bags</v>
      </c>
      <c r="K12101"/>
      <c r="L12101"/>
    </row>
    <row r="12102" spans="1:12" x14ac:dyDescent="0.15">
      <c r="A12102" s="5">
        <v>2016</v>
      </c>
      <c r="B12102" t="s">
        <v>120</v>
      </c>
      <c r="C12102" t="s">
        <v>141</v>
      </c>
      <c r="D12102" t="s">
        <v>162</v>
      </c>
      <c r="E12102" t="s">
        <v>161</v>
      </c>
      <c r="F12102" t="s">
        <v>11</v>
      </c>
      <c r="G12102">
        <v>72.089665627118634</v>
      </c>
      <c r="H12102" s="4" t="str">
        <f t="shared" si="189"/>
        <v>Sleeping Bags</v>
      </c>
      <c r="K12102"/>
      <c r="L12102"/>
    </row>
    <row r="12103" spans="1:12" x14ac:dyDescent="0.15">
      <c r="A12103" s="5">
        <v>2016</v>
      </c>
      <c r="B12103" t="s">
        <v>120</v>
      </c>
      <c r="C12103" t="s">
        <v>141</v>
      </c>
      <c r="D12103" t="s">
        <v>162</v>
      </c>
      <c r="E12103" t="s">
        <v>161</v>
      </c>
      <c r="F12103" t="s">
        <v>10</v>
      </c>
      <c r="G12103">
        <v>74.48553099661018</v>
      </c>
      <c r="H12103" s="4" t="str">
        <f t="shared" si="189"/>
        <v>Sleeping Bags</v>
      </c>
      <c r="K12103"/>
      <c r="L12103"/>
    </row>
    <row r="12104" spans="1:12" x14ac:dyDescent="0.15">
      <c r="A12104" s="5">
        <v>2016</v>
      </c>
      <c r="B12104" t="s">
        <v>120</v>
      </c>
      <c r="C12104" t="s">
        <v>141</v>
      </c>
      <c r="D12104" t="s">
        <v>162</v>
      </c>
      <c r="E12104" t="s">
        <v>161</v>
      </c>
      <c r="F12104" t="s">
        <v>9</v>
      </c>
      <c r="G12104">
        <v>91.323074440677971</v>
      </c>
      <c r="H12104" s="4" t="str">
        <f t="shared" si="189"/>
        <v>Sleeping Bags</v>
      </c>
      <c r="K12104"/>
      <c r="L12104"/>
    </row>
    <row r="12105" spans="1:12" x14ac:dyDescent="0.15">
      <c r="A12105" s="5">
        <v>2016</v>
      </c>
      <c r="B12105" t="s">
        <v>120</v>
      </c>
      <c r="C12105" t="s">
        <v>141</v>
      </c>
      <c r="D12105" t="s">
        <v>162</v>
      </c>
      <c r="E12105" t="s">
        <v>161</v>
      </c>
      <c r="F12105" t="s">
        <v>8</v>
      </c>
      <c r="G12105">
        <v>92.222414389830519</v>
      </c>
      <c r="H12105" s="4" t="str">
        <f t="shared" si="189"/>
        <v>Sleeping Bags</v>
      </c>
      <c r="K12105"/>
      <c r="L12105"/>
    </row>
    <row r="12106" spans="1:12" x14ac:dyDescent="0.15">
      <c r="A12106" s="5">
        <v>2016</v>
      </c>
      <c r="B12106" t="s">
        <v>120</v>
      </c>
      <c r="C12106" t="s">
        <v>141</v>
      </c>
      <c r="D12106" t="s">
        <v>162</v>
      </c>
      <c r="E12106" t="s">
        <v>161</v>
      </c>
      <c r="F12106" t="s">
        <v>7</v>
      </c>
      <c r="G12106">
        <v>64.221183101694905</v>
      </c>
      <c r="H12106" s="4" t="str">
        <f t="shared" si="189"/>
        <v>Sleeping Bags</v>
      </c>
      <c r="K12106"/>
      <c r="L12106"/>
    </row>
    <row r="12107" spans="1:12" x14ac:dyDescent="0.15">
      <c r="A12107" s="5">
        <v>2016</v>
      </c>
      <c r="B12107" t="s">
        <v>120</v>
      </c>
      <c r="C12107" t="s">
        <v>141</v>
      </c>
      <c r="D12107" t="s">
        <v>162</v>
      </c>
      <c r="E12107" t="s">
        <v>161</v>
      </c>
      <c r="F12107" t="s">
        <v>6</v>
      </c>
      <c r="G12107">
        <v>53.85888729152542</v>
      </c>
      <c r="H12107" s="4" t="str">
        <f t="shared" si="189"/>
        <v>Sleeping Bags</v>
      </c>
      <c r="K12107"/>
      <c r="L12107"/>
    </row>
    <row r="12108" spans="1:12" x14ac:dyDescent="0.15">
      <c r="A12108" s="5">
        <v>2016</v>
      </c>
      <c r="B12108" t="s">
        <v>120</v>
      </c>
      <c r="C12108" t="s">
        <v>141</v>
      </c>
      <c r="D12108" t="s">
        <v>162</v>
      </c>
      <c r="E12108" t="s">
        <v>161</v>
      </c>
      <c r="F12108" t="s">
        <v>5</v>
      </c>
      <c r="G12108">
        <v>49.242275552542374</v>
      </c>
      <c r="H12108" s="4" t="str">
        <f t="shared" si="189"/>
        <v>Sleeping Bags</v>
      </c>
      <c r="K12108"/>
      <c r="L12108"/>
    </row>
    <row r="12109" spans="1:12" x14ac:dyDescent="0.15">
      <c r="A12109" s="5">
        <v>2016</v>
      </c>
      <c r="B12109" t="s">
        <v>120</v>
      </c>
      <c r="C12109" t="s">
        <v>141</v>
      </c>
      <c r="D12109" t="s">
        <v>162</v>
      </c>
      <c r="E12109" t="s">
        <v>161</v>
      </c>
      <c r="F12109" t="s">
        <v>0</v>
      </c>
      <c r="G12109">
        <v>49.918116167796612</v>
      </c>
      <c r="H12109" s="4" t="str">
        <f t="shared" si="189"/>
        <v>Sleeping Bags</v>
      </c>
      <c r="K12109"/>
      <c r="L12109"/>
    </row>
    <row r="12110" spans="1:12" x14ac:dyDescent="0.15">
      <c r="A12110" s="5">
        <v>2016</v>
      </c>
      <c r="B12110" t="s">
        <v>120</v>
      </c>
      <c r="C12110" t="s">
        <v>141</v>
      </c>
      <c r="D12110" t="s">
        <v>16</v>
      </c>
      <c r="E12110" t="s">
        <v>161</v>
      </c>
      <c r="F12110" t="s">
        <v>15</v>
      </c>
      <c r="G12110">
        <v>29.606811132203386</v>
      </c>
      <c r="H12110" s="4" t="str">
        <f t="shared" si="189"/>
        <v>Sleeping Bags</v>
      </c>
      <c r="K12110"/>
      <c r="L12110"/>
    </row>
    <row r="12111" spans="1:12" x14ac:dyDescent="0.15">
      <c r="A12111" s="5">
        <v>2016</v>
      </c>
      <c r="B12111" t="s">
        <v>120</v>
      </c>
      <c r="C12111" t="s">
        <v>141</v>
      </c>
      <c r="D12111" t="s">
        <v>16</v>
      </c>
      <c r="E12111" t="s">
        <v>161</v>
      </c>
      <c r="F12111" t="s">
        <v>14</v>
      </c>
      <c r="G12111">
        <v>30.487505825084742</v>
      </c>
      <c r="H12111" s="4" t="str">
        <f t="shared" si="189"/>
        <v>Sleeping Bags</v>
      </c>
      <c r="K12111"/>
      <c r="L12111"/>
    </row>
    <row r="12112" spans="1:12" x14ac:dyDescent="0.15">
      <c r="A12112" s="5">
        <v>2016</v>
      </c>
      <c r="B12112" t="s">
        <v>120</v>
      </c>
      <c r="C12112" t="s">
        <v>141</v>
      </c>
      <c r="D12112" t="s">
        <v>16</v>
      </c>
      <c r="E12112" t="s">
        <v>161</v>
      </c>
      <c r="F12112" t="s">
        <v>13</v>
      </c>
      <c r="G12112">
        <v>31.437840332203383</v>
      </c>
      <c r="H12112" s="4" t="str">
        <f t="shared" si="189"/>
        <v>Sleeping Bags</v>
      </c>
      <c r="K12112"/>
      <c r="L12112"/>
    </row>
    <row r="12113" spans="1:12" x14ac:dyDescent="0.15">
      <c r="A12113" s="5">
        <v>2016</v>
      </c>
      <c r="B12113" t="s">
        <v>120</v>
      </c>
      <c r="C12113" t="s">
        <v>141</v>
      </c>
      <c r="D12113" t="s">
        <v>16</v>
      </c>
      <c r="E12113" t="s">
        <v>161</v>
      </c>
      <c r="F12113" t="s">
        <v>12</v>
      </c>
      <c r="G12113">
        <v>33.912747932203388</v>
      </c>
      <c r="H12113" s="4" t="str">
        <f t="shared" si="189"/>
        <v>Sleeping Bags</v>
      </c>
      <c r="K12113"/>
      <c r="L12113"/>
    </row>
    <row r="12114" spans="1:12" x14ac:dyDescent="0.15">
      <c r="A12114" s="5">
        <v>2016</v>
      </c>
      <c r="B12114" t="s">
        <v>120</v>
      </c>
      <c r="C12114" t="s">
        <v>141</v>
      </c>
      <c r="D12114" t="s">
        <v>16</v>
      </c>
      <c r="E12114" t="s">
        <v>161</v>
      </c>
      <c r="F12114" t="s">
        <v>11</v>
      </c>
      <c r="G12114">
        <v>41.976233572881348</v>
      </c>
      <c r="H12114" s="4" t="str">
        <f t="shared" si="189"/>
        <v>Sleeping Bags</v>
      </c>
      <c r="K12114"/>
      <c r="L12114"/>
    </row>
    <row r="12115" spans="1:12" x14ac:dyDescent="0.15">
      <c r="A12115" s="5">
        <v>2016</v>
      </c>
      <c r="B12115" t="s">
        <v>120</v>
      </c>
      <c r="C12115" t="s">
        <v>141</v>
      </c>
      <c r="D12115" t="s">
        <v>16</v>
      </c>
      <c r="E12115" t="s">
        <v>161</v>
      </c>
      <c r="F12115" t="s">
        <v>10</v>
      </c>
      <c r="G12115">
        <v>43.678691715254232</v>
      </c>
      <c r="H12115" s="4" t="str">
        <f t="shared" si="189"/>
        <v>Sleeping Bags</v>
      </c>
      <c r="K12115"/>
      <c r="L12115"/>
    </row>
    <row r="12116" spans="1:12" x14ac:dyDescent="0.15">
      <c r="A12116" s="5">
        <v>2016</v>
      </c>
      <c r="B12116" t="s">
        <v>120</v>
      </c>
      <c r="C12116" t="s">
        <v>141</v>
      </c>
      <c r="D12116" t="s">
        <v>16</v>
      </c>
      <c r="E12116" t="s">
        <v>161</v>
      </c>
      <c r="F12116" t="s">
        <v>9</v>
      </c>
      <c r="G12116">
        <v>51.837667796610162</v>
      </c>
      <c r="H12116" s="4" t="str">
        <f t="shared" si="189"/>
        <v>Sleeping Bags</v>
      </c>
      <c r="K12116"/>
      <c r="L12116"/>
    </row>
    <row r="12117" spans="1:12" x14ac:dyDescent="0.15">
      <c r="A12117" s="5">
        <v>2016</v>
      </c>
      <c r="B12117" t="s">
        <v>120</v>
      </c>
      <c r="C12117" t="s">
        <v>141</v>
      </c>
      <c r="D12117" t="s">
        <v>16</v>
      </c>
      <c r="E12117" t="s">
        <v>161</v>
      </c>
      <c r="F12117" t="s">
        <v>8</v>
      </c>
      <c r="G12117">
        <v>51.74388254237288</v>
      </c>
      <c r="H12117" s="4" t="str">
        <f t="shared" si="189"/>
        <v>Sleeping Bags</v>
      </c>
      <c r="K12117"/>
      <c r="L12117"/>
    </row>
    <row r="12118" spans="1:12" x14ac:dyDescent="0.15">
      <c r="A12118" s="5">
        <v>2016</v>
      </c>
      <c r="B12118" t="s">
        <v>120</v>
      </c>
      <c r="C12118" t="s">
        <v>141</v>
      </c>
      <c r="D12118" t="s">
        <v>16</v>
      </c>
      <c r="E12118" t="s">
        <v>161</v>
      </c>
      <c r="F12118" t="s">
        <v>7</v>
      </c>
      <c r="G12118">
        <v>38.043050528813559</v>
      </c>
      <c r="H12118" s="4" t="str">
        <f t="shared" si="189"/>
        <v>Sleeping Bags</v>
      </c>
      <c r="K12118"/>
      <c r="L12118"/>
    </row>
    <row r="12119" spans="1:12" x14ac:dyDescent="0.15">
      <c r="A12119" s="5">
        <v>2016</v>
      </c>
      <c r="B12119" t="s">
        <v>120</v>
      </c>
      <c r="C12119" t="s">
        <v>141</v>
      </c>
      <c r="D12119" t="s">
        <v>16</v>
      </c>
      <c r="E12119" t="s">
        <v>161</v>
      </c>
      <c r="F12119" t="s">
        <v>6</v>
      </c>
      <c r="G12119">
        <v>29.723445884745761</v>
      </c>
      <c r="H12119" s="4" t="str">
        <f t="shared" si="189"/>
        <v>Sleeping Bags</v>
      </c>
      <c r="K12119"/>
      <c r="L12119"/>
    </row>
    <row r="12120" spans="1:12" x14ac:dyDescent="0.15">
      <c r="A12120" s="5">
        <v>2016</v>
      </c>
      <c r="B12120" t="s">
        <v>120</v>
      </c>
      <c r="C12120" t="s">
        <v>141</v>
      </c>
      <c r="D12120" t="s">
        <v>16</v>
      </c>
      <c r="E12120" t="s">
        <v>161</v>
      </c>
      <c r="F12120" t="s">
        <v>5</v>
      </c>
      <c r="G12120">
        <v>26.371731416949149</v>
      </c>
      <c r="H12120" s="4" t="str">
        <f t="shared" si="189"/>
        <v>Sleeping Bags</v>
      </c>
      <c r="K12120"/>
      <c r="L12120"/>
    </row>
    <row r="12121" spans="1:12" x14ac:dyDescent="0.15">
      <c r="A12121" s="5">
        <v>2016</v>
      </c>
      <c r="B12121" t="s">
        <v>120</v>
      </c>
      <c r="C12121" t="s">
        <v>141</v>
      </c>
      <c r="D12121" t="s">
        <v>16</v>
      </c>
      <c r="E12121" t="s">
        <v>161</v>
      </c>
      <c r="F12121" t="s">
        <v>0</v>
      </c>
      <c r="G12121">
        <v>30.110011650847454</v>
      </c>
      <c r="H12121" s="4" t="str">
        <f t="shared" si="189"/>
        <v>Sleeping Bags</v>
      </c>
      <c r="K12121"/>
      <c r="L12121"/>
    </row>
    <row r="12122" spans="1:12" x14ac:dyDescent="0.15">
      <c r="A12122" s="5">
        <v>2016</v>
      </c>
      <c r="B12122" t="s">
        <v>120</v>
      </c>
      <c r="C12122" t="s">
        <v>140</v>
      </c>
      <c r="D12122" t="s">
        <v>164</v>
      </c>
      <c r="E12122" t="s">
        <v>161</v>
      </c>
      <c r="F12122" t="s">
        <v>15</v>
      </c>
      <c r="G12122">
        <v>88.859576898305093</v>
      </c>
      <c r="H12122" s="4" t="str">
        <f t="shared" si="189"/>
        <v>Sleeping Bags</v>
      </c>
      <c r="K12122"/>
      <c r="L12122"/>
    </row>
    <row r="12123" spans="1:12" x14ac:dyDescent="0.15">
      <c r="A12123" s="5">
        <v>2016</v>
      </c>
      <c r="B12123" t="s">
        <v>120</v>
      </c>
      <c r="C12123" t="s">
        <v>140</v>
      </c>
      <c r="D12123" t="s">
        <v>164</v>
      </c>
      <c r="E12123" t="s">
        <v>161</v>
      </c>
      <c r="F12123" t="s">
        <v>14</v>
      </c>
      <c r="G12123">
        <v>88.413735570785818</v>
      </c>
      <c r="H12123" s="4" t="str">
        <f t="shared" si="189"/>
        <v>Sleeping Bags</v>
      </c>
      <c r="K12123"/>
      <c r="L12123"/>
    </row>
    <row r="12124" spans="1:12" x14ac:dyDescent="0.15">
      <c r="A12124" s="5">
        <v>2016</v>
      </c>
      <c r="B12124" t="s">
        <v>120</v>
      </c>
      <c r="C12124" t="s">
        <v>140</v>
      </c>
      <c r="D12124" t="s">
        <v>164</v>
      </c>
      <c r="E12124" t="s">
        <v>161</v>
      </c>
      <c r="F12124" t="s">
        <v>13</v>
      </c>
      <c r="G12124">
        <v>85.784563481510006</v>
      </c>
      <c r="H12124" s="4" t="str">
        <f t="shared" si="189"/>
        <v>Sleeping Bags</v>
      </c>
      <c r="K12124"/>
      <c r="L12124"/>
    </row>
    <row r="12125" spans="1:12" x14ac:dyDescent="0.15">
      <c r="A12125" s="5">
        <v>2016</v>
      </c>
      <c r="B12125" t="s">
        <v>120</v>
      </c>
      <c r="C12125" t="s">
        <v>140</v>
      </c>
      <c r="D12125" t="s">
        <v>164</v>
      </c>
      <c r="E12125" t="s">
        <v>161</v>
      </c>
      <c r="F12125" t="s">
        <v>12</v>
      </c>
      <c r="G12125">
        <v>96.975712696456071</v>
      </c>
      <c r="H12125" s="4" t="str">
        <f t="shared" si="189"/>
        <v>Sleeping Bags</v>
      </c>
      <c r="K12125"/>
      <c r="L12125"/>
    </row>
    <row r="12126" spans="1:12" x14ac:dyDescent="0.15">
      <c r="A12126" s="5">
        <v>2016</v>
      </c>
      <c r="B12126" t="s">
        <v>120</v>
      </c>
      <c r="C12126" t="s">
        <v>140</v>
      </c>
      <c r="D12126" t="s">
        <v>164</v>
      </c>
      <c r="E12126" t="s">
        <v>161</v>
      </c>
      <c r="F12126" t="s">
        <v>11</v>
      </c>
      <c r="G12126">
        <v>117.56761721417566</v>
      </c>
      <c r="H12126" s="4" t="str">
        <f t="shared" si="189"/>
        <v>Sleeping Bags</v>
      </c>
      <c r="K12126"/>
      <c r="L12126"/>
    </row>
    <row r="12127" spans="1:12" x14ac:dyDescent="0.15">
      <c r="A12127" s="5">
        <v>2016</v>
      </c>
      <c r="B12127" t="s">
        <v>120</v>
      </c>
      <c r="C12127" t="s">
        <v>140</v>
      </c>
      <c r="D12127" t="s">
        <v>164</v>
      </c>
      <c r="E12127" t="s">
        <v>161</v>
      </c>
      <c r="F12127" t="s">
        <v>10</v>
      </c>
      <c r="G12127">
        <v>118.11660802650231</v>
      </c>
      <c r="H12127" s="4" t="str">
        <f t="shared" si="189"/>
        <v>Sleeping Bags</v>
      </c>
      <c r="K12127"/>
      <c r="L12127"/>
    </row>
    <row r="12128" spans="1:12" x14ac:dyDescent="0.15">
      <c r="A12128" s="5">
        <v>2016</v>
      </c>
      <c r="B12128" t="s">
        <v>120</v>
      </c>
      <c r="C12128" t="s">
        <v>140</v>
      </c>
      <c r="D12128" t="s">
        <v>164</v>
      </c>
      <c r="E12128" t="s">
        <v>161</v>
      </c>
      <c r="F12128" t="s">
        <v>9</v>
      </c>
      <c r="G12128">
        <v>146.74201477719569</v>
      </c>
      <c r="H12128" s="4" t="str">
        <f t="shared" si="189"/>
        <v>Sleeping Bags</v>
      </c>
      <c r="K12128"/>
      <c r="L12128"/>
    </row>
    <row r="12129" spans="1:12" x14ac:dyDescent="0.15">
      <c r="A12129" s="5">
        <v>2016</v>
      </c>
      <c r="B12129" t="s">
        <v>120</v>
      </c>
      <c r="C12129" t="s">
        <v>140</v>
      </c>
      <c r="D12129" t="s">
        <v>164</v>
      </c>
      <c r="E12129" t="s">
        <v>161</v>
      </c>
      <c r="F12129" t="s">
        <v>8</v>
      </c>
      <c r="G12129">
        <v>139.62223081664098</v>
      </c>
      <c r="H12129" s="4" t="str">
        <f t="shared" si="189"/>
        <v>Sleeping Bags</v>
      </c>
      <c r="K12129"/>
      <c r="L12129"/>
    </row>
    <row r="12130" spans="1:12" x14ac:dyDescent="0.15">
      <c r="A12130" s="5">
        <v>2016</v>
      </c>
      <c r="B12130" t="s">
        <v>120</v>
      </c>
      <c r="C12130" t="s">
        <v>140</v>
      </c>
      <c r="D12130" t="s">
        <v>164</v>
      </c>
      <c r="E12130" t="s">
        <v>161</v>
      </c>
      <c r="F12130" t="s">
        <v>7</v>
      </c>
      <c r="G12130">
        <v>102.57769852881356</v>
      </c>
      <c r="H12130" s="4" t="str">
        <f t="shared" si="189"/>
        <v>Sleeping Bags</v>
      </c>
      <c r="K12130"/>
      <c r="L12130"/>
    </row>
    <row r="12131" spans="1:12" x14ac:dyDescent="0.15">
      <c r="A12131" s="5">
        <v>2016</v>
      </c>
      <c r="B12131" t="s">
        <v>120</v>
      </c>
      <c r="C12131" t="s">
        <v>140</v>
      </c>
      <c r="D12131" t="s">
        <v>164</v>
      </c>
      <c r="E12131" t="s">
        <v>161</v>
      </c>
      <c r="F12131" t="s">
        <v>6</v>
      </c>
      <c r="G12131">
        <v>86.696857037288126</v>
      </c>
      <c r="H12131" s="4" t="str">
        <f t="shared" si="189"/>
        <v>Sleeping Bags</v>
      </c>
      <c r="K12131"/>
      <c r="L12131"/>
    </row>
    <row r="12132" spans="1:12" x14ac:dyDescent="0.15">
      <c r="A12132" s="5">
        <v>2016</v>
      </c>
      <c r="B12132" t="s">
        <v>120</v>
      </c>
      <c r="C12132" t="s">
        <v>140</v>
      </c>
      <c r="D12132" t="s">
        <v>164</v>
      </c>
      <c r="E12132" t="s">
        <v>161</v>
      </c>
      <c r="F12132" t="s">
        <v>5</v>
      </c>
      <c r="G12132">
        <v>74.449992791371358</v>
      </c>
      <c r="H12132" s="4" t="str">
        <f t="shared" si="189"/>
        <v>Sleeping Bags</v>
      </c>
      <c r="K12132"/>
      <c r="L12132"/>
    </row>
    <row r="12133" spans="1:12" x14ac:dyDescent="0.15">
      <c r="A12133" s="5">
        <v>2016</v>
      </c>
      <c r="B12133" t="s">
        <v>120</v>
      </c>
      <c r="C12133" t="s">
        <v>140</v>
      </c>
      <c r="D12133" t="s">
        <v>164</v>
      </c>
      <c r="E12133" t="s">
        <v>161</v>
      </c>
      <c r="F12133" t="s">
        <v>0</v>
      </c>
      <c r="G12133">
        <v>80.871190692295855</v>
      </c>
      <c r="H12133" s="4" t="str">
        <f t="shared" si="189"/>
        <v>Sleeping Bags</v>
      </c>
      <c r="K12133"/>
      <c r="L12133"/>
    </row>
    <row r="12134" spans="1:12" x14ac:dyDescent="0.15">
      <c r="A12134" s="5">
        <v>2016</v>
      </c>
      <c r="B12134" t="s">
        <v>120</v>
      </c>
      <c r="C12134" t="s">
        <v>140</v>
      </c>
      <c r="D12134" t="s">
        <v>16</v>
      </c>
      <c r="E12134" t="s">
        <v>161</v>
      </c>
      <c r="F12134" t="s">
        <v>15</v>
      </c>
      <c r="G12134">
        <v>16.867418899229584</v>
      </c>
      <c r="H12134" s="4" t="str">
        <f t="shared" si="189"/>
        <v>Sleeping Bags</v>
      </c>
      <c r="K12134"/>
      <c r="L12134"/>
    </row>
    <row r="12135" spans="1:12" x14ac:dyDescent="0.15">
      <c r="A12135" s="5">
        <v>2016</v>
      </c>
      <c r="B12135" t="s">
        <v>120</v>
      </c>
      <c r="C12135" t="s">
        <v>140</v>
      </c>
      <c r="D12135" t="s">
        <v>16</v>
      </c>
      <c r="E12135" t="s">
        <v>161</v>
      </c>
      <c r="F12135" t="s">
        <v>14</v>
      </c>
      <c r="G12135">
        <v>17.42518292412943</v>
      </c>
      <c r="H12135" s="4" t="str">
        <f t="shared" si="189"/>
        <v>Sleeping Bags</v>
      </c>
      <c r="K12135"/>
      <c r="L12135"/>
    </row>
    <row r="12136" spans="1:12" x14ac:dyDescent="0.15">
      <c r="A12136" s="5">
        <v>2016</v>
      </c>
      <c r="B12136" t="s">
        <v>120</v>
      </c>
      <c r="C12136" t="s">
        <v>140</v>
      </c>
      <c r="D12136" t="s">
        <v>16</v>
      </c>
      <c r="E12136" t="s">
        <v>161</v>
      </c>
      <c r="F12136" t="s">
        <v>13</v>
      </c>
      <c r="G12136">
        <v>16.46079177984592</v>
      </c>
      <c r="H12136" s="4" t="str">
        <f t="shared" si="189"/>
        <v>Sleeping Bags</v>
      </c>
      <c r="K12136"/>
      <c r="L12136"/>
    </row>
    <row r="12137" spans="1:12" x14ac:dyDescent="0.15">
      <c r="A12137" s="5">
        <v>2016</v>
      </c>
      <c r="B12137" t="s">
        <v>120</v>
      </c>
      <c r="C12137" t="s">
        <v>140</v>
      </c>
      <c r="D12137" t="s">
        <v>16</v>
      </c>
      <c r="E12137" t="s">
        <v>161</v>
      </c>
      <c r="F12137" t="s">
        <v>12</v>
      </c>
      <c r="G12137">
        <v>18.816610391371341</v>
      </c>
      <c r="H12137" s="4" t="str">
        <f t="shared" si="189"/>
        <v>Sleeping Bags</v>
      </c>
      <c r="K12137"/>
      <c r="L12137"/>
    </row>
    <row r="12138" spans="1:12" x14ac:dyDescent="0.15">
      <c r="A12138" s="5">
        <v>2016</v>
      </c>
      <c r="B12138" t="s">
        <v>120</v>
      </c>
      <c r="C12138" t="s">
        <v>140</v>
      </c>
      <c r="D12138" t="s">
        <v>16</v>
      </c>
      <c r="E12138" t="s">
        <v>161</v>
      </c>
      <c r="F12138" t="s">
        <v>11</v>
      </c>
      <c r="G12138">
        <v>22.273794416024657</v>
      </c>
      <c r="H12138" s="4" t="str">
        <f t="shared" si="189"/>
        <v>Sleeping Bags</v>
      </c>
      <c r="K12138"/>
      <c r="L12138"/>
    </row>
    <row r="12139" spans="1:12" x14ac:dyDescent="0.15">
      <c r="A12139" s="5">
        <v>2016</v>
      </c>
      <c r="B12139" t="s">
        <v>120</v>
      </c>
      <c r="C12139" t="s">
        <v>140</v>
      </c>
      <c r="D12139" t="s">
        <v>16</v>
      </c>
      <c r="E12139" t="s">
        <v>161</v>
      </c>
      <c r="F12139" t="s">
        <v>10</v>
      </c>
      <c r="G12139">
        <v>23.386171044684129</v>
      </c>
      <c r="H12139" s="4" t="str">
        <f t="shared" si="189"/>
        <v>Sleeping Bags</v>
      </c>
      <c r="K12139"/>
      <c r="L12139"/>
    </row>
    <row r="12140" spans="1:12" x14ac:dyDescent="0.15">
      <c r="A12140" s="5">
        <v>2016</v>
      </c>
      <c r="B12140" t="s">
        <v>120</v>
      </c>
      <c r="C12140" t="s">
        <v>140</v>
      </c>
      <c r="D12140" t="s">
        <v>16</v>
      </c>
      <c r="E12140" t="s">
        <v>161</v>
      </c>
      <c r="F12140" t="s">
        <v>9</v>
      </c>
      <c r="G12140">
        <v>29.074111033590139</v>
      </c>
      <c r="H12140" s="4" t="str">
        <f t="shared" si="189"/>
        <v>Sleeping Bags</v>
      </c>
      <c r="K12140"/>
      <c r="L12140"/>
    </row>
    <row r="12141" spans="1:12" x14ac:dyDescent="0.15">
      <c r="A12141" s="5">
        <v>2016</v>
      </c>
      <c r="B12141" t="s">
        <v>120</v>
      </c>
      <c r="C12141" t="s">
        <v>140</v>
      </c>
      <c r="D12141" t="s">
        <v>16</v>
      </c>
      <c r="E12141" t="s">
        <v>161</v>
      </c>
      <c r="F12141" t="s">
        <v>8</v>
      </c>
      <c r="G12141">
        <v>28.106737294298924</v>
      </c>
      <c r="H12141" s="4" t="str">
        <f t="shared" si="189"/>
        <v>Sleeping Bags</v>
      </c>
      <c r="K12141"/>
      <c r="L12141"/>
    </row>
    <row r="12142" spans="1:12" x14ac:dyDescent="0.15">
      <c r="A12142" s="5">
        <v>2016</v>
      </c>
      <c r="B12142" t="s">
        <v>120</v>
      </c>
      <c r="C12142" t="s">
        <v>140</v>
      </c>
      <c r="D12142" t="s">
        <v>16</v>
      </c>
      <c r="E12142" t="s">
        <v>161</v>
      </c>
      <c r="F12142" t="s">
        <v>7</v>
      </c>
      <c r="G12142">
        <v>21.088259796610171</v>
      </c>
      <c r="H12142" s="4" t="str">
        <f t="shared" si="189"/>
        <v>Sleeping Bags</v>
      </c>
      <c r="K12142"/>
      <c r="L12142"/>
    </row>
    <row r="12143" spans="1:12" x14ac:dyDescent="0.15">
      <c r="A12143" s="5">
        <v>2016</v>
      </c>
      <c r="B12143" t="s">
        <v>120</v>
      </c>
      <c r="C12143" t="s">
        <v>140</v>
      </c>
      <c r="D12143" t="s">
        <v>16</v>
      </c>
      <c r="E12143" t="s">
        <v>161</v>
      </c>
      <c r="F12143" t="s">
        <v>6</v>
      </c>
      <c r="G12143">
        <v>17.404286000616334</v>
      </c>
      <c r="H12143" s="4" t="str">
        <f t="shared" si="189"/>
        <v>Sleeping Bags</v>
      </c>
      <c r="K12143"/>
      <c r="L12143"/>
    </row>
    <row r="12144" spans="1:12" x14ac:dyDescent="0.15">
      <c r="A12144" s="5">
        <v>2016</v>
      </c>
      <c r="B12144" t="s">
        <v>120</v>
      </c>
      <c r="C12144" t="s">
        <v>140</v>
      </c>
      <c r="D12144" t="s">
        <v>16</v>
      </c>
      <c r="E12144" t="s">
        <v>161</v>
      </c>
      <c r="F12144" t="s">
        <v>5</v>
      </c>
      <c r="G12144">
        <v>14.693125897072418</v>
      </c>
      <c r="H12144" s="4" t="str">
        <f t="shared" si="189"/>
        <v>Sleeping Bags</v>
      </c>
      <c r="K12144"/>
      <c r="L12144"/>
    </row>
    <row r="12145" spans="1:12" x14ac:dyDescent="0.15">
      <c r="A12145" s="5">
        <v>2016</v>
      </c>
      <c r="B12145" t="s">
        <v>120</v>
      </c>
      <c r="C12145" t="s">
        <v>140</v>
      </c>
      <c r="D12145" t="s">
        <v>16</v>
      </c>
      <c r="E12145" t="s">
        <v>161</v>
      </c>
      <c r="F12145" t="s">
        <v>0</v>
      </c>
      <c r="G12145">
        <v>15.448810424653313</v>
      </c>
      <c r="H12145" s="4" t="str">
        <f t="shared" si="189"/>
        <v>Sleeping Bags</v>
      </c>
      <c r="K12145"/>
      <c r="L12145"/>
    </row>
    <row r="12146" spans="1:12" x14ac:dyDescent="0.15">
      <c r="A12146" s="5">
        <v>2016</v>
      </c>
      <c r="B12146" t="s">
        <v>120</v>
      </c>
      <c r="C12146" t="s">
        <v>140</v>
      </c>
      <c r="D12146" t="s">
        <v>16</v>
      </c>
      <c r="E12146" t="s">
        <v>161</v>
      </c>
      <c r="F12146" t="s">
        <v>15</v>
      </c>
      <c r="G12146">
        <v>19.109429938983055</v>
      </c>
      <c r="H12146" s="4" t="str">
        <f t="shared" si="189"/>
        <v>Sleeping Bags</v>
      </c>
      <c r="K12146"/>
      <c r="L12146"/>
    </row>
    <row r="12147" spans="1:12" x14ac:dyDescent="0.15">
      <c r="A12147" s="5">
        <v>2016</v>
      </c>
      <c r="B12147" t="s">
        <v>120</v>
      </c>
      <c r="C12147" t="s">
        <v>140</v>
      </c>
      <c r="D12147" t="s">
        <v>16</v>
      </c>
      <c r="E12147" t="s">
        <v>161</v>
      </c>
      <c r="F12147" t="s">
        <v>14</v>
      </c>
      <c r="G12147">
        <v>18.982100404067797</v>
      </c>
      <c r="H12147" s="4" t="str">
        <f t="shared" si="189"/>
        <v>Sleeping Bags</v>
      </c>
      <c r="K12147"/>
      <c r="L12147"/>
    </row>
    <row r="12148" spans="1:12" x14ac:dyDescent="0.15">
      <c r="A12148" s="5">
        <v>2016</v>
      </c>
      <c r="B12148" t="s">
        <v>120</v>
      </c>
      <c r="C12148" t="s">
        <v>140</v>
      </c>
      <c r="D12148" t="s">
        <v>16</v>
      </c>
      <c r="E12148" t="s">
        <v>161</v>
      </c>
      <c r="F12148" t="s">
        <v>13</v>
      </c>
      <c r="G12148">
        <v>19.371047134576273</v>
      </c>
      <c r="H12148" s="4" t="str">
        <f t="shared" si="189"/>
        <v>Sleeping Bags</v>
      </c>
      <c r="K12148"/>
      <c r="L12148"/>
    </row>
    <row r="12149" spans="1:12" x14ac:dyDescent="0.15">
      <c r="A12149" s="5">
        <v>2016</v>
      </c>
      <c r="B12149" t="s">
        <v>120</v>
      </c>
      <c r="C12149" t="s">
        <v>140</v>
      </c>
      <c r="D12149" t="s">
        <v>16</v>
      </c>
      <c r="E12149" t="s">
        <v>161</v>
      </c>
      <c r="F12149" t="s">
        <v>12</v>
      </c>
      <c r="G12149">
        <v>20.178564711864411</v>
      </c>
      <c r="H12149" s="4" t="str">
        <f t="shared" si="189"/>
        <v>Sleeping Bags</v>
      </c>
      <c r="K12149"/>
      <c r="L12149"/>
    </row>
    <row r="12150" spans="1:12" x14ac:dyDescent="0.15">
      <c r="A12150" s="5">
        <v>2016</v>
      </c>
      <c r="B12150" t="s">
        <v>120</v>
      </c>
      <c r="C12150" t="s">
        <v>140</v>
      </c>
      <c r="D12150" t="s">
        <v>16</v>
      </c>
      <c r="E12150" t="s">
        <v>161</v>
      </c>
      <c r="F12150" t="s">
        <v>11</v>
      </c>
      <c r="G12150">
        <v>25.241747003389833</v>
      </c>
      <c r="H12150" s="4" t="str">
        <f t="shared" si="189"/>
        <v>Sleeping Bags</v>
      </c>
      <c r="K12150"/>
      <c r="L12150"/>
    </row>
    <row r="12151" spans="1:12" x14ac:dyDescent="0.15">
      <c r="A12151" s="5">
        <v>2016</v>
      </c>
      <c r="B12151" t="s">
        <v>120</v>
      </c>
      <c r="C12151" t="s">
        <v>140</v>
      </c>
      <c r="D12151" t="s">
        <v>16</v>
      </c>
      <c r="E12151" t="s">
        <v>161</v>
      </c>
      <c r="F12151" t="s">
        <v>10</v>
      </c>
      <c r="G12151">
        <v>28.041246823728816</v>
      </c>
      <c r="H12151" s="4" t="str">
        <f t="shared" si="189"/>
        <v>Sleeping Bags</v>
      </c>
      <c r="K12151"/>
      <c r="L12151"/>
    </row>
    <row r="12152" spans="1:12" x14ac:dyDescent="0.15">
      <c r="A12152" s="5">
        <v>2016</v>
      </c>
      <c r="B12152" t="s">
        <v>120</v>
      </c>
      <c r="C12152" t="s">
        <v>140</v>
      </c>
      <c r="D12152" t="s">
        <v>16</v>
      </c>
      <c r="E12152" t="s">
        <v>161</v>
      </c>
      <c r="F12152" t="s">
        <v>9</v>
      </c>
      <c r="G12152">
        <v>32.305702942372882</v>
      </c>
      <c r="H12152" s="4" t="str">
        <f t="shared" si="189"/>
        <v>Sleeping Bags</v>
      </c>
      <c r="K12152"/>
      <c r="L12152"/>
    </row>
    <row r="12153" spans="1:12" x14ac:dyDescent="0.15">
      <c r="A12153" s="5">
        <v>2016</v>
      </c>
      <c r="B12153" t="s">
        <v>120</v>
      </c>
      <c r="C12153" t="s">
        <v>140</v>
      </c>
      <c r="D12153" t="s">
        <v>16</v>
      </c>
      <c r="E12153" t="s">
        <v>161</v>
      </c>
      <c r="F12153" t="s">
        <v>8</v>
      </c>
      <c r="G12153">
        <v>32.424032745762716</v>
      </c>
      <c r="H12153" s="4" t="str">
        <f t="shared" si="189"/>
        <v>Sleeping Bags</v>
      </c>
      <c r="K12153"/>
      <c r="L12153"/>
    </row>
    <row r="12154" spans="1:12" x14ac:dyDescent="0.15">
      <c r="A12154" s="5">
        <v>2016</v>
      </c>
      <c r="B12154" t="s">
        <v>120</v>
      </c>
      <c r="C12154" t="s">
        <v>140</v>
      </c>
      <c r="D12154" t="s">
        <v>16</v>
      </c>
      <c r="E12154" t="s">
        <v>161</v>
      </c>
      <c r="F12154" t="s">
        <v>7</v>
      </c>
      <c r="G12154">
        <v>23.023688171186443</v>
      </c>
      <c r="H12154" s="4" t="str">
        <f t="shared" si="189"/>
        <v>Sleeping Bags</v>
      </c>
      <c r="K12154"/>
      <c r="L12154"/>
    </row>
    <row r="12155" spans="1:12" x14ac:dyDescent="0.15">
      <c r="A12155" s="5">
        <v>2016</v>
      </c>
      <c r="B12155" t="s">
        <v>120</v>
      </c>
      <c r="C12155" t="s">
        <v>140</v>
      </c>
      <c r="D12155" t="s">
        <v>16</v>
      </c>
      <c r="E12155" t="s">
        <v>161</v>
      </c>
      <c r="F12155" t="s">
        <v>6</v>
      </c>
      <c r="G12155">
        <v>18.565696159322034</v>
      </c>
      <c r="H12155" s="4" t="str">
        <f t="shared" si="189"/>
        <v>Sleeping Bags</v>
      </c>
      <c r="K12155"/>
      <c r="L12155"/>
    </row>
    <row r="12156" spans="1:12" x14ac:dyDescent="0.15">
      <c r="A12156" s="5">
        <v>2016</v>
      </c>
      <c r="B12156" t="s">
        <v>120</v>
      </c>
      <c r="C12156" t="s">
        <v>140</v>
      </c>
      <c r="D12156" t="s">
        <v>16</v>
      </c>
      <c r="E12156" t="s">
        <v>161</v>
      </c>
      <c r="F12156" t="s">
        <v>5</v>
      </c>
      <c r="G12156">
        <v>16.836164420338985</v>
      </c>
      <c r="H12156" s="4" t="str">
        <f t="shared" si="189"/>
        <v>Sleeping Bags</v>
      </c>
      <c r="K12156"/>
      <c r="L12156"/>
    </row>
    <row r="12157" spans="1:12" x14ac:dyDescent="0.15">
      <c r="A12157" s="5">
        <v>2016</v>
      </c>
      <c r="B12157" t="s">
        <v>120</v>
      </c>
      <c r="C12157" t="s">
        <v>140</v>
      </c>
      <c r="D12157" t="s">
        <v>16</v>
      </c>
      <c r="E12157" t="s">
        <v>161</v>
      </c>
      <c r="F12157" t="s">
        <v>0</v>
      </c>
      <c r="G12157">
        <v>17.619266059322037</v>
      </c>
      <c r="H12157" s="4" t="str">
        <f t="shared" si="189"/>
        <v>Sleeping Bags</v>
      </c>
      <c r="K12157"/>
      <c r="L12157"/>
    </row>
    <row r="12158" spans="1:12" x14ac:dyDescent="0.15">
      <c r="A12158" s="5">
        <v>2016</v>
      </c>
      <c r="B12158" t="s">
        <v>120</v>
      </c>
      <c r="C12158" t="s">
        <v>139</v>
      </c>
      <c r="D12158" t="s">
        <v>164</v>
      </c>
      <c r="E12158" t="s">
        <v>161</v>
      </c>
      <c r="F12158" t="s">
        <v>15</v>
      </c>
      <c r="G12158">
        <v>24.218762827118649</v>
      </c>
      <c r="H12158" s="4" t="str">
        <f t="shared" si="189"/>
        <v>Sleeping Bags</v>
      </c>
      <c r="K12158"/>
      <c r="L12158"/>
    </row>
    <row r="12159" spans="1:12" x14ac:dyDescent="0.15">
      <c r="A12159" s="5">
        <v>2016</v>
      </c>
      <c r="B12159" t="s">
        <v>120</v>
      </c>
      <c r="C12159" t="s">
        <v>139</v>
      </c>
      <c r="D12159" t="s">
        <v>164</v>
      </c>
      <c r="E12159" t="s">
        <v>161</v>
      </c>
      <c r="F12159" t="s">
        <v>14</v>
      </c>
      <c r="G12159">
        <v>24.198566610046225</v>
      </c>
      <c r="H12159" s="4" t="str">
        <f t="shared" si="189"/>
        <v>Sleeping Bags</v>
      </c>
      <c r="K12159"/>
      <c r="L12159"/>
    </row>
    <row r="12160" spans="1:12" x14ac:dyDescent="0.15">
      <c r="A12160" s="5">
        <v>2016</v>
      </c>
      <c r="B12160" t="s">
        <v>120</v>
      </c>
      <c r="C12160" t="s">
        <v>139</v>
      </c>
      <c r="D12160" t="s">
        <v>164</v>
      </c>
      <c r="E12160" t="s">
        <v>161</v>
      </c>
      <c r="F12160" t="s">
        <v>13</v>
      </c>
      <c r="G12160">
        <v>23.491752020955314</v>
      </c>
      <c r="H12160" s="4" t="str">
        <f t="shared" si="189"/>
        <v>Sleeping Bags</v>
      </c>
      <c r="K12160"/>
      <c r="L12160"/>
    </row>
    <row r="12161" spans="1:12" x14ac:dyDescent="0.15">
      <c r="A12161" s="5">
        <v>2016</v>
      </c>
      <c r="B12161" t="s">
        <v>120</v>
      </c>
      <c r="C12161" t="s">
        <v>139</v>
      </c>
      <c r="D12161" t="s">
        <v>164</v>
      </c>
      <c r="E12161" t="s">
        <v>161</v>
      </c>
      <c r="F12161" t="s">
        <v>12</v>
      </c>
      <c r="G12161">
        <v>27.02370462865948</v>
      </c>
      <c r="H12161" s="4" t="str">
        <f t="shared" si="189"/>
        <v>Sleeping Bags</v>
      </c>
      <c r="K12161"/>
      <c r="L12161"/>
    </row>
    <row r="12162" spans="1:12" x14ac:dyDescent="0.15">
      <c r="A12162" s="5">
        <v>2016</v>
      </c>
      <c r="B12162" t="s">
        <v>120</v>
      </c>
      <c r="C12162" t="s">
        <v>139</v>
      </c>
      <c r="D12162" t="s">
        <v>164</v>
      </c>
      <c r="E12162" t="s">
        <v>161</v>
      </c>
      <c r="F12162" t="s">
        <v>11</v>
      </c>
      <c r="G12162">
        <v>32.641539498305093</v>
      </c>
      <c r="H12162" s="4" t="str">
        <f t="shared" si="189"/>
        <v>Sleeping Bags</v>
      </c>
      <c r="K12162"/>
      <c r="L12162"/>
    </row>
    <row r="12163" spans="1:12" x14ac:dyDescent="0.15">
      <c r="A12163" s="5">
        <v>2016</v>
      </c>
      <c r="B12163" t="s">
        <v>120</v>
      </c>
      <c r="C12163" t="s">
        <v>139</v>
      </c>
      <c r="D12163" t="s">
        <v>164</v>
      </c>
      <c r="E12163" t="s">
        <v>161</v>
      </c>
      <c r="F12163" t="s">
        <v>10</v>
      </c>
      <c r="G12163">
        <v>32.925664756856698</v>
      </c>
      <c r="H12163" s="4" t="str">
        <f t="shared" ref="H12163:H12226" si="190">VLOOKUP(C12163,$I$2:$J$145,2, FALSE)</f>
        <v>Sleeping Bags</v>
      </c>
      <c r="K12163"/>
      <c r="L12163"/>
    </row>
    <row r="12164" spans="1:12" x14ac:dyDescent="0.15">
      <c r="A12164" s="5">
        <v>2016</v>
      </c>
      <c r="B12164" t="s">
        <v>120</v>
      </c>
      <c r="C12164" t="s">
        <v>139</v>
      </c>
      <c r="D12164" t="s">
        <v>164</v>
      </c>
      <c r="E12164" t="s">
        <v>161</v>
      </c>
      <c r="F12164" t="s">
        <v>9</v>
      </c>
      <c r="G12164">
        <v>41.058220198459168</v>
      </c>
      <c r="H12164" s="4" t="str">
        <f t="shared" si="190"/>
        <v>Sleeping Bags</v>
      </c>
      <c r="K12164"/>
      <c r="L12164"/>
    </row>
    <row r="12165" spans="1:12" x14ac:dyDescent="0.15">
      <c r="A12165" s="5">
        <v>2016</v>
      </c>
      <c r="B12165" t="s">
        <v>120</v>
      </c>
      <c r="C12165" t="s">
        <v>139</v>
      </c>
      <c r="D12165" t="s">
        <v>164</v>
      </c>
      <c r="E12165" t="s">
        <v>161</v>
      </c>
      <c r="F12165" t="s">
        <v>8</v>
      </c>
      <c r="G12165">
        <v>38.678936200308165</v>
      </c>
      <c r="H12165" s="4" t="str">
        <f t="shared" si="190"/>
        <v>Sleeping Bags</v>
      </c>
      <c r="K12165"/>
      <c r="L12165"/>
    </row>
    <row r="12166" spans="1:12" x14ac:dyDescent="0.15">
      <c r="A12166" s="5">
        <v>2016</v>
      </c>
      <c r="B12166" t="s">
        <v>120</v>
      </c>
      <c r="C12166" t="s">
        <v>139</v>
      </c>
      <c r="D12166" t="s">
        <v>164</v>
      </c>
      <c r="E12166" t="s">
        <v>161</v>
      </c>
      <c r="F12166" t="s">
        <v>7</v>
      </c>
      <c r="G12166">
        <v>29.110912101694918</v>
      </c>
      <c r="H12166" s="4" t="str">
        <f t="shared" si="190"/>
        <v>Sleeping Bags</v>
      </c>
      <c r="K12166"/>
      <c r="L12166"/>
    </row>
    <row r="12167" spans="1:12" x14ac:dyDescent="0.15">
      <c r="A12167" s="5">
        <v>2016</v>
      </c>
      <c r="B12167" t="s">
        <v>120</v>
      </c>
      <c r="C12167" t="s">
        <v>139</v>
      </c>
      <c r="D12167" t="s">
        <v>164</v>
      </c>
      <c r="E12167" t="s">
        <v>161</v>
      </c>
      <c r="F12167" t="s">
        <v>6</v>
      </c>
      <c r="G12167">
        <v>23.011760562711867</v>
      </c>
      <c r="H12167" s="4" t="str">
        <f t="shared" si="190"/>
        <v>Sleeping Bags</v>
      </c>
      <c r="K12167"/>
      <c r="L12167"/>
    </row>
    <row r="12168" spans="1:12" x14ac:dyDescent="0.15">
      <c r="A12168" s="5">
        <v>2016</v>
      </c>
      <c r="B12168" t="s">
        <v>120</v>
      </c>
      <c r="C12168" t="s">
        <v>139</v>
      </c>
      <c r="D12168" t="s">
        <v>164</v>
      </c>
      <c r="E12168" t="s">
        <v>161</v>
      </c>
      <c r="F12168" t="s">
        <v>5</v>
      </c>
      <c r="G12168">
        <v>20.63300664899846</v>
      </c>
      <c r="H12168" s="4" t="str">
        <f t="shared" si="190"/>
        <v>Sleeping Bags</v>
      </c>
      <c r="K12168"/>
      <c r="L12168"/>
    </row>
    <row r="12169" spans="1:12" x14ac:dyDescent="0.15">
      <c r="A12169" s="5">
        <v>2016</v>
      </c>
      <c r="B12169" t="s">
        <v>120</v>
      </c>
      <c r="C12169" t="s">
        <v>139</v>
      </c>
      <c r="D12169" t="s">
        <v>164</v>
      </c>
      <c r="E12169" t="s">
        <v>161</v>
      </c>
      <c r="F12169" t="s">
        <v>0</v>
      </c>
      <c r="G12169">
        <v>21.782892315254237</v>
      </c>
      <c r="H12169" s="4" t="str">
        <f t="shared" si="190"/>
        <v>Sleeping Bags</v>
      </c>
      <c r="K12169"/>
      <c r="L12169"/>
    </row>
    <row r="12170" spans="1:12" x14ac:dyDescent="0.15">
      <c r="A12170" s="5">
        <v>2016</v>
      </c>
      <c r="B12170" t="s">
        <v>120</v>
      </c>
      <c r="C12170" t="s">
        <v>139</v>
      </c>
      <c r="D12170" t="s">
        <v>16</v>
      </c>
      <c r="E12170" t="s">
        <v>161</v>
      </c>
      <c r="F12170" t="s">
        <v>15</v>
      </c>
      <c r="G12170">
        <v>21.85772729491525</v>
      </c>
      <c r="H12170" s="4" t="str">
        <f t="shared" si="190"/>
        <v>Sleeping Bags</v>
      </c>
      <c r="K12170"/>
      <c r="L12170"/>
    </row>
    <row r="12171" spans="1:12" x14ac:dyDescent="0.15">
      <c r="A12171" s="5">
        <v>2016</v>
      </c>
      <c r="B12171" t="s">
        <v>120</v>
      </c>
      <c r="C12171" t="s">
        <v>139</v>
      </c>
      <c r="D12171" t="s">
        <v>16</v>
      </c>
      <c r="E12171" t="s">
        <v>161</v>
      </c>
      <c r="F12171" t="s">
        <v>14</v>
      </c>
      <c r="G12171">
        <v>21.02644462915254</v>
      </c>
      <c r="H12171" s="4" t="str">
        <f t="shared" si="190"/>
        <v>Sleeping Bags</v>
      </c>
      <c r="K12171"/>
      <c r="L12171"/>
    </row>
    <row r="12172" spans="1:12" x14ac:dyDescent="0.15">
      <c r="A12172" s="5">
        <v>2016</v>
      </c>
      <c r="B12172" t="s">
        <v>120</v>
      </c>
      <c r="C12172" t="s">
        <v>139</v>
      </c>
      <c r="D12172" t="s">
        <v>16</v>
      </c>
      <c r="E12172" t="s">
        <v>161</v>
      </c>
      <c r="F12172" t="s">
        <v>13</v>
      </c>
      <c r="G12172">
        <v>22.08121200338983</v>
      </c>
      <c r="H12172" s="4" t="str">
        <f t="shared" si="190"/>
        <v>Sleeping Bags</v>
      </c>
      <c r="K12172"/>
      <c r="L12172"/>
    </row>
    <row r="12173" spans="1:12" x14ac:dyDescent="0.15">
      <c r="A12173" s="5">
        <v>2016</v>
      </c>
      <c r="B12173" t="s">
        <v>120</v>
      </c>
      <c r="C12173" t="s">
        <v>139</v>
      </c>
      <c r="D12173" t="s">
        <v>16</v>
      </c>
      <c r="E12173" t="s">
        <v>161</v>
      </c>
      <c r="F12173" t="s">
        <v>12</v>
      </c>
      <c r="G12173">
        <v>22.895056</v>
      </c>
      <c r="H12173" s="4" t="str">
        <f t="shared" si="190"/>
        <v>Sleeping Bags</v>
      </c>
      <c r="K12173"/>
      <c r="L12173"/>
    </row>
    <row r="12174" spans="1:12" x14ac:dyDescent="0.15">
      <c r="A12174" s="5">
        <v>2016</v>
      </c>
      <c r="B12174" t="s">
        <v>120</v>
      </c>
      <c r="C12174" t="s">
        <v>139</v>
      </c>
      <c r="D12174" t="s">
        <v>16</v>
      </c>
      <c r="E12174" t="s">
        <v>161</v>
      </c>
      <c r="F12174" t="s">
        <v>11</v>
      </c>
      <c r="G12174">
        <v>28.905126508474577</v>
      </c>
      <c r="H12174" s="4" t="str">
        <f t="shared" si="190"/>
        <v>Sleeping Bags</v>
      </c>
      <c r="K12174"/>
      <c r="L12174"/>
    </row>
    <row r="12175" spans="1:12" x14ac:dyDescent="0.15">
      <c r="A12175" s="5">
        <v>2016</v>
      </c>
      <c r="B12175" t="s">
        <v>120</v>
      </c>
      <c r="C12175" t="s">
        <v>139</v>
      </c>
      <c r="D12175" t="s">
        <v>16</v>
      </c>
      <c r="E12175" t="s">
        <v>161</v>
      </c>
      <c r="F12175" t="s">
        <v>10</v>
      </c>
      <c r="G12175">
        <v>31.316963071186432</v>
      </c>
      <c r="H12175" s="4" t="str">
        <f t="shared" si="190"/>
        <v>Sleeping Bags</v>
      </c>
      <c r="K12175"/>
      <c r="L12175"/>
    </row>
    <row r="12176" spans="1:12" x14ac:dyDescent="0.15">
      <c r="A12176" s="5">
        <v>2016</v>
      </c>
      <c r="B12176" t="s">
        <v>120</v>
      </c>
      <c r="C12176" t="s">
        <v>139</v>
      </c>
      <c r="D12176" t="s">
        <v>16</v>
      </c>
      <c r="E12176" t="s">
        <v>161</v>
      </c>
      <c r="F12176" t="s">
        <v>9</v>
      </c>
      <c r="G12176">
        <v>36.669948311864403</v>
      </c>
      <c r="H12176" s="4" t="str">
        <f t="shared" si="190"/>
        <v>Sleeping Bags</v>
      </c>
      <c r="K12176"/>
      <c r="L12176"/>
    </row>
    <row r="12177" spans="1:12" x14ac:dyDescent="0.15">
      <c r="A12177" s="5">
        <v>2016</v>
      </c>
      <c r="B12177" t="s">
        <v>120</v>
      </c>
      <c r="C12177" t="s">
        <v>139</v>
      </c>
      <c r="D12177" t="s">
        <v>16</v>
      </c>
      <c r="E12177" t="s">
        <v>161</v>
      </c>
      <c r="F12177" t="s">
        <v>8</v>
      </c>
      <c r="G12177">
        <v>34.630073593220338</v>
      </c>
      <c r="H12177" s="4" t="str">
        <f t="shared" si="190"/>
        <v>Sleeping Bags</v>
      </c>
      <c r="K12177"/>
      <c r="L12177"/>
    </row>
    <row r="12178" spans="1:12" x14ac:dyDescent="0.15">
      <c r="A12178" s="5">
        <v>2016</v>
      </c>
      <c r="B12178" t="s">
        <v>120</v>
      </c>
      <c r="C12178" t="s">
        <v>139</v>
      </c>
      <c r="D12178" t="s">
        <v>16</v>
      </c>
      <c r="E12178" t="s">
        <v>161</v>
      </c>
      <c r="F12178" t="s">
        <v>7</v>
      </c>
      <c r="G12178">
        <v>25.223603396610166</v>
      </c>
      <c r="H12178" s="4" t="str">
        <f t="shared" si="190"/>
        <v>Sleeping Bags</v>
      </c>
      <c r="K12178"/>
      <c r="L12178"/>
    </row>
    <row r="12179" spans="1:12" x14ac:dyDescent="0.15">
      <c r="A12179" s="5">
        <v>2016</v>
      </c>
      <c r="B12179" t="s">
        <v>120</v>
      </c>
      <c r="C12179" t="s">
        <v>139</v>
      </c>
      <c r="D12179" t="s">
        <v>16</v>
      </c>
      <c r="E12179" t="s">
        <v>161</v>
      </c>
      <c r="F12179" t="s">
        <v>6</v>
      </c>
      <c r="G12179">
        <v>21.90031834576271</v>
      </c>
      <c r="H12179" s="4" t="str">
        <f t="shared" si="190"/>
        <v>Sleeping Bags</v>
      </c>
      <c r="K12179"/>
      <c r="L12179"/>
    </row>
    <row r="12180" spans="1:12" x14ac:dyDescent="0.15">
      <c r="A12180" s="5">
        <v>2016</v>
      </c>
      <c r="B12180" t="s">
        <v>120</v>
      </c>
      <c r="C12180" t="s">
        <v>139</v>
      </c>
      <c r="D12180" t="s">
        <v>16</v>
      </c>
      <c r="E12180" t="s">
        <v>161</v>
      </c>
      <c r="F12180" t="s">
        <v>5</v>
      </c>
      <c r="G12180">
        <v>18.942606481355927</v>
      </c>
      <c r="H12180" s="4" t="str">
        <f t="shared" si="190"/>
        <v>Sleeping Bags</v>
      </c>
      <c r="K12180"/>
      <c r="L12180"/>
    </row>
    <row r="12181" spans="1:12" x14ac:dyDescent="0.15">
      <c r="A12181" s="5">
        <v>2016</v>
      </c>
      <c r="B12181" t="s">
        <v>120</v>
      </c>
      <c r="C12181" t="s">
        <v>139</v>
      </c>
      <c r="D12181" t="s">
        <v>16</v>
      </c>
      <c r="E12181" t="s">
        <v>161</v>
      </c>
      <c r="F12181" t="s">
        <v>0</v>
      </c>
      <c r="G12181">
        <v>20.611229206779658</v>
      </c>
      <c r="H12181" s="4" t="str">
        <f t="shared" si="190"/>
        <v>Sleeping Bags</v>
      </c>
      <c r="K12181"/>
      <c r="L12181"/>
    </row>
    <row r="12182" spans="1:12" x14ac:dyDescent="0.15">
      <c r="A12182" s="5">
        <v>2016</v>
      </c>
      <c r="B12182" t="s">
        <v>120</v>
      </c>
      <c r="C12182" t="s">
        <v>139</v>
      </c>
      <c r="D12182" t="s">
        <v>2</v>
      </c>
      <c r="E12182" t="s">
        <v>161</v>
      </c>
      <c r="F12182" t="s">
        <v>15</v>
      </c>
      <c r="G12182">
        <v>3.7750998813559322</v>
      </c>
      <c r="H12182" s="4" t="str">
        <f t="shared" si="190"/>
        <v>Sleeping Bags</v>
      </c>
      <c r="K12182"/>
      <c r="L12182"/>
    </row>
    <row r="12183" spans="1:12" x14ac:dyDescent="0.15">
      <c r="A12183" s="5">
        <v>2016</v>
      </c>
      <c r="B12183" t="s">
        <v>120</v>
      </c>
      <c r="C12183" t="s">
        <v>139</v>
      </c>
      <c r="D12183" t="s">
        <v>2</v>
      </c>
      <c r="E12183" t="s">
        <v>161</v>
      </c>
      <c r="F12183" t="s">
        <v>14</v>
      </c>
      <c r="G12183">
        <v>3.8506450772881355</v>
      </c>
      <c r="H12183" s="4" t="str">
        <f t="shared" si="190"/>
        <v>Sleeping Bags</v>
      </c>
      <c r="K12183"/>
      <c r="L12183"/>
    </row>
    <row r="12184" spans="1:12" x14ac:dyDescent="0.15">
      <c r="A12184" s="5">
        <v>2016</v>
      </c>
      <c r="B12184" t="s">
        <v>120</v>
      </c>
      <c r="C12184" t="s">
        <v>139</v>
      </c>
      <c r="D12184" t="s">
        <v>2</v>
      </c>
      <c r="E12184" t="s">
        <v>161</v>
      </c>
      <c r="F12184" t="s">
        <v>13</v>
      </c>
      <c r="G12184">
        <v>3.8767973311864408</v>
      </c>
      <c r="H12184" s="4" t="str">
        <f t="shared" si="190"/>
        <v>Sleeping Bags</v>
      </c>
      <c r="K12184"/>
      <c r="L12184"/>
    </row>
    <row r="12185" spans="1:12" x14ac:dyDescent="0.15">
      <c r="A12185" s="5">
        <v>2016</v>
      </c>
      <c r="B12185" t="s">
        <v>120</v>
      </c>
      <c r="C12185" t="s">
        <v>139</v>
      </c>
      <c r="D12185" t="s">
        <v>2</v>
      </c>
      <c r="E12185" t="s">
        <v>161</v>
      </c>
      <c r="F12185" t="s">
        <v>12</v>
      </c>
      <c r="G12185">
        <v>4.2723123728813563</v>
      </c>
      <c r="H12185" s="4" t="str">
        <f t="shared" si="190"/>
        <v>Sleeping Bags</v>
      </c>
      <c r="K12185"/>
      <c r="L12185"/>
    </row>
    <row r="12186" spans="1:12" x14ac:dyDescent="0.15">
      <c r="A12186" s="5">
        <v>2016</v>
      </c>
      <c r="B12186" t="s">
        <v>120</v>
      </c>
      <c r="C12186" t="s">
        <v>139</v>
      </c>
      <c r="D12186" t="s">
        <v>2</v>
      </c>
      <c r="E12186" t="s">
        <v>161</v>
      </c>
      <c r="F12186" t="s">
        <v>11</v>
      </c>
      <c r="G12186">
        <v>5.0578303525423731</v>
      </c>
      <c r="H12186" s="4" t="str">
        <f t="shared" si="190"/>
        <v>Sleeping Bags</v>
      </c>
      <c r="K12186"/>
      <c r="L12186"/>
    </row>
    <row r="12187" spans="1:12" x14ac:dyDescent="0.15">
      <c r="A12187" s="5">
        <v>2016</v>
      </c>
      <c r="B12187" t="s">
        <v>120</v>
      </c>
      <c r="C12187" t="s">
        <v>139</v>
      </c>
      <c r="D12187" t="s">
        <v>2</v>
      </c>
      <c r="E12187" t="s">
        <v>161</v>
      </c>
      <c r="F12187" t="s">
        <v>10</v>
      </c>
      <c r="G12187">
        <v>5.7449425932203395</v>
      </c>
      <c r="H12187" s="4" t="str">
        <f t="shared" si="190"/>
        <v>Sleeping Bags</v>
      </c>
      <c r="K12187"/>
      <c r="L12187"/>
    </row>
    <row r="12188" spans="1:12" x14ac:dyDescent="0.15">
      <c r="A12188" s="5">
        <v>2016</v>
      </c>
      <c r="B12188" t="s">
        <v>120</v>
      </c>
      <c r="C12188" t="s">
        <v>139</v>
      </c>
      <c r="D12188" t="s">
        <v>2</v>
      </c>
      <c r="E12188" t="s">
        <v>161</v>
      </c>
      <c r="F12188" t="s">
        <v>9</v>
      </c>
      <c r="G12188">
        <v>6.5951716338983051</v>
      </c>
      <c r="H12188" s="4" t="str">
        <f t="shared" si="190"/>
        <v>Sleeping Bags</v>
      </c>
      <c r="K12188"/>
      <c r="L12188"/>
    </row>
    <row r="12189" spans="1:12" x14ac:dyDescent="0.15">
      <c r="A12189" s="5">
        <v>2016</v>
      </c>
      <c r="B12189" t="s">
        <v>120</v>
      </c>
      <c r="C12189" t="s">
        <v>139</v>
      </c>
      <c r="D12189" t="s">
        <v>2</v>
      </c>
      <c r="E12189" t="s">
        <v>161</v>
      </c>
      <c r="F12189" t="s">
        <v>8</v>
      </c>
      <c r="G12189">
        <v>6.3611664152542389</v>
      </c>
      <c r="H12189" s="4" t="str">
        <f t="shared" si="190"/>
        <v>Sleeping Bags</v>
      </c>
      <c r="K12189"/>
      <c r="L12189"/>
    </row>
    <row r="12190" spans="1:12" x14ac:dyDescent="0.15">
      <c r="A12190" s="5">
        <v>2016</v>
      </c>
      <c r="B12190" t="s">
        <v>120</v>
      </c>
      <c r="C12190" t="s">
        <v>139</v>
      </c>
      <c r="D12190" t="s">
        <v>2</v>
      </c>
      <c r="E12190" t="s">
        <v>161</v>
      </c>
      <c r="F12190" t="s">
        <v>7</v>
      </c>
      <c r="G12190">
        <v>4.7655938186440681</v>
      </c>
      <c r="H12190" s="4" t="str">
        <f t="shared" si="190"/>
        <v>Sleeping Bags</v>
      </c>
      <c r="K12190"/>
      <c r="L12190"/>
    </row>
    <row r="12191" spans="1:12" x14ac:dyDescent="0.15">
      <c r="A12191" s="5">
        <v>2016</v>
      </c>
      <c r="B12191" t="s">
        <v>120</v>
      </c>
      <c r="C12191" t="s">
        <v>139</v>
      </c>
      <c r="D12191" t="s">
        <v>2</v>
      </c>
      <c r="E12191" t="s">
        <v>161</v>
      </c>
      <c r="F12191" t="s">
        <v>6</v>
      </c>
      <c r="G12191">
        <v>3.8314736694915257</v>
      </c>
      <c r="H12191" s="4" t="str">
        <f t="shared" si="190"/>
        <v>Sleeping Bags</v>
      </c>
      <c r="K12191"/>
      <c r="L12191"/>
    </row>
    <row r="12192" spans="1:12" x14ac:dyDescent="0.15">
      <c r="A12192" s="5">
        <v>2016</v>
      </c>
      <c r="B12192" t="s">
        <v>120</v>
      </c>
      <c r="C12192" t="s">
        <v>139</v>
      </c>
      <c r="D12192" t="s">
        <v>2</v>
      </c>
      <c r="E12192" t="s">
        <v>161</v>
      </c>
      <c r="F12192" t="s">
        <v>5</v>
      </c>
      <c r="G12192">
        <v>3.4009161627118654</v>
      </c>
      <c r="H12192" s="4" t="str">
        <f t="shared" si="190"/>
        <v>Sleeping Bags</v>
      </c>
      <c r="K12192"/>
      <c r="L12192"/>
    </row>
    <row r="12193" spans="1:12" x14ac:dyDescent="0.15">
      <c r="A12193" s="5">
        <v>2016</v>
      </c>
      <c r="B12193" t="s">
        <v>120</v>
      </c>
      <c r="C12193" t="s">
        <v>139</v>
      </c>
      <c r="D12193" t="s">
        <v>2</v>
      </c>
      <c r="E12193" t="s">
        <v>161</v>
      </c>
      <c r="F12193" t="s">
        <v>0</v>
      </c>
      <c r="G12193">
        <v>3.6795668296610171</v>
      </c>
      <c r="H12193" s="4" t="str">
        <f t="shared" si="190"/>
        <v>Sleeping Bags</v>
      </c>
      <c r="K12193"/>
      <c r="L12193"/>
    </row>
    <row r="12194" spans="1:12" x14ac:dyDescent="0.15">
      <c r="A12194" s="5">
        <v>2016</v>
      </c>
      <c r="B12194" t="s">
        <v>120</v>
      </c>
      <c r="C12194" t="s">
        <v>138</v>
      </c>
      <c r="D12194" t="s">
        <v>164</v>
      </c>
      <c r="E12194" t="s">
        <v>161</v>
      </c>
      <c r="F12194" t="s">
        <v>15</v>
      </c>
      <c r="G12194">
        <v>58.301877966101692</v>
      </c>
      <c r="H12194" s="4" t="str">
        <f t="shared" si="190"/>
        <v>Sleeping Bags</v>
      </c>
      <c r="K12194"/>
      <c r="L12194"/>
    </row>
    <row r="12195" spans="1:12" x14ac:dyDescent="0.15">
      <c r="A12195" s="5">
        <v>2016</v>
      </c>
      <c r="B12195" t="s">
        <v>120</v>
      </c>
      <c r="C12195" t="s">
        <v>138</v>
      </c>
      <c r="D12195" t="s">
        <v>164</v>
      </c>
      <c r="E12195" t="s">
        <v>161</v>
      </c>
      <c r="F12195" t="s">
        <v>14</v>
      </c>
      <c r="G12195">
        <v>59.283677288135593</v>
      </c>
      <c r="H12195" s="4" t="str">
        <f t="shared" si="190"/>
        <v>Sleeping Bags</v>
      </c>
      <c r="K12195"/>
      <c r="L12195"/>
    </row>
    <row r="12196" spans="1:12" x14ac:dyDescent="0.15">
      <c r="A12196" s="5">
        <v>2016</v>
      </c>
      <c r="B12196" t="s">
        <v>120</v>
      </c>
      <c r="C12196" t="s">
        <v>138</v>
      </c>
      <c r="D12196" t="s">
        <v>164</v>
      </c>
      <c r="E12196" t="s">
        <v>161</v>
      </c>
      <c r="F12196" t="s">
        <v>13</v>
      </c>
      <c r="G12196">
        <v>61.916261186440671</v>
      </c>
      <c r="H12196" s="4" t="str">
        <f t="shared" si="190"/>
        <v>Sleeping Bags</v>
      </c>
      <c r="K12196"/>
      <c r="L12196"/>
    </row>
    <row r="12197" spans="1:12" x14ac:dyDescent="0.15">
      <c r="A12197" s="5">
        <v>2016</v>
      </c>
      <c r="B12197" t="s">
        <v>120</v>
      </c>
      <c r="C12197" t="s">
        <v>138</v>
      </c>
      <c r="D12197" t="s">
        <v>164</v>
      </c>
      <c r="E12197" t="s">
        <v>161</v>
      </c>
      <c r="F12197" t="s">
        <v>12</v>
      </c>
      <c r="G12197">
        <v>67.128101694915273</v>
      </c>
      <c r="H12197" s="4" t="str">
        <f t="shared" si="190"/>
        <v>Sleeping Bags</v>
      </c>
      <c r="K12197"/>
      <c r="L12197"/>
    </row>
    <row r="12198" spans="1:12" x14ac:dyDescent="0.15">
      <c r="A12198" s="5">
        <v>2016</v>
      </c>
      <c r="B12198" t="s">
        <v>120</v>
      </c>
      <c r="C12198" t="s">
        <v>138</v>
      </c>
      <c r="D12198" t="s">
        <v>164</v>
      </c>
      <c r="E12198" t="s">
        <v>161</v>
      </c>
      <c r="F12198" t="s">
        <v>11</v>
      </c>
      <c r="G12198">
        <v>78.71186440677964</v>
      </c>
      <c r="H12198" s="4" t="str">
        <f t="shared" si="190"/>
        <v>Sleeping Bags</v>
      </c>
      <c r="K12198"/>
      <c r="L12198"/>
    </row>
    <row r="12199" spans="1:12" x14ac:dyDescent="0.15">
      <c r="A12199" s="5">
        <v>2016</v>
      </c>
      <c r="B12199" t="s">
        <v>120</v>
      </c>
      <c r="C12199" t="s">
        <v>138</v>
      </c>
      <c r="D12199" t="s">
        <v>164</v>
      </c>
      <c r="E12199" t="s">
        <v>161</v>
      </c>
      <c r="F12199" t="s">
        <v>10</v>
      </c>
      <c r="G12199">
        <v>84.79366779661018</v>
      </c>
      <c r="H12199" s="4" t="str">
        <f t="shared" si="190"/>
        <v>Sleeping Bags</v>
      </c>
      <c r="K12199"/>
      <c r="L12199"/>
    </row>
    <row r="12200" spans="1:12" x14ac:dyDescent="0.15">
      <c r="A12200" s="5">
        <v>2016</v>
      </c>
      <c r="B12200" t="s">
        <v>120</v>
      </c>
      <c r="C12200" t="s">
        <v>138</v>
      </c>
      <c r="D12200" t="s">
        <v>164</v>
      </c>
      <c r="E12200" t="s">
        <v>161</v>
      </c>
      <c r="F12200" t="s">
        <v>9</v>
      </c>
      <c r="G12200">
        <v>100.16347118644069</v>
      </c>
      <c r="H12200" s="4" t="str">
        <f t="shared" si="190"/>
        <v>Sleeping Bags</v>
      </c>
      <c r="K12200"/>
      <c r="L12200"/>
    </row>
    <row r="12201" spans="1:12" x14ac:dyDescent="0.15">
      <c r="A12201" s="5">
        <v>2016</v>
      </c>
      <c r="B12201" t="s">
        <v>120</v>
      </c>
      <c r="C12201" t="s">
        <v>138</v>
      </c>
      <c r="D12201" t="s">
        <v>164</v>
      </c>
      <c r="E12201" t="s">
        <v>161</v>
      </c>
      <c r="F12201" t="s">
        <v>8</v>
      </c>
      <c r="G12201">
        <v>99.590186440677968</v>
      </c>
      <c r="H12201" s="4" t="str">
        <f t="shared" si="190"/>
        <v>Sleeping Bags</v>
      </c>
      <c r="K12201"/>
      <c r="L12201"/>
    </row>
    <row r="12202" spans="1:12" x14ac:dyDescent="0.15">
      <c r="A12202" s="5">
        <v>2016</v>
      </c>
      <c r="B12202" t="s">
        <v>120</v>
      </c>
      <c r="C12202" t="s">
        <v>138</v>
      </c>
      <c r="D12202" t="s">
        <v>164</v>
      </c>
      <c r="E12202" t="s">
        <v>161</v>
      </c>
      <c r="F12202" t="s">
        <v>7</v>
      </c>
      <c r="G12202">
        <v>70.781644067796606</v>
      </c>
      <c r="H12202" s="4" t="str">
        <f t="shared" si="190"/>
        <v>Sleeping Bags</v>
      </c>
      <c r="K12202"/>
      <c r="L12202"/>
    </row>
    <row r="12203" spans="1:12" x14ac:dyDescent="0.15">
      <c r="A12203" s="5">
        <v>2016</v>
      </c>
      <c r="B12203" t="s">
        <v>120</v>
      </c>
      <c r="C12203" t="s">
        <v>138</v>
      </c>
      <c r="D12203" t="s">
        <v>164</v>
      </c>
      <c r="E12203" t="s">
        <v>161</v>
      </c>
      <c r="F12203" t="s">
        <v>6</v>
      </c>
      <c r="G12203">
        <v>57.516727118644056</v>
      </c>
      <c r="H12203" s="4" t="str">
        <f t="shared" si="190"/>
        <v>Sleeping Bags</v>
      </c>
      <c r="K12203"/>
      <c r="L12203"/>
    </row>
    <row r="12204" spans="1:12" x14ac:dyDescent="0.15">
      <c r="A12204" s="5">
        <v>2016</v>
      </c>
      <c r="B12204" t="s">
        <v>120</v>
      </c>
      <c r="C12204" t="s">
        <v>138</v>
      </c>
      <c r="D12204" t="s">
        <v>164</v>
      </c>
      <c r="E12204" t="s">
        <v>161</v>
      </c>
      <c r="F12204" t="s">
        <v>5</v>
      </c>
      <c r="G12204">
        <v>50.443810169491535</v>
      </c>
      <c r="H12204" s="4" t="str">
        <f t="shared" si="190"/>
        <v>Sleeping Bags</v>
      </c>
      <c r="K12204"/>
      <c r="L12204"/>
    </row>
    <row r="12205" spans="1:12" x14ac:dyDescent="0.15">
      <c r="A12205" s="5">
        <v>2016</v>
      </c>
      <c r="B12205" t="s">
        <v>120</v>
      </c>
      <c r="C12205" t="s">
        <v>138</v>
      </c>
      <c r="D12205" t="s">
        <v>164</v>
      </c>
      <c r="E12205" t="s">
        <v>161</v>
      </c>
      <c r="F12205" t="s">
        <v>0</v>
      </c>
      <c r="G12205">
        <v>57.209422881355934</v>
      </c>
      <c r="H12205" s="4" t="str">
        <f t="shared" si="190"/>
        <v>Sleeping Bags</v>
      </c>
      <c r="K12205"/>
      <c r="L12205"/>
    </row>
    <row r="12206" spans="1:12" x14ac:dyDescent="0.15">
      <c r="A12206" s="5">
        <v>2016</v>
      </c>
      <c r="B12206" t="s">
        <v>120</v>
      </c>
      <c r="C12206" t="s">
        <v>138</v>
      </c>
      <c r="D12206" t="s">
        <v>16</v>
      </c>
      <c r="E12206" t="s">
        <v>161</v>
      </c>
      <c r="F12206" t="s">
        <v>15</v>
      </c>
      <c r="G12206">
        <v>134.00921715254236</v>
      </c>
      <c r="H12206" s="4" t="str">
        <f t="shared" si="190"/>
        <v>Sleeping Bags</v>
      </c>
      <c r="K12206"/>
      <c r="L12206"/>
    </row>
    <row r="12207" spans="1:12" x14ac:dyDescent="0.15">
      <c r="A12207" s="5">
        <v>2016</v>
      </c>
      <c r="B12207" t="s">
        <v>120</v>
      </c>
      <c r="C12207" t="s">
        <v>138</v>
      </c>
      <c r="D12207" t="s">
        <v>16</v>
      </c>
      <c r="E12207" t="s">
        <v>161</v>
      </c>
      <c r="F12207" t="s">
        <v>14</v>
      </c>
      <c r="G12207">
        <v>135.96741063050848</v>
      </c>
      <c r="H12207" s="4" t="str">
        <f t="shared" si="190"/>
        <v>Sleeping Bags</v>
      </c>
      <c r="K12207"/>
      <c r="L12207"/>
    </row>
    <row r="12208" spans="1:12" x14ac:dyDescent="0.15">
      <c r="A12208" s="5">
        <v>2016</v>
      </c>
      <c r="B12208" t="s">
        <v>120</v>
      </c>
      <c r="C12208" t="s">
        <v>138</v>
      </c>
      <c r="D12208" t="s">
        <v>16</v>
      </c>
      <c r="E12208" t="s">
        <v>161</v>
      </c>
      <c r="F12208" t="s">
        <v>13</v>
      </c>
      <c r="G12208">
        <v>137.03780999999998</v>
      </c>
      <c r="H12208" s="4" t="str">
        <f t="shared" si="190"/>
        <v>Sleeping Bags</v>
      </c>
      <c r="K12208"/>
      <c r="L12208"/>
    </row>
    <row r="12209" spans="1:12" x14ac:dyDescent="0.15">
      <c r="A12209" s="5">
        <v>2016</v>
      </c>
      <c r="B12209" t="s">
        <v>120</v>
      </c>
      <c r="C12209" t="s">
        <v>138</v>
      </c>
      <c r="D12209" t="s">
        <v>16</v>
      </c>
      <c r="E12209" t="s">
        <v>161</v>
      </c>
      <c r="F12209" t="s">
        <v>12</v>
      </c>
      <c r="G12209">
        <v>146.50717627118644</v>
      </c>
      <c r="H12209" s="4" t="str">
        <f t="shared" si="190"/>
        <v>Sleeping Bags</v>
      </c>
      <c r="K12209"/>
      <c r="L12209"/>
    </row>
    <row r="12210" spans="1:12" x14ac:dyDescent="0.15">
      <c r="A12210" s="5">
        <v>2016</v>
      </c>
      <c r="B12210" t="s">
        <v>120</v>
      </c>
      <c r="C12210" t="s">
        <v>138</v>
      </c>
      <c r="D12210" t="s">
        <v>16</v>
      </c>
      <c r="E12210" t="s">
        <v>161</v>
      </c>
      <c r="F12210" t="s">
        <v>11</v>
      </c>
      <c r="G12210">
        <v>174.88100013559318</v>
      </c>
      <c r="H12210" s="4" t="str">
        <f t="shared" si="190"/>
        <v>Sleeping Bags</v>
      </c>
      <c r="K12210"/>
      <c r="L12210"/>
    </row>
    <row r="12211" spans="1:12" x14ac:dyDescent="0.15">
      <c r="A12211" s="5">
        <v>2016</v>
      </c>
      <c r="B12211" t="s">
        <v>120</v>
      </c>
      <c r="C12211" t="s">
        <v>138</v>
      </c>
      <c r="D12211" t="s">
        <v>16</v>
      </c>
      <c r="E12211" t="s">
        <v>161</v>
      </c>
      <c r="F12211" t="s">
        <v>10</v>
      </c>
      <c r="G12211">
        <v>185.94670393220338</v>
      </c>
      <c r="H12211" s="4" t="str">
        <f t="shared" si="190"/>
        <v>Sleeping Bags</v>
      </c>
      <c r="K12211"/>
      <c r="L12211"/>
    </row>
    <row r="12212" spans="1:12" x14ac:dyDescent="0.15">
      <c r="A12212" s="5">
        <v>2016</v>
      </c>
      <c r="B12212" t="s">
        <v>120</v>
      </c>
      <c r="C12212" t="s">
        <v>138</v>
      </c>
      <c r="D12212" t="s">
        <v>16</v>
      </c>
      <c r="E12212" t="s">
        <v>161</v>
      </c>
      <c r="F12212" t="s">
        <v>9</v>
      </c>
      <c r="G12212">
        <v>225.14703620338983</v>
      </c>
      <c r="H12212" s="4" t="str">
        <f t="shared" si="190"/>
        <v>Sleeping Bags</v>
      </c>
      <c r="K12212"/>
      <c r="L12212"/>
    </row>
    <row r="12213" spans="1:12" x14ac:dyDescent="0.15">
      <c r="A12213" s="5">
        <v>2016</v>
      </c>
      <c r="B12213" t="s">
        <v>120</v>
      </c>
      <c r="C12213" t="s">
        <v>138</v>
      </c>
      <c r="D12213" t="s">
        <v>16</v>
      </c>
      <c r="E12213" t="s">
        <v>161</v>
      </c>
      <c r="F12213" t="s">
        <v>8</v>
      </c>
      <c r="G12213">
        <v>226.21466440677966</v>
      </c>
      <c r="H12213" s="4" t="str">
        <f t="shared" si="190"/>
        <v>Sleeping Bags</v>
      </c>
      <c r="K12213"/>
      <c r="L12213"/>
    </row>
    <row r="12214" spans="1:12" x14ac:dyDescent="0.15">
      <c r="A12214" s="5">
        <v>2016</v>
      </c>
      <c r="B12214" t="s">
        <v>120</v>
      </c>
      <c r="C12214" t="s">
        <v>138</v>
      </c>
      <c r="D12214" t="s">
        <v>16</v>
      </c>
      <c r="E12214" t="s">
        <v>161</v>
      </c>
      <c r="F12214" t="s">
        <v>7</v>
      </c>
      <c r="G12214">
        <v>163.13125586440677</v>
      </c>
      <c r="H12214" s="4" t="str">
        <f t="shared" si="190"/>
        <v>Sleeping Bags</v>
      </c>
      <c r="K12214"/>
      <c r="L12214"/>
    </row>
    <row r="12215" spans="1:12" x14ac:dyDescent="0.15">
      <c r="A12215" s="5">
        <v>2016</v>
      </c>
      <c r="B12215" t="s">
        <v>120</v>
      </c>
      <c r="C12215" t="s">
        <v>138</v>
      </c>
      <c r="D12215" t="s">
        <v>16</v>
      </c>
      <c r="E12215" t="s">
        <v>161</v>
      </c>
      <c r="F12215" t="s">
        <v>6</v>
      </c>
      <c r="G12215">
        <v>133.78606535593221</v>
      </c>
      <c r="H12215" s="4" t="str">
        <f t="shared" si="190"/>
        <v>Sleeping Bags</v>
      </c>
      <c r="K12215"/>
      <c r="L12215"/>
    </row>
    <row r="12216" spans="1:12" x14ac:dyDescent="0.15">
      <c r="A12216" s="5">
        <v>2016</v>
      </c>
      <c r="B12216" t="s">
        <v>120</v>
      </c>
      <c r="C12216" t="s">
        <v>138</v>
      </c>
      <c r="D12216" t="s">
        <v>16</v>
      </c>
      <c r="E12216" t="s">
        <v>161</v>
      </c>
      <c r="F12216" t="s">
        <v>5</v>
      </c>
      <c r="G12216">
        <v>115.50220311864408</v>
      </c>
      <c r="H12216" s="4" t="str">
        <f t="shared" si="190"/>
        <v>Sleeping Bags</v>
      </c>
      <c r="K12216"/>
      <c r="L12216"/>
    </row>
    <row r="12217" spans="1:12" x14ac:dyDescent="0.15">
      <c r="A12217" s="5">
        <v>2016</v>
      </c>
      <c r="B12217" t="s">
        <v>120</v>
      </c>
      <c r="C12217" t="s">
        <v>138</v>
      </c>
      <c r="D12217" t="s">
        <v>16</v>
      </c>
      <c r="E12217" t="s">
        <v>161</v>
      </c>
      <c r="F12217" t="s">
        <v>0</v>
      </c>
      <c r="G12217">
        <v>119.46059511864406</v>
      </c>
      <c r="H12217" s="4" t="str">
        <f t="shared" si="190"/>
        <v>Sleeping Bags</v>
      </c>
      <c r="K12217"/>
      <c r="L12217"/>
    </row>
    <row r="12218" spans="1:12" x14ac:dyDescent="0.15">
      <c r="A12218" s="5">
        <v>2016</v>
      </c>
      <c r="B12218" t="s">
        <v>120</v>
      </c>
      <c r="C12218" t="s">
        <v>138</v>
      </c>
      <c r="D12218" t="s">
        <v>168</v>
      </c>
      <c r="E12218" t="s">
        <v>161</v>
      </c>
      <c r="F12218" t="s">
        <v>15</v>
      </c>
      <c r="G12218">
        <v>15.638051704160242</v>
      </c>
      <c r="H12218" s="4" t="str">
        <f t="shared" si="190"/>
        <v>Sleeping Bags</v>
      </c>
      <c r="K12218"/>
      <c r="L12218"/>
    </row>
    <row r="12219" spans="1:12" x14ac:dyDescent="0.15">
      <c r="A12219" s="5">
        <v>2016</v>
      </c>
      <c r="B12219" t="s">
        <v>120</v>
      </c>
      <c r="C12219" t="s">
        <v>138</v>
      </c>
      <c r="D12219" t="s">
        <v>168</v>
      </c>
      <c r="E12219" t="s">
        <v>161</v>
      </c>
      <c r="F12219" t="s">
        <v>14</v>
      </c>
      <c r="G12219">
        <v>17.157497047765791</v>
      </c>
      <c r="H12219" s="4" t="str">
        <f t="shared" si="190"/>
        <v>Sleeping Bags</v>
      </c>
      <c r="K12219"/>
      <c r="L12219"/>
    </row>
    <row r="12220" spans="1:12" x14ac:dyDescent="0.15">
      <c r="A12220" s="5">
        <v>2016</v>
      </c>
      <c r="B12220" t="s">
        <v>120</v>
      </c>
      <c r="C12220" t="s">
        <v>138</v>
      </c>
      <c r="D12220" t="s">
        <v>168</v>
      </c>
      <c r="E12220" t="s">
        <v>161</v>
      </c>
      <c r="F12220" t="s">
        <v>13</v>
      </c>
      <c r="G12220">
        <v>16.266329866872109</v>
      </c>
      <c r="H12220" s="4" t="str">
        <f t="shared" si="190"/>
        <v>Sleeping Bags</v>
      </c>
      <c r="K12220"/>
      <c r="L12220"/>
    </row>
    <row r="12221" spans="1:12" x14ac:dyDescent="0.15">
      <c r="A12221" s="5">
        <v>2016</v>
      </c>
      <c r="B12221" t="s">
        <v>120</v>
      </c>
      <c r="C12221" t="s">
        <v>138</v>
      </c>
      <c r="D12221" t="s">
        <v>168</v>
      </c>
      <c r="E12221" t="s">
        <v>161</v>
      </c>
      <c r="F12221" t="s">
        <v>12</v>
      </c>
      <c r="G12221">
        <v>17.549890169491526</v>
      </c>
      <c r="H12221" s="4" t="str">
        <f t="shared" si="190"/>
        <v>Sleeping Bags</v>
      </c>
      <c r="K12221"/>
      <c r="L12221"/>
    </row>
    <row r="12222" spans="1:12" x14ac:dyDescent="0.15">
      <c r="A12222" s="5">
        <v>2016</v>
      </c>
      <c r="B12222" t="s">
        <v>120</v>
      </c>
      <c r="C12222" t="s">
        <v>138</v>
      </c>
      <c r="D12222" t="s">
        <v>168</v>
      </c>
      <c r="E12222" t="s">
        <v>161</v>
      </c>
      <c r="F12222" t="s">
        <v>11</v>
      </c>
      <c r="G12222">
        <v>21.008124055469953</v>
      </c>
      <c r="H12222" s="4" t="str">
        <f t="shared" si="190"/>
        <v>Sleeping Bags</v>
      </c>
      <c r="K12222"/>
      <c r="L12222"/>
    </row>
    <row r="12223" spans="1:12" x14ac:dyDescent="0.15">
      <c r="A12223" s="5">
        <v>2016</v>
      </c>
      <c r="B12223" t="s">
        <v>120</v>
      </c>
      <c r="C12223" t="s">
        <v>138</v>
      </c>
      <c r="D12223" t="s">
        <v>168</v>
      </c>
      <c r="E12223" t="s">
        <v>161</v>
      </c>
      <c r="F12223" t="s">
        <v>10</v>
      </c>
      <c r="G12223">
        <v>22.195903784283509</v>
      </c>
      <c r="H12223" s="4" t="str">
        <f t="shared" si="190"/>
        <v>Sleeping Bags</v>
      </c>
      <c r="K12223"/>
      <c r="L12223"/>
    </row>
    <row r="12224" spans="1:12" x14ac:dyDescent="0.15">
      <c r="A12224" s="5">
        <v>2016</v>
      </c>
      <c r="B12224" t="s">
        <v>120</v>
      </c>
      <c r="C12224" t="s">
        <v>138</v>
      </c>
      <c r="D12224" t="s">
        <v>168</v>
      </c>
      <c r="E12224" t="s">
        <v>161</v>
      </c>
      <c r="F12224" t="s">
        <v>9</v>
      </c>
      <c r="G12224">
        <v>27.685993812018481</v>
      </c>
      <c r="H12224" s="4" t="str">
        <f t="shared" si="190"/>
        <v>Sleeping Bags</v>
      </c>
      <c r="K12224"/>
      <c r="L12224"/>
    </row>
    <row r="12225" spans="1:12" x14ac:dyDescent="0.15">
      <c r="A12225" s="5">
        <v>2016</v>
      </c>
      <c r="B12225" t="s">
        <v>120</v>
      </c>
      <c r="C12225" t="s">
        <v>138</v>
      </c>
      <c r="D12225" t="s">
        <v>168</v>
      </c>
      <c r="E12225" t="s">
        <v>161</v>
      </c>
      <c r="F12225" t="s">
        <v>8</v>
      </c>
      <c r="G12225">
        <v>26.273630107858239</v>
      </c>
      <c r="H12225" s="4" t="str">
        <f t="shared" si="190"/>
        <v>Sleeping Bags</v>
      </c>
      <c r="K12225"/>
      <c r="L12225"/>
    </row>
    <row r="12226" spans="1:12" x14ac:dyDescent="0.15">
      <c r="A12226" s="5">
        <v>2016</v>
      </c>
      <c r="B12226" t="s">
        <v>120</v>
      </c>
      <c r="C12226" t="s">
        <v>138</v>
      </c>
      <c r="D12226" t="s">
        <v>168</v>
      </c>
      <c r="E12226" t="s">
        <v>161</v>
      </c>
      <c r="F12226" t="s">
        <v>7</v>
      </c>
      <c r="G12226">
        <v>19.330571593220338</v>
      </c>
      <c r="H12226" s="4" t="str">
        <f t="shared" si="190"/>
        <v>Sleeping Bags</v>
      </c>
      <c r="K12226"/>
      <c r="L12226"/>
    </row>
    <row r="12227" spans="1:12" x14ac:dyDescent="0.15">
      <c r="A12227" s="5">
        <v>2016</v>
      </c>
      <c r="B12227" t="s">
        <v>120</v>
      </c>
      <c r="C12227" t="s">
        <v>138</v>
      </c>
      <c r="D12227" t="s">
        <v>168</v>
      </c>
      <c r="E12227" t="s">
        <v>161</v>
      </c>
      <c r="F12227" t="s">
        <v>6</v>
      </c>
      <c r="G12227">
        <v>15.678476819722645</v>
      </c>
      <c r="H12227" s="4" t="str">
        <f t="shared" ref="H12227:H12290" si="191">VLOOKUP(C12227,$I$2:$J$145,2, FALSE)</f>
        <v>Sleeping Bags</v>
      </c>
      <c r="K12227"/>
      <c r="L12227"/>
    </row>
    <row r="12228" spans="1:12" x14ac:dyDescent="0.15">
      <c r="A12228" s="5">
        <v>2016</v>
      </c>
      <c r="B12228" t="s">
        <v>120</v>
      </c>
      <c r="C12228" t="s">
        <v>138</v>
      </c>
      <c r="D12228" t="s">
        <v>168</v>
      </c>
      <c r="E12228" t="s">
        <v>161</v>
      </c>
      <c r="F12228" t="s">
        <v>5</v>
      </c>
      <c r="G12228">
        <v>14.338878323574729</v>
      </c>
      <c r="H12228" s="4" t="str">
        <f t="shared" si="191"/>
        <v>Sleeping Bags</v>
      </c>
      <c r="K12228"/>
      <c r="L12228"/>
    </row>
    <row r="12229" spans="1:12" x14ac:dyDescent="0.15">
      <c r="A12229" s="5">
        <v>2016</v>
      </c>
      <c r="B12229" t="s">
        <v>120</v>
      </c>
      <c r="C12229" t="s">
        <v>138</v>
      </c>
      <c r="D12229" t="s">
        <v>168</v>
      </c>
      <c r="E12229" t="s">
        <v>161</v>
      </c>
      <c r="F12229" t="s">
        <v>0</v>
      </c>
      <c r="G12229">
        <v>15.488568610169487</v>
      </c>
      <c r="H12229" s="4" t="str">
        <f t="shared" si="191"/>
        <v>Sleeping Bags</v>
      </c>
      <c r="K12229"/>
      <c r="L12229"/>
    </row>
    <row r="12230" spans="1:12" x14ac:dyDescent="0.15">
      <c r="A12230" s="5">
        <v>2016</v>
      </c>
      <c r="B12230" t="s">
        <v>120</v>
      </c>
      <c r="C12230" t="s">
        <v>138</v>
      </c>
      <c r="D12230" t="s">
        <v>16</v>
      </c>
      <c r="E12230" t="s">
        <v>161</v>
      </c>
      <c r="F12230" t="s">
        <v>15</v>
      </c>
      <c r="G12230">
        <v>13.320210328197227</v>
      </c>
      <c r="H12230" s="4" t="str">
        <f t="shared" si="191"/>
        <v>Sleeping Bags</v>
      </c>
      <c r="K12230"/>
      <c r="L12230"/>
    </row>
    <row r="12231" spans="1:12" x14ac:dyDescent="0.15">
      <c r="A12231" s="5">
        <v>2016</v>
      </c>
      <c r="B12231" t="s">
        <v>120</v>
      </c>
      <c r="C12231" t="s">
        <v>138</v>
      </c>
      <c r="D12231" t="s">
        <v>16</v>
      </c>
      <c r="E12231" t="s">
        <v>161</v>
      </c>
      <c r="F12231" t="s">
        <v>14</v>
      </c>
      <c r="G12231">
        <v>14.134376647303545</v>
      </c>
      <c r="H12231" s="4" t="str">
        <f t="shared" si="191"/>
        <v>Sleeping Bags</v>
      </c>
      <c r="K12231"/>
      <c r="L12231"/>
    </row>
    <row r="12232" spans="1:12" x14ac:dyDescent="0.15">
      <c r="A12232" s="5">
        <v>2016</v>
      </c>
      <c r="B12232" t="s">
        <v>120</v>
      </c>
      <c r="C12232" t="s">
        <v>138</v>
      </c>
      <c r="D12232" t="s">
        <v>16</v>
      </c>
      <c r="E12232" t="s">
        <v>161</v>
      </c>
      <c r="F12232" t="s">
        <v>13</v>
      </c>
      <c r="G12232">
        <v>14.040793253389831</v>
      </c>
      <c r="H12232" s="4" t="str">
        <f t="shared" si="191"/>
        <v>Sleeping Bags</v>
      </c>
      <c r="K12232"/>
      <c r="L12232"/>
    </row>
    <row r="12233" spans="1:12" x14ac:dyDescent="0.15">
      <c r="A12233" s="5">
        <v>2016</v>
      </c>
      <c r="B12233" t="s">
        <v>120</v>
      </c>
      <c r="C12233" t="s">
        <v>138</v>
      </c>
      <c r="D12233" t="s">
        <v>16</v>
      </c>
      <c r="E12233" t="s">
        <v>161</v>
      </c>
      <c r="F12233" t="s">
        <v>12</v>
      </c>
      <c r="G12233">
        <v>14.984392557781204</v>
      </c>
      <c r="H12233" s="4" t="str">
        <f t="shared" si="191"/>
        <v>Sleeping Bags</v>
      </c>
      <c r="K12233"/>
      <c r="L12233"/>
    </row>
    <row r="12234" spans="1:12" x14ac:dyDescent="0.15">
      <c r="A12234" s="5">
        <v>2016</v>
      </c>
      <c r="B12234" t="s">
        <v>120</v>
      </c>
      <c r="C12234" t="s">
        <v>138</v>
      </c>
      <c r="D12234" t="s">
        <v>16</v>
      </c>
      <c r="E12234" t="s">
        <v>161</v>
      </c>
      <c r="F12234" t="s">
        <v>11</v>
      </c>
      <c r="G12234">
        <v>18.82471864714946</v>
      </c>
      <c r="H12234" s="4" t="str">
        <f t="shared" si="191"/>
        <v>Sleeping Bags</v>
      </c>
      <c r="K12234"/>
      <c r="L12234"/>
    </row>
    <row r="12235" spans="1:12" x14ac:dyDescent="0.15">
      <c r="A12235" s="5">
        <v>2016</v>
      </c>
      <c r="B12235" t="s">
        <v>120</v>
      </c>
      <c r="C12235" t="s">
        <v>138</v>
      </c>
      <c r="D12235" t="s">
        <v>16</v>
      </c>
      <c r="E12235" t="s">
        <v>161</v>
      </c>
      <c r="F12235" t="s">
        <v>10</v>
      </c>
      <c r="G12235">
        <v>19.846800318952234</v>
      </c>
      <c r="H12235" s="4" t="str">
        <f t="shared" si="191"/>
        <v>Sleeping Bags</v>
      </c>
      <c r="K12235"/>
      <c r="L12235"/>
    </row>
    <row r="12236" spans="1:12" x14ac:dyDescent="0.15">
      <c r="A12236" s="5">
        <v>2016</v>
      </c>
      <c r="B12236" t="s">
        <v>120</v>
      </c>
      <c r="C12236" t="s">
        <v>138</v>
      </c>
      <c r="D12236" t="s">
        <v>16</v>
      </c>
      <c r="E12236" t="s">
        <v>161</v>
      </c>
      <c r="F12236" t="s">
        <v>9</v>
      </c>
      <c r="G12236">
        <v>23.63863124191063</v>
      </c>
      <c r="H12236" s="4" t="str">
        <f t="shared" si="191"/>
        <v>Sleeping Bags</v>
      </c>
      <c r="K12236"/>
      <c r="L12236"/>
    </row>
    <row r="12237" spans="1:12" x14ac:dyDescent="0.15">
      <c r="A12237" s="5">
        <v>2016</v>
      </c>
      <c r="B12237" t="s">
        <v>120</v>
      </c>
      <c r="C12237" t="s">
        <v>138</v>
      </c>
      <c r="D12237" t="s">
        <v>16</v>
      </c>
      <c r="E12237" t="s">
        <v>161</v>
      </c>
      <c r="F12237" t="s">
        <v>8</v>
      </c>
      <c r="G12237">
        <v>22.186538632511557</v>
      </c>
      <c r="H12237" s="4" t="str">
        <f t="shared" si="191"/>
        <v>Sleeping Bags</v>
      </c>
      <c r="K12237"/>
      <c r="L12237"/>
    </row>
    <row r="12238" spans="1:12" x14ac:dyDescent="0.15">
      <c r="A12238" s="5">
        <v>2016</v>
      </c>
      <c r="B12238" t="s">
        <v>120</v>
      </c>
      <c r="C12238" t="s">
        <v>138</v>
      </c>
      <c r="D12238" t="s">
        <v>16</v>
      </c>
      <c r="E12238" t="s">
        <v>161</v>
      </c>
      <c r="F12238" t="s">
        <v>7</v>
      </c>
      <c r="G12238">
        <v>17.232358372881354</v>
      </c>
      <c r="H12238" s="4" t="str">
        <f t="shared" si="191"/>
        <v>Sleeping Bags</v>
      </c>
      <c r="K12238"/>
      <c r="L12238"/>
    </row>
    <row r="12239" spans="1:12" x14ac:dyDescent="0.15">
      <c r="A12239" s="5">
        <v>2016</v>
      </c>
      <c r="B12239" t="s">
        <v>120</v>
      </c>
      <c r="C12239" t="s">
        <v>138</v>
      </c>
      <c r="D12239" t="s">
        <v>16</v>
      </c>
      <c r="E12239" t="s">
        <v>161</v>
      </c>
      <c r="F12239" t="s">
        <v>6</v>
      </c>
      <c r="G12239">
        <v>13.514958322419107</v>
      </c>
      <c r="H12239" s="4" t="str">
        <f t="shared" si="191"/>
        <v>Sleeping Bags</v>
      </c>
      <c r="K12239"/>
      <c r="L12239"/>
    </row>
    <row r="12240" spans="1:12" x14ac:dyDescent="0.15">
      <c r="A12240" s="5">
        <v>2016</v>
      </c>
      <c r="B12240" t="s">
        <v>120</v>
      </c>
      <c r="C12240" t="s">
        <v>138</v>
      </c>
      <c r="D12240" t="s">
        <v>16</v>
      </c>
      <c r="E12240" t="s">
        <v>161</v>
      </c>
      <c r="F12240" t="s">
        <v>5</v>
      </c>
      <c r="G12240">
        <v>12.640664135593221</v>
      </c>
      <c r="H12240" s="4" t="str">
        <f t="shared" si="191"/>
        <v>Sleeping Bags</v>
      </c>
      <c r="K12240"/>
      <c r="L12240"/>
    </row>
    <row r="12241" spans="1:12" x14ac:dyDescent="0.15">
      <c r="A12241" s="5">
        <v>2016</v>
      </c>
      <c r="B12241" t="s">
        <v>120</v>
      </c>
      <c r="C12241" t="s">
        <v>138</v>
      </c>
      <c r="D12241" t="s">
        <v>16</v>
      </c>
      <c r="E12241" t="s">
        <v>161</v>
      </c>
      <c r="F12241" t="s">
        <v>0</v>
      </c>
      <c r="G12241">
        <v>12.985885264830507</v>
      </c>
      <c r="H12241" s="4" t="str">
        <f t="shared" si="191"/>
        <v>Sleeping Bags</v>
      </c>
      <c r="K12241"/>
      <c r="L12241"/>
    </row>
    <row r="12242" spans="1:12" x14ac:dyDescent="0.15">
      <c r="A12242" s="5">
        <v>2016</v>
      </c>
      <c r="B12242" t="s">
        <v>120</v>
      </c>
      <c r="C12242" t="s">
        <v>137</v>
      </c>
      <c r="D12242" t="s">
        <v>164</v>
      </c>
      <c r="E12242" t="s">
        <v>161</v>
      </c>
      <c r="F12242" t="s">
        <v>15</v>
      </c>
      <c r="G12242">
        <v>74.793889897072404</v>
      </c>
      <c r="H12242" s="4" t="str">
        <f t="shared" si="191"/>
        <v>Packs</v>
      </c>
      <c r="K12242"/>
      <c r="L12242"/>
    </row>
    <row r="12243" spans="1:12" x14ac:dyDescent="0.15">
      <c r="A12243" s="5">
        <v>2016</v>
      </c>
      <c r="B12243" t="s">
        <v>120</v>
      </c>
      <c r="C12243" t="s">
        <v>137</v>
      </c>
      <c r="D12243" t="s">
        <v>164</v>
      </c>
      <c r="E12243" t="s">
        <v>161</v>
      </c>
      <c r="F12243" t="s">
        <v>14</v>
      </c>
      <c r="G12243">
        <v>76.409375784776572</v>
      </c>
      <c r="H12243" s="4" t="str">
        <f t="shared" si="191"/>
        <v>Packs</v>
      </c>
      <c r="K12243"/>
      <c r="L12243"/>
    </row>
    <row r="12244" spans="1:12" x14ac:dyDescent="0.15">
      <c r="A12244" s="5">
        <v>2016</v>
      </c>
      <c r="B12244" t="s">
        <v>120</v>
      </c>
      <c r="C12244" t="s">
        <v>137</v>
      </c>
      <c r="D12244" t="s">
        <v>164</v>
      </c>
      <c r="E12244" t="s">
        <v>161</v>
      </c>
      <c r="F12244" t="s">
        <v>13</v>
      </c>
      <c r="G12244">
        <v>79.158808497503841</v>
      </c>
      <c r="H12244" s="4" t="str">
        <f t="shared" si="191"/>
        <v>Packs</v>
      </c>
      <c r="K12244"/>
      <c r="L12244"/>
    </row>
    <row r="12245" spans="1:12" x14ac:dyDescent="0.15">
      <c r="A12245" s="5">
        <v>2016</v>
      </c>
      <c r="B12245" t="s">
        <v>120</v>
      </c>
      <c r="C12245" t="s">
        <v>137</v>
      </c>
      <c r="D12245" t="s">
        <v>164</v>
      </c>
      <c r="E12245" t="s">
        <v>161</v>
      </c>
      <c r="F12245" t="s">
        <v>12</v>
      </c>
      <c r="G12245">
        <v>87.74749329429892</v>
      </c>
      <c r="H12245" s="4" t="str">
        <f t="shared" si="191"/>
        <v>Packs</v>
      </c>
      <c r="K12245"/>
      <c r="L12245"/>
    </row>
    <row r="12246" spans="1:12" x14ac:dyDescent="0.15">
      <c r="A12246" s="5">
        <v>2016</v>
      </c>
      <c r="B12246" t="s">
        <v>120</v>
      </c>
      <c r="C12246" t="s">
        <v>137</v>
      </c>
      <c r="D12246" t="s">
        <v>164</v>
      </c>
      <c r="E12246" t="s">
        <v>161</v>
      </c>
      <c r="F12246" t="s">
        <v>11</v>
      </c>
      <c r="G12246">
        <v>101.04215872049302</v>
      </c>
      <c r="H12246" s="4" t="str">
        <f t="shared" si="191"/>
        <v>Packs</v>
      </c>
      <c r="K12246"/>
      <c r="L12246"/>
    </row>
    <row r="12247" spans="1:12" x14ac:dyDescent="0.15">
      <c r="A12247" s="5">
        <v>2016</v>
      </c>
      <c r="B12247" t="s">
        <v>120</v>
      </c>
      <c r="C12247" t="s">
        <v>137</v>
      </c>
      <c r="D12247" t="s">
        <v>164</v>
      </c>
      <c r="E12247" t="s">
        <v>161</v>
      </c>
      <c r="F12247" t="s">
        <v>10</v>
      </c>
      <c r="G12247">
        <v>112.37065220246532</v>
      </c>
      <c r="H12247" s="4" t="str">
        <f t="shared" si="191"/>
        <v>Packs</v>
      </c>
      <c r="K12247"/>
      <c r="L12247"/>
    </row>
    <row r="12248" spans="1:12" x14ac:dyDescent="0.15">
      <c r="A12248" s="5">
        <v>2016</v>
      </c>
      <c r="B12248" t="s">
        <v>120</v>
      </c>
      <c r="C12248" t="s">
        <v>137</v>
      </c>
      <c r="D12248" t="s">
        <v>164</v>
      </c>
      <c r="E12248" t="s">
        <v>161</v>
      </c>
      <c r="F12248" t="s">
        <v>9</v>
      </c>
      <c r="G12248">
        <v>130.49505987550074</v>
      </c>
      <c r="H12248" s="4" t="str">
        <f t="shared" si="191"/>
        <v>Packs</v>
      </c>
      <c r="K12248"/>
      <c r="L12248"/>
    </row>
    <row r="12249" spans="1:12" x14ac:dyDescent="0.15">
      <c r="A12249" s="5">
        <v>2016</v>
      </c>
      <c r="B12249" t="s">
        <v>120</v>
      </c>
      <c r="C12249" t="s">
        <v>137</v>
      </c>
      <c r="D12249" t="s">
        <v>164</v>
      </c>
      <c r="E12249" t="s">
        <v>161</v>
      </c>
      <c r="F12249" t="s">
        <v>8</v>
      </c>
      <c r="G12249">
        <v>126.61927825423729</v>
      </c>
      <c r="H12249" s="4" t="str">
        <f t="shared" si="191"/>
        <v>Packs</v>
      </c>
      <c r="K12249"/>
      <c r="L12249"/>
    </row>
    <row r="12250" spans="1:12" x14ac:dyDescent="0.15">
      <c r="A12250" s="5">
        <v>2016</v>
      </c>
      <c r="B12250" t="s">
        <v>120</v>
      </c>
      <c r="C12250" t="s">
        <v>137</v>
      </c>
      <c r="D12250" t="s">
        <v>164</v>
      </c>
      <c r="E12250" t="s">
        <v>161</v>
      </c>
      <c r="F12250" t="s">
        <v>7</v>
      </c>
      <c r="G12250">
        <v>94.460674616949149</v>
      </c>
      <c r="H12250" s="4" t="str">
        <f t="shared" si="191"/>
        <v>Packs</v>
      </c>
      <c r="K12250"/>
      <c r="L12250"/>
    </row>
    <row r="12251" spans="1:12" x14ac:dyDescent="0.15">
      <c r="A12251" s="5">
        <v>2016</v>
      </c>
      <c r="B12251" t="s">
        <v>120</v>
      </c>
      <c r="C12251" t="s">
        <v>137</v>
      </c>
      <c r="D12251" t="s">
        <v>164</v>
      </c>
      <c r="E12251" t="s">
        <v>161</v>
      </c>
      <c r="F12251" t="s">
        <v>6</v>
      </c>
      <c r="G12251">
        <v>78.068591902927579</v>
      </c>
      <c r="H12251" s="4" t="str">
        <f t="shared" si="191"/>
        <v>Packs</v>
      </c>
      <c r="K12251"/>
      <c r="L12251"/>
    </row>
    <row r="12252" spans="1:12" x14ac:dyDescent="0.15">
      <c r="A12252" s="5">
        <v>2016</v>
      </c>
      <c r="B12252" t="s">
        <v>120</v>
      </c>
      <c r="C12252" t="s">
        <v>137</v>
      </c>
      <c r="D12252" t="s">
        <v>164</v>
      </c>
      <c r="E12252" t="s">
        <v>161</v>
      </c>
      <c r="F12252" t="s">
        <v>5</v>
      </c>
      <c r="G12252">
        <v>66.024205845300457</v>
      </c>
      <c r="H12252" s="4" t="str">
        <f t="shared" si="191"/>
        <v>Packs</v>
      </c>
      <c r="K12252"/>
      <c r="L12252"/>
    </row>
    <row r="12253" spans="1:12" x14ac:dyDescent="0.15">
      <c r="A12253" s="5">
        <v>2016</v>
      </c>
      <c r="B12253" t="s">
        <v>120</v>
      </c>
      <c r="C12253" t="s">
        <v>137</v>
      </c>
      <c r="D12253" t="s">
        <v>164</v>
      </c>
      <c r="E12253" t="s">
        <v>161</v>
      </c>
      <c r="F12253" t="s">
        <v>0</v>
      </c>
      <c r="G12253">
        <v>71.004640102465331</v>
      </c>
      <c r="H12253" s="4" t="str">
        <f t="shared" si="191"/>
        <v>Packs</v>
      </c>
      <c r="K12253"/>
      <c r="L12253"/>
    </row>
    <row r="12254" spans="1:12" x14ac:dyDescent="0.15">
      <c r="A12254" s="5">
        <v>2016</v>
      </c>
      <c r="B12254" t="s">
        <v>120</v>
      </c>
      <c r="C12254" t="s">
        <v>137</v>
      </c>
      <c r="D12254" t="s">
        <v>16</v>
      </c>
      <c r="E12254" t="s">
        <v>161</v>
      </c>
      <c r="F12254" t="s">
        <v>15</v>
      </c>
      <c r="G12254">
        <v>70.907057511864394</v>
      </c>
      <c r="H12254" s="4" t="str">
        <f t="shared" si="191"/>
        <v>Packs</v>
      </c>
      <c r="K12254"/>
      <c r="L12254"/>
    </row>
    <row r="12255" spans="1:12" x14ac:dyDescent="0.15">
      <c r="A12255" s="5">
        <v>2016</v>
      </c>
      <c r="B12255" t="s">
        <v>120</v>
      </c>
      <c r="C12255" t="s">
        <v>137</v>
      </c>
      <c r="D12255" t="s">
        <v>16</v>
      </c>
      <c r="E12255" t="s">
        <v>161</v>
      </c>
      <c r="F12255" t="s">
        <v>14</v>
      </c>
      <c r="G12255">
        <v>72.814708923266551</v>
      </c>
      <c r="H12255" s="4" t="str">
        <f t="shared" si="191"/>
        <v>Packs</v>
      </c>
      <c r="K12255"/>
      <c r="L12255"/>
    </row>
    <row r="12256" spans="1:12" x14ac:dyDescent="0.15">
      <c r="A12256" s="5">
        <v>2016</v>
      </c>
      <c r="B12256" t="s">
        <v>120</v>
      </c>
      <c r="C12256" t="s">
        <v>137</v>
      </c>
      <c r="D12256" t="s">
        <v>16</v>
      </c>
      <c r="E12256" t="s">
        <v>161</v>
      </c>
      <c r="F12256" t="s">
        <v>13</v>
      </c>
      <c r="G12256">
        <v>68.125187417442206</v>
      </c>
      <c r="H12256" s="4" t="str">
        <f t="shared" si="191"/>
        <v>Packs</v>
      </c>
      <c r="K12256"/>
      <c r="L12256"/>
    </row>
    <row r="12257" spans="1:12" x14ac:dyDescent="0.15">
      <c r="A12257" s="5">
        <v>2016</v>
      </c>
      <c r="B12257" t="s">
        <v>120</v>
      </c>
      <c r="C12257" t="s">
        <v>137</v>
      </c>
      <c r="D12257" t="s">
        <v>16</v>
      </c>
      <c r="E12257" t="s">
        <v>161</v>
      </c>
      <c r="F12257" t="s">
        <v>12</v>
      </c>
      <c r="G12257">
        <v>79.361369380585515</v>
      </c>
      <c r="H12257" s="4" t="str">
        <f t="shared" si="191"/>
        <v>Packs</v>
      </c>
      <c r="K12257"/>
      <c r="L12257"/>
    </row>
    <row r="12258" spans="1:12" x14ac:dyDescent="0.15">
      <c r="A12258" s="5">
        <v>2016</v>
      </c>
      <c r="B12258" t="s">
        <v>120</v>
      </c>
      <c r="C12258" t="s">
        <v>137</v>
      </c>
      <c r="D12258" t="s">
        <v>16</v>
      </c>
      <c r="E12258" t="s">
        <v>161</v>
      </c>
      <c r="F12258" t="s">
        <v>11</v>
      </c>
      <c r="G12258">
        <v>90.010439955624022</v>
      </c>
      <c r="H12258" s="4" t="str">
        <f t="shared" si="191"/>
        <v>Packs</v>
      </c>
      <c r="K12258"/>
      <c r="L12258"/>
    </row>
    <row r="12259" spans="1:12" x14ac:dyDescent="0.15">
      <c r="A12259" s="5">
        <v>2016</v>
      </c>
      <c r="B12259" t="s">
        <v>120</v>
      </c>
      <c r="C12259" t="s">
        <v>137</v>
      </c>
      <c r="D12259" t="s">
        <v>16</v>
      </c>
      <c r="E12259" t="s">
        <v>161</v>
      </c>
      <c r="F12259" t="s">
        <v>10</v>
      </c>
      <c r="G12259">
        <v>104.07792973990752</v>
      </c>
      <c r="H12259" s="4" t="str">
        <f t="shared" si="191"/>
        <v>Packs</v>
      </c>
      <c r="K12259"/>
      <c r="L12259"/>
    </row>
    <row r="12260" spans="1:12" x14ac:dyDescent="0.15">
      <c r="A12260" s="5">
        <v>2016</v>
      </c>
      <c r="B12260" t="s">
        <v>120</v>
      </c>
      <c r="C12260" t="s">
        <v>137</v>
      </c>
      <c r="D12260" t="s">
        <v>16</v>
      </c>
      <c r="E12260" t="s">
        <v>161</v>
      </c>
      <c r="F12260" t="s">
        <v>9</v>
      </c>
      <c r="G12260">
        <v>119.12956805916794</v>
      </c>
      <c r="H12260" s="4" t="str">
        <f t="shared" si="191"/>
        <v>Packs</v>
      </c>
      <c r="K12260"/>
      <c r="L12260"/>
    </row>
    <row r="12261" spans="1:12" x14ac:dyDescent="0.15">
      <c r="A12261" s="5">
        <v>2016</v>
      </c>
      <c r="B12261" t="s">
        <v>120</v>
      </c>
      <c r="C12261" t="s">
        <v>137</v>
      </c>
      <c r="D12261" t="s">
        <v>16</v>
      </c>
      <c r="E12261" t="s">
        <v>161</v>
      </c>
      <c r="F12261" t="s">
        <v>8</v>
      </c>
      <c r="G12261">
        <v>118.88084409244989</v>
      </c>
      <c r="H12261" s="4" t="str">
        <f t="shared" si="191"/>
        <v>Packs</v>
      </c>
      <c r="K12261"/>
      <c r="L12261"/>
    </row>
    <row r="12262" spans="1:12" x14ac:dyDescent="0.15">
      <c r="A12262" s="5">
        <v>2016</v>
      </c>
      <c r="B12262" t="s">
        <v>120</v>
      </c>
      <c r="C12262" t="s">
        <v>137</v>
      </c>
      <c r="D12262" t="s">
        <v>16</v>
      </c>
      <c r="E12262" t="s">
        <v>161</v>
      </c>
      <c r="F12262" t="s">
        <v>7</v>
      </c>
      <c r="G12262">
        <v>86.571293749152517</v>
      </c>
      <c r="H12262" s="4" t="str">
        <f t="shared" si="191"/>
        <v>Packs</v>
      </c>
      <c r="K12262"/>
      <c r="L12262"/>
    </row>
    <row r="12263" spans="1:12" x14ac:dyDescent="0.15">
      <c r="A12263" s="5">
        <v>2016</v>
      </c>
      <c r="B12263" t="s">
        <v>120</v>
      </c>
      <c r="C12263" t="s">
        <v>137</v>
      </c>
      <c r="D12263" t="s">
        <v>16</v>
      </c>
      <c r="E12263" t="s">
        <v>161</v>
      </c>
      <c r="F12263" t="s">
        <v>6</v>
      </c>
      <c r="G12263">
        <v>67.404194980585501</v>
      </c>
      <c r="H12263" s="4" t="str">
        <f t="shared" si="191"/>
        <v>Packs</v>
      </c>
      <c r="K12263"/>
      <c r="L12263"/>
    </row>
    <row r="12264" spans="1:12" x14ac:dyDescent="0.15">
      <c r="A12264" s="5">
        <v>2016</v>
      </c>
      <c r="B12264" t="s">
        <v>120</v>
      </c>
      <c r="C12264" t="s">
        <v>137</v>
      </c>
      <c r="D12264" t="s">
        <v>16</v>
      </c>
      <c r="E12264" t="s">
        <v>161</v>
      </c>
      <c r="F12264" t="s">
        <v>5</v>
      </c>
      <c r="G12264">
        <v>63.532084832049293</v>
      </c>
      <c r="H12264" s="4" t="str">
        <f t="shared" si="191"/>
        <v>Packs</v>
      </c>
      <c r="K12264"/>
      <c r="L12264"/>
    </row>
    <row r="12265" spans="1:12" x14ac:dyDescent="0.15">
      <c r="A12265" s="5">
        <v>2016</v>
      </c>
      <c r="B12265" t="s">
        <v>120</v>
      </c>
      <c r="C12265" t="s">
        <v>137</v>
      </c>
      <c r="D12265" t="s">
        <v>16</v>
      </c>
      <c r="E12265" t="s">
        <v>161</v>
      </c>
      <c r="F12265" t="s">
        <v>0</v>
      </c>
      <c r="G12265">
        <v>66.739395736209531</v>
      </c>
      <c r="H12265" s="4" t="str">
        <f t="shared" si="191"/>
        <v>Packs</v>
      </c>
      <c r="K12265"/>
      <c r="L12265"/>
    </row>
    <row r="12266" spans="1:12" x14ac:dyDescent="0.15">
      <c r="A12266" s="5">
        <v>2016</v>
      </c>
      <c r="B12266" t="s">
        <v>120</v>
      </c>
      <c r="C12266" t="s">
        <v>137</v>
      </c>
      <c r="D12266" t="s">
        <v>2</v>
      </c>
      <c r="E12266" t="s">
        <v>161</v>
      </c>
      <c r="F12266" t="s">
        <v>15</v>
      </c>
      <c r="G12266">
        <v>80.845299255161777</v>
      </c>
      <c r="H12266" s="4" t="str">
        <f t="shared" si="191"/>
        <v>Packs</v>
      </c>
      <c r="K12266"/>
      <c r="L12266"/>
    </row>
    <row r="12267" spans="1:12" x14ac:dyDescent="0.15">
      <c r="A12267" s="5">
        <v>2016</v>
      </c>
      <c r="B12267" t="s">
        <v>120</v>
      </c>
      <c r="C12267" t="s">
        <v>137</v>
      </c>
      <c r="D12267" t="s">
        <v>2</v>
      </c>
      <c r="E12267" t="s">
        <v>161</v>
      </c>
      <c r="F12267" t="s">
        <v>14</v>
      </c>
      <c r="G12267">
        <v>81.035718290785809</v>
      </c>
      <c r="H12267" s="4" t="str">
        <f t="shared" si="191"/>
        <v>Packs</v>
      </c>
      <c r="K12267"/>
      <c r="L12267"/>
    </row>
    <row r="12268" spans="1:12" x14ac:dyDescent="0.15">
      <c r="A12268" s="5">
        <v>2016</v>
      </c>
      <c r="B12268" t="s">
        <v>120</v>
      </c>
      <c r="C12268" t="s">
        <v>137</v>
      </c>
      <c r="D12268" t="s">
        <v>2</v>
      </c>
      <c r="E12268" t="s">
        <v>161</v>
      </c>
      <c r="F12268" t="s">
        <v>13</v>
      </c>
      <c r="G12268">
        <v>80.449702808751937</v>
      </c>
      <c r="H12268" s="4" t="str">
        <f t="shared" si="191"/>
        <v>Packs</v>
      </c>
      <c r="K12268"/>
      <c r="L12268"/>
    </row>
    <row r="12269" spans="1:12" x14ac:dyDescent="0.15">
      <c r="A12269" s="5">
        <v>2016</v>
      </c>
      <c r="B12269" t="s">
        <v>120</v>
      </c>
      <c r="C12269" t="s">
        <v>137</v>
      </c>
      <c r="D12269" t="s">
        <v>2</v>
      </c>
      <c r="E12269" t="s">
        <v>161</v>
      </c>
      <c r="F12269" t="s">
        <v>12</v>
      </c>
      <c r="G12269">
        <v>90.125077588597861</v>
      </c>
      <c r="H12269" s="4" t="str">
        <f t="shared" si="191"/>
        <v>Packs</v>
      </c>
      <c r="K12269"/>
      <c r="L12269"/>
    </row>
    <row r="12270" spans="1:12" x14ac:dyDescent="0.15">
      <c r="A12270" s="5">
        <v>2016</v>
      </c>
      <c r="B12270" t="s">
        <v>120</v>
      </c>
      <c r="C12270" t="s">
        <v>137</v>
      </c>
      <c r="D12270" t="s">
        <v>2</v>
      </c>
      <c r="E12270" t="s">
        <v>161</v>
      </c>
      <c r="F12270" t="s">
        <v>11</v>
      </c>
      <c r="G12270">
        <v>105.9471356431433</v>
      </c>
      <c r="H12270" s="4" t="str">
        <f t="shared" si="191"/>
        <v>Packs</v>
      </c>
      <c r="K12270"/>
      <c r="L12270"/>
    </row>
    <row r="12271" spans="1:12" x14ac:dyDescent="0.15">
      <c r="A12271" s="5">
        <v>2016</v>
      </c>
      <c r="B12271" t="s">
        <v>120</v>
      </c>
      <c r="C12271" t="s">
        <v>137</v>
      </c>
      <c r="D12271" t="s">
        <v>2</v>
      </c>
      <c r="E12271" t="s">
        <v>161</v>
      </c>
      <c r="F12271" t="s">
        <v>10</v>
      </c>
      <c r="G12271">
        <v>111.1962577357473</v>
      </c>
      <c r="H12271" s="4" t="str">
        <f t="shared" si="191"/>
        <v>Packs</v>
      </c>
      <c r="K12271"/>
      <c r="L12271"/>
    </row>
    <row r="12272" spans="1:12" x14ac:dyDescent="0.15">
      <c r="A12272" s="5">
        <v>2016</v>
      </c>
      <c r="B12272" t="s">
        <v>120</v>
      </c>
      <c r="C12272" t="s">
        <v>137</v>
      </c>
      <c r="D12272" t="s">
        <v>2</v>
      </c>
      <c r="E12272" t="s">
        <v>161</v>
      </c>
      <c r="F12272" t="s">
        <v>9</v>
      </c>
      <c r="G12272">
        <v>137.82162638890603</v>
      </c>
      <c r="H12272" s="4" t="str">
        <f t="shared" si="191"/>
        <v>Packs</v>
      </c>
      <c r="K12272"/>
      <c r="L12272"/>
    </row>
    <row r="12273" spans="1:12" x14ac:dyDescent="0.15">
      <c r="A12273" s="5">
        <v>2016</v>
      </c>
      <c r="B12273" t="s">
        <v>120</v>
      </c>
      <c r="C12273" t="s">
        <v>137</v>
      </c>
      <c r="D12273" t="s">
        <v>2</v>
      </c>
      <c r="E12273" t="s">
        <v>161</v>
      </c>
      <c r="F12273" t="s">
        <v>8</v>
      </c>
      <c r="G12273">
        <v>135.20111489676427</v>
      </c>
      <c r="H12273" s="4" t="str">
        <f t="shared" si="191"/>
        <v>Packs</v>
      </c>
      <c r="K12273"/>
      <c r="L12273"/>
    </row>
    <row r="12274" spans="1:12" x14ac:dyDescent="0.15">
      <c r="A12274" s="5">
        <v>2016</v>
      </c>
      <c r="B12274" t="s">
        <v>120</v>
      </c>
      <c r="C12274" t="s">
        <v>137</v>
      </c>
      <c r="D12274" t="s">
        <v>2</v>
      </c>
      <c r="E12274" t="s">
        <v>161</v>
      </c>
      <c r="F12274" t="s">
        <v>7</v>
      </c>
      <c r="G12274">
        <v>101.68160526101694</v>
      </c>
      <c r="H12274" s="4" t="str">
        <f t="shared" si="191"/>
        <v>Packs</v>
      </c>
      <c r="K12274"/>
      <c r="L12274"/>
    </row>
    <row r="12275" spans="1:12" x14ac:dyDescent="0.15">
      <c r="A12275" s="5">
        <v>2016</v>
      </c>
      <c r="B12275" t="s">
        <v>120</v>
      </c>
      <c r="C12275" t="s">
        <v>137</v>
      </c>
      <c r="D12275" t="s">
        <v>2</v>
      </c>
      <c r="E12275" t="s">
        <v>161</v>
      </c>
      <c r="F12275" t="s">
        <v>6</v>
      </c>
      <c r="G12275">
        <v>83.647590734052386</v>
      </c>
      <c r="H12275" s="4" t="str">
        <f t="shared" si="191"/>
        <v>Packs</v>
      </c>
      <c r="K12275"/>
      <c r="L12275"/>
    </row>
    <row r="12276" spans="1:12" x14ac:dyDescent="0.15">
      <c r="A12276" s="5">
        <v>2016</v>
      </c>
      <c r="B12276" t="s">
        <v>120</v>
      </c>
      <c r="C12276" t="s">
        <v>137</v>
      </c>
      <c r="D12276" t="s">
        <v>2</v>
      </c>
      <c r="E12276" t="s">
        <v>161</v>
      </c>
      <c r="F12276" t="s">
        <v>5</v>
      </c>
      <c r="G12276">
        <v>71.164165109399079</v>
      </c>
      <c r="H12276" s="4" t="str">
        <f t="shared" si="191"/>
        <v>Packs</v>
      </c>
      <c r="K12276"/>
      <c r="L12276"/>
    </row>
    <row r="12277" spans="1:12" x14ac:dyDescent="0.15">
      <c r="A12277" s="5">
        <v>2016</v>
      </c>
      <c r="B12277" t="s">
        <v>120</v>
      </c>
      <c r="C12277" t="s">
        <v>137</v>
      </c>
      <c r="D12277" t="s">
        <v>2</v>
      </c>
      <c r="E12277" t="s">
        <v>161</v>
      </c>
      <c r="F12277" t="s">
        <v>0</v>
      </c>
      <c r="G12277">
        <v>75.772557743759634</v>
      </c>
      <c r="H12277" s="4" t="str">
        <f t="shared" si="191"/>
        <v>Packs</v>
      </c>
      <c r="K12277"/>
      <c r="L12277"/>
    </row>
    <row r="12278" spans="1:12" x14ac:dyDescent="0.15">
      <c r="A12278" s="5">
        <v>2016</v>
      </c>
      <c r="B12278" t="s">
        <v>120</v>
      </c>
      <c r="C12278" t="s">
        <v>137</v>
      </c>
      <c r="D12278" t="s">
        <v>162</v>
      </c>
      <c r="E12278" t="s">
        <v>161</v>
      </c>
      <c r="F12278" t="s">
        <v>15</v>
      </c>
      <c r="G12278">
        <v>50.619996005547002</v>
      </c>
      <c r="H12278" s="4" t="str">
        <f t="shared" si="191"/>
        <v>Packs</v>
      </c>
      <c r="K12278"/>
      <c r="L12278"/>
    </row>
    <row r="12279" spans="1:12" x14ac:dyDescent="0.15">
      <c r="A12279" s="5">
        <v>2016</v>
      </c>
      <c r="B12279" t="s">
        <v>120</v>
      </c>
      <c r="C12279" t="s">
        <v>137</v>
      </c>
      <c r="D12279" t="s">
        <v>162</v>
      </c>
      <c r="E12279" t="s">
        <v>161</v>
      </c>
      <c r="F12279" t="s">
        <v>14</v>
      </c>
      <c r="G12279">
        <v>49.780274737996919</v>
      </c>
      <c r="H12279" s="4" t="str">
        <f t="shared" si="191"/>
        <v>Packs</v>
      </c>
      <c r="K12279"/>
      <c r="L12279"/>
    </row>
    <row r="12280" spans="1:12" x14ac:dyDescent="0.15">
      <c r="A12280" s="5">
        <v>2016</v>
      </c>
      <c r="B12280" t="s">
        <v>120</v>
      </c>
      <c r="C12280" t="s">
        <v>137</v>
      </c>
      <c r="D12280" t="s">
        <v>162</v>
      </c>
      <c r="E12280" t="s">
        <v>161</v>
      </c>
      <c r="F12280" t="s">
        <v>13</v>
      </c>
      <c r="G12280">
        <v>49.781488686471491</v>
      </c>
      <c r="H12280" s="4" t="str">
        <f t="shared" si="191"/>
        <v>Packs</v>
      </c>
      <c r="K12280"/>
      <c r="L12280"/>
    </row>
    <row r="12281" spans="1:12" x14ac:dyDescent="0.15">
      <c r="A12281" s="5">
        <v>2016</v>
      </c>
      <c r="B12281" t="s">
        <v>120</v>
      </c>
      <c r="C12281" t="s">
        <v>137</v>
      </c>
      <c r="D12281" t="s">
        <v>162</v>
      </c>
      <c r="E12281" t="s">
        <v>161</v>
      </c>
      <c r="F12281" t="s">
        <v>12</v>
      </c>
      <c r="G12281">
        <v>56.912111667180291</v>
      </c>
      <c r="H12281" s="4" t="str">
        <f t="shared" si="191"/>
        <v>Packs</v>
      </c>
      <c r="K12281"/>
      <c r="L12281"/>
    </row>
    <row r="12282" spans="1:12" x14ac:dyDescent="0.15">
      <c r="A12282" s="5">
        <v>2016</v>
      </c>
      <c r="B12282" t="s">
        <v>120</v>
      </c>
      <c r="C12282" t="s">
        <v>137</v>
      </c>
      <c r="D12282" t="s">
        <v>162</v>
      </c>
      <c r="E12282" t="s">
        <v>161</v>
      </c>
      <c r="F12282" t="s">
        <v>11</v>
      </c>
      <c r="G12282">
        <v>64.44742092573189</v>
      </c>
      <c r="H12282" s="4" t="str">
        <f t="shared" si="191"/>
        <v>Packs</v>
      </c>
      <c r="K12282"/>
      <c r="L12282"/>
    </row>
    <row r="12283" spans="1:12" x14ac:dyDescent="0.15">
      <c r="A12283" s="5">
        <v>2016</v>
      </c>
      <c r="B12283" t="s">
        <v>120</v>
      </c>
      <c r="C12283" t="s">
        <v>137</v>
      </c>
      <c r="D12283" t="s">
        <v>162</v>
      </c>
      <c r="E12283" t="s">
        <v>161</v>
      </c>
      <c r="F12283" t="s">
        <v>10</v>
      </c>
      <c r="G12283">
        <v>73.361665292449914</v>
      </c>
      <c r="H12283" s="4" t="str">
        <f t="shared" si="191"/>
        <v>Packs</v>
      </c>
      <c r="K12283"/>
      <c r="L12283"/>
    </row>
    <row r="12284" spans="1:12" x14ac:dyDescent="0.15">
      <c r="A12284" s="5">
        <v>2016</v>
      </c>
      <c r="B12284" t="s">
        <v>120</v>
      </c>
      <c r="C12284" t="s">
        <v>137</v>
      </c>
      <c r="D12284" t="s">
        <v>162</v>
      </c>
      <c r="E12284" t="s">
        <v>161</v>
      </c>
      <c r="F12284" t="s">
        <v>9</v>
      </c>
      <c r="G12284">
        <v>84.85279119383668</v>
      </c>
      <c r="H12284" s="4" t="str">
        <f t="shared" si="191"/>
        <v>Packs</v>
      </c>
      <c r="K12284"/>
      <c r="L12284"/>
    </row>
    <row r="12285" spans="1:12" x14ac:dyDescent="0.15">
      <c r="A12285" s="5">
        <v>2016</v>
      </c>
      <c r="B12285" t="s">
        <v>120</v>
      </c>
      <c r="C12285" t="s">
        <v>137</v>
      </c>
      <c r="D12285" t="s">
        <v>162</v>
      </c>
      <c r="E12285" t="s">
        <v>161</v>
      </c>
      <c r="F12285" t="s">
        <v>8</v>
      </c>
      <c r="G12285">
        <v>80.509614628659492</v>
      </c>
      <c r="H12285" s="4" t="str">
        <f t="shared" si="191"/>
        <v>Packs</v>
      </c>
      <c r="K12285"/>
      <c r="L12285"/>
    </row>
    <row r="12286" spans="1:12" x14ac:dyDescent="0.15">
      <c r="A12286" s="5">
        <v>2016</v>
      </c>
      <c r="B12286" t="s">
        <v>120</v>
      </c>
      <c r="C12286" t="s">
        <v>137</v>
      </c>
      <c r="D12286" t="s">
        <v>162</v>
      </c>
      <c r="E12286" t="s">
        <v>161</v>
      </c>
      <c r="F12286" t="s">
        <v>7</v>
      </c>
      <c r="G12286">
        <v>58.463758535593229</v>
      </c>
      <c r="H12286" s="4" t="str">
        <f t="shared" si="191"/>
        <v>Packs</v>
      </c>
      <c r="K12286"/>
      <c r="L12286"/>
    </row>
    <row r="12287" spans="1:12" x14ac:dyDescent="0.15">
      <c r="A12287" s="5">
        <v>2016</v>
      </c>
      <c r="B12287" t="s">
        <v>120</v>
      </c>
      <c r="C12287" t="s">
        <v>137</v>
      </c>
      <c r="D12287" t="s">
        <v>162</v>
      </c>
      <c r="E12287" t="s">
        <v>161</v>
      </c>
      <c r="F12287" t="s">
        <v>6</v>
      </c>
      <c r="G12287">
        <v>48.305768777195688</v>
      </c>
      <c r="H12287" s="4" t="str">
        <f t="shared" si="191"/>
        <v>Packs</v>
      </c>
      <c r="K12287"/>
      <c r="L12287"/>
    </row>
    <row r="12288" spans="1:12" x14ac:dyDescent="0.15">
      <c r="A12288" s="5">
        <v>2016</v>
      </c>
      <c r="B12288" t="s">
        <v>120</v>
      </c>
      <c r="C12288" t="s">
        <v>137</v>
      </c>
      <c r="D12288" t="s">
        <v>162</v>
      </c>
      <c r="E12288" t="s">
        <v>161</v>
      </c>
      <c r="F12288" t="s">
        <v>5</v>
      </c>
      <c r="G12288">
        <v>43.99349271864407</v>
      </c>
      <c r="H12288" s="4" t="str">
        <f t="shared" si="191"/>
        <v>Packs</v>
      </c>
      <c r="K12288"/>
      <c r="L12288"/>
    </row>
    <row r="12289" spans="1:12" x14ac:dyDescent="0.15">
      <c r="A12289" s="5">
        <v>2016</v>
      </c>
      <c r="B12289" t="s">
        <v>120</v>
      </c>
      <c r="C12289" t="s">
        <v>137</v>
      </c>
      <c r="D12289" t="s">
        <v>162</v>
      </c>
      <c r="E12289" t="s">
        <v>161</v>
      </c>
      <c r="F12289" t="s">
        <v>0</v>
      </c>
      <c r="G12289">
        <v>47.718659151309708</v>
      </c>
      <c r="H12289" s="4" t="str">
        <f t="shared" si="191"/>
        <v>Packs</v>
      </c>
      <c r="K12289"/>
      <c r="L12289"/>
    </row>
    <row r="12290" spans="1:12" x14ac:dyDescent="0.15">
      <c r="A12290" s="5">
        <v>2016</v>
      </c>
      <c r="B12290" t="s">
        <v>120</v>
      </c>
      <c r="C12290" t="s">
        <v>137</v>
      </c>
      <c r="D12290" t="s">
        <v>16</v>
      </c>
      <c r="E12290" t="s">
        <v>161</v>
      </c>
      <c r="F12290" t="s">
        <v>15</v>
      </c>
      <c r="G12290">
        <v>25.888648644915254</v>
      </c>
      <c r="H12290" s="4" t="str">
        <f t="shared" si="191"/>
        <v>Packs</v>
      </c>
      <c r="K12290"/>
      <c r="L12290"/>
    </row>
    <row r="12291" spans="1:12" x14ac:dyDescent="0.15">
      <c r="A12291" s="5">
        <v>2016</v>
      </c>
      <c r="B12291" t="s">
        <v>120</v>
      </c>
      <c r="C12291" t="s">
        <v>137</v>
      </c>
      <c r="D12291" t="s">
        <v>16</v>
      </c>
      <c r="E12291" t="s">
        <v>161</v>
      </c>
      <c r="F12291" t="s">
        <v>14</v>
      </c>
      <c r="G12291">
        <v>26.900876136733434</v>
      </c>
      <c r="H12291" s="4" t="str">
        <f t="shared" ref="H12291:H12354" si="192">VLOOKUP(C12291,$I$2:$J$145,2, FALSE)</f>
        <v>Packs</v>
      </c>
      <c r="K12291"/>
      <c r="L12291"/>
    </row>
    <row r="12292" spans="1:12" x14ac:dyDescent="0.15">
      <c r="A12292" s="5">
        <v>2016</v>
      </c>
      <c r="B12292" t="s">
        <v>120</v>
      </c>
      <c r="C12292" t="s">
        <v>137</v>
      </c>
      <c r="D12292" t="s">
        <v>16</v>
      </c>
      <c r="E12292" t="s">
        <v>161</v>
      </c>
      <c r="F12292" t="s">
        <v>13</v>
      </c>
      <c r="G12292">
        <v>28.029250663197228</v>
      </c>
      <c r="H12292" s="4" t="str">
        <f t="shared" si="192"/>
        <v>Packs</v>
      </c>
      <c r="K12292"/>
      <c r="L12292"/>
    </row>
    <row r="12293" spans="1:12" x14ac:dyDescent="0.15">
      <c r="A12293" s="5">
        <v>2016</v>
      </c>
      <c r="B12293" t="s">
        <v>120</v>
      </c>
      <c r="C12293" t="s">
        <v>137</v>
      </c>
      <c r="D12293" t="s">
        <v>16</v>
      </c>
      <c r="E12293" t="s">
        <v>161</v>
      </c>
      <c r="F12293" t="s">
        <v>12</v>
      </c>
      <c r="G12293">
        <v>30.281933234206473</v>
      </c>
      <c r="H12293" s="4" t="str">
        <f t="shared" si="192"/>
        <v>Packs</v>
      </c>
      <c r="K12293"/>
      <c r="L12293"/>
    </row>
    <row r="12294" spans="1:12" x14ac:dyDescent="0.15">
      <c r="A12294" s="5">
        <v>2016</v>
      </c>
      <c r="B12294" t="s">
        <v>120</v>
      </c>
      <c r="C12294" t="s">
        <v>137</v>
      </c>
      <c r="D12294" t="s">
        <v>16</v>
      </c>
      <c r="E12294" t="s">
        <v>161</v>
      </c>
      <c r="F12294" t="s">
        <v>11</v>
      </c>
      <c r="G12294">
        <v>35.907332162403698</v>
      </c>
      <c r="H12294" s="4" t="str">
        <f t="shared" si="192"/>
        <v>Packs</v>
      </c>
      <c r="K12294"/>
      <c r="L12294"/>
    </row>
    <row r="12295" spans="1:12" x14ac:dyDescent="0.15">
      <c r="A12295" s="5">
        <v>2016</v>
      </c>
      <c r="B12295" t="s">
        <v>120</v>
      </c>
      <c r="C12295" t="s">
        <v>137</v>
      </c>
      <c r="D12295" t="s">
        <v>16</v>
      </c>
      <c r="E12295" t="s">
        <v>161</v>
      </c>
      <c r="F12295" t="s">
        <v>10</v>
      </c>
      <c r="G12295">
        <v>37.012702867796598</v>
      </c>
      <c r="H12295" s="4" t="str">
        <f t="shared" si="192"/>
        <v>Packs</v>
      </c>
      <c r="K12295"/>
      <c r="L12295"/>
    </row>
    <row r="12296" spans="1:12" x14ac:dyDescent="0.15">
      <c r="A12296" s="5">
        <v>2016</v>
      </c>
      <c r="B12296" t="s">
        <v>120</v>
      </c>
      <c r="C12296" t="s">
        <v>137</v>
      </c>
      <c r="D12296" t="s">
        <v>16</v>
      </c>
      <c r="E12296" t="s">
        <v>161</v>
      </c>
      <c r="F12296" t="s">
        <v>9</v>
      </c>
      <c r="G12296">
        <v>45.725066171956854</v>
      </c>
      <c r="H12296" s="4" t="str">
        <f t="shared" si="192"/>
        <v>Packs</v>
      </c>
      <c r="K12296"/>
      <c r="L12296"/>
    </row>
    <row r="12297" spans="1:12" x14ac:dyDescent="0.15">
      <c r="A12297" s="5">
        <v>2016</v>
      </c>
      <c r="B12297" t="s">
        <v>120</v>
      </c>
      <c r="C12297" t="s">
        <v>137</v>
      </c>
      <c r="D12297" t="s">
        <v>16</v>
      </c>
      <c r="E12297" t="s">
        <v>161</v>
      </c>
      <c r="F12297" t="s">
        <v>8</v>
      </c>
      <c r="G12297">
        <v>42.987463052773499</v>
      </c>
      <c r="H12297" s="4" t="str">
        <f t="shared" si="192"/>
        <v>Packs</v>
      </c>
      <c r="K12297"/>
      <c r="L12297"/>
    </row>
    <row r="12298" spans="1:12" x14ac:dyDescent="0.15">
      <c r="A12298" s="5">
        <v>2016</v>
      </c>
      <c r="B12298" t="s">
        <v>120</v>
      </c>
      <c r="C12298" t="s">
        <v>137</v>
      </c>
      <c r="D12298" t="s">
        <v>16</v>
      </c>
      <c r="E12298" t="s">
        <v>161</v>
      </c>
      <c r="F12298" t="s">
        <v>7</v>
      </c>
      <c r="G12298">
        <v>31.576380507627121</v>
      </c>
      <c r="H12298" s="4" t="str">
        <f t="shared" si="192"/>
        <v>Packs</v>
      </c>
      <c r="K12298"/>
      <c r="L12298"/>
    </row>
    <row r="12299" spans="1:12" x14ac:dyDescent="0.15">
      <c r="A12299" s="5">
        <v>2016</v>
      </c>
      <c r="B12299" t="s">
        <v>120</v>
      </c>
      <c r="C12299" t="s">
        <v>137</v>
      </c>
      <c r="D12299" t="s">
        <v>16</v>
      </c>
      <c r="E12299" t="s">
        <v>161</v>
      </c>
      <c r="F12299" t="s">
        <v>6</v>
      </c>
      <c r="G12299">
        <v>27.023998523574729</v>
      </c>
      <c r="H12299" s="4" t="str">
        <f t="shared" si="192"/>
        <v>Packs</v>
      </c>
      <c r="K12299"/>
      <c r="L12299"/>
    </row>
    <row r="12300" spans="1:12" x14ac:dyDescent="0.15">
      <c r="A12300" s="5">
        <v>2016</v>
      </c>
      <c r="B12300" t="s">
        <v>120</v>
      </c>
      <c r="C12300" t="s">
        <v>137</v>
      </c>
      <c r="D12300" t="s">
        <v>16</v>
      </c>
      <c r="E12300" t="s">
        <v>161</v>
      </c>
      <c r="F12300" t="s">
        <v>5</v>
      </c>
      <c r="G12300">
        <v>23.401564557781199</v>
      </c>
      <c r="H12300" s="4" t="str">
        <f t="shared" si="192"/>
        <v>Packs</v>
      </c>
      <c r="K12300"/>
      <c r="L12300"/>
    </row>
    <row r="12301" spans="1:12" x14ac:dyDescent="0.15">
      <c r="A12301" s="5">
        <v>2016</v>
      </c>
      <c r="B12301" t="s">
        <v>120</v>
      </c>
      <c r="C12301" t="s">
        <v>137</v>
      </c>
      <c r="D12301" t="s">
        <v>16</v>
      </c>
      <c r="E12301" t="s">
        <v>161</v>
      </c>
      <c r="F12301" t="s">
        <v>0</v>
      </c>
      <c r="G12301">
        <v>25.782534244491526</v>
      </c>
      <c r="H12301" s="4" t="str">
        <f t="shared" si="192"/>
        <v>Packs</v>
      </c>
      <c r="K12301"/>
      <c r="L12301"/>
    </row>
    <row r="12302" spans="1:12" x14ac:dyDescent="0.15">
      <c r="A12302" s="5">
        <v>2016</v>
      </c>
      <c r="B12302" t="s">
        <v>120</v>
      </c>
      <c r="C12302" t="s">
        <v>136</v>
      </c>
      <c r="D12302" t="s">
        <v>164</v>
      </c>
      <c r="E12302" t="s">
        <v>161</v>
      </c>
      <c r="F12302" t="s">
        <v>15</v>
      </c>
      <c r="G12302">
        <v>258.02919040493066</v>
      </c>
      <c r="H12302" s="4" t="str">
        <f t="shared" si="192"/>
        <v>Packs</v>
      </c>
      <c r="K12302"/>
      <c r="L12302"/>
    </row>
    <row r="12303" spans="1:12" x14ac:dyDescent="0.15">
      <c r="A12303" s="5">
        <v>2016</v>
      </c>
      <c r="B12303" t="s">
        <v>120</v>
      </c>
      <c r="C12303" t="s">
        <v>136</v>
      </c>
      <c r="D12303" t="s">
        <v>164</v>
      </c>
      <c r="E12303" t="s">
        <v>161</v>
      </c>
      <c r="F12303" t="s">
        <v>14</v>
      </c>
      <c r="G12303">
        <v>279.95489570514638</v>
      </c>
      <c r="H12303" s="4" t="str">
        <f t="shared" si="192"/>
        <v>Packs</v>
      </c>
      <c r="K12303"/>
      <c r="L12303"/>
    </row>
    <row r="12304" spans="1:12" x14ac:dyDescent="0.15">
      <c r="A12304" s="5">
        <v>2016</v>
      </c>
      <c r="B12304" t="s">
        <v>120</v>
      </c>
      <c r="C12304" t="s">
        <v>136</v>
      </c>
      <c r="D12304" t="s">
        <v>164</v>
      </c>
      <c r="E12304" t="s">
        <v>161</v>
      </c>
      <c r="F12304" t="s">
        <v>13</v>
      </c>
      <c r="G12304">
        <v>265.64751354477653</v>
      </c>
      <c r="H12304" s="4" t="str">
        <f t="shared" si="192"/>
        <v>Packs</v>
      </c>
      <c r="K12304"/>
      <c r="L12304"/>
    </row>
    <row r="12305" spans="1:12" x14ac:dyDescent="0.15">
      <c r="A12305" s="5">
        <v>2016</v>
      </c>
      <c r="B12305" t="s">
        <v>120</v>
      </c>
      <c r="C12305" t="s">
        <v>136</v>
      </c>
      <c r="D12305" t="s">
        <v>164</v>
      </c>
      <c r="E12305" t="s">
        <v>161</v>
      </c>
      <c r="F12305" t="s">
        <v>12</v>
      </c>
      <c r="G12305">
        <v>285.05646185516179</v>
      </c>
      <c r="H12305" s="4" t="str">
        <f t="shared" si="192"/>
        <v>Packs</v>
      </c>
      <c r="K12305"/>
      <c r="L12305"/>
    </row>
    <row r="12306" spans="1:12" x14ac:dyDescent="0.15">
      <c r="A12306" s="5">
        <v>2016</v>
      </c>
      <c r="B12306" t="s">
        <v>120</v>
      </c>
      <c r="C12306" t="s">
        <v>136</v>
      </c>
      <c r="D12306" t="s">
        <v>164</v>
      </c>
      <c r="E12306" t="s">
        <v>161</v>
      </c>
      <c r="F12306" t="s">
        <v>11</v>
      </c>
      <c r="G12306">
        <v>356.53470699291211</v>
      </c>
      <c r="H12306" s="4" t="str">
        <f t="shared" si="192"/>
        <v>Packs</v>
      </c>
      <c r="K12306"/>
      <c r="L12306"/>
    </row>
    <row r="12307" spans="1:12" x14ac:dyDescent="0.15">
      <c r="A12307" s="5">
        <v>2016</v>
      </c>
      <c r="B12307" t="s">
        <v>120</v>
      </c>
      <c r="C12307" t="s">
        <v>136</v>
      </c>
      <c r="D12307" t="s">
        <v>164</v>
      </c>
      <c r="E12307" t="s">
        <v>161</v>
      </c>
      <c r="F12307" t="s">
        <v>10</v>
      </c>
      <c r="G12307">
        <v>385.25448285238821</v>
      </c>
      <c r="H12307" s="4" t="str">
        <f t="shared" si="192"/>
        <v>Packs</v>
      </c>
      <c r="K12307"/>
      <c r="L12307"/>
    </row>
    <row r="12308" spans="1:12" x14ac:dyDescent="0.15">
      <c r="A12308" s="5">
        <v>2016</v>
      </c>
      <c r="B12308" t="s">
        <v>120</v>
      </c>
      <c r="C12308" t="s">
        <v>136</v>
      </c>
      <c r="D12308" t="s">
        <v>164</v>
      </c>
      <c r="E12308" t="s">
        <v>161</v>
      </c>
      <c r="F12308" t="s">
        <v>9</v>
      </c>
      <c r="G12308">
        <v>447.36088815038516</v>
      </c>
      <c r="H12308" s="4" t="str">
        <f t="shared" si="192"/>
        <v>Packs</v>
      </c>
      <c r="K12308"/>
      <c r="L12308"/>
    </row>
    <row r="12309" spans="1:12" x14ac:dyDescent="0.15">
      <c r="A12309" s="5">
        <v>2016</v>
      </c>
      <c r="B12309" t="s">
        <v>120</v>
      </c>
      <c r="C12309" t="s">
        <v>136</v>
      </c>
      <c r="D12309" t="s">
        <v>164</v>
      </c>
      <c r="E12309" t="s">
        <v>161</v>
      </c>
      <c r="F12309" t="s">
        <v>8</v>
      </c>
      <c r="G12309">
        <v>429.388661953775</v>
      </c>
      <c r="H12309" s="4" t="str">
        <f t="shared" si="192"/>
        <v>Packs</v>
      </c>
      <c r="K12309"/>
      <c r="L12309"/>
    </row>
    <row r="12310" spans="1:12" x14ac:dyDescent="0.15">
      <c r="A12310" s="5">
        <v>2016</v>
      </c>
      <c r="B12310" t="s">
        <v>120</v>
      </c>
      <c r="C12310" t="s">
        <v>136</v>
      </c>
      <c r="D12310" t="s">
        <v>164</v>
      </c>
      <c r="E12310" t="s">
        <v>161</v>
      </c>
      <c r="F12310" t="s">
        <v>7</v>
      </c>
      <c r="G12310">
        <v>314.3042286915254</v>
      </c>
      <c r="H12310" s="4" t="str">
        <f t="shared" si="192"/>
        <v>Packs</v>
      </c>
      <c r="K12310"/>
      <c r="L12310"/>
    </row>
    <row r="12311" spans="1:12" x14ac:dyDescent="0.15">
      <c r="A12311" s="5">
        <v>2016</v>
      </c>
      <c r="B12311" t="s">
        <v>120</v>
      </c>
      <c r="C12311" t="s">
        <v>136</v>
      </c>
      <c r="D12311" t="s">
        <v>164</v>
      </c>
      <c r="E12311" t="s">
        <v>161</v>
      </c>
      <c r="F12311" t="s">
        <v>6</v>
      </c>
      <c r="G12311">
        <v>260.66914528936826</v>
      </c>
      <c r="H12311" s="4" t="str">
        <f t="shared" si="192"/>
        <v>Packs</v>
      </c>
      <c r="K12311"/>
      <c r="L12311"/>
    </row>
    <row r="12312" spans="1:12" x14ac:dyDescent="0.15">
      <c r="A12312" s="5">
        <v>2016</v>
      </c>
      <c r="B12312" t="s">
        <v>120</v>
      </c>
      <c r="C12312" t="s">
        <v>136</v>
      </c>
      <c r="D12312" t="s">
        <v>164</v>
      </c>
      <c r="E12312" t="s">
        <v>161</v>
      </c>
      <c r="F12312" t="s">
        <v>5</v>
      </c>
      <c r="G12312">
        <v>238.41725889676422</v>
      </c>
      <c r="H12312" s="4" t="str">
        <f t="shared" si="192"/>
        <v>Packs</v>
      </c>
      <c r="K12312"/>
      <c r="L12312"/>
    </row>
    <row r="12313" spans="1:12" x14ac:dyDescent="0.15">
      <c r="A12313" s="5">
        <v>2016</v>
      </c>
      <c r="B12313" t="s">
        <v>120</v>
      </c>
      <c r="C12313" t="s">
        <v>136</v>
      </c>
      <c r="D12313" t="s">
        <v>164</v>
      </c>
      <c r="E12313" t="s">
        <v>161</v>
      </c>
      <c r="F12313" t="s">
        <v>0</v>
      </c>
      <c r="G12313">
        <v>247.50897019044683</v>
      </c>
      <c r="H12313" s="4" t="str">
        <f t="shared" si="192"/>
        <v>Packs</v>
      </c>
      <c r="K12313"/>
      <c r="L12313"/>
    </row>
    <row r="12314" spans="1:12" x14ac:dyDescent="0.15">
      <c r="A12314" s="5">
        <v>2016</v>
      </c>
      <c r="B12314" t="s">
        <v>120</v>
      </c>
      <c r="C12314" t="s">
        <v>136</v>
      </c>
      <c r="D12314" t="s">
        <v>16</v>
      </c>
      <c r="E12314" t="s">
        <v>161</v>
      </c>
      <c r="F12314" t="s">
        <v>15</v>
      </c>
      <c r="G12314">
        <v>195.263617787057</v>
      </c>
      <c r="H12314" s="4" t="str">
        <f t="shared" si="192"/>
        <v>Packs</v>
      </c>
      <c r="K12314"/>
      <c r="L12314"/>
    </row>
    <row r="12315" spans="1:12" x14ac:dyDescent="0.15">
      <c r="A12315" s="5">
        <v>2016</v>
      </c>
      <c r="B12315" t="s">
        <v>120</v>
      </c>
      <c r="C12315" t="s">
        <v>136</v>
      </c>
      <c r="D12315" t="s">
        <v>16</v>
      </c>
      <c r="E12315" t="s">
        <v>161</v>
      </c>
      <c r="F12315" t="s">
        <v>14</v>
      </c>
      <c r="G12315">
        <v>190.50928722995377</v>
      </c>
      <c r="H12315" s="4" t="str">
        <f t="shared" si="192"/>
        <v>Packs</v>
      </c>
      <c r="K12315"/>
      <c r="L12315"/>
    </row>
    <row r="12316" spans="1:12" x14ac:dyDescent="0.15">
      <c r="A12316" s="5">
        <v>2016</v>
      </c>
      <c r="B12316" t="s">
        <v>120</v>
      </c>
      <c r="C12316" t="s">
        <v>136</v>
      </c>
      <c r="D12316" t="s">
        <v>16</v>
      </c>
      <c r="E12316" t="s">
        <v>161</v>
      </c>
      <c r="F12316" t="s">
        <v>13</v>
      </c>
      <c r="G12316">
        <v>202.39984087898307</v>
      </c>
      <c r="H12316" s="4" t="str">
        <f t="shared" si="192"/>
        <v>Packs</v>
      </c>
      <c r="K12316"/>
      <c r="L12316"/>
    </row>
    <row r="12317" spans="1:12" x14ac:dyDescent="0.15">
      <c r="A12317" s="5">
        <v>2016</v>
      </c>
      <c r="B12317" t="s">
        <v>120</v>
      </c>
      <c r="C12317" t="s">
        <v>136</v>
      </c>
      <c r="D12317" t="s">
        <v>16</v>
      </c>
      <c r="E12317" t="s">
        <v>161</v>
      </c>
      <c r="F12317" t="s">
        <v>12</v>
      </c>
      <c r="G12317">
        <v>208.30010133127891</v>
      </c>
      <c r="H12317" s="4" t="str">
        <f t="shared" si="192"/>
        <v>Packs</v>
      </c>
      <c r="K12317"/>
      <c r="L12317"/>
    </row>
    <row r="12318" spans="1:12" x14ac:dyDescent="0.15">
      <c r="A12318" s="5">
        <v>2016</v>
      </c>
      <c r="B12318" t="s">
        <v>120</v>
      </c>
      <c r="C12318" t="s">
        <v>136</v>
      </c>
      <c r="D12318" t="s">
        <v>16</v>
      </c>
      <c r="E12318" t="s">
        <v>161</v>
      </c>
      <c r="F12318" t="s">
        <v>11</v>
      </c>
      <c r="G12318">
        <v>260.17099514329732</v>
      </c>
      <c r="H12318" s="4" t="str">
        <f t="shared" si="192"/>
        <v>Packs</v>
      </c>
      <c r="K12318"/>
      <c r="L12318"/>
    </row>
    <row r="12319" spans="1:12" x14ac:dyDescent="0.15">
      <c r="A12319" s="5">
        <v>2016</v>
      </c>
      <c r="B12319" t="s">
        <v>120</v>
      </c>
      <c r="C12319" t="s">
        <v>136</v>
      </c>
      <c r="D12319" t="s">
        <v>16</v>
      </c>
      <c r="E12319" t="s">
        <v>161</v>
      </c>
      <c r="F12319" t="s">
        <v>10</v>
      </c>
      <c r="G12319">
        <v>267.07493805208003</v>
      </c>
      <c r="H12319" s="4" t="str">
        <f t="shared" si="192"/>
        <v>Packs</v>
      </c>
      <c r="K12319"/>
      <c r="L12319"/>
    </row>
    <row r="12320" spans="1:12" x14ac:dyDescent="0.15">
      <c r="A12320" s="5">
        <v>2016</v>
      </c>
      <c r="B12320" t="s">
        <v>120</v>
      </c>
      <c r="C12320" t="s">
        <v>136</v>
      </c>
      <c r="D12320" t="s">
        <v>16</v>
      </c>
      <c r="E12320" t="s">
        <v>161</v>
      </c>
      <c r="F12320" t="s">
        <v>9</v>
      </c>
      <c r="G12320">
        <v>331.5267798040062</v>
      </c>
      <c r="H12320" s="4" t="str">
        <f t="shared" si="192"/>
        <v>Packs</v>
      </c>
      <c r="K12320"/>
      <c r="L12320"/>
    </row>
    <row r="12321" spans="1:12" x14ac:dyDescent="0.15">
      <c r="A12321" s="5">
        <v>2016</v>
      </c>
      <c r="B12321" t="s">
        <v>120</v>
      </c>
      <c r="C12321" t="s">
        <v>136</v>
      </c>
      <c r="D12321" t="s">
        <v>16</v>
      </c>
      <c r="E12321" t="s">
        <v>161</v>
      </c>
      <c r="F12321" t="s">
        <v>8</v>
      </c>
      <c r="G12321">
        <v>324.69804324499233</v>
      </c>
      <c r="H12321" s="4" t="str">
        <f t="shared" si="192"/>
        <v>Packs</v>
      </c>
      <c r="K12321"/>
      <c r="L12321"/>
    </row>
    <row r="12322" spans="1:12" x14ac:dyDescent="0.15">
      <c r="A12322" s="5">
        <v>2016</v>
      </c>
      <c r="B12322" t="s">
        <v>120</v>
      </c>
      <c r="C12322" t="s">
        <v>136</v>
      </c>
      <c r="D12322" t="s">
        <v>16</v>
      </c>
      <c r="E12322" t="s">
        <v>161</v>
      </c>
      <c r="F12322" t="s">
        <v>7</v>
      </c>
      <c r="G12322">
        <v>236.19735958983048</v>
      </c>
      <c r="H12322" s="4" t="str">
        <f t="shared" si="192"/>
        <v>Packs</v>
      </c>
      <c r="K12322"/>
      <c r="L12322"/>
    </row>
    <row r="12323" spans="1:12" x14ac:dyDescent="0.15">
      <c r="A12323" s="5">
        <v>2016</v>
      </c>
      <c r="B12323" t="s">
        <v>120</v>
      </c>
      <c r="C12323" t="s">
        <v>136</v>
      </c>
      <c r="D12323" t="s">
        <v>16</v>
      </c>
      <c r="E12323" t="s">
        <v>161</v>
      </c>
      <c r="F12323" t="s">
        <v>6</v>
      </c>
      <c r="G12323">
        <v>188.66909528875192</v>
      </c>
      <c r="H12323" s="4" t="str">
        <f t="shared" si="192"/>
        <v>Packs</v>
      </c>
      <c r="K12323"/>
      <c r="L12323"/>
    </row>
    <row r="12324" spans="1:12" x14ac:dyDescent="0.15">
      <c r="A12324" s="5">
        <v>2016</v>
      </c>
      <c r="B12324" t="s">
        <v>120</v>
      </c>
      <c r="C12324" t="s">
        <v>136</v>
      </c>
      <c r="D12324" t="s">
        <v>16</v>
      </c>
      <c r="E12324" t="s">
        <v>161</v>
      </c>
      <c r="F12324" t="s">
        <v>5</v>
      </c>
      <c r="G12324">
        <v>168.47941350508472</v>
      </c>
      <c r="H12324" s="4" t="str">
        <f t="shared" si="192"/>
        <v>Packs</v>
      </c>
      <c r="K12324"/>
      <c r="L12324"/>
    </row>
    <row r="12325" spans="1:12" x14ac:dyDescent="0.15">
      <c r="A12325" s="5">
        <v>2016</v>
      </c>
      <c r="B12325" t="s">
        <v>120</v>
      </c>
      <c r="C12325" t="s">
        <v>136</v>
      </c>
      <c r="D12325" t="s">
        <v>16</v>
      </c>
      <c r="E12325" t="s">
        <v>161</v>
      </c>
      <c r="F12325" t="s">
        <v>0</v>
      </c>
      <c r="G12325">
        <v>186.31513654098615</v>
      </c>
      <c r="H12325" s="4" t="str">
        <f t="shared" si="192"/>
        <v>Packs</v>
      </c>
      <c r="K12325"/>
      <c r="L12325"/>
    </row>
    <row r="12326" spans="1:12" x14ac:dyDescent="0.15">
      <c r="A12326" s="5">
        <v>2016</v>
      </c>
      <c r="B12326" t="s">
        <v>120</v>
      </c>
      <c r="C12326" t="s">
        <v>136</v>
      </c>
      <c r="D12326" t="s">
        <v>2</v>
      </c>
      <c r="E12326" t="s">
        <v>161</v>
      </c>
      <c r="F12326" t="s">
        <v>15</v>
      </c>
      <c r="G12326">
        <v>94.110925767642499</v>
      </c>
      <c r="H12326" s="4" t="str">
        <f t="shared" si="192"/>
        <v>Packs</v>
      </c>
      <c r="K12326"/>
      <c r="L12326"/>
    </row>
    <row r="12327" spans="1:12" x14ac:dyDescent="0.15">
      <c r="A12327" s="5">
        <v>2016</v>
      </c>
      <c r="B12327" t="s">
        <v>120</v>
      </c>
      <c r="C12327" t="s">
        <v>136</v>
      </c>
      <c r="D12327" t="s">
        <v>2</v>
      </c>
      <c r="E12327" t="s">
        <v>161</v>
      </c>
      <c r="F12327" t="s">
        <v>14</v>
      </c>
      <c r="G12327">
        <v>94.038709646101694</v>
      </c>
      <c r="H12327" s="4" t="str">
        <f t="shared" si="192"/>
        <v>Packs</v>
      </c>
      <c r="K12327"/>
      <c r="L12327"/>
    </row>
    <row r="12328" spans="1:12" x14ac:dyDescent="0.15">
      <c r="A12328" s="5">
        <v>2016</v>
      </c>
      <c r="B12328" t="s">
        <v>120</v>
      </c>
      <c r="C12328" t="s">
        <v>136</v>
      </c>
      <c r="D12328" t="s">
        <v>2</v>
      </c>
      <c r="E12328" t="s">
        <v>161</v>
      </c>
      <c r="F12328" t="s">
        <v>13</v>
      </c>
      <c r="G12328">
        <v>92.855572323451455</v>
      </c>
      <c r="H12328" s="4" t="str">
        <f t="shared" si="192"/>
        <v>Packs</v>
      </c>
      <c r="K12328"/>
      <c r="L12328"/>
    </row>
    <row r="12329" spans="1:12" x14ac:dyDescent="0.15">
      <c r="A12329" s="5">
        <v>2016</v>
      </c>
      <c r="B12329" t="s">
        <v>120</v>
      </c>
      <c r="C12329" t="s">
        <v>136</v>
      </c>
      <c r="D12329" t="s">
        <v>2</v>
      </c>
      <c r="E12329" t="s">
        <v>161</v>
      </c>
      <c r="F12329" t="s">
        <v>12</v>
      </c>
      <c r="G12329">
        <v>100.23889031741142</v>
      </c>
      <c r="H12329" s="4" t="str">
        <f t="shared" si="192"/>
        <v>Packs</v>
      </c>
      <c r="K12329"/>
      <c r="L12329"/>
    </row>
    <row r="12330" spans="1:12" x14ac:dyDescent="0.15">
      <c r="A12330" s="5">
        <v>2016</v>
      </c>
      <c r="B12330" t="s">
        <v>120</v>
      </c>
      <c r="C12330" t="s">
        <v>136</v>
      </c>
      <c r="D12330" t="s">
        <v>2</v>
      </c>
      <c r="E12330" t="s">
        <v>161</v>
      </c>
      <c r="F12330" t="s">
        <v>11</v>
      </c>
      <c r="G12330">
        <v>124.61963567334361</v>
      </c>
      <c r="H12330" s="4" t="str">
        <f t="shared" si="192"/>
        <v>Packs</v>
      </c>
      <c r="K12330"/>
      <c r="L12330"/>
    </row>
    <row r="12331" spans="1:12" x14ac:dyDescent="0.15">
      <c r="A12331" s="5">
        <v>2016</v>
      </c>
      <c r="B12331" t="s">
        <v>120</v>
      </c>
      <c r="C12331" t="s">
        <v>136</v>
      </c>
      <c r="D12331" t="s">
        <v>2</v>
      </c>
      <c r="E12331" t="s">
        <v>161</v>
      </c>
      <c r="F12331" t="s">
        <v>10</v>
      </c>
      <c r="G12331">
        <v>141.56545036055473</v>
      </c>
      <c r="H12331" s="4" t="str">
        <f t="shared" si="192"/>
        <v>Packs</v>
      </c>
      <c r="K12331"/>
      <c r="L12331"/>
    </row>
    <row r="12332" spans="1:12" x14ac:dyDescent="0.15">
      <c r="A12332" s="5">
        <v>2016</v>
      </c>
      <c r="B12332" t="s">
        <v>120</v>
      </c>
      <c r="C12332" t="s">
        <v>136</v>
      </c>
      <c r="D12332" t="s">
        <v>2</v>
      </c>
      <c r="E12332" t="s">
        <v>161</v>
      </c>
      <c r="F12332" t="s">
        <v>9</v>
      </c>
      <c r="G12332">
        <v>158.38431451710326</v>
      </c>
      <c r="H12332" s="4" t="str">
        <f t="shared" si="192"/>
        <v>Packs</v>
      </c>
      <c r="K12332"/>
      <c r="L12332"/>
    </row>
    <row r="12333" spans="1:12" x14ac:dyDescent="0.15">
      <c r="A12333" s="5">
        <v>2016</v>
      </c>
      <c r="B12333" t="s">
        <v>120</v>
      </c>
      <c r="C12333" t="s">
        <v>136</v>
      </c>
      <c r="D12333" t="s">
        <v>2</v>
      </c>
      <c r="E12333" t="s">
        <v>161</v>
      </c>
      <c r="F12333" t="s">
        <v>8</v>
      </c>
      <c r="G12333">
        <v>158.44362746995378</v>
      </c>
      <c r="H12333" s="4" t="str">
        <f t="shared" si="192"/>
        <v>Packs</v>
      </c>
      <c r="K12333"/>
      <c r="L12333"/>
    </row>
    <row r="12334" spans="1:12" x14ac:dyDescent="0.15">
      <c r="A12334" s="5">
        <v>2016</v>
      </c>
      <c r="B12334" t="s">
        <v>120</v>
      </c>
      <c r="C12334" t="s">
        <v>136</v>
      </c>
      <c r="D12334" t="s">
        <v>2</v>
      </c>
      <c r="E12334" t="s">
        <v>161</v>
      </c>
      <c r="F12334" t="s">
        <v>7</v>
      </c>
      <c r="G12334">
        <v>110.92666818983054</v>
      </c>
      <c r="H12334" s="4" t="str">
        <f t="shared" si="192"/>
        <v>Packs</v>
      </c>
      <c r="K12334"/>
      <c r="L12334"/>
    </row>
    <row r="12335" spans="1:12" x14ac:dyDescent="0.15">
      <c r="A12335" s="5">
        <v>2016</v>
      </c>
      <c r="B12335" t="s">
        <v>120</v>
      </c>
      <c r="C12335" t="s">
        <v>136</v>
      </c>
      <c r="D12335" t="s">
        <v>2</v>
      </c>
      <c r="E12335" t="s">
        <v>161</v>
      </c>
      <c r="F12335" t="s">
        <v>6</v>
      </c>
      <c r="G12335">
        <v>96.171270445608613</v>
      </c>
      <c r="H12335" s="4" t="str">
        <f t="shared" si="192"/>
        <v>Packs</v>
      </c>
      <c r="K12335"/>
      <c r="L12335"/>
    </row>
    <row r="12336" spans="1:12" x14ac:dyDescent="0.15">
      <c r="A12336" s="5">
        <v>2016</v>
      </c>
      <c r="B12336" t="s">
        <v>120</v>
      </c>
      <c r="C12336" t="s">
        <v>136</v>
      </c>
      <c r="D12336" t="s">
        <v>2</v>
      </c>
      <c r="E12336" t="s">
        <v>161</v>
      </c>
      <c r="F12336" t="s">
        <v>5</v>
      </c>
      <c r="G12336">
        <v>80.907030000616345</v>
      </c>
      <c r="H12336" s="4" t="str">
        <f t="shared" si="192"/>
        <v>Packs</v>
      </c>
      <c r="K12336"/>
      <c r="L12336"/>
    </row>
    <row r="12337" spans="1:12" x14ac:dyDescent="0.15">
      <c r="A12337" s="5">
        <v>2016</v>
      </c>
      <c r="B12337" t="s">
        <v>120</v>
      </c>
      <c r="C12337" t="s">
        <v>136</v>
      </c>
      <c r="D12337" t="s">
        <v>2</v>
      </c>
      <c r="E12337" t="s">
        <v>161</v>
      </c>
      <c r="F12337" t="s">
        <v>0</v>
      </c>
      <c r="G12337">
        <v>87.927290288443771</v>
      </c>
      <c r="H12337" s="4" t="str">
        <f t="shared" si="192"/>
        <v>Packs</v>
      </c>
      <c r="K12337"/>
      <c r="L12337"/>
    </row>
    <row r="12338" spans="1:12" x14ac:dyDescent="0.15">
      <c r="A12338" s="5">
        <v>2016</v>
      </c>
      <c r="B12338" t="s">
        <v>120</v>
      </c>
      <c r="C12338" t="s">
        <v>136</v>
      </c>
      <c r="D12338" t="s">
        <v>162</v>
      </c>
      <c r="E12338" t="s">
        <v>161</v>
      </c>
      <c r="F12338" t="s">
        <v>15</v>
      </c>
      <c r="G12338">
        <v>60.832303421879814</v>
      </c>
      <c r="H12338" s="4" t="str">
        <f t="shared" si="192"/>
        <v>Packs</v>
      </c>
      <c r="K12338"/>
      <c r="L12338"/>
    </row>
    <row r="12339" spans="1:12" x14ac:dyDescent="0.15">
      <c r="A12339" s="5">
        <v>2016</v>
      </c>
      <c r="B12339" t="s">
        <v>120</v>
      </c>
      <c r="C12339" t="s">
        <v>136</v>
      </c>
      <c r="D12339" t="s">
        <v>162</v>
      </c>
      <c r="E12339" t="s">
        <v>161</v>
      </c>
      <c r="F12339" t="s">
        <v>14</v>
      </c>
      <c r="G12339">
        <v>63.066309936517719</v>
      </c>
      <c r="H12339" s="4" t="str">
        <f t="shared" si="192"/>
        <v>Packs</v>
      </c>
      <c r="K12339"/>
      <c r="L12339"/>
    </row>
    <row r="12340" spans="1:12" x14ac:dyDescent="0.15">
      <c r="A12340" s="5">
        <v>2016</v>
      </c>
      <c r="B12340" t="s">
        <v>120</v>
      </c>
      <c r="C12340" t="s">
        <v>136</v>
      </c>
      <c r="D12340" t="s">
        <v>162</v>
      </c>
      <c r="E12340" t="s">
        <v>161</v>
      </c>
      <c r="F12340" t="s">
        <v>13</v>
      </c>
      <c r="G12340">
        <v>61.229732160739594</v>
      </c>
      <c r="H12340" s="4" t="str">
        <f t="shared" si="192"/>
        <v>Packs</v>
      </c>
      <c r="K12340"/>
      <c r="L12340"/>
    </row>
    <row r="12341" spans="1:12" x14ac:dyDescent="0.15">
      <c r="A12341" s="5">
        <v>2016</v>
      </c>
      <c r="B12341" t="s">
        <v>120</v>
      </c>
      <c r="C12341" t="s">
        <v>136</v>
      </c>
      <c r="D12341" t="s">
        <v>162</v>
      </c>
      <c r="E12341" t="s">
        <v>161</v>
      </c>
      <c r="F12341" t="s">
        <v>12</v>
      </c>
      <c r="G12341">
        <v>65.748477879815113</v>
      </c>
      <c r="H12341" s="4" t="str">
        <f t="shared" si="192"/>
        <v>Packs</v>
      </c>
      <c r="K12341"/>
      <c r="L12341"/>
    </row>
    <row r="12342" spans="1:12" x14ac:dyDescent="0.15">
      <c r="A12342" s="5">
        <v>2016</v>
      </c>
      <c r="B12342" t="s">
        <v>120</v>
      </c>
      <c r="C12342" t="s">
        <v>136</v>
      </c>
      <c r="D12342" t="s">
        <v>162</v>
      </c>
      <c r="E12342" t="s">
        <v>161</v>
      </c>
      <c r="F12342" t="s">
        <v>11</v>
      </c>
      <c r="G12342">
        <v>80.685378667488436</v>
      </c>
      <c r="H12342" s="4" t="str">
        <f t="shared" si="192"/>
        <v>Packs</v>
      </c>
      <c r="K12342"/>
      <c r="L12342"/>
    </row>
    <row r="12343" spans="1:12" x14ac:dyDescent="0.15">
      <c r="A12343" s="5">
        <v>2016</v>
      </c>
      <c r="B12343" t="s">
        <v>120</v>
      </c>
      <c r="C12343" t="s">
        <v>136</v>
      </c>
      <c r="D12343" t="s">
        <v>162</v>
      </c>
      <c r="E12343" t="s">
        <v>161</v>
      </c>
      <c r="F12343" t="s">
        <v>10</v>
      </c>
      <c r="G12343">
        <v>92.315813800924502</v>
      </c>
      <c r="H12343" s="4" t="str">
        <f t="shared" si="192"/>
        <v>Packs</v>
      </c>
      <c r="K12343"/>
      <c r="L12343"/>
    </row>
    <row r="12344" spans="1:12" x14ac:dyDescent="0.15">
      <c r="A12344" s="5">
        <v>2016</v>
      </c>
      <c r="B12344" t="s">
        <v>120</v>
      </c>
      <c r="C12344" t="s">
        <v>136</v>
      </c>
      <c r="D12344" t="s">
        <v>162</v>
      </c>
      <c r="E12344" t="s">
        <v>161</v>
      </c>
      <c r="F12344" t="s">
        <v>9</v>
      </c>
      <c r="G12344">
        <v>105.06699253744223</v>
      </c>
      <c r="H12344" s="4" t="str">
        <f t="shared" si="192"/>
        <v>Packs</v>
      </c>
      <c r="K12344"/>
      <c r="L12344"/>
    </row>
    <row r="12345" spans="1:12" x14ac:dyDescent="0.15">
      <c r="A12345" s="5">
        <v>2016</v>
      </c>
      <c r="B12345" t="s">
        <v>120</v>
      </c>
      <c r="C12345" t="s">
        <v>136</v>
      </c>
      <c r="D12345" t="s">
        <v>162</v>
      </c>
      <c r="E12345" t="s">
        <v>161</v>
      </c>
      <c r="F12345" t="s">
        <v>8</v>
      </c>
      <c r="G12345">
        <v>98.734927192604019</v>
      </c>
      <c r="H12345" s="4" t="str">
        <f t="shared" si="192"/>
        <v>Packs</v>
      </c>
      <c r="K12345"/>
      <c r="L12345"/>
    </row>
    <row r="12346" spans="1:12" x14ac:dyDescent="0.15">
      <c r="A12346" s="5">
        <v>2016</v>
      </c>
      <c r="B12346" t="s">
        <v>120</v>
      </c>
      <c r="C12346" t="s">
        <v>136</v>
      </c>
      <c r="D12346" t="s">
        <v>162</v>
      </c>
      <c r="E12346" t="s">
        <v>161</v>
      </c>
      <c r="F12346" t="s">
        <v>7</v>
      </c>
      <c r="G12346">
        <v>74.320670305084761</v>
      </c>
      <c r="H12346" s="4" t="str">
        <f t="shared" si="192"/>
        <v>Packs</v>
      </c>
      <c r="K12346"/>
      <c r="L12346"/>
    </row>
    <row r="12347" spans="1:12" x14ac:dyDescent="0.15">
      <c r="A12347" s="5">
        <v>2016</v>
      </c>
      <c r="B12347" t="s">
        <v>120</v>
      </c>
      <c r="C12347" t="s">
        <v>136</v>
      </c>
      <c r="D12347" t="s">
        <v>162</v>
      </c>
      <c r="E12347" t="s">
        <v>161</v>
      </c>
      <c r="F12347" t="s">
        <v>6</v>
      </c>
      <c r="G12347">
        <v>61.762629422496154</v>
      </c>
      <c r="H12347" s="4" t="str">
        <f t="shared" si="192"/>
        <v>Packs</v>
      </c>
      <c r="K12347"/>
      <c r="L12347"/>
    </row>
    <row r="12348" spans="1:12" x14ac:dyDescent="0.15">
      <c r="A12348" s="5">
        <v>2016</v>
      </c>
      <c r="B12348" t="s">
        <v>120</v>
      </c>
      <c r="C12348" t="s">
        <v>136</v>
      </c>
      <c r="D12348" t="s">
        <v>162</v>
      </c>
      <c r="E12348" t="s">
        <v>161</v>
      </c>
      <c r="F12348" t="s">
        <v>5</v>
      </c>
      <c r="G12348">
        <v>53.496465286902932</v>
      </c>
      <c r="H12348" s="4" t="str">
        <f t="shared" si="192"/>
        <v>Packs</v>
      </c>
      <c r="K12348"/>
      <c r="L12348"/>
    </row>
    <row r="12349" spans="1:12" x14ac:dyDescent="0.15">
      <c r="A12349" s="5">
        <v>2016</v>
      </c>
      <c r="B12349" t="s">
        <v>120</v>
      </c>
      <c r="C12349" t="s">
        <v>136</v>
      </c>
      <c r="D12349" t="s">
        <v>162</v>
      </c>
      <c r="E12349" t="s">
        <v>161</v>
      </c>
      <c r="F12349" t="s">
        <v>0</v>
      </c>
      <c r="G12349">
        <v>59.053939027426814</v>
      </c>
      <c r="H12349" s="4" t="str">
        <f t="shared" si="192"/>
        <v>Packs</v>
      </c>
      <c r="K12349"/>
      <c r="L12349"/>
    </row>
    <row r="12350" spans="1:12" x14ac:dyDescent="0.15">
      <c r="A12350" s="5">
        <v>2016</v>
      </c>
      <c r="B12350" t="s">
        <v>120</v>
      </c>
      <c r="C12350" t="s">
        <v>135</v>
      </c>
      <c r="D12350" t="s">
        <v>164</v>
      </c>
      <c r="E12350" t="s">
        <v>161</v>
      </c>
      <c r="F12350" t="s">
        <v>15</v>
      </c>
      <c r="G12350">
        <v>271.79100228120188</v>
      </c>
      <c r="H12350" s="4" t="str">
        <f t="shared" si="192"/>
        <v>Packs</v>
      </c>
      <c r="K12350"/>
      <c r="L12350"/>
    </row>
    <row r="12351" spans="1:12" x14ac:dyDescent="0.15">
      <c r="A12351" s="5">
        <v>2016</v>
      </c>
      <c r="B12351" t="s">
        <v>120</v>
      </c>
      <c r="C12351" t="s">
        <v>135</v>
      </c>
      <c r="D12351" t="s">
        <v>164</v>
      </c>
      <c r="E12351" t="s">
        <v>161</v>
      </c>
      <c r="F12351" t="s">
        <v>14</v>
      </c>
      <c r="G12351">
        <v>287.27315992357478</v>
      </c>
      <c r="H12351" s="4" t="str">
        <f t="shared" si="192"/>
        <v>Packs</v>
      </c>
      <c r="K12351"/>
      <c r="L12351"/>
    </row>
    <row r="12352" spans="1:12" x14ac:dyDescent="0.15">
      <c r="A12352" s="5">
        <v>2016</v>
      </c>
      <c r="B12352" t="s">
        <v>120</v>
      </c>
      <c r="C12352" t="s">
        <v>135</v>
      </c>
      <c r="D12352" t="s">
        <v>164</v>
      </c>
      <c r="E12352" t="s">
        <v>161</v>
      </c>
      <c r="F12352" t="s">
        <v>13</v>
      </c>
      <c r="G12352">
        <v>285.96281068867489</v>
      </c>
      <c r="H12352" s="4" t="str">
        <f t="shared" si="192"/>
        <v>Packs</v>
      </c>
      <c r="K12352"/>
      <c r="L12352"/>
    </row>
    <row r="12353" spans="1:12" x14ac:dyDescent="0.15">
      <c r="A12353" s="5">
        <v>2016</v>
      </c>
      <c r="B12353" t="s">
        <v>120</v>
      </c>
      <c r="C12353" t="s">
        <v>135</v>
      </c>
      <c r="D12353" t="s">
        <v>164</v>
      </c>
      <c r="E12353" t="s">
        <v>161</v>
      </c>
      <c r="F12353" t="s">
        <v>12</v>
      </c>
      <c r="G12353">
        <v>295.0353783513097</v>
      </c>
      <c r="H12353" s="4" t="str">
        <f t="shared" si="192"/>
        <v>Packs</v>
      </c>
      <c r="K12353"/>
      <c r="L12353"/>
    </row>
    <row r="12354" spans="1:12" x14ac:dyDescent="0.15">
      <c r="A12354" s="5">
        <v>2016</v>
      </c>
      <c r="B12354" t="s">
        <v>120</v>
      </c>
      <c r="C12354" t="s">
        <v>135</v>
      </c>
      <c r="D12354" t="s">
        <v>164</v>
      </c>
      <c r="E12354" t="s">
        <v>161</v>
      </c>
      <c r="F12354" t="s">
        <v>11</v>
      </c>
      <c r="G12354">
        <v>367.64533127889064</v>
      </c>
      <c r="H12354" s="4" t="str">
        <f t="shared" si="192"/>
        <v>Packs</v>
      </c>
      <c r="K12354"/>
      <c r="L12354"/>
    </row>
    <row r="12355" spans="1:12" x14ac:dyDescent="0.15">
      <c r="A12355" s="5">
        <v>2016</v>
      </c>
      <c r="B12355" t="s">
        <v>120</v>
      </c>
      <c r="C12355" t="s">
        <v>135</v>
      </c>
      <c r="D12355" t="s">
        <v>164</v>
      </c>
      <c r="E12355" t="s">
        <v>161</v>
      </c>
      <c r="F12355" t="s">
        <v>10</v>
      </c>
      <c r="G12355">
        <v>389.24143078043141</v>
      </c>
      <c r="H12355" s="4" t="str">
        <f t="shared" ref="H12355:H12418" si="193">VLOOKUP(C12355,$I$2:$J$145,2, FALSE)</f>
        <v>Packs</v>
      </c>
      <c r="K12355"/>
      <c r="L12355"/>
    </row>
    <row r="12356" spans="1:12" x14ac:dyDescent="0.15">
      <c r="A12356" s="5">
        <v>2016</v>
      </c>
      <c r="B12356" t="s">
        <v>120</v>
      </c>
      <c r="C12356" t="s">
        <v>135</v>
      </c>
      <c r="D12356" t="s">
        <v>164</v>
      </c>
      <c r="E12356" t="s">
        <v>161</v>
      </c>
      <c r="F12356" t="s">
        <v>9</v>
      </c>
      <c r="G12356">
        <v>471.90954722958406</v>
      </c>
      <c r="H12356" s="4" t="str">
        <f t="shared" si="193"/>
        <v>Packs</v>
      </c>
      <c r="K12356"/>
      <c r="L12356"/>
    </row>
    <row r="12357" spans="1:12" x14ac:dyDescent="0.15">
      <c r="A12357" s="5">
        <v>2016</v>
      </c>
      <c r="B12357" t="s">
        <v>120</v>
      </c>
      <c r="C12357" t="s">
        <v>135</v>
      </c>
      <c r="D12357" t="s">
        <v>164</v>
      </c>
      <c r="E12357" t="s">
        <v>161</v>
      </c>
      <c r="F12357" t="s">
        <v>8</v>
      </c>
      <c r="G12357">
        <v>471.41322603235756</v>
      </c>
      <c r="H12357" s="4" t="str">
        <f t="shared" si="193"/>
        <v>Packs</v>
      </c>
      <c r="K12357"/>
      <c r="L12357"/>
    </row>
    <row r="12358" spans="1:12" x14ac:dyDescent="0.15">
      <c r="A12358" s="5">
        <v>2016</v>
      </c>
      <c r="B12358" t="s">
        <v>120</v>
      </c>
      <c r="C12358" t="s">
        <v>135</v>
      </c>
      <c r="D12358" t="s">
        <v>164</v>
      </c>
      <c r="E12358" t="s">
        <v>161</v>
      </c>
      <c r="F12358" t="s">
        <v>7</v>
      </c>
      <c r="G12358">
        <v>328.38080989830513</v>
      </c>
      <c r="H12358" s="4" t="str">
        <f t="shared" si="193"/>
        <v>Packs</v>
      </c>
      <c r="K12358"/>
      <c r="L12358"/>
    </row>
    <row r="12359" spans="1:12" x14ac:dyDescent="0.15">
      <c r="A12359" s="5">
        <v>2016</v>
      </c>
      <c r="B12359" t="s">
        <v>120</v>
      </c>
      <c r="C12359" t="s">
        <v>135</v>
      </c>
      <c r="D12359" t="s">
        <v>164</v>
      </c>
      <c r="E12359" t="s">
        <v>161</v>
      </c>
      <c r="F12359" t="s">
        <v>6</v>
      </c>
      <c r="G12359">
        <v>280.31118283359018</v>
      </c>
      <c r="H12359" s="4" t="str">
        <f t="shared" si="193"/>
        <v>Packs</v>
      </c>
      <c r="K12359"/>
      <c r="L12359"/>
    </row>
    <row r="12360" spans="1:12" x14ac:dyDescent="0.15">
      <c r="A12360" s="5">
        <v>2016</v>
      </c>
      <c r="B12360" t="s">
        <v>120</v>
      </c>
      <c r="C12360" t="s">
        <v>135</v>
      </c>
      <c r="D12360" t="s">
        <v>164</v>
      </c>
      <c r="E12360" t="s">
        <v>161</v>
      </c>
      <c r="F12360" t="s">
        <v>5</v>
      </c>
      <c r="G12360">
        <v>238.45476186748849</v>
      </c>
      <c r="H12360" s="4" t="str">
        <f t="shared" si="193"/>
        <v>Packs</v>
      </c>
      <c r="K12360"/>
      <c r="L12360"/>
    </row>
    <row r="12361" spans="1:12" x14ac:dyDescent="0.15">
      <c r="A12361" s="5">
        <v>2016</v>
      </c>
      <c r="B12361" t="s">
        <v>120</v>
      </c>
      <c r="C12361" t="s">
        <v>135</v>
      </c>
      <c r="D12361" t="s">
        <v>164</v>
      </c>
      <c r="E12361" t="s">
        <v>161</v>
      </c>
      <c r="F12361" t="s">
        <v>0</v>
      </c>
      <c r="G12361">
        <v>255.25921721802771</v>
      </c>
      <c r="H12361" s="4" t="str">
        <f t="shared" si="193"/>
        <v>Packs</v>
      </c>
      <c r="K12361"/>
      <c r="L12361"/>
    </row>
    <row r="12362" spans="1:12" x14ac:dyDescent="0.15">
      <c r="A12362" s="5">
        <v>2016</v>
      </c>
      <c r="B12362" t="s">
        <v>120</v>
      </c>
      <c r="C12362" t="s">
        <v>135</v>
      </c>
      <c r="D12362" t="s">
        <v>16</v>
      </c>
      <c r="E12362" t="s">
        <v>161</v>
      </c>
      <c r="F12362" t="s">
        <v>15</v>
      </c>
      <c r="G12362">
        <v>270.40544580092444</v>
      </c>
      <c r="H12362" s="4" t="str">
        <f t="shared" si="193"/>
        <v>Packs</v>
      </c>
      <c r="K12362"/>
      <c r="L12362"/>
    </row>
    <row r="12363" spans="1:12" x14ac:dyDescent="0.15">
      <c r="A12363" s="5">
        <v>2016</v>
      </c>
      <c r="B12363" t="s">
        <v>120</v>
      </c>
      <c r="C12363" t="s">
        <v>135</v>
      </c>
      <c r="D12363" t="s">
        <v>16</v>
      </c>
      <c r="E12363" t="s">
        <v>161</v>
      </c>
      <c r="F12363" t="s">
        <v>14</v>
      </c>
      <c r="G12363">
        <v>270.66028181362094</v>
      </c>
      <c r="H12363" s="4" t="str">
        <f t="shared" si="193"/>
        <v>Packs</v>
      </c>
      <c r="K12363"/>
      <c r="L12363"/>
    </row>
    <row r="12364" spans="1:12" x14ac:dyDescent="0.15">
      <c r="A12364" s="5">
        <v>2016</v>
      </c>
      <c r="B12364" t="s">
        <v>120</v>
      </c>
      <c r="C12364" t="s">
        <v>135</v>
      </c>
      <c r="D12364" t="s">
        <v>16</v>
      </c>
      <c r="E12364" t="s">
        <v>161</v>
      </c>
      <c r="F12364" t="s">
        <v>13</v>
      </c>
      <c r="G12364">
        <v>260.17360534594758</v>
      </c>
      <c r="H12364" s="4" t="str">
        <f t="shared" si="193"/>
        <v>Packs</v>
      </c>
      <c r="K12364"/>
      <c r="L12364"/>
    </row>
    <row r="12365" spans="1:12" x14ac:dyDescent="0.15">
      <c r="A12365" s="5">
        <v>2016</v>
      </c>
      <c r="B12365" t="s">
        <v>120</v>
      </c>
      <c r="C12365" t="s">
        <v>135</v>
      </c>
      <c r="D12365" t="s">
        <v>16</v>
      </c>
      <c r="E12365" t="s">
        <v>161</v>
      </c>
      <c r="F12365" t="s">
        <v>12</v>
      </c>
      <c r="G12365">
        <v>283.51960955932202</v>
      </c>
      <c r="H12365" s="4" t="str">
        <f t="shared" si="193"/>
        <v>Packs</v>
      </c>
      <c r="K12365"/>
      <c r="L12365"/>
    </row>
    <row r="12366" spans="1:12" x14ac:dyDescent="0.15">
      <c r="A12366" s="5">
        <v>2016</v>
      </c>
      <c r="B12366" t="s">
        <v>120</v>
      </c>
      <c r="C12366" t="s">
        <v>135</v>
      </c>
      <c r="D12366" t="s">
        <v>16</v>
      </c>
      <c r="E12366" t="s">
        <v>161</v>
      </c>
      <c r="F12366" t="s">
        <v>11</v>
      </c>
      <c r="G12366">
        <v>360.61041248690282</v>
      </c>
      <c r="H12366" s="4" t="str">
        <f t="shared" si="193"/>
        <v>Packs</v>
      </c>
      <c r="K12366"/>
      <c r="L12366"/>
    </row>
    <row r="12367" spans="1:12" x14ac:dyDescent="0.15">
      <c r="A12367" s="5">
        <v>2016</v>
      </c>
      <c r="B12367" t="s">
        <v>120</v>
      </c>
      <c r="C12367" t="s">
        <v>135</v>
      </c>
      <c r="D12367" t="s">
        <v>16</v>
      </c>
      <c r="E12367" t="s">
        <v>161</v>
      </c>
      <c r="F12367" t="s">
        <v>10</v>
      </c>
      <c r="G12367">
        <v>373.71875807149451</v>
      </c>
      <c r="H12367" s="4" t="str">
        <f t="shared" si="193"/>
        <v>Packs</v>
      </c>
      <c r="K12367"/>
      <c r="L12367"/>
    </row>
    <row r="12368" spans="1:12" x14ac:dyDescent="0.15">
      <c r="A12368" s="5">
        <v>2016</v>
      </c>
      <c r="B12368" t="s">
        <v>120</v>
      </c>
      <c r="C12368" t="s">
        <v>135</v>
      </c>
      <c r="D12368" t="s">
        <v>16</v>
      </c>
      <c r="E12368" t="s">
        <v>161</v>
      </c>
      <c r="F12368" t="s">
        <v>9</v>
      </c>
      <c r="G12368">
        <v>443.25175322526957</v>
      </c>
      <c r="H12368" s="4" t="str">
        <f t="shared" si="193"/>
        <v>Packs</v>
      </c>
      <c r="K12368"/>
      <c r="L12368"/>
    </row>
    <row r="12369" spans="1:12" x14ac:dyDescent="0.15">
      <c r="A12369" s="5">
        <v>2016</v>
      </c>
      <c r="B12369" t="s">
        <v>120</v>
      </c>
      <c r="C12369" t="s">
        <v>135</v>
      </c>
      <c r="D12369" t="s">
        <v>16</v>
      </c>
      <c r="E12369" t="s">
        <v>161</v>
      </c>
      <c r="F12369" t="s">
        <v>8</v>
      </c>
      <c r="G12369">
        <v>422.87941764406776</v>
      </c>
      <c r="H12369" s="4" t="str">
        <f t="shared" si="193"/>
        <v>Packs</v>
      </c>
      <c r="K12369"/>
      <c r="L12369"/>
    </row>
    <row r="12370" spans="1:12" x14ac:dyDescent="0.15">
      <c r="A12370" s="5">
        <v>2016</v>
      </c>
      <c r="B12370" t="s">
        <v>120</v>
      </c>
      <c r="C12370" t="s">
        <v>135</v>
      </c>
      <c r="D12370" t="s">
        <v>16</v>
      </c>
      <c r="E12370" t="s">
        <v>161</v>
      </c>
      <c r="F12370" t="s">
        <v>7</v>
      </c>
      <c r="G12370">
        <v>329.151546718644</v>
      </c>
      <c r="H12370" s="4" t="str">
        <f t="shared" si="193"/>
        <v>Packs</v>
      </c>
      <c r="K12370"/>
      <c r="L12370"/>
    </row>
    <row r="12371" spans="1:12" x14ac:dyDescent="0.15">
      <c r="A12371" s="5">
        <v>2016</v>
      </c>
      <c r="B12371" t="s">
        <v>120</v>
      </c>
      <c r="C12371" t="s">
        <v>135</v>
      </c>
      <c r="D12371" t="s">
        <v>16</v>
      </c>
      <c r="E12371" t="s">
        <v>161</v>
      </c>
      <c r="F12371" t="s">
        <v>6</v>
      </c>
      <c r="G12371">
        <v>271.79308025362093</v>
      </c>
      <c r="H12371" s="4" t="str">
        <f t="shared" si="193"/>
        <v>Packs</v>
      </c>
      <c r="K12371"/>
      <c r="L12371"/>
    </row>
    <row r="12372" spans="1:12" x14ac:dyDescent="0.15">
      <c r="A12372" s="5">
        <v>2016</v>
      </c>
      <c r="B12372" t="s">
        <v>120</v>
      </c>
      <c r="C12372" t="s">
        <v>135</v>
      </c>
      <c r="D12372" t="s">
        <v>16</v>
      </c>
      <c r="E12372" t="s">
        <v>161</v>
      </c>
      <c r="F12372" t="s">
        <v>5</v>
      </c>
      <c r="G12372">
        <v>224.27896386810474</v>
      </c>
      <c r="H12372" s="4" t="str">
        <f t="shared" si="193"/>
        <v>Packs</v>
      </c>
      <c r="K12372"/>
      <c r="L12372"/>
    </row>
    <row r="12373" spans="1:12" x14ac:dyDescent="0.15">
      <c r="A12373" s="5">
        <v>2016</v>
      </c>
      <c r="B12373" t="s">
        <v>120</v>
      </c>
      <c r="C12373" t="s">
        <v>135</v>
      </c>
      <c r="D12373" t="s">
        <v>16</v>
      </c>
      <c r="E12373" t="s">
        <v>161</v>
      </c>
      <c r="F12373" t="s">
        <v>0</v>
      </c>
      <c r="G12373">
        <v>255.7538296143297</v>
      </c>
      <c r="H12373" s="4" t="str">
        <f t="shared" si="193"/>
        <v>Packs</v>
      </c>
      <c r="K12373"/>
      <c r="L12373"/>
    </row>
    <row r="12374" spans="1:12" x14ac:dyDescent="0.15">
      <c r="A12374" s="5">
        <v>2016</v>
      </c>
      <c r="B12374" t="s">
        <v>120</v>
      </c>
      <c r="C12374" t="s">
        <v>135</v>
      </c>
      <c r="D12374" t="s">
        <v>2</v>
      </c>
      <c r="E12374" t="s">
        <v>161</v>
      </c>
      <c r="F12374" t="s">
        <v>15</v>
      </c>
      <c r="G12374">
        <v>100.14008350077043</v>
      </c>
      <c r="H12374" s="4" t="str">
        <f t="shared" si="193"/>
        <v>Packs</v>
      </c>
      <c r="K12374"/>
      <c r="L12374"/>
    </row>
    <row r="12375" spans="1:12" x14ac:dyDescent="0.15">
      <c r="A12375" s="5">
        <v>2016</v>
      </c>
      <c r="B12375" t="s">
        <v>120</v>
      </c>
      <c r="C12375" t="s">
        <v>135</v>
      </c>
      <c r="D12375" t="s">
        <v>2</v>
      </c>
      <c r="E12375" t="s">
        <v>161</v>
      </c>
      <c r="F12375" t="s">
        <v>14</v>
      </c>
      <c r="G12375">
        <v>102.13738717781202</v>
      </c>
      <c r="H12375" s="4" t="str">
        <f t="shared" si="193"/>
        <v>Packs</v>
      </c>
      <c r="K12375"/>
      <c r="L12375"/>
    </row>
    <row r="12376" spans="1:12" x14ac:dyDescent="0.15">
      <c r="A12376" s="5">
        <v>2016</v>
      </c>
      <c r="B12376" t="s">
        <v>120</v>
      </c>
      <c r="C12376" t="s">
        <v>135</v>
      </c>
      <c r="D12376" t="s">
        <v>2</v>
      </c>
      <c r="E12376" t="s">
        <v>161</v>
      </c>
      <c r="F12376" t="s">
        <v>13</v>
      </c>
      <c r="G12376">
        <v>101.60133286286596</v>
      </c>
      <c r="H12376" s="4" t="str">
        <f t="shared" si="193"/>
        <v>Packs</v>
      </c>
      <c r="K12376"/>
      <c r="L12376"/>
    </row>
    <row r="12377" spans="1:12" x14ac:dyDescent="0.15">
      <c r="A12377" s="5">
        <v>2016</v>
      </c>
      <c r="B12377" t="s">
        <v>120</v>
      </c>
      <c r="C12377" t="s">
        <v>135</v>
      </c>
      <c r="D12377" t="s">
        <v>2</v>
      </c>
      <c r="E12377" t="s">
        <v>161</v>
      </c>
      <c r="F12377" t="s">
        <v>12</v>
      </c>
      <c r="G12377">
        <v>114.70300505392912</v>
      </c>
      <c r="H12377" s="4" t="str">
        <f t="shared" si="193"/>
        <v>Packs</v>
      </c>
      <c r="K12377"/>
      <c r="L12377"/>
    </row>
    <row r="12378" spans="1:12" x14ac:dyDescent="0.15">
      <c r="A12378" s="5">
        <v>2016</v>
      </c>
      <c r="B12378" t="s">
        <v>120</v>
      </c>
      <c r="C12378" t="s">
        <v>135</v>
      </c>
      <c r="D12378" t="s">
        <v>2</v>
      </c>
      <c r="E12378" t="s">
        <v>161</v>
      </c>
      <c r="F12378" t="s">
        <v>11</v>
      </c>
      <c r="G12378">
        <v>138.45478535593219</v>
      </c>
      <c r="H12378" s="4" t="str">
        <f t="shared" si="193"/>
        <v>Packs</v>
      </c>
      <c r="K12378"/>
      <c r="L12378"/>
    </row>
    <row r="12379" spans="1:12" x14ac:dyDescent="0.15">
      <c r="A12379" s="5">
        <v>2016</v>
      </c>
      <c r="B12379" t="s">
        <v>120</v>
      </c>
      <c r="C12379" t="s">
        <v>135</v>
      </c>
      <c r="D12379" t="s">
        <v>2</v>
      </c>
      <c r="E12379" t="s">
        <v>161</v>
      </c>
      <c r="F12379" t="s">
        <v>10</v>
      </c>
      <c r="G12379">
        <v>144.54426322958398</v>
      </c>
      <c r="H12379" s="4" t="str">
        <f t="shared" si="193"/>
        <v>Packs</v>
      </c>
      <c r="K12379"/>
      <c r="L12379"/>
    </row>
    <row r="12380" spans="1:12" x14ac:dyDescent="0.15">
      <c r="A12380" s="5">
        <v>2016</v>
      </c>
      <c r="B12380" t="s">
        <v>120</v>
      </c>
      <c r="C12380" t="s">
        <v>135</v>
      </c>
      <c r="D12380" t="s">
        <v>2</v>
      </c>
      <c r="E12380" t="s">
        <v>161</v>
      </c>
      <c r="F12380" t="s">
        <v>9</v>
      </c>
      <c r="G12380">
        <v>172.65500558397537</v>
      </c>
      <c r="H12380" s="4" t="str">
        <f t="shared" si="193"/>
        <v>Packs</v>
      </c>
      <c r="K12380"/>
      <c r="L12380"/>
    </row>
    <row r="12381" spans="1:12" x14ac:dyDescent="0.15">
      <c r="A12381" s="5">
        <v>2016</v>
      </c>
      <c r="B12381" t="s">
        <v>120</v>
      </c>
      <c r="C12381" t="s">
        <v>135</v>
      </c>
      <c r="D12381" t="s">
        <v>2</v>
      </c>
      <c r="E12381" t="s">
        <v>161</v>
      </c>
      <c r="F12381" t="s">
        <v>8</v>
      </c>
      <c r="G12381">
        <v>170.87153778120188</v>
      </c>
      <c r="H12381" s="4" t="str">
        <f t="shared" si="193"/>
        <v>Packs</v>
      </c>
      <c r="K12381"/>
      <c r="L12381"/>
    </row>
    <row r="12382" spans="1:12" x14ac:dyDescent="0.15">
      <c r="A12382" s="5">
        <v>2016</v>
      </c>
      <c r="B12382" t="s">
        <v>120</v>
      </c>
      <c r="C12382" t="s">
        <v>135</v>
      </c>
      <c r="D12382" t="s">
        <v>2</v>
      </c>
      <c r="E12382" t="s">
        <v>161</v>
      </c>
      <c r="F12382" t="s">
        <v>7</v>
      </c>
      <c r="G12382">
        <v>125.2438292881356</v>
      </c>
      <c r="H12382" s="4" t="str">
        <f t="shared" si="193"/>
        <v>Packs</v>
      </c>
      <c r="K12382"/>
      <c r="L12382"/>
    </row>
    <row r="12383" spans="1:12" x14ac:dyDescent="0.15">
      <c r="A12383" s="5">
        <v>2016</v>
      </c>
      <c r="B12383" t="s">
        <v>120</v>
      </c>
      <c r="C12383" t="s">
        <v>135</v>
      </c>
      <c r="D12383" t="s">
        <v>2</v>
      </c>
      <c r="E12383" t="s">
        <v>161</v>
      </c>
      <c r="F12383" t="s">
        <v>6</v>
      </c>
      <c r="G12383">
        <v>97.442912357473048</v>
      </c>
      <c r="H12383" s="4" t="str">
        <f t="shared" si="193"/>
        <v>Packs</v>
      </c>
      <c r="K12383"/>
      <c r="L12383"/>
    </row>
    <row r="12384" spans="1:12" x14ac:dyDescent="0.15">
      <c r="A12384" s="5">
        <v>2016</v>
      </c>
      <c r="B12384" t="s">
        <v>120</v>
      </c>
      <c r="C12384" t="s">
        <v>135</v>
      </c>
      <c r="D12384" t="s">
        <v>2</v>
      </c>
      <c r="E12384" t="s">
        <v>161</v>
      </c>
      <c r="F12384" t="s">
        <v>5</v>
      </c>
      <c r="G12384">
        <v>93.628116412943001</v>
      </c>
      <c r="H12384" s="4" t="str">
        <f t="shared" si="193"/>
        <v>Packs</v>
      </c>
      <c r="K12384"/>
      <c r="L12384"/>
    </row>
    <row r="12385" spans="1:12" x14ac:dyDescent="0.15">
      <c r="A12385" s="5">
        <v>2016</v>
      </c>
      <c r="B12385" t="s">
        <v>120</v>
      </c>
      <c r="C12385" t="s">
        <v>135</v>
      </c>
      <c r="D12385" t="s">
        <v>2</v>
      </c>
      <c r="E12385" t="s">
        <v>161</v>
      </c>
      <c r="F12385" t="s">
        <v>0</v>
      </c>
      <c r="G12385">
        <v>96.731440520801229</v>
      </c>
      <c r="H12385" s="4" t="str">
        <f t="shared" si="193"/>
        <v>Packs</v>
      </c>
      <c r="K12385"/>
      <c r="L12385"/>
    </row>
    <row r="12386" spans="1:12" x14ac:dyDescent="0.15">
      <c r="A12386" s="5">
        <v>2016</v>
      </c>
      <c r="B12386" t="s">
        <v>120</v>
      </c>
      <c r="C12386" t="s">
        <v>135</v>
      </c>
      <c r="D12386" t="s">
        <v>162</v>
      </c>
      <c r="E12386" t="s">
        <v>161</v>
      </c>
      <c r="F12386" t="s">
        <v>15</v>
      </c>
      <c r="G12386">
        <v>49.806336737288142</v>
      </c>
      <c r="H12386" s="4" t="str">
        <f t="shared" si="193"/>
        <v>Packs</v>
      </c>
      <c r="K12386"/>
      <c r="L12386"/>
    </row>
    <row r="12387" spans="1:12" x14ac:dyDescent="0.15">
      <c r="A12387" s="5">
        <v>2016</v>
      </c>
      <c r="B12387" t="s">
        <v>120</v>
      </c>
      <c r="C12387" t="s">
        <v>135</v>
      </c>
      <c r="D12387" t="s">
        <v>162</v>
      </c>
      <c r="E12387" t="s">
        <v>161</v>
      </c>
      <c r="F12387" t="s">
        <v>14</v>
      </c>
      <c r="G12387">
        <v>50.53506367118645</v>
      </c>
      <c r="H12387" s="4" t="str">
        <f t="shared" si="193"/>
        <v>Packs</v>
      </c>
      <c r="K12387"/>
      <c r="L12387"/>
    </row>
    <row r="12388" spans="1:12" x14ac:dyDescent="0.15">
      <c r="A12388" s="5">
        <v>2016</v>
      </c>
      <c r="B12388" t="s">
        <v>120</v>
      </c>
      <c r="C12388" t="s">
        <v>135</v>
      </c>
      <c r="D12388" t="s">
        <v>162</v>
      </c>
      <c r="E12388" t="s">
        <v>161</v>
      </c>
      <c r="F12388" t="s">
        <v>13</v>
      </c>
      <c r="G12388">
        <v>51.517029045762719</v>
      </c>
      <c r="H12388" s="4" t="str">
        <f t="shared" si="193"/>
        <v>Packs</v>
      </c>
      <c r="K12388"/>
      <c r="L12388"/>
    </row>
    <row r="12389" spans="1:12" x14ac:dyDescent="0.15">
      <c r="A12389" s="5">
        <v>2016</v>
      </c>
      <c r="B12389" t="s">
        <v>120</v>
      </c>
      <c r="C12389" t="s">
        <v>135</v>
      </c>
      <c r="D12389" t="s">
        <v>162</v>
      </c>
      <c r="E12389" t="s">
        <v>161</v>
      </c>
      <c r="F12389" t="s">
        <v>12</v>
      </c>
      <c r="G12389">
        <v>55.917935508474585</v>
      </c>
      <c r="H12389" s="4" t="str">
        <f t="shared" si="193"/>
        <v>Packs</v>
      </c>
      <c r="K12389"/>
      <c r="L12389"/>
    </row>
    <row r="12390" spans="1:12" x14ac:dyDescent="0.15">
      <c r="A12390" s="5">
        <v>2016</v>
      </c>
      <c r="B12390" t="s">
        <v>120</v>
      </c>
      <c r="C12390" t="s">
        <v>135</v>
      </c>
      <c r="D12390" t="s">
        <v>162</v>
      </c>
      <c r="E12390" t="s">
        <v>161</v>
      </c>
      <c r="F12390" t="s">
        <v>11</v>
      </c>
      <c r="G12390">
        <v>65.22889098305086</v>
      </c>
      <c r="H12390" s="4" t="str">
        <f t="shared" si="193"/>
        <v>Packs</v>
      </c>
      <c r="K12390"/>
      <c r="L12390"/>
    </row>
    <row r="12391" spans="1:12" x14ac:dyDescent="0.15">
      <c r="A12391" s="5">
        <v>2016</v>
      </c>
      <c r="B12391" t="s">
        <v>120</v>
      </c>
      <c r="C12391" t="s">
        <v>135</v>
      </c>
      <c r="D12391" t="s">
        <v>162</v>
      </c>
      <c r="E12391" t="s">
        <v>161</v>
      </c>
      <c r="F12391" t="s">
        <v>10</v>
      </c>
      <c r="G12391">
        <v>74.880829796610158</v>
      </c>
      <c r="H12391" s="4" t="str">
        <f t="shared" si="193"/>
        <v>Packs</v>
      </c>
      <c r="K12391"/>
      <c r="L12391"/>
    </row>
    <row r="12392" spans="1:12" x14ac:dyDescent="0.15">
      <c r="A12392" s="5">
        <v>2016</v>
      </c>
      <c r="B12392" t="s">
        <v>120</v>
      </c>
      <c r="C12392" t="s">
        <v>135</v>
      </c>
      <c r="D12392" t="s">
        <v>162</v>
      </c>
      <c r="E12392" t="s">
        <v>161</v>
      </c>
      <c r="F12392" t="s">
        <v>9</v>
      </c>
      <c r="G12392">
        <v>85.994443118644085</v>
      </c>
      <c r="H12392" s="4" t="str">
        <f t="shared" si="193"/>
        <v>Packs</v>
      </c>
      <c r="K12392"/>
      <c r="L12392"/>
    </row>
    <row r="12393" spans="1:12" x14ac:dyDescent="0.15">
      <c r="A12393" s="5">
        <v>2016</v>
      </c>
      <c r="B12393" t="s">
        <v>120</v>
      </c>
      <c r="C12393" t="s">
        <v>135</v>
      </c>
      <c r="D12393" t="s">
        <v>162</v>
      </c>
      <c r="E12393" t="s">
        <v>161</v>
      </c>
      <c r="F12393" t="s">
        <v>8</v>
      </c>
      <c r="G12393">
        <v>83.760280296610176</v>
      </c>
      <c r="H12393" s="4" t="str">
        <f t="shared" si="193"/>
        <v>Packs</v>
      </c>
      <c r="K12393"/>
      <c r="L12393"/>
    </row>
    <row r="12394" spans="1:12" x14ac:dyDescent="0.15">
      <c r="A12394" s="5">
        <v>2016</v>
      </c>
      <c r="B12394" t="s">
        <v>120</v>
      </c>
      <c r="C12394" t="s">
        <v>135</v>
      </c>
      <c r="D12394" t="s">
        <v>162</v>
      </c>
      <c r="E12394" t="s">
        <v>161</v>
      </c>
      <c r="F12394" t="s">
        <v>7</v>
      </c>
      <c r="G12394">
        <v>59.59155894067797</v>
      </c>
      <c r="H12394" s="4" t="str">
        <f t="shared" si="193"/>
        <v>Packs</v>
      </c>
      <c r="K12394"/>
      <c r="L12394"/>
    </row>
    <row r="12395" spans="1:12" x14ac:dyDescent="0.15">
      <c r="A12395" s="5">
        <v>2016</v>
      </c>
      <c r="B12395" t="s">
        <v>120</v>
      </c>
      <c r="C12395" t="s">
        <v>135</v>
      </c>
      <c r="D12395" t="s">
        <v>162</v>
      </c>
      <c r="E12395" t="s">
        <v>161</v>
      </c>
      <c r="F12395" t="s">
        <v>6</v>
      </c>
      <c r="G12395">
        <v>49.046621415254236</v>
      </c>
      <c r="H12395" s="4" t="str">
        <f t="shared" si="193"/>
        <v>Packs</v>
      </c>
      <c r="K12395"/>
      <c r="L12395"/>
    </row>
    <row r="12396" spans="1:12" x14ac:dyDescent="0.15">
      <c r="A12396" s="5">
        <v>2016</v>
      </c>
      <c r="B12396" t="s">
        <v>120</v>
      </c>
      <c r="C12396" t="s">
        <v>135</v>
      </c>
      <c r="D12396" t="s">
        <v>162</v>
      </c>
      <c r="E12396" t="s">
        <v>161</v>
      </c>
      <c r="F12396" t="s">
        <v>5</v>
      </c>
      <c r="G12396">
        <v>44.876517355932208</v>
      </c>
      <c r="H12396" s="4" t="str">
        <f t="shared" si="193"/>
        <v>Packs</v>
      </c>
      <c r="K12396"/>
      <c r="L12396"/>
    </row>
    <row r="12397" spans="1:12" x14ac:dyDescent="0.15">
      <c r="A12397" s="5">
        <v>2016</v>
      </c>
      <c r="B12397" t="s">
        <v>120</v>
      </c>
      <c r="C12397" t="s">
        <v>135</v>
      </c>
      <c r="D12397" t="s">
        <v>162</v>
      </c>
      <c r="E12397" t="s">
        <v>161</v>
      </c>
      <c r="F12397" t="s">
        <v>0</v>
      </c>
      <c r="G12397">
        <v>48.677315355932201</v>
      </c>
      <c r="H12397" s="4" t="str">
        <f t="shared" si="193"/>
        <v>Packs</v>
      </c>
      <c r="K12397"/>
      <c r="L12397"/>
    </row>
    <row r="12398" spans="1:12" x14ac:dyDescent="0.15">
      <c r="A12398" s="5">
        <v>2016</v>
      </c>
      <c r="B12398" t="s">
        <v>120</v>
      </c>
      <c r="C12398" t="s">
        <v>134</v>
      </c>
      <c r="D12398" t="s">
        <v>16</v>
      </c>
      <c r="E12398" t="s">
        <v>161</v>
      </c>
      <c r="F12398" t="s">
        <v>15</v>
      </c>
      <c r="G12398">
        <v>223.75886524252698</v>
      </c>
      <c r="H12398" s="4" t="str">
        <f t="shared" si="193"/>
        <v>Packs</v>
      </c>
      <c r="K12398"/>
      <c r="L12398"/>
    </row>
    <row r="12399" spans="1:12" x14ac:dyDescent="0.15">
      <c r="A12399" s="5">
        <v>2016</v>
      </c>
      <c r="B12399" t="s">
        <v>120</v>
      </c>
      <c r="C12399" t="s">
        <v>134</v>
      </c>
      <c r="D12399" t="s">
        <v>16</v>
      </c>
      <c r="E12399" t="s">
        <v>161</v>
      </c>
      <c r="F12399" t="s">
        <v>14</v>
      </c>
      <c r="G12399">
        <v>246.84225184936827</v>
      </c>
      <c r="H12399" s="4" t="str">
        <f t="shared" si="193"/>
        <v>Packs</v>
      </c>
      <c r="K12399"/>
      <c r="L12399"/>
    </row>
    <row r="12400" spans="1:12" x14ac:dyDescent="0.15">
      <c r="A12400" s="5">
        <v>2016</v>
      </c>
      <c r="B12400" t="s">
        <v>120</v>
      </c>
      <c r="C12400" t="s">
        <v>134</v>
      </c>
      <c r="D12400" t="s">
        <v>16</v>
      </c>
      <c r="E12400" t="s">
        <v>161</v>
      </c>
      <c r="F12400" t="s">
        <v>13</v>
      </c>
      <c r="G12400">
        <v>239.7571623568567</v>
      </c>
      <c r="H12400" s="4" t="str">
        <f t="shared" si="193"/>
        <v>Packs</v>
      </c>
      <c r="K12400"/>
      <c r="L12400"/>
    </row>
    <row r="12401" spans="1:12" x14ac:dyDescent="0.15">
      <c r="A12401" s="5">
        <v>2016</v>
      </c>
      <c r="B12401" t="s">
        <v>120</v>
      </c>
      <c r="C12401" t="s">
        <v>134</v>
      </c>
      <c r="D12401" t="s">
        <v>16</v>
      </c>
      <c r="E12401" t="s">
        <v>161</v>
      </c>
      <c r="F12401" t="s">
        <v>12</v>
      </c>
      <c r="G12401">
        <v>256.22626391371347</v>
      </c>
      <c r="H12401" s="4" t="str">
        <f t="shared" si="193"/>
        <v>Packs</v>
      </c>
      <c r="K12401"/>
      <c r="L12401"/>
    </row>
    <row r="12402" spans="1:12" x14ac:dyDescent="0.15">
      <c r="A12402" s="5">
        <v>2016</v>
      </c>
      <c r="B12402" t="s">
        <v>120</v>
      </c>
      <c r="C12402" t="s">
        <v>134</v>
      </c>
      <c r="D12402" t="s">
        <v>16</v>
      </c>
      <c r="E12402" t="s">
        <v>161</v>
      </c>
      <c r="F12402" t="s">
        <v>11</v>
      </c>
      <c r="G12402">
        <v>299.09016288443763</v>
      </c>
      <c r="H12402" s="4" t="str">
        <f t="shared" si="193"/>
        <v>Packs</v>
      </c>
      <c r="K12402"/>
      <c r="L12402"/>
    </row>
    <row r="12403" spans="1:12" x14ac:dyDescent="0.15">
      <c r="A12403" s="5">
        <v>2016</v>
      </c>
      <c r="B12403" t="s">
        <v>120</v>
      </c>
      <c r="C12403" t="s">
        <v>134</v>
      </c>
      <c r="D12403" t="s">
        <v>16</v>
      </c>
      <c r="E12403" t="s">
        <v>161</v>
      </c>
      <c r="F12403" t="s">
        <v>10</v>
      </c>
      <c r="G12403">
        <v>332.21979198027736</v>
      </c>
      <c r="H12403" s="4" t="str">
        <f t="shared" si="193"/>
        <v>Packs</v>
      </c>
      <c r="K12403"/>
      <c r="L12403"/>
    </row>
    <row r="12404" spans="1:12" x14ac:dyDescent="0.15">
      <c r="A12404" s="5">
        <v>2016</v>
      </c>
      <c r="B12404" t="s">
        <v>120</v>
      </c>
      <c r="C12404" t="s">
        <v>134</v>
      </c>
      <c r="D12404" t="s">
        <v>16</v>
      </c>
      <c r="E12404" t="s">
        <v>161</v>
      </c>
      <c r="F12404" t="s">
        <v>9</v>
      </c>
      <c r="G12404">
        <v>395.10322710878279</v>
      </c>
      <c r="H12404" s="4" t="str">
        <f t="shared" si="193"/>
        <v>Packs</v>
      </c>
      <c r="K12404"/>
      <c r="L12404"/>
    </row>
    <row r="12405" spans="1:12" x14ac:dyDescent="0.15">
      <c r="A12405" s="5">
        <v>2016</v>
      </c>
      <c r="B12405" t="s">
        <v>120</v>
      </c>
      <c r="C12405" t="s">
        <v>134</v>
      </c>
      <c r="D12405" t="s">
        <v>16</v>
      </c>
      <c r="E12405" t="s">
        <v>161</v>
      </c>
      <c r="F12405" t="s">
        <v>8</v>
      </c>
      <c r="G12405">
        <v>400.28724965177202</v>
      </c>
      <c r="H12405" s="4" t="str">
        <f t="shared" si="193"/>
        <v>Packs</v>
      </c>
      <c r="K12405"/>
      <c r="L12405"/>
    </row>
    <row r="12406" spans="1:12" x14ac:dyDescent="0.15">
      <c r="A12406" s="5">
        <v>2016</v>
      </c>
      <c r="B12406" t="s">
        <v>120</v>
      </c>
      <c r="C12406" t="s">
        <v>134</v>
      </c>
      <c r="D12406" t="s">
        <v>16</v>
      </c>
      <c r="E12406" t="s">
        <v>161</v>
      </c>
      <c r="F12406" t="s">
        <v>7</v>
      </c>
      <c r="G12406">
        <v>288.79196241355936</v>
      </c>
      <c r="H12406" s="4" t="str">
        <f t="shared" si="193"/>
        <v>Packs</v>
      </c>
      <c r="K12406"/>
      <c r="L12406"/>
    </row>
    <row r="12407" spans="1:12" x14ac:dyDescent="0.15">
      <c r="A12407" s="5">
        <v>2016</v>
      </c>
      <c r="B12407" t="s">
        <v>120</v>
      </c>
      <c r="C12407" t="s">
        <v>134</v>
      </c>
      <c r="D12407" t="s">
        <v>16</v>
      </c>
      <c r="E12407" t="s">
        <v>161</v>
      </c>
      <c r="F12407" t="s">
        <v>6</v>
      </c>
      <c r="G12407">
        <v>227.06484369060095</v>
      </c>
      <c r="H12407" s="4" t="str">
        <f t="shared" si="193"/>
        <v>Packs</v>
      </c>
      <c r="K12407"/>
      <c r="L12407"/>
    </row>
    <row r="12408" spans="1:12" x14ac:dyDescent="0.15">
      <c r="A12408" s="5">
        <v>2016</v>
      </c>
      <c r="B12408" t="s">
        <v>120</v>
      </c>
      <c r="C12408" t="s">
        <v>134</v>
      </c>
      <c r="D12408" t="s">
        <v>16</v>
      </c>
      <c r="E12408" t="s">
        <v>161</v>
      </c>
      <c r="F12408" t="s">
        <v>5</v>
      </c>
      <c r="G12408">
        <v>210.75483264591682</v>
      </c>
      <c r="H12408" s="4" t="str">
        <f t="shared" si="193"/>
        <v>Packs</v>
      </c>
      <c r="K12408"/>
      <c r="L12408"/>
    </row>
    <row r="12409" spans="1:12" x14ac:dyDescent="0.15">
      <c r="A12409" s="5">
        <v>2016</v>
      </c>
      <c r="B12409" t="s">
        <v>120</v>
      </c>
      <c r="C12409" t="s">
        <v>134</v>
      </c>
      <c r="D12409" t="s">
        <v>16</v>
      </c>
      <c r="E12409" t="s">
        <v>161</v>
      </c>
      <c r="F12409" t="s">
        <v>0</v>
      </c>
      <c r="G12409">
        <v>211.76757956486904</v>
      </c>
      <c r="H12409" s="4" t="str">
        <f t="shared" si="193"/>
        <v>Packs</v>
      </c>
      <c r="K12409"/>
      <c r="L12409"/>
    </row>
    <row r="12410" spans="1:12" x14ac:dyDescent="0.15">
      <c r="A12410" s="5">
        <v>2016</v>
      </c>
      <c r="B12410" t="s">
        <v>120</v>
      </c>
      <c r="C12410" t="s">
        <v>134</v>
      </c>
      <c r="D12410" t="s">
        <v>2</v>
      </c>
      <c r="E12410" t="s">
        <v>161</v>
      </c>
      <c r="F12410" t="s">
        <v>15</v>
      </c>
      <c r="G12410">
        <v>141.15739251771956</v>
      </c>
      <c r="H12410" s="4" t="str">
        <f t="shared" si="193"/>
        <v>Packs</v>
      </c>
      <c r="K12410"/>
      <c r="L12410"/>
    </row>
    <row r="12411" spans="1:12" x14ac:dyDescent="0.15">
      <c r="A12411" s="5">
        <v>2016</v>
      </c>
      <c r="B12411" t="s">
        <v>120</v>
      </c>
      <c r="C12411" t="s">
        <v>134</v>
      </c>
      <c r="D12411" t="s">
        <v>2</v>
      </c>
      <c r="E12411" t="s">
        <v>161</v>
      </c>
      <c r="F12411" t="s">
        <v>14</v>
      </c>
      <c r="G12411">
        <v>140.36011861201848</v>
      </c>
      <c r="H12411" s="4" t="str">
        <f t="shared" si="193"/>
        <v>Packs</v>
      </c>
      <c r="K12411"/>
      <c r="L12411"/>
    </row>
    <row r="12412" spans="1:12" x14ac:dyDescent="0.15">
      <c r="A12412" s="5">
        <v>2016</v>
      </c>
      <c r="B12412" t="s">
        <v>120</v>
      </c>
      <c r="C12412" t="s">
        <v>134</v>
      </c>
      <c r="D12412" t="s">
        <v>2</v>
      </c>
      <c r="E12412" t="s">
        <v>161</v>
      </c>
      <c r="F12412" t="s">
        <v>13</v>
      </c>
      <c r="G12412">
        <v>145.43533559815103</v>
      </c>
      <c r="H12412" s="4" t="str">
        <f t="shared" si="193"/>
        <v>Packs</v>
      </c>
      <c r="K12412"/>
      <c r="L12412"/>
    </row>
    <row r="12413" spans="1:12" x14ac:dyDescent="0.15">
      <c r="A12413" s="5">
        <v>2016</v>
      </c>
      <c r="B12413" t="s">
        <v>120</v>
      </c>
      <c r="C12413" t="s">
        <v>134</v>
      </c>
      <c r="D12413" t="s">
        <v>2</v>
      </c>
      <c r="E12413" t="s">
        <v>161</v>
      </c>
      <c r="F12413" t="s">
        <v>12</v>
      </c>
      <c r="G12413">
        <v>164.41200665639448</v>
      </c>
      <c r="H12413" s="4" t="str">
        <f t="shared" si="193"/>
        <v>Packs</v>
      </c>
      <c r="K12413"/>
      <c r="L12413"/>
    </row>
    <row r="12414" spans="1:12" x14ac:dyDescent="0.15">
      <c r="A12414" s="5">
        <v>2016</v>
      </c>
      <c r="B12414" t="s">
        <v>120</v>
      </c>
      <c r="C12414" t="s">
        <v>134</v>
      </c>
      <c r="D12414" t="s">
        <v>2</v>
      </c>
      <c r="E12414" t="s">
        <v>161</v>
      </c>
      <c r="F12414" t="s">
        <v>11</v>
      </c>
      <c r="G12414">
        <v>194.32957534668719</v>
      </c>
      <c r="H12414" s="4" t="str">
        <f t="shared" si="193"/>
        <v>Packs</v>
      </c>
      <c r="K12414"/>
      <c r="L12414"/>
    </row>
    <row r="12415" spans="1:12" x14ac:dyDescent="0.15">
      <c r="A12415" s="5">
        <v>2016</v>
      </c>
      <c r="B12415" t="s">
        <v>120</v>
      </c>
      <c r="C12415" t="s">
        <v>134</v>
      </c>
      <c r="D12415" t="s">
        <v>2</v>
      </c>
      <c r="E12415" t="s">
        <v>161</v>
      </c>
      <c r="F12415" t="s">
        <v>10</v>
      </c>
      <c r="G12415">
        <v>215.0327229337442</v>
      </c>
      <c r="H12415" s="4" t="str">
        <f t="shared" si="193"/>
        <v>Packs</v>
      </c>
      <c r="K12415"/>
      <c r="L12415"/>
    </row>
    <row r="12416" spans="1:12" x14ac:dyDescent="0.15">
      <c r="A12416" s="5">
        <v>2016</v>
      </c>
      <c r="B12416" t="s">
        <v>120</v>
      </c>
      <c r="C12416" t="s">
        <v>134</v>
      </c>
      <c r="D12416" t="s">
        <v>2</v>
      </c>
      <c r="E12416" t="s">
        <v>161</v>
      </c>
      <c r="F12416" t="s">
        <v>9</v>
      </c>
      <c r="G12416">
        <v>245.44759795377502</v>
      </c>
      <c r="H12416" s="4" t="str">
        <f t="shared" si="193"/>
        <v>Packs</v>
      </c>
      <c r="K12416"/>
      <c r="L12416"/>
    </row>
    <row r="12417" spans="1:12" x14ac:dyDescent="0.15">
      <c r="A12417" s="5">
        <v>2016</v>
      </c>
      <c r="B12417" t="s">
        <v>120</v>
      </c>
      <c r="C12417" t="s">
        <v>134</v>
      </c>
      <c r="D12417" t="s">
        <v>2</v>
      </c>
      <c r="E12417" t="s">
        <v>161</v>
      </c>
      <c r="F12417" t="s">
        <v>8</v>
      </c>
      <c r="G12417">
        <v>239.18217171032356</v>
      </c>
      <c r="H12417" s="4" t="str">
        <f t="shared" si="193"/>
        <v>Packs</v>
      </c>
      <c r="K12417"/>
      <c r="L12417"/>
    </row>
    <row r="12418" spans="1:12" x14ac:dyDescent="0.15">
      <c r="A12418" s="5">
        <v>2016</v>
      </c>
      <c r="B12418" t="s">
        <v>120</v>
      </c>
      <c r="C12418" t="s">
        <v>134</v>
      </c>
      <c r="D12418" t="s">
        <v>2</v>
      </c>
      <c r="E12418" t="s">
        <v>161</v>
      </c>
      <c r="F12418" t="s">
        <v>7</v>
      </c>
      <c r="G12418">
        <v>169.8602033898305</v>
      </c>
      <c r="H12418" s="4" t="str">
        <f t="shared" si="193"/>
        <v>Packs</v>
      </c>
      <c r="K12418"/>
      <c r="L12418"/>
    </row>
    <row r="12419" spans="1:12" x14ac:dyDescent="0.15">
      <c r="A12419" s="5">
        <v>2016</v>
      </c>
      <c r="B12419" t="s">
        <v>120</v>
      </c>
      <c r="C12419" t="s">
        <v>134</v>
      </c>
      <c r="D12419" t="s">
        <v>2</v>
      </c>
      <c r="E12419" t="s">
        <v>161</v>
      </c>
      <c r="F12419" t="s">
        <v>6</v>
      </c>
      <c r="G12419">
        <v>143.75162107858242</v>
      </c>
      <c r="H12419" s="4" t="str">
        <f t="shared" ref="H12419:H12482" si="194">VLOOKUP(C12419,$I$2:$J$145,2, FALSE)</f>
        <v>Packs</v>
      </c>
      <c r="K12419"/>
      <c r="L12419"/>
    </row>
    <row r="12420" spans="1:12" x14ac:dyDescent="0.15">
      <c r="A12420" s="5">
        <v>2016</v>
      </c>
      <c r="B12420" t="s">
        <v>120</v>
      </c>
      <c r="C12420" t="s">
        <v>134</v>
      </c>
      <c r="D12420" t="s">
        <v>2</v>
      </c>
      <c r="E12420" t="s">
        <v>161</v>
      </c>
      <c r="F12420" t="s">
        <v>5</v>
      </c>
      <c r="G12420">
        <v>127.08235636363636</v>
      </c>
      <c r="H12420" s="4" t="str">
        <f t="shared" si="194"/>
        <v>Packs</v>
      </c>
      <c r="K12420"/>
      <c r="L12420"/>
    </row>
    <row r="12421" spans="1:12" x14ac:dyDescent="0.15">
      <c r="A12421" s="5">
        <v>2016</v>
      </c>
      <c r="B12421" t="s">
        <v>120</v>
      </c>
      <c r="C12421" t="s">
        <v>134</v>
      </c>
      <c r="D12421" t="s">
        <v>2</v>
      </c>
      <c r="E12421" t="s">
        <v>161</v>
      </c>
      <c r="F12421" t="s">
        <v>0</v>
      </c>
      <c r="G12421">
        <v>139.34634223728813</v>
      </c>
      <c r="H12421" s="4" t="str">
        <f t="shared" si="194"/>
        <v>Packs</v>
      </c>
      <c r="K12421"/>
      <c r="L12421"/>
    </row>
    <row r="12422" spans="1:12" x14ac:dyDescent="0.15">
      <c r="A12422" s="5">
        <v>2016</v>
      </c>
      <c r="B12422" t="s">
        <v>120</v>
      </c>
      <c r="C12422" t="s">
        <v>134</v>
      </c>
      <c r="D12422" t="s">
        <v>162</v>
      </c>
      <c r="E12422" t="s">
        <v>161</v>
      </c>
      <c r="F12422" t="s">
        <v>15</v>
      </c>
      <c r="G12422">
        <v>44.647843548536208</v>
      </c>
      <c r="H12422" s="4" t="str">
        <f t="shared" si="194"/>
        <v>Packs</v>
      </c>
      <c r="K12422"/>
      <c r="L12422"/>
    </row>
    <row r="12423" spans="1:12" x14ac:dyDescent="0.15">
      <c r="A12423" s="5">
        <v>2016</v>
      </c>
      <c r="B12423" t="s">
        <v>120</v>
      </c>
      <c r="C12423" t="s">
        <v>134</v>
      </c>
      <c r="D12423" t="s">
        <v>162</v>
      </c>
      <c r="E12423" t="s">
        <v>161</v>
      </c>
      <c r="F12423" t="s">
        <v>14</v>
      </c>
      <c r="G12423">
        <v>44.112668424036983</v>
      </c>
      <c r="H12423" s="4" t="str">
        <f t="shared" si="194"/>
        <v>Packs</v>
      </c>
      <c r="K12423"/>
      <c r="L12423"/>
    </row>
    <row r="12424" spans="1:12" x14ac:dyDescent="0.15">
      <c r="A12424" s="5">
        <v>2016</v>
      </c>
      <c r="B12424" t="s">
        <v>120</v>
      </c>
      <c r="C12424" t="s">
        <v>134</v>
      </c>
      <c r="D12424" t="s">
        <v>162</v>
      </c>
      <c r="E12424" t="s">
        <v>161</v>
      </c>
      <c r="F12424" t="s">
        <v>13</v>
      </c>
      <c r="G12424">
        <v>44.817400194453008</v>
      </c>
      <c r="H12424" s="4" t="str">
        <f t="shared" si="194"/>
        <v>Packs</v>
      </c>
      <c r="K12424"/>
      <c r="L12424"/>
    </row>
    <row r="12425" spans="1:12" x14ac:dyDescent="0.15">
      <c r="A12425" s="5">
        <v>2016</v>
      </c>
      <c r="B12425" t="s">
        <v>120</v>
      </c>
      <c r="C12425" t="s">
        <v>134</v>
      </c>
      <c r="D12425" t="s">
        <v>162</v>
      </c>
      <c r="E12425" t="s">
        <v>161</v>
      </c>
      <c r="F12425" t="s">
        <v>12</v>
      </c>
      <c r="G12425">
        <v>47.613649553158709</v>
      </c>
      <c r="H12425" s="4" t="str">
        <f t="shared" si="194"/>
        <v>Packs</v>
      </c>
      <c r="K12425"/>
      <c r="L12425"/>
    </row>
    <row r="12426" spans="1:12" x14ac:dyDescent="0.15">
      <c r="A12426" s="5">
        <v>2016</v>
      </c>
      <c r="B12426" t="s">
        <v>120</v>
      </c>
      <c r="C12426" t="s">
        <v>134</v>
      </c>
      <c r="D12426" t="s">
        <v>162</v>
      </c>
      <c r="E12426" t="s">
        <v>161</v>
      </c>
      <c r="F12426" t="s">
        <v>11</v>
      </c>
      <c r="G12426">
        <v>55.821645651771959</v>
      </c>
      <c r="H12426" s="4" t="str">
        <f t="shared" si="194"/>
        <v>Packs</v>
      </c>
      <c r="K12426"/>
      <c r="L12426"/>
    </row>
    <row r="12427" spans="1:12" x14ac:dyDescent="0.15">
      <c r="A12427" s="5">
        <v>2016</v>
      </c>
      <c r="B12427" t="s">
        <v>120</v>
      </c>
      <c r="C12427" t="s">
        <v>134</v>
      </c>
      <c r="D12427" t="s">
        <v>162</v>
      </c>
      <c r="E12427" t="s">
        <v>161</v>
      </c>
      <c r="F12427" t="s">
        <v>10</v>
      </c>
      <c r="G12427">
        <v>61.648959272727268</v>
      </c>
      <c r="H12427" s="4" t="str">
        <f t="shared" si="194"/>
        <v>Packs</v>
      </c>
      <c r="K12427"/>
      <c r="L12427"/>
    </row>
    <row r="12428" spans="1:12" x14ac:dyDescent="0.15">
      <c r="A12428" s="5">
        <v>2016</v>
      </c>
      <c r="B12428" t="s">
        <v>120</v>
      </c>
      <c r="C12428" t="s">
        <v>134</v>
      </c>
      <c r="D12428" t="s">
        <v>162</v>
      </c>
      <c r="E12428" t="s">
        <v>161</v>
      </c>
      <c r="F12428" t="s">
        <v>9</v>
      </c>
      <c r="G12428">
        <v>74.245142607087814</v>
      </c>
      <c r="H12428" s="4" t="str">
        <f t="shared" si="194"/>
        <v>Packs</v>
      </c>
      <c r="K12428"/>
      <c r="L12428"/>
    </row>
    <row r="12429" spans="1:12" x14ac:dyDescent="0.15">
      <c r="A12429" s="5">
        <v>2016</v>
      </c>
      <c r="B12429" t="s">
        <v>120</v>
      </c>
      <c r="C12429" t="s">
        <v>134</v>
      </c>
      <c r="D12429" t="s">
        <v>162</v>
      </c>
      <c r="E12429" t="s">
        <v>161</v>
      </c>
      <c r="F12429" t="s">
        <v>8</v>
      </c>
      <c r="G12429">
        <v>69.561762226502324</v>
      </c>
      <c r="H12429" s="4" t="str">
        <f t="shared" si="194"/>
        <v>Packs</v>
      </c>
      <c r="K12429"/>
      <c r="L12429"/>
    </row>
    <row r="12430" spans="1:12" x14ac:dyDescent="0.15">
      <c r="A12430" s="5">
        <v>2016</v>
      </c>
      <c r="B12430" t="s">
        <v>120</v>
      </c>
      <c r="C12430" t="s">
        <v>134</v>
      </c>
      <c r="D12430" t="s">
        <v>162</v>
      </c>
      <c r="E12430" t="s">
        <v>161</v>
      </c>
      <c r="F12430" t="s">
        <v>7</v>
      </c>
      <c r="G12430">
        <v>54.706418389830517</v>
      </c>
      <c r="H12430" s="4" t="str">
        <f t="shared" si="194"/>
        <v>Packs</v>
      </c>
      <c r="K12430"/>
      <c r="L12430"/>
    </row>
    <row r="12431" spans="1:12" x14ac:dyDescent="0.15">
      <c r="A12431" s="5">
        <v>2016</v>
      </c>
      <c r="B12431" t="s">
        <v>120</v>
      </c>
      <c r="C12431" t="s">
        <v>134</v>
      </c>
      <c r="D12431" t="s">
        <v>162</v>
      </c>
      <c r="E12431" t="s">
        <v>161</v>
      </c>
      <c r="F12431" t="s">
        <v>6</v>
      </c>
      <c r="G12431">
        <v>44.100994659476122</v>
      </c>
      <c r="H12431" s="4" t="str">
        <f t="shared" si="194"/>
        <v>Packs</v>
      </c>
      <c r="K12431"/>
      <c r="L12431"/>
    </row>
    <row r="12432" spans="1:12" x14ac:dyDescent="0.15">
      <c r="A12432" s="5">
        <v>2016</v>
      </c>
      <c r="B12432" t="s">
        <v>120</v>
      </c>
      <c r="C12432" t="s">
        <v>134</v>
      </c>
      <c r="D12432" t="s">
        <v>162</v>
      </c>
      <c r="E12432" t="s">
        <v>161</v>
      </c>
      <c r="F12432" t="s">
        <v>5</v>
      </c>
      <c r="G12432">
        <v>37.654588770416026</v>
      </c>
      <c r="H12432" s="4" t="str">
        <f t="shared" si="194"/>
        <v>Packs</v>
      </c>
      <c r="K12432"/>
      <c r="L12432"/>
    </row>
    <row r="12433" spans="1:12" x14ac:dyDescent="0.15">
      <c r="A12433" s="5">
        <v>2016</v>
      </c>
      <c r="B12433" t="s">
        <v>120</v>
      </c>
      <c r="C12433" t="s">
        <v>134</v>
      </c>
      <c r="D12433" t="s">
        <v>162</v>
      </c>
      <c r="E12433" t="s">
        <v>161</v>
      </c>
      <c r="F12433" t="s">
        <v>0</v>
      </c>
      <c r="G12433">
        <v>40.988070515408317</v>
      </c>
      <c r="H12433" s="4" t="str">
        <f t="shared" si="194"/>
        <v>Packs</v>
      </c>
      <c r="K12433"/>
      <c r="L12433"/>
    </row>
    <row r="12434" spans="1:12" x14ac:dyDescent="0.15">
      <c r="A12434" s="5">
        <v>2016</v>
      </c>
      <c r="B12434" t="s">
        <v>120</v>
      </c>
      <c r="C12434" t="s">
        <v>134</v>
      </c>
      <c r="D12434" t="s">
        <v>16</v>
      </c>
      <c r="E12434" t="s">
        <v>161</v>
      </c>
      <c r="F12434" t="s">
        <v>15</v>
      </c>
      <c r="G12434">
        <v>32.958996800616326</v>
      </c>
      <c r="H12434" s="4" t="str">
        <f t="shared" si="194"/>
        <v>Packs</v>
      </c>
      <c r="K12434"/>
      <c r="L12434"/>
    </row>
    <row r="12435" spans="1:12" x14ac:dyDescent="0.15">
      <c r="A12435" s="5">
        <v>2016</v>
      </c>
      <c r="B12435" t="s">
        <v>120</v>
      </c>
      <c r="C12435" t="s">
        <v>134</v>
      </c>
      <c r="D12435" t="s">
        <v>16</v>
      </c>
      <c r="E12435" t="s">
        <v>161</v>
      </c>
      <c r="F12435" t="s">
        <v>14</v>
      </c>
      <c r="G12435">
        <v>35.132102718767328</v>
      </c>
      <c r="H12435" s="4" t="str">
        <f t="shared" si="194"/>
        <v>Packs</v>
      </c>
      <c r="K12435"/>
      <c r="L12435"/>
    </row>
    <row r="12436" spans="1:12" x14ac:dyDescent="0.15">
      <c r="A12436" s="5">
        <v>2016</v>
      </c>
      <c r="B12436" t="s">
        <v>120</v>
      </c>
      <c r="C12436" t="s">
        <v>134</v>
      </c>
      <c r="D12436" t="s">
        <v>16</v>
      </c>
      <c r="E12436" t="s">
        <v>161</v>
      </c>
      <c r="F12436" t="s">
        <v>13</v>
      </c>
      <c r="G12436">
        <v>33.148776313405229</v>
      </c>
      <c r="H12436" s="4" t="str">
        <f t="shared" si="194"/>
        <v>Packs</v>
      </c>
      <c r="K12436"/>
      <c r="L12436"/>
    </row>
    <row r="12437" spans="1:12" x14ac:dyDescent="0.15">
      <c r="A12437" s="5">
        <v>2016</v>
      </c>
      <c r="B12437" t="s">
        <v>120</v>
      </c>
      <c r="C12437" t="s">
        <v>134</v>
      </c>
      <c r="D12437" t="s">
        <v>16</v>
      </c>
      <c r="E12437" t="s">
        <v>161</v>
      </c>
      <c r="F12437" t="s">
        <v>12</v>
      </c>
      <c r="G12437">
        <v>38.627028536209551</v>
      </c>
      <c r="H12437" s="4" t="str">
        <f t="shared" si="194"/>
        <v>Packs</v>
      </c>
      <c r="K12437"/>
      <c r="L12437"/>
    </row>
    <row r="12438" spans="1:12" x14ac:dyDescent="0.15">
      <c r="A12438" s="5">
        <v>2016</v>
      </c>
      <c r="B12438" t="s">
        <v>120</v>
      </c>
      <c r="C12438" t="s">
        <v>134</v>
      </c>
      <c r="D12438" t="s">
        <v>16</v>
      </c>
      <c r="E12438" t="s">
        <v>161</v>
      </c>
      <c r="F12438" t="s">
        <v>11</v>
      </c>
      <c r="G12438">
        <v>44.312211269029262</v>
      </c>
      <c r="H12438" s="4" t="str">
        <f t="shared" si="194"/>
        <v>Packs</v>
      </c>
      <c r="K12438"/>
      <c r="L12438"/>
    </row>
    <row r="12439" spans="1:12" x14ac:dyDescent="0.15">
      <c r="A12439" s="5">
        <v>2016</v>
      </c>
      <c r="B12439" t="s">
        <v>120</v>
      </c>
      <c r="C12439" t="s">
        <v>134</v>
      </c>
      <c r="D12439" t="s">
        <v>16</v>
      </c>
      <c r="E12439" t="s">
        <v>161</v>
      </c>
      <c r="F12439" t="s">
        <v>10</v>
      </c>
      <c r="G12439">
        <v>47.878872996610163</v>
      </c>
      <c r="H12439" s="4" t="str">
        <f t="shared" si="194"/>
        <v>Packs</v>
      </c>
      <c r="K12439"/>
      <c r="L12439"/>
    </row>
    <row r="12440" spans="1:12" x14ac:dyDescent="0.15">
      <c r="A12440" s="5">
        <v>2016</v>
      </c>
      <c r="B12440" t="s">
        <v>120</v>
      </c>
      <c r="C12440" t="s">
        <v>134</v>
      </c>
      <c r="D12440" t="s">
        <v>16</v>
      </c>
      <c r="E12440" t="s">
        <v>161</v>
      </c>
      <c r="F12440" t="s">
        <v>9</v>
      </c>
      <c r="G12440">
        <v>57.818248737134049</v>
      </c>
      <c r="H12440" s="4" t="str">
        <f t="shared" si="194"/>
        <v>Packs</v>
      </c>
      <c r="K12440"/>
      <c r="L12440"/>
    </row>
    <row r="12441" spans="1:12" x14ac:dyDescent="0.15">
      <c r="A12441" s="5">
        <v>2016</v>
      </c>
      <c r="B12441" t="s">
        <v>120</v>
      </c>
      <c r="C12441" t="s">
        <v>134</v>
      </c>
      <c r="D12441" t="s">
        <v>16</v>
      </c>
      <c r="E12441" t="s">
        <v>161</v>
      </c>
      <c r="F12441" t="s">
        <v>8</v>
      </c>
      <c r="G12441">
        <v>55.546860147919865</v>
      </c>
      <c r="H12441" s="4" t="str">
        <f t="shared" si="194"/>
        <v>Packs</v>
      </c>
      <c r="K12441"/>
      <c r="L12441"/>
    </row>
    <row r="12442" spans="1:12" x14ac:dyDescent="0.15">
      <c r="A12442" s="5">
        <v>2016</v>
      </c>
      <c r="B12442" t="s">
        <v>120</v>
      </c>
      <c r="C12442" t="s">
        <v>134</v>
      </c>
      <c r="D12442" t="s">
        <v>16</v>
      </c>
      <c r="E12442" t="s">
        <v>161</v>
      </c>
      <c r="F12442" t="s">
        <v>7</v>
      </c>
      <c r="G12442">
        <v>42.202638610169487</v>
      </c>
      <c r="H12442" s="4" t="str">
        <f t="shared" si="194"/>
        <v>Packs</v>
      </c>
      <c r="K12442"/>
      <c r="L12442"/>
    </row>
    <row r="12443" spans="1:12" x14ac:dyDescent="0.15">
      <c r="A12443" s="5">
        <v>2016</v>
      </c>
      <c r="B12443" t="s">
        <v>120</v>
      </c>
      <c r="C12443" t="s">
        <v>134</v>
      </c>
      <c r="D12443" t="s">
        <v>16</v>
      </c>
      <c r="E12443" t="s">
        <v>161</v>
      </c>
      <c r="F12443" t="s">
        <v>6</v>
      </c>
      <c r="G12443">
        <v>32.459007946687208</v>
      </c>
      <c r="H12443" s="4" t="str">
        <f t="shared" si="194"/>
        <v>Packs</v>
      </c>
      <c r="K12443"/>
      <c r="L12443"/>
    </row>
    <row r="12444" spans="1:12" x14ac:dyDescent="0.15">
      <c r="A12444" s="5">
        <v>2016</v>
      </c>
      <c r="B12444" t="s">
        <v>120</v>
      </c>
      <c r="C12444" t="s">
        <v>134</v>
      </c>
      <c r="D12444" t="s">
        <v>16</v>
      </c>
      <c r="E12444" t="s">
        <v>161</v>
      </c>
      <c r="F12444" t="s">
        <v>5</v>
      </c>
      <c r="G12444">
        <v>29.428128458551615</v>
      </c>
      <c r="H12444" s="4" t="str">
        <f t="shared" si="194"/>
        <v>Packs</v>
      </c>
      <c r="K12444"/>
      <c r="L12444"/>
    </row>
    <row r="12445" spans="1:12" x14ac:dyDescent="0.15">
      <c r="A12445" s="5">
        <v>2016</v>
      </c>
      <c r="B12445" t="s">
        <v>120</v>
      </c>
      <c r="C12445" t="s">
        <v>134</v>
      </c>
      <c r="D12445" t="s">
        <v>16</v>
      </c>
      <c r="E12445" t="s">
        <v>161</v>
      </c>
      <c r="F12445" t="s">
        <v>0</v>
      </c>
      <c r="G12445">
        <v>30.5004386329738</v>
      </c>
      <c r="H12445" s="4" t="str">
        <f t="shared" si="194"/>
        <v>Packs</v>
      </c>
      <c r="K12445"/>
      <c r="L12445"/>
    </row>
    <row r="12446" spans="1:12" x14ac:dyDescent="0.15">
      <c r="A12446" s="5">
        <v>2016</v>
      </c>
      <c r="B12446" t="s">
        <v>120</v>
      </c>
      <c r="C12446" t="s">
        <v>133</v>
      </c>
      <c r="D12446" t="s">
        <v>164</v>
      </c>
      <c r="E12446" t="s">
        <v>161</v>
      </c>
      <c r="F12446" t="s">
        <v>15</v>
      </c>
      <c r="G12446">
        <v>32.67411979645609</v>
      </c>
      <c r="H12446" s="4" t="str">
        <f t="shared" si="194"/>
        <v>Packs</v>
      </c>
      <c r="K12446"/>
      <c r="L12446"/>
    </row>
    <row r="12447" spans="1:12" x14ac:dyDescent="0.15">
      <c r="A12447" s="5">
        <v>2016</v>
      </c>
      <c r="B12447" t="s">
        <v>120</v>
      </c>
      <c r="C12447" t="s">
        <v>133</v>
      </c>
      <c r="D12447" t="s">
        <v>164</v>
      </c>
      <c r="E12447" t="s">
        <v>161</v>
      </c>
      <c r="F12447" t="s">
        <v>14</v>
      </c>
      <c r="G12447">
        <v>33.716198912172565</v>
      </c>
      <c r="H12447" s="4" t="str">
        <f t="shared" si="194"/>
        <v>Packs</v>
      </c>
      <c r="K12447"/>
      <c r="L12447"/>
    </row>
    <row r="12448" spans="1:12" x14ac:dyDescent="0.15">
      <c r="A12448" s="5">
        <v>2016</v>
      </c>
      <c r="B12448" t="s">
        <v>120</v>
      </c>
      <c r="C12448" t="s">
        <v>133</v>
      </c>
      <c r="D12448" t="s">
        <v>164</v>
      </c>
      <c r="E12448" t="s">
        <v>161</v>
      </c>
      <c r="F12448" t="s">
        <v>13</v>
      </c>
      <c r="G12448">
        <v>32.163950720708776</v>
      </c>
      <c r="H12448" s="4" t="str">
        <f t="shared" si="194"/>
        <v>Packs</v>
      </c>
      <c r="K12448"/>
      <c r="L12448"/>
    </row>
    <row r="12449" spans="1:12" x14ac:dyDescent="0.15">
      <c r="A12449" s="5">
        <v>2016</v>
      </c>
      <c r="B12449" t="s">
        <v>120</v>
      </c>
      <c r="C12449" t="s">
        <v>133</v>
      </c>
      <c r="D12449" t="s">
        <v>164</v>
      </c>
      <c r="E12449" t="s">
        <v>161</v>
      </c>
      <c r="F12449" t="s">
        <v>12</v>
      </c>
      <c r="G12449">
        <v>36.31165929892142</v>
      </c>
      <c r="H12449" s="4" t="str">
        <f t="shared" si="194"/>
        <v>Packs</v>
      </c>
      <c r="K12449"/>
      <c r="L12449"/>
    </row>
    <row r="12450" spans="1:12" x14ac:dyDescent="0.15">
      <c r="A12450" s="5">
        <v>2016</v>
      </c>
      <c r="B12450" t="s">
        <v>120</v>
      </c>
      <c r="C12450" t="s">
        <v>133</v>
      </c>
      <c r="D12450" t="s">
        <v>164</v>
      </c>
      <c r="E12450" t="s">
        <v>161</v>
      </c>
      <c r="F12450" t="s">
        <v>11</v>
      </c>
      <c r="G12450">
        <v>43.850179303543911</v>
      </c>
      <c r="H12450" s="4" t="str">
        <f t="shared" si="194"/>
        <v>Packs</v>
      </c>
      <c r="K12450"/>
      <c r="L12450"/>
    </row>
    <row r="12451" spans="1:12" x14ac:dyDescent="0.15">
      <c r="A12451" s="5">
        <v>2016</v>
      </c>
      <c r="B12451" t="s">
        <v>120</v>
      </c>
      <c r="C12451" t="s">
        <v>133</v>
      </c>
      <c r="D12451" t="s">
        <v>164</v>
      </c>
      <c r="E12451" t="s">
        <v>161</v>
      </c>
      <c r="F12451" t="s">
        <v>10</v>
      </c>
      <c r="G12451">
        <v>48.13038737380586</v>
      </c>
      <c r="H12451" s="4" t="str">
        <f t="shared" si="194"/>
        <v>Packs</v>
      </c>
      <c r="K12451"/>
      <c r="L12451"/>
    </row>
    <row r="12452" spans="1:12" x14ac:dyDescent="0.15">
      <c r="A12452" s="5">
        <v>2016</v>
      </c>
      <c r="B12452" t="s">
        <v>120</v>
      </c>
      <c r="C12452" t="s">
        <v>133</v>
      </c>
      <c r="D12452" t="s">
        <v>164</v>
      </c>
      <c r="E12452" t="s">
        <v>161</v>
      </c>
      <c r="F12452" t="s">
        <v>9</v>
      </c>
      <c r="G12452">
        <v>53.928922065947603</v>
      </c>
      <c r="H12452" s="4" t="str">
        <f t="shared" si="194"/>
        <v>Packs</v>
      </c>
      <c r="K12452"/>
      <c r="L12452"/>
    </row>
    <row r="12453" spans="1:12" x14ac:dyDescent="0.15">
      <c r="A12453" s="5">
        <v>2016</v>
      </c>
      <c r="B12453" t="s">
        <v>120</v>
      </c>
      <c r="C12453" t="s">
        <v>133</v>
      </c>
      <c r="D12453" t="s">
        <v>164</v>
      </c>
      <c r="E12453" t="s">
        <v>161</v>
      </c>
      <c r="F12453" t="s">
        <v>8</v>
      </c>
      <c r="G12453">
        <v>53.506141751926052</v>
      </c>
      <c r="H12453" s="4" t="str">
        <f t="shared" si="194"/>
        <v>Packs</v>
      </c>
      <c r="K12453"/>
      <c r="L12453"/>
    </row>
    <row r="12454" spans="1:12" x14ac:dyDescent="0.15">
      <c r="A12454" s="5">
        <v>2016</v>
      </c>
      <c r="B12454" t="s">
        <v>120</v>
      </c>
      <c r="C12454" t="s">
        <v>133</v>
      </c>
      <c r="D12454" t="s">
        <v>164</v>
      </c>
      <c r="E12454" t="s">
        <v>161</v>
      </c>
      <c r="F12454" t="s">
        <v>7</v>
      </c>
      <c r="G12454">
        <v>39.078143883050856</v>
      </c>
      <c r="H12454" s="4" t="str">
        <f t="shared" si="194"/>
        <v>Packs</v>
      </c>
      <c r="K12454"/>
      <c r="L12454"/>
    </row>
    <row r="12455" spans="1:12" x14ac:dyDescent="0.15">
      <c r="A12455" s="5">
        <v>2016</v>
      </c>
      <c r="B12455" t="s">
        <v>120</v>
      </c>
      <c r="C12455" t="s">
        <v>133</v>
      </c>
      <c r="D12455" t="s">
        <v>164</v>
      </c>
      <c r="E12455" t="s">
        <v>161</v>
      </c>
      <c r="F12455" t="s">
        <v>6</v>
      </c>
      <c r="G12455">
        <v>32.613570857010792</v>
      </c>
      <c r="H12455" s="4" t="str">
        <f t="shared" si="194"/>
        <v>Packs</v>
      </c>
      <c r="K12455"/>
      <c r="L12455"/>
    </row>
    <row r="12456" spans="1:12" x14ac:dyDescent="0.15">
      <c r="A12456" s="5">
        <v>2016</v>
      </c>
      <c r="B12456" t="s">
        <v>120</v>
      </c>
      <c r="C12456" t="s">
        <v>133</v>
      </c>
      <c r="D12456" t="s">
        <v>164</v>
      </c>
      <c r="E12456" t="s">
        <v>161</v>
      </c>
      <c r="F12456" t="s">
        <v>5</v>
      </c>
      <c r="G12456">
        <v>27.961571053312792</v>
      </c>
      <c r="H12456" s="4" t="str">
        <f t="shared" si="194"/>
        <v>Packs</v>
      </c>
      <c r="K12456"/>
      <c r="L12456"/>
    </row>
    <row r="12457" spans="1:12" x14ac:dyDescent="0.15">
      <c r="A12457" s="5">
        <v>2016</v>
      </c>
      <c r="B12457" t="s">
        <v>120</v>
      </c>
      <c r="C12457" t="s">
        <v>133</v>
      </c>
      <c r="D12457" t="s">
        <v>164</v>
      </c>
      <c r="E12457" t="s">
        <v>161</v>
      </c>
      <c r="F12457" t="s">
        <v>0</v>
      </c>
      <c r="G12457">
        <v>30.967241652619414</v>
      </c>
      <c r="H12457" s="4" t="str">
        <f t="shared" si="194"/>
        <v>Packs</v>
      </c>
      <c r="K12457"/>
      <c r="L12457"/>
    </row>
    <row r="12458" spans="1:12" x14ac:dyDescent="0.15">
      <c r="A12458" s="5">
        <v>2016</v>
      </c>
      <c r="B12458" t="s">
        <v>120</v>
      </c>
      <c r="C12458" t="s">
        <v>133</v>
      </c>
      <c r="D12458" t="s">
        <v>16</v>
      </c>
      <c r="E12458" t="s">
        <v>161</v>
      </c>
      <c r="F12458" t="s">
        <v>15</v>
      </c>
      <c r="G12458">
        <v>117.39784236517717</v>
      </c>
      <c r="H12458" s="4" t="str">
        <f t="shared" si="194"/>
        <v>Packs</v>
      </c>
      <c r="K12458"/>
      <c r="L12458"/>
    </row>
    <row r="12459" spans="1:12" x14ac:dyDescent="0.15">
      <c r="A12459" s="5">
        <v>2016</v>
      </c>
      <c r="B12459" t="s">
        <v>120</v>
      </c>
      <c r="C12459" t="s">
        <v>133</v>
      </c>
      <c r="D12459" t="s">
        <v>16</v>
      </c>
      <c r="E12459" t="s">
        <v>161</v>
      </c>
      <c r="F12459" t="s">
        <v>14</v>
      </c>
      <c r="G12459">
        <v>120.28143482126345</v>
      </c>
      <c r="H12459" s="4" t="str">
        <f t="shared" si="194"/>
        <v>Packs</v>
      </c>
      <c r="K12459"/>
      <c r="L12459"/>
    </row>
    <row r="12460" spans="1:12" x14ac:dyDescent="0.15">
      <c r="A12460" s="5">
        <v>2016</v>
      </c>
      <c r="B12460" t="s">
        <v>120</v>
      </c>
      <c r="C12460" t="s">
        <v>133</v>
      </c>
      <c r="D12460" t="s">
        <v>16</v>
      </c>
      <c r="E12460" t="s">
        <v>161</v>
      </c>
      <c r="F12460" t="s">
        <v>13</v>
      </c>
      <c r="G12460">
        <v>119.30487237249612</v>
      </c>
      <c r="H12460" s="4" t="str">
        <f t="shared" si="194"/>
        <v>Packs</v>
      </c>
      <c r="K12460"/>
      <c r="L12460"/>
    </row>
    <row r="12461" spans="1:12" x14ac:dyDescent="0.15">
      <c r="A12461" s="5">
        <v>2016</v>
      </c>
      <c r="B12461" t="s">
        <v>120</v>
      </c>
      <c r="C12461" t="s">
        <v>133</v>
      </c>
      <c r="D12461" t="s">
        <v>16</v>
      </c>
      <c r="E12461" t="s">
        <v>161</v>
      </c>
      <c r="F12461" t="s">
        <v>12</v>
      </c>
      <c r="G12461">
        <v>129.83177669491525</v>
      </c>
      <c r="H12461" s="4" t="str">
        <f t="shared" si="194"/>
        <v>Packs</v>
      </c>
      <c r="K12461"/>
      <c r="L12461"/>
    </row>
    <row r="12462" spans="1:12" x14ac:dyDescent="0.15">
      <c r="A12462" s="5">
        <v>2016</v>
      </c>
      <c r="B12462" t="s">
        <v>120</v>
      </c>
      <c r="C12462" t="s">
        <v>133</v>
      </c>
      <c r="D12462" t="s">
        <v>16</v>
      </c>
      <c r="E12462" t="s">
        <v>161</v>
      </c>
      <c r="F12462" t="s">
        <v>11</v>
      </c>
      <c r="G12462">
        <v>161.17370514637906</v>
      </c>
      <c r="H12462" s="4" t="str">
        <f t="shared" si="194"/>
        <v>Packs</v>
      </c>
      <c r="K12462"/>
      <c r="L12462"/>
    </row>
    <row r="12463" spans="1:12" x14ac:dyDescent="0.15">
      <c r="A12463" s="5">
        <v>2016</v>
      </c>
      <c r="B12463" t="s">
        <v>120</v>
      </c>
      <c r="C12463" t="s">
        <v>133</v>
      </c>
      <c r="D12463" t="s">
        <v>16</v>
      </c>
      <c r="E12463" t="s">
        <v>161</v>
      </c>
      <c r="F12463" t="s">
        <v>10</v>
      </c>
      <c r="G12463">
        <v>160.37515986517715</v>
      </c>
      <c r="H12463" s="4" t="str">
        <f t="shared" si="194"/>
        <v>Packs</v>
      </c>
      <c r="K12463"/>
      <c r="L12463"/>
    </row>
    <row r="12464" spans="1:12" x14ac:dyDescent="0.15">
      <c r="A12464" s="5">
        <v>2016</v>
      </c>
      <c r="B12464" t="s">
        <v>120</v>
      </c>
      <c r="C12464" t="s">
        <v>133</v>
      </c>
      <c r="D12464" t="s">
        <v>16</v>
      </c>
      <c r="E12464" t="s">
        <v>161</v>
      </c>
      <c r="F12464" t="s">
        <v>9</v>
      </c>
      <c r="G12464">
        <v>201.14511642526961</v>
      </c>
      <c r="H12464" s="4" t="str">
        <f t="shared" si="194"/>
        <v>Packs</v>
      </c>
      <c r="K12464"/>
      <c r="L12464"/>
    </row>
    <row r="12465" spans="1:12" x14ac:dyDescent="0.15">
      <c r="A12465" s="5">
        <v>2016</v>
      </c>
      <c r="B12465" t="s">
        <v>120</v>
      </c>
      <c r="C12465" t="s">
        <v>133</v>
      </c>
      <c r="D12465" t="s">
        <v>16</v>
      </c>
      <c r="E12465" t="s">
        <v>161</v>
      </c>
      <c r="F12465" t="s">
        <v>8</v>
      </c>
      <c r="G12465">
        <v>194.84504861325112</v>
      </c>
      <c r="H12465" s="4" t="str">
        <f t="shared" si="194"/>
        <v>Packs</v>
      </c>
      <c r="K12465"/>
      <c r="L12465"/>
    </row>
    <row r="12466" spans="1:12" x14ac:dyDescent="0.15">
      <c r="A12466" s="5">
        <v>2016</v>
      </c>
      <c r="B12466" t="s">
        <v>120</v>
      </c>
      <c r="C12466" t="s">
        <v>133</v>
      </c>
      <c r="D12466" t="s">
        <v>16</v>
      </c>
      <c r="E12466" t="s">
        <v>161</v>
      </c>
      <c r="F12466" t="s">
        <v>7</v>
      </c>
      <c r="G12466">
        <v>143.04348114406778</v>
      </c>
      <c r="H12466" s="4" t="str">
        <f t="shared" si="194"/>
        <v>Packs</v>
      </c>
      <c r="K12466"/>
      <c r="L12466"/>
    </row>
    <row r="12467" spans="1:12" x14ac:dyDescent="0.15">
      <c r="A12467" s="5">
        <v>2016</v>
      </c>
      <c r="B12467" t="s">
        <v>120</v>
      </c>
      <c r="C12467" t="s">
        <v>133</v>
      </c>
      <c r="D12467" t="s">
        <v>16</v>
      </c>
      <c r="E12467" t="s">
        <v>161</v>
      </c>
      <c r="F12467" t="s">
        <v>6</v>
      </c>
      <c r="G12467">
        <v>116.8602850539291</v>
      </c>
      <c r="H12467" s="4" t="str">
        <f t="shared" si="194"/>
        <v>Packs</v>
      </c>
      <c r="K12467"/>
      <c r="L12467"/>
    </row>
    <row r="12468" spans="1:12" x14ac:dyDescent="0.15">
      <c r="A12468" s="5">
        <v>2016</v>
      </c>
      <c r="B12468" t="s">
        <v>120</v>
      </c>
      <c r="C12468" t="s">
        <v>133</v>
      </c>
      <c r="D12468" t="s">
        <v>16</v>
      </c>
      <c r="E12468" t="s">
        <v>161</v>
      </c>
      <c r="F12468" t="s">
        <v>5</v>
      </c>
      <c r="G12468">
        <v>105.62092252696455</v>
      </c>
      <c r="H12468" s="4" t="str">
        <f t="shared" si="194"/>
        <v>Packs</v>
      </c>
      <c r="K12468"/>
      <c r="L12468"/>
    </row>
    <row r="12469" spans="1:12" x14ac:dyDescent="0.15">
      <c r="A12469" s="5">
        <v>2016</v>
      </c>
      <c r="B12469" t="s">
        <v>120</v>
      </c>
      <c r="C12469" t="s">
        <v>133</v>
      </c>
      <c r="D12469" t="s">
        <v>16</v>
      </c>
      <c r="E12469" t="s">
        <v>161</v>
      </c>
      <c r="F12469" t="s">
        <v>0</v>
      </c>
      <c r="G12469">
        <v>109.60650747110938</v>
      </c>
      <c r="H12469" s="4" t="str">
        <f t="shared" si="194"/>
        <v>Packs</v>
      </c>
      <c r="K12469"/>
      <c r="L12469"/>
    </row>
    <row r="12470" spans="1:12" x14ac:dyDescent="0.15">
      <c r="A12470" s="5">
        <v>2016</v>
      </c>
      <c r="B12470" t="s">
        <v>120</v>
      </c>
      <c r="C12470" t="s">
        <v>133</v>
      </c>
      <c r="D12470" t="s">
        <v>2</v>
      </c>
      <c r="E12470" t="s">
        <v>161</v>
      </c>
      <c r="F12470" t="s">
        <v>15</v>
      </c>
      <c r="G12470">
        <v>33.010266667950688</v>
      </c>
      <c r="H12470" s="4" t="str">
        <f t="shared" si="194"/>
        <v>Packs</v>
      </c>
      <c r="K12470"/>
      <c r="L12470"/>
    </row>
    <row r="12471" spans="1:12" x14ac:dyDescent="0.15">
      <c r="A12471" s="5">
        <v>2016</v>
      </c>
      <c r="B12471" t="s">
        <v>120</v>
      </c>
      <c r="C12471" t="s">
        <v>133</v>
      </c>
      <c r="D12471" t="s">
        <v>2</v>
      </c>
      <c r="E12471" t="s">
        <v>161</v>
      </c>
      <c r="F12471" t="s">
        <v>14</v>
      </c>
      <c r="G12471">
        <v>33.883844033898299</v>
      </c>
      <c r="H12471" s="4" t="str">
        <f t="shared" si="194"/>
        <v>Packs</v>
      </c>
      <c r="K12471"/>
      <c r="L12471"/>
    </row>
    <row r="12472" spans="1:12" x14ac:dyDescent="0.15">
      <c r="A12472" s="5">
        <v>2016</v>
      </c>
      <c r="B12472" t="s">
        <v>120</v>
      </c>
      <c r="C12472" t="s">
        <v>133</v>
      </c>
      <c r="D12472" t="s">
        <v>2</v>
      </c>
      <c r="E12472" t="s">
        <v>161</v>
      </c>
      <c r="F12472" t="s">
        <v>13</v>
      </c>
      <c r="G12472">
        <v>34.147209012711862</v>
      </c>
      <c r="H12472" s="4" t="str">
        <f t="shared" si="194"/>
        <v>Packs</v>
      </c>
      <c r="K12472"/>
      <c r="L12472"/>
    </row>
    <row r="12473" spans="1:12" x14ac:dyDescent="0.15">
      <c r="A12473" s="5">
        <v>2016</v>
      </c>
      <c r="B12473" t="s">
        <v>120</v>
      </c>
      <c r="C12473" t="s">
        <v>133</v>
      </c>
      <c r="D12473" t="s">
        <v>2</v>
      </c>
      <c r="E12473" t="s">
        <v>161</v>
      </c>
      <c r="F12473" t="s">
        <v>12</v>
      </c>
      <c r="G12473">
        <v>36.421947457627112</v>
      </c>
      <c r="H12473" s="4" t="str">
        <f t="shared" si="194"/>
        <v>Packs</v>
      </c>
      <c r="K12473"/>
      <c r="L12473"/>
    </row>
    <row r="12474" spans="1:12" x14ac:dyDescent="0.15">
      <c r="A12474" s="5">
        <v>2016</v>
      </c>
      <c r="B12474" t="s">
        <v>120</v>
      </c>
      <c r="C12474" t="s">
        <v>133</v>
      </c>
      <c r="D12474" t="s">
        <v>2</v>
      </c>
      <c r="E12474" t="s">
        <v>161</v>
      </c>
      <c r="F12474" t="s">
        <v>11</v>
      </c>
      <c r="G12474">
        <v>43.109450570107846</v>
      </c>
      <c r="H12474" s="4" t="str">
        <f t="shared" si="194"/>
        <v>Packs</v>
      </c>
      <c r="K12474"/>
      <c r="L12474"/>
    </row>
    <row r="12475" spans="1:12" x14ac:dyDescent="0.15">
      <c r="A12475" s="5">
        <v>2016</v>
      </c>
      <c r="B12475" t="s">
        <v>120</v>
      </c>
      <c r="C12475" t="s">
        <v>133</v>
      </c>
      <c r="D12475" t="s">
        <v>2</v>
      </c>
      <c r="E12475" t="s">
        <v>161</v>
      </c>
      <c r="F12475" t="s">
        <v>10</v>
      </c>
      <c r="G12475">
        <v>50.465852473035433</v>
      </c>
      <c r="H12475" s="4" t="str">
        <f t="shared" si="194"/>
        <v>Packs</v>
      </c>
      <c r="K12475"/>
      <c r="L12475"/>
    </row>
    <row r="12476" spans="1:12" x14ac:dyDescent="0.15">
      <c r="A12476" s="5">
        <v>2016</v>
      </c>
      <c r="B12476" t="s">
        <v>120</v>
      </c>
      <c r="C12476" t="s">
        <v>133</v>
      </c>
      <c r="D12476" t="s">
        <v>2</v>
      </c>
      <c r="E12476" t="s">
        <v>161</v>
      </c>
      <c r="F12476" t="s">
        <v>9</v>
      </c>
      <c r="G12476">
        <v>56.433973867488433</v>
      </c>
      <c r="H12476" s="4" t="str">
        <f t="shared" si="194"/>
        <v>Packs</v>
      </c>
      <c r="K12476"/>
      <c r="L12476"/>
    </row>
    <row r="12477" spans="1:12" x14ac:dyDescent="0.15">
      <c r="A12477" s="5">
        <v>2016</v>
      </c>
      <c r="B12477" t="s">
        <v>120</v>
      </c>
      <c r="C12477" t="s">
        <v>133</v>
      </c>
      <c r="D12477" t="s">
        <v>2</v>
      </c>
      <c r="E12477" t="s">
        <v>161</v>
      </c>
      <c r="F12477" t="s">
        <v>8</v>
      </c>
      <c r="G12477">
        <v>57.53940150231125</v>
      </c>
      <c r="H12477" s="4" t="str">
        <f t="shared" si="194"/>
        <v>Packs</v>
      </c>
      <c r="K12477"/>
      <c r="L12477"/>
    </row>
    <row r="12478" spans="1:12" x14ac:dyDescent="0.15">
      <c r="A12478" s="5">
        <v>2016</v>
      </c>
      <c r="B12478" t="s">
        <v>120</v>
      </c>
      <c r="C12478" t="s">
        <v>133</v>
      </c>
      <c r="D12478" t="s">
        <v>2</v>
      </c>
      <c r="E12478" t="s">
        <v>161</v>
      </c>
      <c r="F12478" t="s">
        <v>7</v>
      </c>
      <c r="G12478">
        <v>39.398584194915252</v>
      </c>
      <c r="H12478" s="4" t="str">
        <f t="shared" si="194"/>
        <v>Packs</v>
      </c>
      <c r="K12478"/>
      <c r="L12478"/>
    </row>
    <row r="12479" spans="1:12" x14ac:dyDescent="0.15">
      <c r="A12479" s="5">
        <v>2016</v>
      </c>
      <c r="B12479" t="s">
        <v>120</v>
      </c>
      <c r="C12479" t="s">
        <v>133</v>
      </c>
      <c r="D12479" t="s">
        <v>2</v>
      </c>
      <c r="E12479" t="s">
        <v>161</v>
      </c>
      <c r="F12479" t="s">
        <v>6</v>
      </c>
      <c r="G12479">
        <v>34.069294553158699</v>
      </c>
      <c r="H12479" s="4" t="str">
        <f t="shared" si="194"/>
        <v>Packs</v>
      </c>
      <c r="K12479"/>
      <c r="L12479"/>
    </row>
    <row r="12480" spans="1:12" x14ac:dyDescent="0.15">
      <c r="A12480" s="5">
        <v>2016</v>
      </c>
      <c r="B12480" t="s">
        <v>120</v>
      </c>
      <c r="C12480" t="s">
        <v>133</v>
      </c>
      <c r="D12480" t="s">
        <v>2</v>
      </c>
      <c r="E12480" t="s">
        <v>161</v>
      </c>
      <c r="F12480" t="s">
        <v>5</v>
      </c>
      <c r="G12480">
        <v>29.689900585516178</v>
      </c>
      <c r="H12480" s="4" t="str">
        <f t="shared" si="194"/>
        <v>Packs</v>
      </c>
      <c r="K12480"/>
      <c r="L12480"/>
    </row>
    <row r="12481" spans="1:12" x14ac:dyDescent="0.15">
      <c r="A12481" s="5">
        <v>2016</v>
      </c>
      <c r="B12481" t="s">
        <v>120</v>
      </c>
      <c r="C12481" t="s">
        <v>133</v>
      </c>
      <c r="D12481" t="s">
        <v>2</v>
      </c>
      <c r="E12481" t="s">
        <v>161</v>
      </c>
      <c r="F12481" t="s">
        <v>0</v>
      </c>
      <c r="G12481">
        <v>31.756916631355928</v>
      </c>
      <c r="H12481" s="4" t="str">
        <f t="shared" si="194"/>
        <v>Packs</v>
      </c>
      <c r="K12481"/>
      <c r="L12481"/>
    </row>
    <row r="12482" spans="1:12" x14ac:dyDescent="0.15">
      <c r="A12482" s="5">
        <v>2016</v>
      </c>
      <c r="B12482" t="s">
        <v>120</v>
      </c>
      <c r="C12482" t="s">
        <v>133</v>
      </c>
      <c r="D12482" t="s">
        <v>168</v>
      </c>
      <c r="E12482" t="s">
        <v>161</v>
      </c>
      <c r="F12482" t="s">
        <v>15</v>
      </c>
      <c r="G12482">
        <v>19.239934576271185</v>
      </c>
      <c r="H12482" s="4" t="str">
        <f t="shared" si="194"/>
        <v>Packs</v>
      </c>
      <c r="K12482"/>
      <c r="L12482"/>
    </row>
    <row r="12483" spans="1:12" x14ac:dyDescent="0.15">
      <c r="A12483" s="5">
        <v>2016</v>
      </c>
      <c r="B12483" t="s">
        <v>120</v>
      </c>
      <c r="C12483" t="s">
        <v>133</v>
      </c>
      <c r="D12483" t="s">
        <v>168</v>
      </c>
      <c r="E12483" t="s">
        <v>161</v>
      </c>
      <c r="F12483" t="s">
        <v>14</v>
      </c>
      <c r="G12483">
        <v>18.524741084745763</v>
      </c>
      <c r="H12483" s="4" t="str">
        <f t="shared" ref="H12483:H12546" si="195">VLOOKUP(C12483,$I$2:$J$145,2, FALSE)</f>
        <v>Packs</v>
      </c>
      <c r="K12483"/>
      <c r="L12483"/>
    </row>
    <row r="12484" spans="1:12" x14ac:dyDescent="0.15">
      <c r="A12484" s="5">
        <v>2016</v>
      </c>
      <c r="B12484" t="s">
        <v>120</v>
      </c>
      <c r="C12484" t="s">
        <v>133</v>
      </c>
      <c r="D12484" t="s">
        <v>168</v>
      </c>
      <c r="E12484" t="s">
        <v>161</v>
      </c>
      <c r="F12484" t="s">
        <v>13</v>
      </c>
      <c r="G12484">
        <v>18.398992322033894</v>
      </c>
      <c r="H12484" s="4" t="str">
        <f t="shared" si="195"/>
        <v>Packs</v>
      </c>
      <c r="K12484"/>
      <c r="L12484"/>
    </row>
    <row r="12485" spans="1:12" x14ac:dyDescent="0.15">
      <c r="A12485" s="5">
        <v>2016</v>
      </c>
      <c r="B12485" t="s">
        <v>120</v>
      </c>
      <c r="C12485" t="s">
        <v>133</v>
      </c>
      <c r="D12485" t="s">
        <v>168</v>
      </c>
      <c r="E12485" t="s">
        <v>161</v>
      </c>
      <c r="F12485" t="s">
        <v>12</v>
      </c>
      <c r="G12485">
        <v>21.246846610169488</v>
      </c>
      <c r="H12485" s="4" t="str">
        <f t="shared" si="195"/>
        <v>Packs</v>
      </c>
      <c r="K12485"/>
      <c r="L12485"/>
    </row>
    <row r="12486" spans="1:12" x14ac:dyDescent="0.15">
      <c r="A12486" s="5">
        <v>2016</v>
      </c>
      <c r="B12486" t="s">
        <v>120</v>
      </c>
      <c r="C12486" t="s">
        <v>133</v>
      </c>
      <c r="D12486" t="s">
        <v>168</v>
      </c>
      <c r="E12486" t="s">
        <v>161</v>
      </c>
      <c r="F12486" t="s">
        <v>11</v>
      </c>
      <c r="G12486">
        <v>24.696109830508473</v>
      </c>
      <c r="H12486" s="4" t="str">
        <f t="shared" si="195"/>
        <v>Packs</v>
      </c>
      <c r="K12486"/>
      <c r="L12486"/>
    </row>
    <row r="12487" spans="1:12" x14ac:dyDescent="0.15">
      <c r="A12487" s="5">
        <v>2016</v>
      </c>
      <c r="B12487" t="s">
        <v>120</v>
      </c>
      <c r="C12487" t="s">
        <v>133</v>
      </c>
      <c r="D12487" t="s">
        <v>168</v>
      </c>
      <c r="E12487" t="s">
        <v>161</v>
      </c>
      <c r="F12487" t="s">
        <v>10</v>
      </c>
      <c r="G12487">
        <v>27.512890423728805</v>
      </c>
      <c r="H12487" s="4" t="str">
        <f t="shared" si="195"/>
        <v>Packs</v>
      </c>
      <c r="K12487"/>
      <c r="L12487"/>
    </row>
    <row r="12488" spans="1:12" x14ac:dyDescent="0.15">
      <c r="A12488" s="5">
        <v>2016</v>
      </c>
      <c r="B12488" t="s">
        <v>120</v>
      </c>
      <c r="C12488" t="s">
        <v>133</v>
      </c>
      <c r="D12488" t="s">
        <v>168</v>
      </c>
      <c r="E12488" t="s">
        <v>161</v>
      </c>
      <c r="F12488" t="s">
        <v>9</v>
      </c>
      <c r="G12488">
        <v>31.914512542372879</v>
      </c>
      <c r="H12488" s="4" t="str">
        <f t="shared" si="195"/>
        <v>Packs</v>
      </c>
      <c r="K12488"/>
      <c r="L12488"/>
    </row>
    <row r="12489" spans="1:12" x14ac:dyDescent="0.15">
      <c r="A12489" s="5">
        <v>2016</v>
      </c>
      <c r="B12489" t="s">
        <v>120</v>
      </c>
      <c r="C12489" t="s">
        <v>133</v>
      </c>
      <c r="D12489" t="s">
        <v>168</v>
      </c>
      <c r="E12489" t="s">
        <v>161</v>
      </c>
      <c r="F12489" t="s">
        <v>8</v>
      </c>
      <c r="G12489">
        <v>30.92933516949153</v>
      </c>
      <c r="H12489" s="4" t="str">
        <f t="shared" si="195"/>
        <v>Packs</v>
      </c>
      <c r="K12489"/>
      <c r="L12489"/>
    </row>
    <row r="12490" spans="1:12" x14ac:dyDescent="0.15">
      <c r="A12490" s="5">
        <v>2016</v>
      </c>
      <c r="B12490" t="s">
        <v>120</v>
      </c>
      <c r="C12490" t="s">
        <v>133</v>
      </c>
      <c r="D12490" t="s">
        <v>168</v>
      </c>
      <c r="E12490" t="s">
        <v>161</v>
      </c>
      <c r="F12490" t="s">
        <v>7</v>
      </c>
      <c r="G12490">
        <v>22.485017033898306</v>
      </c>
      <c r="H12490" s="4" t="str">
        <f t="shared" si="195"/>
        <v>Packs</v>
      </c>
      <c r="K12490"/>
      <c r="L12490"/>
    </row>
    <row r="12491" spans="1:12" x14ac:dyDescent="0.15">
      <c r="A12491" s="5">
        <v>2016</v>
      </c>
      <c r="B12491" t="s">
        <v>120</v>
      </c>
      <c r="C12491" t="s">
        <v>133</v>
      </c>
      <c r="D12491" t="s">
        <v>168</v>
      </c>
      <c r="E12491" t="s">
        <v>161</v>
      </c>
      <c r="F12491" t="s">
        <v>6</v>
      </c>
      <c r="G12491">
        <v>18.570686949152542</v>
      </c>
      <c r="H12491" s="4" t="str">
        <f t="shared" si="195"/>
        <v>Packs</v>
      </c>
      <c r="K12491"/>
      <c r="L12491"/>
    </row>
    <row r="12492" spans="1:12" x14ac:dyDescent="0.15">
      <c r="A12492" s="5">
        <v>2016</v>
      </c>
      <c r="B12492" t="s">
        <v>120</v>
      </c>
      <c r="C12492" t="s">
        <v>133</v>
      </c>
      <c r="D12492" t="s">
        <v>168</v>
      </c>
      <c r="E12492" t="s">
        <v>161</v>
      </c>
      <c r="F12492" t="s">
        <v>5</v>
      </c>
      <c r="G12492">
        <v>17.215159322033898</v>
      </c>
      <c r="H12492" s="4" t="str">
        <f t="shared" si="195"/>
        <v>Packs</v>
      </c>
      <c r="K12492"/>
      <c r="L12492"/>
    </row>
    <row r="12493" spans="1:12" x14ac:dyDescent="0.15">
      <c r="A12493" s="5">
        <v>2016</v>
      </c>
      <c r="B12493" t="s">
        <v>120</v>
      </c>
      <c r="C12493" t="s">
        <v>133</v>
      </c>
      <c r="D12493" t="s">
        <v>168</v>
      </c>
      <c r="E12493" t="s">
        <v>161</v>
      </c>
      <c r="F12493" t="s">
        <v>0</v>
      </c>
      <c r="G12493">
        <v>17.104656610169492</v>
      </c>
      <c r="H12493" s="4" t="str">
        <f t="shared" si="195"/>
        <v>Packs</v>
      </c>
      <c r="K12493"/>
      <c r="L12493"/>
    </row>
    <row r="12494" spans="1:12" x14ac:dyDescent="0.15">
      <c r="A12494" s="5">
        <v>2016</v>
      </c>
      <c r="B12494" t="s">
        <v>120</v>
      </c>
      <c r="C12494" t="s">
        <v>132</v>
      </c>
      <c r="D12494" t="s">
        <v>164</v>
      </c>
      <c r="E12494" t="s">
        <v>161</v>
      </c>
      <c r="F12494" t="s">
        <v>15</v>
      </c>
      <c r="G12494">
        <v>140.84013409183359</v>
      </c>
      <c r="H12494" s="4" t="str">
        <f t="shared" si="195"/>
        <v>Packs</v>
      </c>
      <c r="K12494"/>
      <c r="L12494"/>
    </row>
    <row r="12495" spans="1:12" x14ac:dyDescent="0.15">
      <c r="A12495" s="5">
        <v>2016</v>
      </c>
      <c r="B12495" t="s">
        <v>120</v>
      </c>
      <c r="C12495" t="s">
        <v>132</v>
      </c>
      <c r="D12495" t="s">
        <v>164</v>
      </c>
      <c r="E12495" t="s">
        <v>161</v>
      </c>
      <c r="F12495" t="s">
        <v>14</v>
      </c>
      <c r="G12495">
        <v>143.1340336276117</v>
      </c>
      <c r="H12495" s="4" t="str">
        <f t="shared" si="195"/>
        <v>Packs</v>
      </c>
      <c r="K12495"/>
      <c r="L12495"/>
    </row>
    <row r="12496" spans="1:12" x14ac:dyDescent="0.15">
      <c r="A12496" s="5">
        <v>2016</v>
      </c>
      <c r="B12496" t="s">
        <v>120</v>
      </c>
      <c r="C12496" t="s">
        <v>132</v>
      </c>
      <c r="D12496" t="s">
        <v>164</v>
      </c>
      <c r="E12496" t="s">
        <v>161</v>
      </c>
      <c r="F12496" t="s">
        <v>13</v>
      </c>
      <c r="G12496">
        <v>143.13372563895223</v>
      </c>
      <c r="H12496" s="4" t="str">
        <f t="shared" si="195"/>
        <v>Packs</v>
      </c>
      <c r="K12496"/>
      <c r="L12496"/>
    </row>
    <row r="12497" spans="1:12" x14ac:dyDescent="0.15">
      <c r="A12497" s="5">
        <v>2016</v>
      </c>
      <c r="B12497" t="s">
        <v>120</v>
      </c>
      <c r="C12497" t="s">
        <v>132</v>
      </c>
      <c r="D12497" t="s">
        <v>164</v>
      </c>
      <c r="E12497" t="s">
        <v>161</v>
      </c>
      <c r="F12497" t="s">
        <v>12</v>
      </c>
      <c r="G12497">
        <v>151.29942896764254</v>
      </c>
      <c r="H12497" s="4" t="str">
        <f t="shared" si="195"/>
        <v>Packs</v>
      </c>
      <c r="K12497"/>
      <c r="L12497"/>
    </row>
    <row r="12498" spans="1:12" x14ac:dyDescent="0.15">
      <c r="A12498" s="5">
        <v>2016</v>
      </c>
      <c r="B12498" t="s">
        <v>120</v>
      </c>
      <c r="C12498" t="s">
        <v>132</v>
      </c>
      <c r="D12498" t="s">
        <v>164</v>
      </c>
      <c r="E12498" t="s">
        <v>161</v>
      </c>
      <c r="F12498" t="s">
        <v>11</v>
      </c>
      <c r="G12498">
        <v>188.71081143420651</v>
      </c>
      <c r="H12498" s="4" t="str">
        <f t="shared" si="195"/>
        <v>Packs</v>
      </c>
      <c r="K12498"/>
      <c r="L12498"/>
    </row>
    <row r="12499" spans="1:12" x14ac:dyDescent="0.15">
      <c r="A12499" s="5">
        <v>2016</v>
      </c>
      <c r="B12499" t="s">
        <v>120</v>
      </c>
      <c r="C12499" t="s">
        <v>132</v>
      </c>
      <c r="D12499" t="s">
        <v>164</v>
      </c>
      <c r="E12499" t="s">
        <v>161</v>
      </c>
      <c r="F12499" t="s">
        <v>10</v>
      </c>
      <c r="G12499">
        <v>204.71698206718025</v>
      </c>
      <c r="H12499" s="4" t="str">
        <f t="shared" si="195"/>
        <v>Packs</v>
      </c>
      <c r="K12499"/>
      <c r="L12499"/>
    </row>
    <row r="12500" spans="1:12" x14ac:dyDescent="0.15">
      <c r="A12500" s="5">
        <v>2016</v>
      </c>
      <c r="B12500" t="s">
        <v>120</v>
      </c>
      <c r="C12500" t="s">
        <v>132</v>
      </c>
      <c r="D12500" t="s">
        <v>164</v>
      </c>
      <c r="E12500" t="s">
        <v>161</v>
      </c>
      <c r="F12500" t="s">
        <v>9</v>
      </c>
      <c r="G12500">
        <v>237.59477146625582</v>
      </c>
      <c r="H12500" s="4" t="str">
        <f t="shared" si="195"/>
        <v>Packs</v>
      </c>
      <c r="K12500"/>
      <c r="L12500"/>
    </row>
    <row r="12501" spans="1:12" x14ac:dyDescent="0.15">
      <c r="A12501" s="5">
        <v>2016</v>
      </c>
      <c r="B12501" t="s">
        <v>120</v>
      </c>
      <c r="C12501" t="s">
        <v>132</v>
      </c>
      <c r="D12501" t="s">
        <v>164</v>
      </c>
      <c r="E12501" t="s">
        <v>161</v>
      </c>
      <c r="F12501" t="s">
        <v>8</v>
      </c>
      <c r="G12501">
        <v>223.76146082588599</v>
      </c>
      <c r="H12501" s="4" t="str">
        <f t="shared" si="195"/>
        <v>Packs</v>
      </c>
      <c r="K12501"/>
      <c r="L12501"/>
    </row>
    <row r="12502" spans="1:12" x14ac:dyDescent="0.15">
      <c r="A12502" s="5">
        <v>2016</v>
      </c>
      <c r="B12502" t="s">
        <v>120</v>
      </c>
      <c r="C12502" t="s">
        <v>132</v>
      </c>
      <c r="D12502" t="s">
        <v>164</v>
      </c>
      <c r="E12502" t="s">
        <v>161</v>
      </c>
      <c r="F12502" t="s">
        <v>7</v>
      </c>
      <c r="G12502">
        <v>163.1431328677966</v>
      </c>
      <c r="H12502" s="4" t="str">
        <f t="shared" si="195"/>
        <v>Packs</v>
      </c>
      <c r="K12502"/>
      <c r="L12502"/>
    </row>
    <row r="12503" spans="1:12" x14ac:dyDescent="0.15">
      <c r="A12503" s="5">
        <v>2016</v>
      </c>
      <c r="B12503" t="s">
        <v>120</v>
      </c>
      <c r="C12503" t="s">
        <v>132</v>
      </c>
      <c r="D12503" t="s">
        <v>164</v>
      </c>
      <c r="E12503" t="s">
        <v>161</v>
      </c>
      <c r="F12503" t="s">
        <v>6</v>
      </c>
      <c r="G12503">
        <v>143.76448641355933</v>
      </c>
      <c r="H12503" s="4" t="str">
        <f t="shared" si="195"/>
        <v>Packs</v>
      </c>
      <c r="K12503"/>
      <c r="L12503"/>
    </row>
    <row r="12504" spans="1:12" x14ac:dyDescent="0.15">
      <c r="A12504" s="5">
        <v>2016</v>
      </c>
      <c r="B12504" t="s">
        <v>120</v>
      </c>
      <c r="C12504" t="s">
        <v>132</v>
      </c>
      <c r="D12504" t="s">
        <v>164</v>
      </c>
      <c r="E12504" t="s">
        <v>161</v>
      </c>
      <c r="F12504" t="s">
        <v>5</v>
      </c>
      <c r="G12504">
        <v>119.32712622742682</v>
      </c>
      <c r="H12504" s="4" t="str">
        <f t="shared" si="195"/>
        <v>Packs</v>
      </c>
      <c r="K12504"/>
      <c r="L12504"/>
    </row>
    <row r="12505" spans="1:12" x14ac:dyDescent="0.15">
      <c r="A12505" s="5">
        <v>2016</v>
      </c>
      <c r="B12505" t="s">
        <v>120</v>
      </c>
      <c r="C12505" t="s">
        <v>132</v>
      </c>
      <c r="D12505" t="s">
        <v>164</v>
      </c>
      <c r="E12505" t="s">
        <v>161</v>
      </c>
      <c r="F12505" t="s">
        <v>0</v>
      </c>
      <c r="G12505">
        <v>131.30095533620957</v>
      </c>
      <c r="H12505" s="4" t="str">
        <f t="shared" si="195"/>
        <v>Packs</v>
      </c>
      <c r="K12505"/>
      <c r="L12505"/>
    </row>
    <row r="12506" spans="1:12" x14ac:dyDescent="0.15">
      <c r="A12506" s="5">
        <v>2016</v>
      </c>
      <c r="B12506" t="s">
        <v>120</v>
      </c>
      <c r="C12506" t="s">
        <v>132</v>
      </c>
      <c r="D12506" t="s">
        <v>16</v>
      </c>
      <c r="E12506" t="s">
        <v>161</v>
      </c>
      <c r="F12506" t="s">
        <v>15</v>
      </c>
      <c r="G12506">
        <v>46.662531786748843</v>
      </c>
      <c r="H12506" s="4" t="str">
        <f t="shared" si="195"/>
        <v>Packs</v>
      </c>
      <c r="K12506"/>
      <c r="L12506"/>
    </row>
    <row r="12507" spans="1:12" x14ac:dyDescent="0.15">
      <c r="A12507" s="5">
        <v>2016</v>
      </c>
      <c r="B12507" t="s">
        <v>120</v>
      </c>
      <c r="C12507" t="s">
        <v>132</v>
      </c>
      <c r="D12507" t="s">
        <v>16</v>
      </c>
      <c r="E12507" t="s">
        <v>161</v>
      </c>
      <c r="F12507" t="s">
        <v>14</v>
      </c>
      <c r="G12507">
        <v>47.401475368628653</v>
      </c>
      <c r="H12507" s="4" t="str">
        <f t="shared" si="195"/>
        <v>Packs</v>
      </c>
      <c r="K12507"/>
      <c r="L12507"/>
    </row>
    <row r="12508" spans="1:12" x14ac:dyDescent="0.15">
      <c r="A12508" s="5">
        <v>2016</v>
      </c>
      <c r="B12508" t="s">
        <v>120</v>
      </c>
      <c r="C12508" t="s">
        <v>132</v>
      </c>
      <c r="D12508" t="s">
        <v>16</v>
      </c>
      <c r="E12508" t="s">
        <v>161</v>
      </c>
      <c r="F12508" t="s">
        <v>13</v>
      </c>
      <c r="G12508">
        <v>46.677055706132514</v>
      </c>
      <c r="H12508" s="4" t="str">
        <f t="shared" si="195"/>
        <v>Packs</v>
      </c>
      <c r="K12508"/>
      <c r="L12508"/>
    </row>
    <row r="12509" spans="1:12" x14ac:dyDescent="0.15">
      <c r="A12509" s="5">
        <v>2016</v>
      </c>
      <c r="B12509" t="s">
        <v>120</v>
      </c>
      <c r="C12509" t="s">
        <v>132</v>
      </c>
      <c r="D12509" t="s">
        <v>16</v>
      </c>
      <c r="E12509" t="s">
        <v>161</v>
      </c>
      <c r="F12509" t="s">
        <v>12</v>
      </c>
      <c r="G12509">
        <v>54.250495999999998</v>
      </c>
      <c r="H12509" s="4" t="str">
        <f t="shared" si="195"/>
        <v>Packs</v>
      </c>
      <c r="K12509"/>
      <c r="L12509"/>
    </row>
    <row r="12510" spans="1:12" x14ac:dyDescent="0.15">
      <c r="A12510" s="5">
        <v>2016</v>
      </c>
      <c r="B12510" t="s">
        <v>120</v>
      </c>
      <c r="C12510" t="s">
        <v>132</v>
      </c>
      <c r="D12510" t="s">
        <v>16</v>
      </c>
      <c r="E12510" t="s">
        <v>161</v>
      </c>
      <c r="F12510" t="s">
        <v>11</v>
      </c>
      <c r="G12510">
        <v>64.128850953466852</v>
      </c>
      <c r="H12510" s="4" t="str">
        <f t="shared" si="195"/>
        <v>Packs</v>
      </c>
      <c r="K12510"/>
      <c r="L12510"/>
    </row>
    <row r="12511" spans="1:12" x14ac:dyDescent="0.15">
      <c r="A12511" s="5">
        <v>2016</v>
      </c>
      <c r="B12511" t="s">
        <v>120</v>
      </c>
      <c r="C12511" t="s">
        <v>132</v>
      </c>
      <c r="D12511" t="s">
        <v>16</v>
      </c>
      <c r="E12511" t="s">
        <v>161</v>
      </c>
      <c r="F12511" t="s">
        <v>10</v>
      </c>
      <c r="G12511">
        <v>66.817343368875171</v>
      </c>
      <c r="H12511" s="4" t="str">
        <f t="shared" si="195"/>
        <v>Packs</v>
      </c>
      <c r="K12511"/>
      <c r="L12511"/>
    </row>
    <row r="12512" spans="1:12" x14ac:dyDescent="0.15">
      <c r="A12512" s="5">
        <v>2016</v>
      </c>
      <c r="B12512" t="s">
        <v>120</v>
      </c>
      <c r="C12512" t="s">
        <v>132</v>
      </c>
      <c r="D12512" t="s">
        <v>16</v>
      </c>
      <c r="E12512" t="s">
        <v>161</v>
      </c>
      <c r="F12512" t="s">
        <v>9</v>
      </c>
      <c r="G12512">
        <v>80.1803940881356</v>
      </c>
      <c r="H12512" s="4" t="str">
        <f t="shared" si="195"/>
        <v>Packs</v>
      </c>
      <c r="K12512"/>
      <c r="L12512"/>
    </row>
    <row r="12513" spans="1:12" x14ac:dyDescent="0.15">
      <c r="A12513" s="5">
        <v>2016</v>
      </c>
      <c r="B12513" t="s">
        <v>120</v>
      </c>
      <c r="C12513" t="s">
        <v>132</v>
      </c>
      <c r="D12513" t="s">
        <v>16</v>
      </c>
      <c r="E12513" t="s">
        <v>161</v>
      </c>
      <c r="F12513" t="s">
        <v>8</v>
      </c>
      <c r="G12513">
        <v>75.49825863790447</v>
      </c>
      <c r="H12513" s="4" t="str">
        <f t="shared" si="195"/>
        <v>Packs</v>
      </c>
      <c r="K12513"/>
      <c r="L12513"/>
    </row>
    <row r="12514" spans="1:12" x14ac:dyDescent="0.15">
      <c r="A12514" s="5">
        <v>2016</v>
      </c>
      <c r="B12514" t="s">
        <v>120</v>
      </c>
      <c r="C12514" t="s">
        <v>132</v>
      </c>
      <c r="D12514" t="s">
        <v>16</v>
      </c>
      <c r="E12514" t="s">
        <v>161</v>
      </c>
      <c r="F12514" t="s">
        <v>7</v>
      </c>
      <c r="G12514">
        <v>55.652733396610174</v>
      </c>
      <c r="H12514" s="4" t="str">
        <f t="shared" si="195"/>
        <v>Packs</v>
      </c>
      <c r="K12514"/>
      <c r="L12514"/>
    </row>
    <row r="12515" spans="1:12" x14ac:dyDescent="0.15">
      <c r="A12515" s="5">
        <v>2016</v>
      </c>
      <c r="B12515" t="s">
        <v>120</v>
      </c>
      <c r="C12515" t="s">
        <v>132</v>
      </c>
      <c r="D12515" t="s">
        <v>16</v>
      </c>
      <c r="E12515" t="s">
        <v>161</v>
      </c>
      <c r="F12515" t="s">
        <v>6</v>
      </c>
      <c r="G12515">
        <v>47.344320088751921</v>
      </c>
      <c r="H12515" s="4" t="str">
        <f t="shared" si="195"/>
        <v>Packs</v>
      </c>
      <c r="K12515"/>
      <c r="L12515"/>
    </row>
    <row r="12516" spans="1:12" x14ac:dyDescent="0.15">
      <c r="A12516" s="5">
        <v>2016</v>
      </c>
      <c r="B12516" t="s">
        <v>120</v>
      </c>
      <c r="C12516" t="s">
        <v>132</v>
      </c>
      <c r="D12516" t="s">
        <v>16</v>
      </c>
      <c r="E12516" t="s">
        <v>161</v>
      </c>
      <c r="F12516" t="s">
        <v>5</v>
      </c>
      <c r="G12516">
        <v>41.979351450231114</v>
      </c>
      <c r="H12516" s="4" t="str">
        <f t="shared" si="195"/>
        <v>Packs</v>
      </c>
      <c r="K12516"/>
      <c r="L12516"/>
    </row>
    <row r="12517" spans="1:12" x14ac:dyDescent="0.15">
      <c r="A12517" s="5">
        <v>2016</v>
      </c>
      <c r="B12517" t="s">
        <v>120</v>
      </c>
      <c r="C12517" t="s">
        <v>132</v>
      </c>
      <c r="D12517" t="s">
        <v>16</v>
      </c>
      <c r="E12517" t="s">
        <v>161</v>
      </c>
      <c r="F12517" t="s">
        <v>0</v>
      </c>
      <c r="G12517">
        <v>45.47345119260401</v>
      </c>
      <c r="H12517" s="4" t="str">
        <f t="shared" si="195"/>
        <v>Packs</v>
      </c>
      <c r="K12517"/>
      <c r="L12517"/>
    </row>
    <row r="12518" spans="1:12" x14ac:dyDescent="0.15">
      <c r="A12518" s="5">
        <v>2016</v>
      </c>
      <c r="B12518" t="s">
        <v>120</v>
      </c>
      <c r="C12518" t="s">
        <v>132</v>
      </c>
      <c r="D12518" t="s">
        <v>2</v>
      </c>
      <c r="E12518" t="s">
        <v>161</v>
      </c>
      <c r="F12518" t="s">
        <v>15</v>
      </c>
      <c r="G12518">
        <v>44.610881763328194</v>
      </c>
      <c r="H12518" s="4" t="str">
        <f t="shared" si="195"/>
        <v>Packs</v>
      </c>
      <c r="K12518"/>
      <c r="L12518"/>
    </row>
    <row r="12519" spans="1:12" x14ac:dyDescent="0.15">
      <c r="A12519" s="5">
        <v>2016</v>
      </c>
      <c r="B12519" t="s">
        <v>120</v>
      </c>
      <c r="C12519" t="s">
        <v>132</v>
      </c>
      <c r="D12519" t="s">
        <v>2</v>
      </c>
      <c r="E12519" t="s">
        <v>161</v>
      </c>
      <c r="F12519" t="s">
        <v>14</v>
      </c>
      <c r="G12519">
        <v>48.882122211895222</v>
      </c>
      <c r="H12519" s="4" t="str">
        <f t="shared" si="195"/>
        <v>Packs</v>
      </c>
      <c r="K12519"/>
      <c r="L12519"/>
    </row>
    <row r="12520" spans="1:12" x14ac:dyDescent="0.15">
      <c r="A12520" s="5">
        <v>2016</v>
      </c>
      <c r="B12520" t="s">
        <v>120</v>
      </c>
      <c r="C12520" t="s">
        <v>132</v>
      </c>
      <c r="D12520" t="s">
        <v>2</v>
      </c>
      <c r="E12520" t="s">
        <v>161</v>
      </c>
      <c r="F12520" t="s">
        <v>13</v>
      </c>
      <c r="G12520">
        <v>48.112728515932204</v>
      </c>
      <c r="H12520" s="4" t="str">
        <f t="shared" si="195"/>
        <v>Packs</v>
      </c>
      <c r="K12520"/>
      <c r="L12520"/>
    </row>
    <row r="12521" spans="1:12" x14ac:dyDescent="0.15">
      <c r="A12521" s="5">
        <v>2016</v>
      </c>
      <c r="B12521" t="s">
        <v>120</v>
      </c>
      <c r="C12521" t="s">
        <v>132</v>
      </c>
      <c r="D12521" t="s">
        <v>2</v>
      </c>
      <c r="E12521" t="s">
        <v>161</v>
      </c>
      <c r="F12521" t="s">
        <v>12</v>
      </c>
      <c r="G12521">
        <v>50.270406163328197</v>
      </c>
      <c r="H12521" s="4" t="str">
        <f t="shared" si="195"/>
        <v>Packs</v>
      </c>
      <c r="K12521"/>
      <c r="L12521"/>
    </row>
    <row r="12522" spans="1:12" x14ac:dyDescent="0.15">
      <c r="A12522" s="5">
        <v>2016</v>
      </c>
      <c r="B12522" t="s">
        <v>120</v>
      </c>
      <c r="C12522" t="s">
        <v>132</v>
      </c>
      <c r="D12522" t="s">
        <v>2</v>
      </c>
      <c r="E12522" t="s">
        <v>161</v>
      </c>
      <c r="F12522" t="s">
        <v>11</v>
      </c>
      <c r="G12522">
        <v>60.829243310939901</v>
      </c>
      <c r="H12522" s="4" t="str">
        <f t="shared" si="195"/>
        <v>Packs</v>
      </c>
      <c r="K12522"/>
      <c r="L12522"/>
    </row>
    <row r="12523" spans="1:12" x14ac:dyDescent="0.15">
      <c r="A12523" s="5">
        <v>2016</v>
      </c>
      <c r="B12523" t="s">
        <v>120</v>
      </c>
      <c r="C12523" t="s">
        <v>132</v>
      </c>
      <c r="D12523" t="s">
        <v>2</v>
      </c>
      <c r="E12523" t="s">
        <v>161</v>
      </c>
      <c r="F12523" t="s">
        <v>10</v>
      </c>
      <c r="G12523">
        <v>69.939472019722643</v>
      </c>
      <c r="H12523" s="4" t="str">
        <f t="shared" si="195"/>
        <v>Packs</v>
      </c>
      <c r="K12523"/>
      <c r="L12523"/>
    </row>
    <row r="12524" spans="1:12" x14ac:dyDescent="0.15">
      <c r="A12524" s="5">
        <v>2016</v>
      </c>
      <c r="B12524" t="s">
        <v>120</v>
      </c>
      <c r="C12524" t="s">
        <v>132</v>
      </c>
      <c r="D12524" t="s">
        <v>2</v>
      </c>
      <c r="E12524" t="s">
        <v>161</v>
      </c>
      <c r="F12524" t="s">
        <v>9</v>
      </c>
      <c r="G12524">
        <v>78.774752384591693</v>
      </c>
      <c r="H12524" s="4" t="str">
        <f t="shared" si="195"/>
        <v>Packs</v>
      </c>
      <c r="K12524"/>
      <c r="L12524"/>
    </row>
    <row r="12525" spans="1:12" x14ac:dyDescent="0.15">
      <c r="A12525" s="5">
        <v>2016</v>
      </c>
      <c r="B12525" t="s">
        <v>120</v>
      </c>
      <c r="C12525" t="s">
        <v>132</v>
      </c>
      <c r="D12525" t="s">
        <v>2</v>
      </c>
      <c r="E12525" t="s">
        <v>161</v>
      </c>
      <c r="F12525" t="s">
        <v>8</v>
      </c>
      <c r="G12525">
        <v>79.999195848998468</v>
      </c>
      <c r="H12525" s="4" t="str">
        <f t="shared" si="195"/>
        <v>Packs</v>
      </c>
      <c r="K12525"/>
      <c r="L12525"/>
    </row>
    <row r="12526" spans="1:12" x14ac:dyDescent="0.15">
      <c r="A12526" s="5">
        <v>2016</v>
      </c>
      <c r="B12526" t="s">
        <v>120</v>
      </c>
      <c r="C12526" t="s">
        <v>132</v>
      </c>
      <c r="D12526" t="s">
        <v>2</v>
      </c>
      <c r="E12526" t="s">
        <v>161</v>
      </c>
      <c r="F12526" t="s">
        <v>7</v>
      </c>
      <c r="G12526">
        <v>54.682403749152542</v>
      </c>
      <c r="H12526" s="4" t="str">
        <f t="shared" si="195"/>
        <v>Packs</v>
      </c>
      <c r="K12526"/>
      <c r="L12526"/>
    </row>
    <row r="12527" spans="1:12" x14ac:dyDescent="0.15">
      <c r="A12527" s="5">
        <v>2016</v>
      </c>
      <c r="B12527" t="s">
        <v>120</v>
      </c>
      <c r="C12527" t="s">
        <v>132</v>
      </c>
      <c r="D12527" t="s">
        <v>2</v>
      </c>
      <c r="E12527" t="s">
        <v>161</v>
      </c>
      <c r="F12527" t="s">
        <v>6</v>
      </c>
      <c r="G12527">
        <v>44.8140152412943</v>
      </c>
      <c r="H12527" s="4" t="str">
        <f t="shared" si="195"/>
        <v>Packs</v>
      </c>
      <c r="K12527"/>
      <c r="L12527"/>
    </row>
    <row r="12528" spans="1:12" x14ac:dyDescent="0.15">
      <c r="A12528" s="5">
        <v>2016</v>
      </c>
      <c r="B12528" t="s">
        <v>120</v>
      </c>
      <c r="C12528" t="s">
        <v>132</v>
      </c>
      <c r="D12528" t="s">
        <v>2</v>
      </c>
      <c r="E12528" t="s">
        <v>161</v>
      </c>
      <c r="F12528" t="s">
        <v>5</v>
      </c>
      <c r="G12528">
        <v>41.697763022496147</v>
      </c>
      <c r="H12528" s="4" t="str">
        <f t="shared" si="195"/>
        <v>Packs</v>
      </c>
      <c r="K12528"/>
      <c r="L12528"/>
    </row>
    <row r="12529" spans="1:12" x14ac:dyDescent="0.15">
      <c r="A12529" s="5">
        <v>2016</v>
      </c>
      <c r="B12529" t="s">
        <v>120</v>
      </c>
      <c r="C12529" t="s">
        <v>132</v>
      </c>
      <c r="D12529" t="s">
        <v>2</v>
      </c>
      <c r="E12529" t="s">
        <v>161</v>
      </c>
      <c r="F12529" t="s">
        <v>0</v>
      </c>
      <c r="G12529">
        <v>42.572878460400602</v>
      </c>
      <c r="H12529" s="4" t="str">
        <f t="shared" si="195"/>
        <v>Packs</v>
      </c>
      <c r="K12529"/>
      <c r="L12529"/>
    </row>
    <row r="12530" spans="1:12" x14ac:dyDescent="0.15">
      <c r="A12530" s="5">
        <v>2016</v>
      </c>
      <c r="B12530" t="s">
        <v>120</v>
      </c>
      <c r="C12530" t="s">
        <v>132</v>
      </c>
      <c r="D12530" t="s">
        <v>162</v>
      </c>
      <c r="E12530" t="s">
        <v>161</v>
      </c>
      <c r="F12530" t="s">
        <v>15</v>
      </c>
      <c r="G12530">
        <v>12.679916283513093</v>
      </c>
      <c r="H12530" s="4" t="str">
        <f t="shared" si="195"/>
        <v>Packs</v>
      </c>
      <c r="K12530"/>
      <c r="L12530"/>
    </row>
    <row r="12531" spans="1:12" x14ac:dyDescent="0.15">
      <c r="A12531" s="5">
        <v>2016</v>
      </c>
      <c r="B12531" t="s">
        <v>120</v>
      </c>
      <c r="C12531" t="s">
        <v>132</v>
      </c>
      <c r="D12531" t="s">
        <v>162</v>
      </c>
      <c r="E12531" t="s">
        <v>161</v>
      </c>
      <c r="F12531" t="s">
        <v>14</v>
      </c>
      <c r="G12531">
        <v>13.036018164560858</v>
      </c>
      <c r="H12531" s="4" t="str">
        <f t="shared" si="195"/>
        <v>Packs</v>
      </c>
      <c r="K12531"/>
      <c r="L12531"/>
    </row>
    <row r="12532" spans="1:12" x14ac:dyDescent="0.15">
      <c r="A12532" s="5">
        <v>2016</v>
      </c>
      <c r="B12532" t="s">
        <v>120</v>
      </c>
      <c r="C12532" t="s">
        <v>132</v>
      </c>
      <c r="D12532" t="s">
        <v>162</v>
      </c>
      <c r="E12532" t="s">
        <v>161</v>
      </c>
      <c r="F12532" t="s">
        <v>13</v>
      </c>
      <c r="G12532">
        <v>12.456952085670261</v>
      </c>
      <c r="H12532" s="4" t="str">
        <f t="shared" si="195"/>
        <v>Packs</v>
      </c>
      <c r="K12532"/>
      <c r="L12532"/>
    </row>
    <row r="12533" spans="1:12" x14ac:dyDescent="0.15">
      <c r="A12533" s="5">
        <v>2016</v>
      </c>
      <c r="B12533" t="s">
        <v>120</v>
      </c>
      <c r="C12533" t="s">
        <v>132</v>
      </c>
      <c r="D12533" t="s">
        <v>162</v>
      </c>
      <c r="E12533" t="s">
        <v>161</v>
      </c>
      <c r="F12533" t="s">
        <v>12</v>
      </c>
      <c r="G12533">
        <v>14.132613682588595</v>
      </c>
      <c r="H12533" s="4" t="str">
        <f t="shared" si="195"/>
        <v>Packs</v>
      </c>
      <c r="K12533"/>
      <c r="L12533"/>
    </row>
    <row r="12534" spans="1:12" x14ac:dyDescent="0.15">
      <c r="A12534" s="5">
        <v>2016</v>
      </c>
      <c r="B12534" t="s">
        <v>120</v>
      </c>
      <c r="C12534" t="s">
        <v>132</v>
      </c>
      <c r="D12534" t="s">
        <v>162</v>
      </c>
      <c r="E12534" t="s">
        <v>161</v>
      </c>
      <c r="F12534" t="s">
        <v>11</v>
      </c>
      <c r="G12534">
        <v>16.57792145454545</v>
      </c>
      <c r="H12534" s="4" t="str">
        <f t="shared" si="195"/>
        <v>Packs</v>
      </c>
      <c r="K12534"/>
      <c r="L12534"/>
    </row>
    <row r="12535" spans="1:12" x14ac:dyDescent="0.15">
      <c r="A12535" s="5">
        <v>2016</v>
      </c>
      <c r="B12535" t="s">
        <v>120</v>
      </c>
      <c r="C12535" t="s">
        <v>132</v>
      </c>
      <c r="D12535" t="s">
        <v>162</v>
      </c>
      <c r="E12535" t="s">
        <v>161</v>
      </c>
      <c r="F12535" t="s">
        <v>10</v>
      </c>
      <c r="G12535">
        <v>17.27763714021571</v>
      </c>
      <c r="H12535" s="4" t="str">
        <f t="shared" si="195"/>
        <v>Packs</v>
      </c>
      <c r="K12535"/>
      <c r="L12535"/>
    </row>
    <row r="12536" spans="1:12" x14ac:dyDescent="0.15">
      <c r="A12536" s="5">
        <v>2016</v>
      </c>
      <c r="B12536" t="s">
        <v>120</v>
      </c>
      <c r="C12536" t="s">
        <v>132</v>
      </c>
      <c r="D12536" t="s">
        <v>162</v>
      </c>
      <c r="E12536" t="s">
        <v>161</v>
      </c>
      <c r="F12536" t="s">
        <v>9</v>
      </c>
      <c r="G12536">
        <v>21.249447938366714</v>
      </c>
      <c r="H12536" s="4" t="str">
        <f t="shared" si="195"/>
        <v>Packs</v>
      </c>
      <c r="K12536"/>
      <c r="L12536"/>
    </row>
    <row r="12537" spans="1:12" x14ac:dyDescent="0.15">
      <c r="A12537" s="5">
        <v>2016</v>
      </c>
      <c r="B12537" t="s">
        <v>120</v>
      </c>
      <c r="C12537" t="s">
        <v>132</v>
      </c>
      <c r="D12537" t="s">
        <v>162</v>
      </c>
      <c r="E12537" t="s">
        <v>161</v>
      </c>
      <c r="F12537" t="s">
        <v>8</v>
      </c>
      <c r="G12537">
        <v>19.818659445300458</v>
      </c>
      <c r="H12537" s="4" t="str">
        <f t="shared" si="195"/>
        <v>Packs</v>
      </c>
      <c r="K12537"/>
      <c r="L12537"/>
    </row>
    <row r="12538" spans="1:12" x14ac:dyDescent="0.15">
      <c r="A12538" s="5">
        <v>2016</v>
      </c>
      <c r="B12538" t="s">
        <v>120</v>
      </c>
      <c r="C12538" t="s">
        <v>132</v>
      </c>
      <c r="D12538" t="s">
        <v>162</v>
      </c>
      <c r="E12538" t="s">
        <v>161</v>
      </c>
      <c r="F12538" t="s">
        <v>7</v>
      </c>
      <c r="G12538">
        <v>15.542862576271189</v>
      </c>
      <c r="H12538" s="4" t="str">
        <f t="shared" si="195"/>
        <v>Packs</v>
      </c>
      <c r="K12538"/>
      <c r="L12538"/>
    </row>
    <row r="12539" spans="1:12" x14ac:dyDescent="0.15">
      <c r="A12539" s="5">
        <v>2016</v>
      </c>
      <c r="B12539" t="s">
        <v>120</v>
      </c>
      <c r="C12539" t="s">
        <v>132</v>
      </c>
      <c r="D12539" t="s">
        <v>162</v>
      </c>
      <c r="E12539" t="s">
        <v>161</v>
      </c>
      <c r="F12539" t="s">
        <v>6</v>
      </c>
      <c r="G12539">
        <v>12.527101664098609</v>
      </c>
      <c r="H12539" s="4" t="str">
        <f t="shared" si="195"/>
        <v>Packs</v>
      </c>
      <c r="K12539"/>
      <c r="L12539"/>
    </row>
    <row r="12540" spans="1:12" x14ac:dyDescent="0.15">
      <c r="A12540" s="5">
        <v>2016</v>
      </c>
      <c r="B12540" t="s">
        <v>120</v>
      </c>
      <c r="C12540" t="s">
        <v>132</v>
      </c>
      <c r="D12540" t="s">
        <v>162</v>
      </c>
      <c r="E12540" t="s">
        <v>161</v>
      </c>
      <c r="F12540" t="s">
        <v>5</v>
      </c>
      <c r="G12540">
        <v>10.591860610169489</v>
      </c>
      <c r="H12540" s="4" t="str">
        <f t="shared" si="195"/>
        <v>Packs</v>
      </c>
      <c r="K12540"/>
      <c r="L12540"/>
    </row>
    <row r="12541" spans="1:12" x14ac:dyDescent="0.15">
      <c r="A12541" s="5">
        <v>2016</v>
      </c>
      <c r="B12541" t="s">
        <v>120</v>
      </c>
      <c r="C12541" t="s">
        <v>132</v>
      </c>
      <c r="D12541" t="s">
        <v>162</v>
      </c>
      <c r="E12541" t="s">
        <v>161</v>
      </c>
      <c r="F12541" t="s">
        <v>0</v>
      </c>
      <c r="G12541">
        <v>11.395848995377504</v>
      </c>
      <c r="H12541" s="4" t="str">
        <f t="shared" si="195"/>
        <v>Packs</v>
      </c>
      <c r="K12541"/>
      <c r="L12541"/>
    </row>
    <row r="12542" spans="1:12" x14ac:dyDescent="0.15">
      <c r="A12542" s="5">
        <v>2016</v>
      </c>
      <c r="B12542" t="s">
        <v>120</v>
      </c>
      <c r="C12542" t="s">
        <v>131</v>
      </c>
      <c r="D12542" t="s">
        <v>164</v>
      </c>
      <c r="E12542" t="s">
        <v>161</v>
      </c>
      <c r="F12542" t="s">
        <v>15</v>
      </c>
      <c r="G12542">
        <v>5.2169160647149466</v>
      </c>
      <c r="H12542" s="4" t="str">
        <f t="shared" si="195"/>
        <v>Lanterns</v>
      </c>
      <c r="K12542"/>
      <c r="L12542"/>
    </row>
    <row r="12543" spans="1:12" x14ac:dyDescent="0.15">
      <c r="A12543" s="5">
        <v>2016</v>
      </c>
      <c r="B12543" t="s">
        <v>120</v>
      </c>
      <c r="C12543" t="s">
        <v>131</v>
      </c>
      <c r="D12543" t="s">
        <v>164</v>
      </c>
      <c r="E12543" t="s">
        <v>161</v>
      </c>
      <c r="F12543" t="s">
        <v>14</v>
      </c>
      <c r="G12543">
        <v>5.0422375926040059</v>
      </c>
      <c r="H12543" s="4" t="str">
        <f t="shared" si="195"/>
        <v>Lanterns</v>
      </c>
      <c r="K12543"/>
      <c r="L12543"/>
    </row>
    <row r="12544" spans="1:12" x14ac:dyDescent="0.15">
      <c r="A12544" s="5">
        <v>2016</v>
      </c>
      <c r="B12544" t="s">
        <v>120</v>
      </c>
      <c r="C12544" t="s">
        <v>131</v>
      </c>
      <c r="D12544" t="s">
        <v>164</v>
      </c>
      <c r="E12544" t="s">
        <v>161</v>
      </c>
      <c r="F12544" t="s">
        <v>13</v>
      </c>
      <c r="G12544">
        <v>4.9552074921417564</v>
      </c>
      <c r="H12544" s="4" t="str">
        <f t="shared" si="195"/>
        <v>Lanterns</v>
      </c>
      <c r="K12544"/>
      <c r="L12544"/>
    </row>
    <row r="12545" spans="1:12" x14ac:dyDescent="0.15">
      <c r="A12545" s="5">
        <v>2016</v>
      </c>
      <c r="B12545" t="s">
        <v>120</v>
      </c>
      <c r="C12545" t="s">
        <v>131</v>
      </c>
      <c r="D12545" t="s">
        <v>164</v>
      </c>
      <c r="E12545" t="s">
        <v>161</v>
      </c>
      <c r="F12545" t="s">
        <v>12</v>
      </c>
      <c r="G12545">
        <v>5.7190084745762721</v>
      </c>
      <c r="H12545" s="4" t="str">
        <f t="shared" si="195"/>
        <v>Lanterns</v>
      </c>
      <c r="K12545"/>
      <c r="L12545"/>
    </row>
    <row r="12546" spans="1:12" x14ac:dyDescent="0.15">
      <c r="A12546" s="5">
        <v>2016</v>
      </c>
      <c r="B12546" t="s">
        <v>120</v>
      </c>
      <c r="C12546" t="s">
        <v>131</v>
      </c>
      <c r="D12546" t="s">
        <v>164</v>
      </c>
      <c r="E12546" t="s">
        <v>161</v>
      </c>
      <c r="F12546" t="s">
        <v>11</v>
      </c>
      <c r="G12546">
        <v>6.9734245053929138</v>
      </c>
      <c r="H12546" s="4" t="str">
        <f t="shared" si="195"/>
        <v>Lanterns</v>
      </c>
      <c r="K12546"/>
      <c r="L12546"/>
    </row>
    <row r="12547" spans="1:12" x14ac:dyDescent="0.15">
      <c r="A12547" s="5">
        <v>2016</v>
      </c>
      <c r="B12547" t="s">
        <v>120</v>
      </c>
      <c r="C12547" t="s">
        <v>131</v>
      </c>
      <c r="D12547" t="s">
        <v>164</v>
      </c>
      <c r="E12547" t="s">
        <v>161</v>
      </c>
      <c r="F12547" t="s">
        <v>10</v>
      </c>
      <c r="G12547">
        <v>7.141706681047765</v>
      </c>
      <c r="H12547" s="4" t="str">
        <f t="shared" ref="H12547:H12610" si="196">VLOOKUP(C12547,$I$2:$J$145,2, FALSE)</f>
        <v>Lanterns</v>
      </c>
      <c r="K12547"/>
      <c r="L12547"/>
    </row>
    <row r="12548" spans="1:12" x14ac:dyDescent="0.15">
      <c r="A12548" s="5">
        <v>2016</v>
      </c>
      <c r="B12548" t="s">
        <v>120</v>
      </c>
      <c r="C12548" t="s">
        <v>131</v>
      </c>
      <c r="D12548" t="s">
        <v>164</v>
      </c>
      <c r="E12548" t="s">
        <v>161</v>
      </c>
      <c r="F12548" t="s">
        <v>9</v>
      </c>
      <c r="G12548">
        <v>8.5541753097072419</v>
      </c>
      <c r="H12548" s="4" t="str">
        <f t="shared" si="196"/>
        <v>Lanterns</v>
      </c>
      <c r="K12548"/>
      <c r="L12548"/>
    </row>
    <row r="12549" spans="1:12" x14ac:dyDescent="0.15">
      <c r="A12549" s="5">
        <v>2016</v>
      </c>
      <c r="B12549" t="s">
        <v>120</v>
      </c>
      <c r="C12549" t="s">
        <v>131</v>
      </c>
      <c r="D12549" t="s">
        <v>164</v>
      </c>
      <c r="E12549" t="s">
        <v>161</v>
      </c>
      <c r="F12549" t="s">
        <v>8</v>
      </c>
      <c r="G12549">
        <v>8.5591214791987706</v>
      </c>
      <c r="H12549" s="4" t="str">
        <f t="shared" si="196"/>
        <v>Lanterns</v>
      </c>
      <c r="K12549"/>
      <c r="L12549"/>
    </row>
    <row r="12550" spans="1:12" x14ac:dyDescent="0.15">
      <c r="A12550" s="5">
        <v>2016</v>
      </c>
      <c r="B12550" t="s">
        <v>120</v>
      </c>
      <c r="C12550" t="s">
        <v>131</v>
      </c>
      <c r="D12550" t="s">
        <v>164</v>
      </c>
      <c r="E12550" t="s">
        <v>161</v>
      </c>
      <c r="F12550" t="s">
        <v>7</v>
      </c>
      <c r="G12550">
        <v>6.4226010847457626</v>
      </c>
      <c r="H12550" s="4" t="str">
        <f t="shared" si="196"/>
        <v>Lanterns</v>
      </c>
      <c r="K12550"/>
      <c r="L12550"/>
    </row>
    <row r="12551" spans="1:12" x14ac:dyDescent="0.15">
      <c r="A12551" s="5">
        <v>2016</v>
      </c>
      <c r="B12551" t="s">
        <v>120</v>
      </c>
      <c r="C12551" t="s">
        <v>131</v>
      </c>
      <c r="D12551" t="s">
        <v>164</v>
      </c>
      <c r="E12551" t="s">
        <v>161</v>
      </c>
      <c r="F12551" t="s">
        <v>6</v>
      </c>
      <c r="G12551">
        <v>5.2305742372881356</v>
      </c>
      <c r="H12551" s="4" t="str">
        <f t="shared" si="196"/>
        <v>Lanterns</v>
      </c>
      <c r="K12551"/>
      <c r="L12551"/>
    </row>
    <row r="12552" spans="1:12" x14ac:dyDescent="0.15">
      <c r="A12552" s="5">
        <v>2016</v>
      </c>
      <c r="B12552" t="s">
        <v>120</v>
      </c>
      <c r="C12552" t="s">
        <v>131</v>
      </c>
      <c r="D12552" t="s">
        <v>164</v>
      </c>
      <c r="E12552" t="s">
        <v>161</v>
      </c>
      <c r="F12552" t="s">
        <v>5</v>
      </c>
      <c r="G12552">
        <v>4.5536234946070868</v>
      </c>
      <c r="H12552" s="4" t="str">
        <f t="shared" si="196"/>
        <v>Lanterns</v>
      </c>
      <c r="K12552"/>
      <c r="L12552"/>
    </row>
    <row r="12553" spans="1:12" x14ac:dyDescent="0.15">
      <c r="A12553" s="5">
        <v>2016</v>
      </c>
      <c r="B12553" t="s">
        <v>120</v>
      </c>
      <c r="C12553" t="s">
        <v>131</v>
      </c>
      <c r="D12553" t="s">
        <v>164</v>
      </c>
      <c r="E12553" t="s">
        <v>161</v>
      </c>
      <c r="F12553" t="s">
        <v>0</v>
      </c>
      <c r="G12553">
        <v>4.7718170169491536</v>
      </c>
      <c r="H12553" s="4" t="str">
        <f t="shared" si="196"/>
        <v>Lanterns</v>
      </c>
      <c r="K12553"/>
      <c r="L12553"/>
    </row>
    <row r="12554" spans="1:12" x14ac:dyDescent="0.15">
      <c r="A12554" s="5">
        <v>2016</v>
      </c>
      <c r="B12554" t="s">
        <v>120</v>
      </c>
      <c r="C12554" t="s">
        <v>131</v>
      </c>
      <c r="D12554" t="s">
        <v>16</v>
      </c>
      <c r="E12554" t="s">
        <v>161</v>
      </c>
      <c r="F12554" t="s">
        <v>15</v>
      </c>
      <c r="G12554">
        <v>41.379654314329734</v>
      </c>
      <c r="H12554" s="4" t="str">
        <f t="shared" si="196"/>
        <v>Lanterns</v>
      </c>
      <c r="K12554"/>
      <c r="L12554"/>
    </row>
    <row r="12555" spans="1:12" x14ac:dyDescent="0.15">
      <c r="A12555" s="5">
        <v>2016</v>
      </c>
      <c r="B12555" t="s">
        <v>120</v>
      </c>
      <c r="C12555" t="s">
        <v>131</v>
      </c>
      <c r="D12555" t="s">
        <v>16</v>
      </c>
      <c r="E12555" t="s">
        <v>161</v>
      </c>
      <c r="F12555" t="s">
        <v>14</v>
      </c>
      <c r="G12555">
        <v>41.808118767457628</v>
      </c>
      <c r="H12555" s="4" t="str">
        <f t="shared" si="196"/>
        <v>Lanterns</v>
      </c>
      <c r="K12555"/>
      <c r="L12555"/>
    </row>
    <row r="12556" spans="1:12" x14ac:dyDescent="0.15">
      <c r="A12556" s="5">
        <v>2016</v>
      </c>
      <c r="B12556" t="s">
        <v>120</v>
      </c>
      <c r="C12556" t="s">
        <v>131</v>
      </c>
      <c r="D12556" t="s">
        <v>16</v>
      </c>
      <c r="E12556" t="s">
        <v>161</v>
      </c>
      <c r="F12556" t="s">
        <v>13</v>
      </c>
      <c r="G12556">
        <v>41.100605176671792</v>
      </c>
      <c r="H12556" s="4" t="str">
        <f t="shared" si="196"/>
        <v>Lanterns</v>
      </c>
      <c r="K12556"/>
      <c r="L12556"/>
    </row>
    <row r="12557" spans="1:12" x14ac:dyDescent="0.15">
      <c r="A12557" s="5">
        <v>2016</v>
      </c>
      <c r="B12557" t="s">
        <v>120</v>
      </c>
      <c r="C12557" t="s">
        <v>131</v>
      </c>
      <c r="D12557" t="s">
        <v>16</v>
      </c>
      <c r="E12557" t="s">
        <v>161</v>
      </c>
      <c r="F12557" t="s">
        <v>12</v>
      </c>
      <c r="G12557">
        <v>43.066239682588595</v>
      </c>
      <c r="H12557" s="4" t="str">
        <f t="shared" si="196"/>
        <v>Lanterns</v>
      </c>
      <c r="K12557"/>
      <c r="L12557"/>
    </row>
    <row r="12558" spans="1:12" x14ac:dyDescent="0.15">
      <c r="A12558" s="5">
        <v>2016</v>
      </c>
      <c r="B12558" t="s">
        <v>120</v>
      </c>
      <c r="C12558" t="s">
        <v>131</v>
      </c>
      <c r="D12558" t="s">
        <v>16</v>
      </c>
      <c r="E12558" t="s">
        <v>161</v>
      </c>
      <c r="F12558" t="s">
        <v>11</v>
      </c>
      <c r="G12558">
        <v>55.565810925115557</v>
      </c>
      <c r="H12558" s="4" t="str">
        <f t="shared" si="196"/>
        <v>Lanterns</v>
      </c>
      <c r="K12558"/>
      <c r="L12558"/>
    </row>
    <row r="12559" spans="1:12" x14ac:dyDescent="0.15">
      <c r="A12559" s="5">
        <v>2016</v>
      </c>
      <c r="B12559" t="s">
        <v>120</v>
      </c>
      <c r="C12559" t="s">
        <v>131</v>
      </c>
      <c r="D12559" t="s">
        <v>16</v>
      </c>
      <c r="E12559" t="s">
        <v>161</v>
      </c>
      <c r="F12559" t="s">
        <v>10</v>
      </c>
      <c r="G12559">
        <v>59.216640263482269</v>
      </c>
      <c r="H12559" s="4" t="str">
        <f t="shared" si="196"/>
        <v>Lanterns</v>
      </c>
      <c r="K12559"/>
      <c r="L12559"/>
    </row>
    <row r="12560" spans="1:12" x14ac:dyDescent="0.15">
      <c r="A12560" s="5">
        <v>2016</v>
      </c>
      <c r="B12560" t="s">
        <v>120</v>
      </c>
      <c r="C12560" t="s">
        <v>131</v>
      </c>
      <c r="D12560" t="s">
        <v>16</v>
      </c>
      <c r="E12560" t="s">
        <v>161</v>
      </c>
      <c r="F12560" t="s">
        <v>9</v>
      </c>
      <c r="G12560">
        <v>69.157177057627123</v>
      </c>
      <c r="H12560" s="4" t="str">
        <f t="shared" si="196"/>
        <v>Lanterns</v>
      </c>
      <c r="K12560"/>
      <c r="L12560"/>
    </row>
    <row r="12561" spans="1:12" x14ac:dyDescent="0.15">
      <c r="A12561" s="5">
        <v>2016</v>
      </c>
      <c r="B12561" t="s">
        <v>120</v>
      </c>
      <c r="C12561" t="s">
        <v>131</v>
      </c>
      <c r="D12561" t="s">
        <v>16</v>
      </c>
      <c r="E12561" t="s">
        <v>161</v>
      </c>
      <c r="F12561" t="s">
        <v>8</v>
      </c>
      <c r="G12561">
        <v>69.484177252696455</v>
      </c>
      <c r="H12561" s="4" t="str">
        <f t="shared" si="196"/>
        <v>Lanterns</v>
      </c>
      <c r="K12561"/>
      <c r="L12561"/>
    </row>
    <row r="12562" spans="1:12" x14ac:dyDescent="0.15">
      <c r="A12562" s="5">
        <v>2016</v>
      </c>
      <c r="B12562" t="s">
        <v>120</v>
      </c>
      <c r="C12562" t="s">
        <v>131</v>
      </c>
      <c r="D12562" t="s">
        <v>16</v>
      </c>
      <c r="E12562" t="s">
        <v>161</v>
      </c>
      <c r="F12562" t="s">
        <v>7</v>
      </c>
      <c r="G12562">
        <v>48.532391091525419</v>
      </c>
      <c r="H12562" s="4" t="str">
        <f t="shared" si="196"/>
        <v>Lanterns</v>
      </c>
      <c r="K12562"/>
      <c r="L12562"/>
    </row>
    <row r="12563" spans="1:12" x14ac:dyDescent="0.15">
      <c r="A12563" s="5">
        <v>2016</v>
      </c>
      <c r="B12563" t="s">
        <v>120</v>
      </c>
      <c r="C12563" t="s">
        <v>131</v>
      </c>
      <c r="D12563" t="s">
        <v>16</v>
      </c>
      <c r="E12563" t="s">
        <v>161</v>
      </c>
      <c r="F12563" t="s">
        <v>6</v>
      </c>
      <c r="G12563">
        <v>41.569395168258858</v>
      </c>
      <c r="H12563" s="4" t="str">
        <f t="shared" si="196"/>
        <v>Lanterns</v>
      </c>
      <c r="K12563"/>
      <c r="L12563"/>
    </row>
    <row r="12564" spans="1:12" x14ac:dyDescent="0.15">
      <c r="A12564" s="5">
        <v>2016</v>
      </c>
      <c r="B12564" t="s">
        <v>120</v>
      </c>
      <c r="C12564" t="s">
        <v>131</v>
      </c>
      <c r="D12564" t="s">
        <v>16</v>
      </c>
      <c r="E12564" t="s">
        <v>161</v>
      </c>
      <c r="F12564" t="s">
        <v>5</v>
      </c>
      <c r="G12564">
        <v>36.171873429892138</v>
      </c>
      <c r="H12564" s="4" t="str">
        <f t="shared" si="196"/>
        <v>Lanterns</v>
      </c>
      <c r="K12564"/>
      <c r="L12564"/>
    </row>
    <row r="12565" spans="1:12" x14ac:dyDescent="0.15">
      <c r="A12565" s="5">
        <v>2016</v>
      </c>
      <c r="B12565" t="s">
        <v>120</v>
      </c>
      <c r="C12565" t="s">
        <v>131</v>
      </c>
      <c r="D12565" t="s">
        <v>16</v>
      </c>
      <c r="E12565" t="s">
        <v>161</v>
      </c>
      <c r="F12565" t="s">
        <v>0</v>
      </c>
      <c r="G12565">
        <v>37.692940180893686</v>
      </c>
      <c r="H12565" s="4" t="str">
        <f t="shared" si="196"/>
        <v>Lanterns</v>
      </c>
      <c r="K12565"/>
      <c r="L12565"/>
    </row>
    <row r="12566" spans="1:12" x14ac:dyDescent="0.15">
      <c r="A12566" s="5">
        <v>2016</v>
      </c>
      <c r="B12566" t="s">
        <v>120</v>
      </c>
      <c r="C12566" t="s">
        <v>131</v>
      </c>
      <c r="D12566" t="s">
        <v>2</v>
      </c>
      <c r="E12566" t="s">
        <v>161</v>
      </c>
      <c r="F12566" t="s">
        <v>15</v>
      </c>
      <c r="G12566">
        <v>13.219040845608632</v>
      </c>
      <c r="H12566" s="4" t="str">
        <f t="shared" si="196"/>
        <v>Lanterns</v>
      </c>
      <c r="K12566"/>
      <c r="L12566"/>
    </row>
    <row r="12567" spans="1:12" x14ac:dyDescent="0.15">
      <c r="A12567" s="5">
        <v>2016</v>
      </c>
      <c r="B12567" t="s">
        <v>120</v>
      </c>
      <c r="C12567" t="s">
        <v>131</v>
      </c>
      <c r="D12567" t="s">
        <v>2</v>
      </c>
      <c r="E12567" t="s">
        <v>161</v>
      </c>
      <c r="F12567" t="s">
        <v>14</v>
      </c>
      <c r="G12567">
        <v>13.523362435747302</v>
      </c>
      <c r="H12567" s="4" t="str">
        <f t="shared" si="196"/>
        <v>Lanterns</v>
      </c>
      <c r="K12567"/>
      <c r="L12567"/>
    </row>
    <row r="12568" spans="1:12" x14ac:dyDescent="0.15">
      <c r="A12568" s="5">
        <v>2016</v>
      </c>
      <c r="B12568" t="s">
        <v>120</v>
      </c>
      <c r="C12568" t="s">
        <v>131</v>
      </c>
      <c r="D12568" t="s">
        <v>2</v>
      </c>
      <c r="E12568" t="s">
        <v>161</v>
      </c>
      <c r="F12568" t="s">
        <v>13</v>
      </c>
      <c r="G12568">
        <v>12.925700671340524</v>
      </c>
      <c r="H12568" s="4" t="str">
        <f t="shared" si="196"/>
        <v>Lanterns</v>
      </c>
      <c r="K12568"/>
      <c r="L12568"/>
    </row>
    <row r="12569" spans="1:12" x14ac:dyDescent="0.15">
      <c r="A12569" s="5">
        <v>2016</v>
      </c>
      <c r="B12569" t="s">
        <v>120</v>
      </c>
      <c r="C12569" t="s">
        <v>131</v>
      </c>
      <c r="D12569" t="s">
        <v>2</v>
      </c>
      <c r="E12569" t="s">
        <v>161</v>
      </c>
      <c r="F12569" t="s">
        <v>12</v>
      </c>
      <c r="G12569">
        <v>14.21698598459168</v>
      </c>
      <c r="H12569" s="4" t="str">
        <f t="shared" si="196"/>
        <v>Lanterns</v>
      </c>
      <c r="K12569"/>
      <c r="L12569"/>
    </row>
    <row r="12570" spans="1:12" x14ac:dyDescent="0.15">
      <c r="A12570" s="5">
        <v>2016</v>
      </c>
      <c r="B12570" t="s">
        <v>120</v>
      </c>
      <c r="C12570" t="s">
        <v>131</v>
      </c>
      <c r="D12570" t="s">
        <v>2</v>
      </c>
      <c r="E12570" t="s">
        <v>161</v>
      </c>
      <c r="F12570" t="s">
        <v>11</v>
      </c>
      <c r="G12570">
        <v>17.353220938058552</v>
      </c>
      <c r="H12570" s="4" t="str">
        <f t="shared" si="196"/>
        <v>Lanterns</v>
      </c>
      <c r="K12570"/>
      <c r="L12570"/>
    </row>
    <row r="12571" spans="1:12" x14ac:dyDescent="0.15">
      <c r="A12571" s="5">
        <v>2016</v>
      </c>
      <c r="B12571" t="s">
        <v>120</v>
      </c>
      <c r="C12571" t="s">
        <v>131</v>
      </c>
      <c r="D12571" t="s">
        <v>2</v>
      </c>
      <c r="E12571" t="s">
        <v>161</v>
      </c>
      <c r="F12571" t="s">
        <v>10</v>
      </c>
      <c r="G12571">
        <v>19.258388930662555</v>
      </c>
      <c r="H12571" s="4" t="str">
        <f t="shared" si="196"/>
        <v>Lanterns</v>
      </c>
      <c r="K12571"/>
      <c r="L12571"/>
    </row>
    <row r="12572" spans="1:12" x14ac:dyDescent="0.15">
      <c r="A12572" s="5">
        <v>2016</v>
      </c>
      <c r="B12572" t="s">
        <v>120</v>
      </c>
      <c r="C12572" t="s">
        <v>131</v>
      </c>
      <c r="D12572" t="s">
        <v>2</v>
      </c>
      <c r="E12572" t="s">
        <v>161</v>
      </c>
      <c r="F12572" t="s">
        <v>9</v>
      </c>
      <c r="G12572">
        <v>22.278637164869028</v>
      </c>
      <c r="H12572" s="4" t="str">
        <f t="shared" si="196"/>
        <v>Lanterns</v>
      </c>
      <c r="K12572"/>
      <c r="L12572"/>
    </row>
    <row r="12573" spans="1:12" x14ac:dyDescent="0.15">
      <c r="A12573" s="5">
        <v>2016</v>
      </c>
      <c r="B12573" t="s">
        <v>120</v>
      </c>
      <c r="C12573" t="s">
        <v>131</v>
      </c>
      <c r="D12573" t="s">
        <v>2</v>
      </c>
      <c r="E12573" t="s">
        <v>161</v>
      </c>
      <c r="F12573" t="s">
        <v>8</v>
      </c>
      <c r="G12573">
        <v>21.799187112480741</v>
      </c>
      <c r="H12573" s="4" t="str">
        <f t="shared" si="196"/>
        <v>Lanterns</v>
      </c>
      <c r="K12573"/>
      <c r="L12573"/>
    </row>
    <row r="12574" spans="1:12" x14ac:dyDescent="0.15">
      <c r="A12574" s="5">
        <v>2016</v>
      </c>
      <c r="B12574" t="s">
        <v>120</v>
      </c>
      <c r="C12574" t="s">
        <v>131</v>
      </c>
      <c r="D12574" t="s">
        <v>2</v>
      </c>
      <c r="E12574" t="s">
        <v>161</v>
      </c>
      <c r="F12574" t="s">
        <v>7</v>
      </c>
      <c r="G12574">
        <v>16.20239726440678</v>
      </c>
      <c r="H12574" s="4" t="str">
        <f t="shared" si="196"/>
        <v>Lanterns</v>
      </c>
      <c r="K12574"/>
      <c r="L12574"/>
    </row>
    <row r="12575" spans="1:12" x14ac:dyDescent="0.15">
      <c r="A12575" s="5">
        <v>2016</v>
      </c>
      <c r="B12575" t="s">
        <v>120</v>
      </c>
      <c r="C12575" t="s">
        <v>131</v>
      </c>
      <c r="D12575" t="s">
        <v>2</v>
      </c>
      <c r="E12575" t="s">
        <v>161</v>
      </c>
      <c r="F12575" t="s">
        <v>6</v>
      </c>
      <c r="G12575">
        <v>13.19320222003082</v>
      </c>
      <c r="H12575" s="4" t="str">
        <f t="shared" si="196"/>
        <v>Lanterns</v>
      </c>
      <c r="K12575"/>
      <c r="L12575"/>
    </row>
    <row r="12576" spans="1:12" x14ac:dyDescent="0.15">
      <c r="A12576" s="5">
        <v>2016</v>
      </c>
      <c r="B12576" t="s">
        <v>120</v>
      </c>
      <c r="C12576" t="s">
        <v>131</v>
      </c>
      <c r="D12576" t="s">
        <v>2</v>
      </c>
      <c r="E12576" t="s">
        <v>161</v>
      </c>
      <c r="F12576" t="s">
        <v>5</v>
      </c>
      <c r="G12576">
        <v>11.354066270570108</v>
      </c>
      <c r="H12576" s="4" t="str">
        <f t="shared" si="196"/>
        <v>Lanterns</v>
      </c>
      <c r="K12576"/>
      <c r="L12576"/>
    </row>
    <row r="12577" spans="1:12" x14ac:dyDescent="0.15">
      <c r="A12577" s="5">
        <v>2016</v>
      </c>
      <c r="B12577" t="s">
        <v>120</v>
      </c>
      <c r="C12577" t="s">
        <v>131</v>
      </c>
      <c r="D12577" t="s">
        <v>2</v>
      </c>
      <c r="E12577" t="s">
        <v>161</v>
      </c>
      <c r="F12577" t="s">
        <v>0</v>
      </c>
      <c r="G12577">
        <v>12.429742608166411</v>
      </c>
      <c r="H12577" s="4" t="str">
        <f t="shared" si="196"/>
        <v>Lanterns</v>
      </c>
      <c r="K12577"/>
      <c r="L12577"/>
    </row>
    <row r="12578" spans="1:12" x14ac:dyDescent="0.15">
      <c r="A12578" s="5">
        <v>2016</v>
      </c>
      <c r="B12578" t="s">
        <v>120</v>
      </c>
      <c r="C12578" t="s">
        <v>131</v>
      </c>
      <c r="D12578" t="s">
        <v>162</v>
      </c>
      <c r="E12578" t="s">
        <v>161</v>
      </c>
      <c r="F12578" t="s">
        <v>15</v>
      </c>
      <c r="G12578">
        <v>5.5283253559322016</v>
      </c>
      <c r="H12578" s="4" t="str">
        <f t="shared" si="196"/>
        <v>Lanterns</v>
      </c>
      <c r="K12578"/>
      <c r="L12578"/>
    </row>
    <row r="12579" spans="1:12" x14ac:dyDescent="0.15">
      <c r="A12579" s="5">
        <v>2016</v>
      </c>
      <c r="B12579" t="s">
        <v>120</v>
      </c>
      <c r="C12579" t="s">
        <v>131</v>
      </c>
      <c r="D12579" t="s">
        <v>162</v>
      </c>
      <c r="E12579" t="s">
        <v>161</v>
      </c>
      <c r="F12579" t="s">
        <v>14</v>
      </c>
      <c r="G12579">
        <v>5.6241571606779646</v>
      </c>
      <c r="H12579" s="4" t="str">
        <f t="shared" si="196"/>
        <v>Lanterns</v>
      </c>
      <c r="K12579"/>
      <c r="L12579"/>
    </row>
    <row r="12580" spans="1:12" x14ac:dyDescent="0.15">
      <c r="A12580" s="5">
        <v>2016</v>
      </c>
      <c r="B12580" t="s">
        <v>120</v>
      </c>
      <c r="C12580" t="s">
        <v>131</v>
      </c>
      <c r="D12580" t="s">
        <v>162</v>
      </c>
      <c r="E12580" t="s">
        <v>161</v>
      </c>
      <c r="F12580" t="s">
        <v>13</v>
      </c>
      <c r="G12580">
        <v>5.9047788799999985</v>
      </c>
      <c r="H12580" s="4" t="str">
        <f t="shared" si="196"/>
        <v>Lanterns</v>
      </c>
      <c r="K12580"/>
      <c r="L12580"/>
    </row>
    <row r="12581" spans="1:12" x14ac:dyDescent="0.15">
      <c r="A12581" s="5">
        <v>2016</v>
      </c>
      <c r="B12581" t="s">
        <v>120</v>
      </c>
      <c r="C12581" t="s">
        <v>131</v>
      </c>
      <c r="D12581" t="s">
        <v>162</v>
      </c>
      <c r="E12581" t="s">
        <v>161</v>
      </c>
      <c r="F12581" t="s">
        <v>12</v>
      </c>
      <c r="G12581">
        <v>6.0507261694915249</v>
      </c>
      <c r="H12581" s="4" t="str">
        <f t="shared" si="196"/>
        <v>Lanterns</v>
      </c>
      <c r="K12581"/>
      <c r="L12581"/>
    </row>
    <row r="12582" spans="1:12" x14ac:dyDescent="0.15">
      <c r="A12582" s="5">
        <v>2016</v>
      </c>
      <c r="B12582" t="s">
        <v>120</v>
      </c>
      <c r="C12582" t="s">
        <v>131</v>
      </c>
      <c r="D12582" t="s">
        <v>162</v>
      </c>
      <c r="E12582" t="s">
        <v>161</v>
      </c>
      <c r="F12582" t="s">
        <v>11</v>
      </c>
      <c r="G12582">
        <v>7.335857166101694</v>
      </c>
      <c r="H12582" s="4" t="str">
        <f t="shared" si="196"/>
        <v>Lanterns</v>
      </c>
      <c r="K12582"/>
      <c r="L12582"/>
    </row>
    <row r="12583" spans="1:12" x14ac:dyDescent="0.15">
      <c r="A12583" s="5">
        <v>2016</v>
      </c>
      <c r="B12583" t="s">
        <v>120</v>
      </c>
      <c r="C12583" t="s">
        <v>131</v>
      </c>
      <c r="D12583" t="s">
        <v>162</v>
      </c>
      <c r="E12583" t="s">
        <v>161</v>
      </c>
      <c r="F12583" t="s">
        <v>10</v>
      </c>
      <c r="G12583">
        <v>8.1770724474576237</v>
      </c>
      <c r="H12583" s="4" t="str">
        <f t="shared" si="196"/>
        <v>Lanterns</v>
      </c>
      <c r="K12583"/>
      <c r="L12583"/>
    </row>
    <row r="12584" spans="1:12" x14ac:dyDescent="0.15">
      <c r="A12584" s="5">
        <v>2016</v>
      </c>
      <c r="B12584" t="s">
        <v>120</v>
      </c>
      <c r="C12584" t="s">
        <v>131</v>
      </c>
      <c r="D12584" t="s">
        <v>162</v>
      </c>
      <c r="E12584" t="s">
        <v>161</v>
      </c>
      <c r="F12584" t="s">
        <v>9</v>
      </c>
      <c r="G12584">
        <v>9.6651649084745745</v>
      </c>
      <c r="H12584" s="4" t="str">
        <f t="shared" si="196"/>
        <v>Lanterns</v>
      </c>
      <c r="K12584"/>
      <c r="L12584"/>
    </row>
    <row r="12585" spans="1:12" x14ac:dyDescent="0.15">
      <c r="A12585" s="5">
        <v>2016</v>
      </c>
      <c r="B12585" t="s">
        <v>120</v>
      </c>
      <c r="C12585" t="s">
        <v>131</v>
      </c>
      <c r="D12585" t="s">
        <v>162</v>
      </c>
      <c r="E12585" t="s">
        <v>161</v>
      </c>
      <c r="F12585" t="s">
        <v>8</v>
      </c>
      <c r="G12585">
        <v>9.2785508135593204</v>
      </c>
      <c r="H12585" s="4" t="str">
        <f t="shared" si="196"/>
        <v>Lanterns</v>
      </c>
      <c r="K12585"/>
      <c r="L12585"/>
    </row>
    <row r="12586" spans="1:12" x14ac:dyDescent="0.15">
      <c r="A12586" s="5">
        <v>2016</v>
      </c>
      <c r="B12586" t="s">
        <v>120</v>
      </c>
      <c r="C12586" t="s">
        <v>131</v>
      </c>
      <c r="D12586" t="s">
        <v>162</v>
      </c>
      <c r="E12586" t="s">
        <v>161</v>
      </c>
      <c r="F12586" t="s">
        <v>7</v>
      </c>
      <c r="G12586">
        <v>7.1252721491525408</v>
      </c>
      <c r="H12586" s="4" t="str">
        <f t="shared" si="196"/>
        <v>Lanterns</v>
      </c>
      <c r="K12586"/>
      <c r="L12586"/>
    </row>
    <row r="12587" spans="1:12" x14ac:dyDescent="0.15">
      <c r="A12587" s="5">
        <v>2016</v>
      </c>
      <c r="B12587" t="s">
        <v>120</v>
      </c>
      <c r="C12587" t="s">
        <v>131</v>
      </c>
      <c r="D12587" t="s">
        <v>162</v>
      </c>
      <c r="E12587" t="s">
        <v>161</v>
      </c>
      <c r="F12587" t="s">
        <v>6</v>
      </c>
      <c r="G12587">
        <v>5.5783783525423711</v>
      </c>
      <c r="H12587" s="4" t="str">
        <f t="shared" si="196"/>
        <v>Lanterns</v>
      </c>
      <c r="K12587"/>
      <c r="L12587"/>
    </row>
    <row r="12588" spans="1:12" x14ac:dyDescent="0.15">
      <c r="A12588" s="5">
        <v>2016</v>
      </c>
      <c r="B12588" t="s">
        <v>120</v>
      </c>
      <c r="C12588" t="s">
        <v>131</v>
      </c>
      <c r="D12588" t="s">
        <v>162</v>
      </c>
      <c r="E12588" t="s">
        <v>161</v>
      </c>
      <c r="F12588" t="s">
        <v>5</v>
      </c>
      <c r="G12588">
        <v>5.0005505627118634</v>
      </c>
      <c r="H12588" s="4" t="str">
        <f t="shared" si="196"/>
        <v>Lanterns</v>
      </c>
      <c r="K12588"/>
      <c r="L12588"/>
    </row>
    <row r="12589" spans="1:12" x14ac:dyDescent="0.15">
      <c r="A12589" s="5">
        <v>2016</v>
      </c>
      <c r="B12589" t="s">
        <v>120</v>
      </c>
      <c r="C12589" t="s">
        <v>131</v>
      </c>
      <c r="D12589" t="s">
        <v>162</v>
      </c>
      <c r="E12589" t="s">
        <v>161</v>
      </c>
      <c r="F12589" t="s">
        <v>0</v>
      </c>
      <c r="G12589">
        <v>5.5090790101694909</v>
      </c>
      <c r="H12589" s="4" t="str">
        <f t="shared" si="196"/>
        <v>Lanterns</v>
      </c>
      <c r="K12589"/>
      <c r="L12589"/>
    </row>
    <row r="12590" spans="1:12" x14ac:dyDescent="0.15">
      <c r="A12590" s="5">
        <v>2016</v>
      </c>
      <c r="B12590" t="s">
        <v>120</v>
      </c>
      <c r="C12590" t="s">
        <v>131</v>
      </c>
      <c r="D12590" t="s">
        <v>16</v>
      </c>
      <c r="E12590" t="s">
        <v>161</v>
      </c>
      <c r="F12590" t="s">
        <v>15</v>
      </c>
      <c r="G12590">
        <v>5.9524406348228043</v>
      </c>
      <c r="H12590" s="4" t="str">
        <f t="shared" si="196"/>
        <v>Lanterns</v>
      </c>
      <c r="K12590"/>
      <c r="L12590"/>
    </row>
    <row r="12591" spans="1:12" x14ac:dyDescent="0.15">
      <c r="A12591" s="5">
        <v>2016</v>
      </c>
      <c r="B12591" t="s">
        <v>120</v>
      </c>
      <c r="C12591" t="s">
        <v>131</v>
      </c>
      <c r="D12591" t="s">
        <v>16</v>
      </c>
      <c r="E12591" t="s">
        <v>161</v>
      </c>
      <c r="F12591" t="s">
        <v>14</v>
      </c>
      <c r="G12591">
        <v>6.0441119095839753</v>
      </c>
      <c r="H12591" s="4" t="str">
        <f t="shared" si="196"/>
        <v>Lanterns</v>
      </c>
      <c r="K12591"/>
      <c r="L12591"/>
    </row>
    <row r="12592" spans="1:12" x14ac:dyDescent="0.15">
      <c r="A12592" s="5">
        <v>2016</v>
      </c>
      <c r="B12592" t="s">
        <v>120</v>
      </c>
      <c r="C12592" t="s">
        <v>131</v>
      </c>
      <c r="D12592" t="s">
        <v>16</v>
      </c>
      <c r="E12592" t="s">
        <v>161</v>
      </c>
      <c r="F12592" t="s">
        <v>13</v>
      </c>
      <c r="G12592">
        <v>5.9040819952696459</v>
      </c>
      <c r="H12592" s="4" t="str">
        <f t="shared" si="196"/>
        <v>Lanterns</v>
      </c>
      <c r="K12592"/>
      <c r="L12592"/>
    </row>
    <row r="12593" spans="1:12" x14ac:dyDescent="0.15">
      <c r="A12593" s="5">
        <v>2016</v>
      </c>
      <c r="B12593" t="s">
        <v>120</v>
      </c>
      <c r="C12593" t="s">
        <v>131</v>
      </c>
      <c r="D12593" t="s">
        <v>16</v>
      </c>
      <c r="E12593" t="s">
        <v>161</v>
      </c>
      <c r="F12593" t="s">
        <v>12</v>
      </c>
      <c r="G12593">
        <v>6.4688985208012335</v>
      </c>
      <c r="H12593" s="4" t="str">
        <f t="shared" si="196"/>
        <v>Lanterns</v>
      </c>
      <c r="K12593"/>
      <c r="L12593"/>
    </row>
    <row r="12594" spans="1:12" x14ac:dyDescent="0.15">
      <c r="A12594" s="5">
        <v>2016</v>
      </c>
      <c r="B12594" t="s">
        <v>120</v>
      </c>
      <c r="C12594" t="s">
        <v>131</v>
      </c>
      <c r="D12594" t="s">
        <v>16</v>
      </c>
      <c r="E12594" t="s">
        <v>161</v>
      </c>
      <c r="F12594" t="s">
        <v>11</v>
      </c>
      <c r="G12594">
        <v>8.0772959371340534</v>
      </c>
      <c r="H12594" s="4" t="str">
        <f t="shared" si="196"/>
        <v>Lanterns</v>
      </c>
      <c r="K12594"/>
      <c r="L12594"/>
    </row>
    <row r="12595" spans="1:12" x14ac:dyDescent="0.15">
      <c r="A12595" s="5">
        <v>2016</v>
      </c>
      <c r="B12595" t="s">
        <v>120</v>
      </c>
      <c r="C12595" t="s">
        <v>131</v>
      </c>
      <c r="D12595" t="s">
        <v>16</v>
      </c>
      <c r="E12595" t="s">
        <v>161</v>
      </c>
      <c r="F12595" t="s">
        <v>10</v>
      </c>
      <c r="G12595">
        <v>8.5277473432973796</v>
      </c>
      <c r="H12595" s="4" t="str">
        <f t="shared" si="196"/>
        <v>Lanterns</v>
      </c>
      <c r="K12595"/>
      <c r="L12595"/>
    </row>
    <row r="12596" spans="1:12" x14ac:dyDescent="0.15">
      <c r="A12596" s="5">
        <v>2016</v>
      </c>
      <c r="B12596" t="s">
        <v>120</v>
      </c>
      <c r="C12596" t="s">
        <v>131</v>
      </c>
      <c r="D12596" t="s">
        <v>16</v>
      </c>
      <c r="E12596" t="s">
        <v>161</v>
      </c>
      <c r="F12596" t="s">
        <v>9</v>
      </c>
      <c r="G12596">
        <v>10.061442815408322</v>
      </c>
      <c r="H12596" s="4" t="str">
        <f t="shared" si="196"/>
        <v>Lanterns</v>
      </c>
      <c r="K12596"/>
      <c r="L12596"/>
    </row>
    <row r="12597" spans="1:12" x14ac:dyDescent="0.15">
      <c r="A12597" s="5">
        <v>2016</v>
      </c>
      <c r="B12597" t="s">
        <v>120</v>
      </c>
      <c r="C12597" t="s">
        <v>131</v>
      </c>
      <c r="D12597" t="s">
        <v>16</v>
      </c>
      <c r="E12597" t="s">
        <v>161</v>
      </c>
      <c r="F12597" t="s">
        <v>8</v>
      </c>
      <c r="G12597">
        <v>9.6875378459167969</v>
      </c>
      <c r="H12597" s="4" t="str">
        <f t="shared" si="196"/>
        <v>Lanterns</v>
      </c>
      <c r="K12597"/>
      <c r="L12597"/>
    </row>
    <row r="12598" spans="1:12" x14ac:dyDescent="0.15">
      <c r="A12598" s="5">
        <v>2016</v>
      </c>
      <c r="B12598" t="s">
        <v>120</v>
      </c>
      <c r="C12598" t="s">
        <v>131</v>
      </c>
      <c r="D12598" t="s">
        <v>16</v>
      </c>
      <c r="E12598" t="s">
        <v>161</v>
      </c>
      <c r="F12598" t="s">
        <v>7</v>
      </c>
      <c r="G12598">
        <v>7.4208542491525433</v>
      </c>
      <c r="H12598" s="4" t="str">
        <f t="shared" si="196"/>
        <v>Lanterns</v>
      </c>
      <c r="K12598"/>
      <c r="L12598"/>
    </row>
    <row r="12599" spans="1:12" x14ac:dyDescent="0.15">
      <c r="A12599" s="5">
        <v>2016</v>
      </c>
      <c r="B12599" t="s">
        <v>120</v>
      </c>
      <c r="C12599" t="s">
        <v>131</v>
      </c>
      <c r="D12599" t="s">
        <v>16</v>
      </c>
      <c r="E12599" t="s">
        <v>161</v>
      </c>
      <c r="F12599" t="s">
        <v>6</v>
      </c>
      <c r="G12599">
        <v>5.7295205473035447</v>
      </c>
      <c r="H12599" s="4" t="str">
        <f t="shared" si="196"/>
        <v>Lanterns</v>
      </c>
      <c r="K12599"/>
      <c r="L12599"/>
    </row>
    <row r="12600" spans="1:12" x14ac:dyDescent="0.15">
      <c r="A12600" s="5">
        <v>2016</v>
      </c>
      <c r="B12600" t="s">
        <v>120</v>
      </c>
      <c r="C12600" t="s">
        <v>131</v>
      </c>
      <c r="D12600" t="s">
        <v>16</v>
      </c>
      <c r="E12600" t="s">
        <v>161</v>
      </c>
      <c r="F12600" t="s">
        <v>5</v>
      </c>
      <c r="G12600">
        <v>5.1234730280431435</v>
      </c>
      <c r="H12600" s="4" t="str">
        <f t="shared" si="196"/>
        <v>Lanterns</v>
      </c>
      <c r="K12600"/>
      <c r="L12600"/>
    </row>
    <row r="12601" spans="1:12" x14ac:dyDescent="0.15">
      <c r="A12601" s="5">
        <v>2016</v>
      </c>
      <c r="B12601" t="s">
        <v>120</v>
      </c>
      <c r="C12601" t="s">
        <v>131</v>
      </c>
      <c r="D12601" t="s">
        <v>16</v>
      </c>
      <c r="E12601" t="s">
        <v>161</v>
      </c>
      <c r="F12601" t="s">
        <v>0</v>
      </c>
      <c r="G12601">
        <v>5.3938558587827439</v>
      </c>
      <c r="H12601" s="4" t="str">
        <f t="shared" si="196"/>
        <v>Lanterns</v>
      </c>
      <c r="K12601"/>
      <c r="L12601"/>
    </row>
    <row r="12602" spans="1:12" x14ac:dyDescent="0.15">
      <c r="A12602" s="5">
        <v>2016</v>
      </c>
      <c r="B12602" t="s">
        <v>120</v>
      </c>
      <c r="C12602" t="s">
        <v>130</v>
      </c>
      <c r="D12602" t="s">
        <v>164</v>
      </c>
      <c r="E12602" t="s">
        <v>161</v>
      </c>
      <c r="F12602" t="s">
        <v>15</v>
      </c>
      <c r="G12602">
        <v>40.034296667565485</v>
      </c>
      <c r="H12602" s="4" t="str">
        <f t="shared" si="196"/>
        <v>Lanterns</v>
      </c>
      <c r="K12602"/>
      <c r="L12602"/>
    </row>
    <row r="12603" spans="1:12" x14ac:dyDescent="0.15">
      <c r="A12603" s="5">
        <v>2016</v>
      </c>
      <c r="B12603" t="s">
        <v>120</v>
      </c>
      <c r="C12603" t="s">
        <v>130</v>
      </c>
      <c r="D12603" t="s">
        <v>164</v>
      </c>
      <c r="E12603" t="s">
        <v>161</v>
      </c>
      <c r="F12603" t="s">
        <v>14</v>
      </c>
      <c r="G12603">
        <v>42.348929091679501</v>
      </c>
      <c r="H12603" s="4" t="str">
        <f t="shared" si="196"/>
        <v>Lanterns</v>
      </c>
      <c r="K12603"/>
      <c r="L12603"/>
    </row>
    <row r="12604" spans="1:12" x14ac:dyDescent="0.15">
      <c r="A12604" s="5">
        <v>2016</v>
      </c>
      <c r="B12604" t="s">
        <v>120</v>
      </c>
      <c r="C12604" t="s">
        <v>130</v>
      </c>
      <c r="D12604" t="s">
        <v>164</v>
      </c>
      <c r="E12604" t="s">
        <v>161</v>
      </c>
      <c r="F12604" t="s">
        <v>13</v>
      </c>
      <c r="G12604">
        <v>42.097119446648691</v>
      </c>
      <c r="H12604" s="4" t="str">
        <f t="shared" si="196"/>
        <v>Lanterns</v>
      </c>
      <c r="K12604"/>
      <c r="L12604"/>
    </row>
    <row r="12605" spans="1:12" x14ac:dyDescent="0.15">
      <c r="A12605" s="5">
        <v>2016</v>
      </c>
      <c r="B12605" t="s">
        <v>120</v>
      </c>
      <c r="C12605" t="s">
        <v>130</v>
      </c>
      <c r="D12605" t="s">
        <v>164</v>
      </c>
      <c r="E12605" t="s">
        <v>161</v>
      </c>
      <c r="F12605" t="s">
        <v>12</v>
      </c>
      <c r="G12605">
        <v>46.26973586671803</v>
      </c>
      <c r="H12605" s="4" t="str">
        <f t="shared" si="196"/>
        <v>Lanterns</v>
      </c>
      <c r="K12605"/>
      <c r="L12605"/>
    </row>
    <row r="12606" spans="1:12" x14ac:dyDescent="0.15">
      <c r="A12606" s="5">
        <v>2016</v>
      </c>
      <c r="B12606" t="s">
        <v>120</v>
      </c>
      <c r="C12606" t="s">
        <v>130</v>
      </c>
      <c r="D12606" t="s">
        <v>164</v>
      </c>
      <c r="E12606" t="s">
        <v>161</v>
      </c>
      <c r="F12606" t="s">
        <v>11</v>
      </c>
      <c r="G12606">
        <v>54.45137263174113</v>
      </c>
      <c r="H12606" s="4" t="str">
        <f t="shared" si="196"/>
        <v>Lanterns</v>
      </c>
      <c r="K12606"/>
      <c r="L12606"/>
    </row>
    <row r="12607" spans="1:12" x14ac:dyDescent="0.15">
      <c r="A12607" s="5">
        <v>2016</v>
      </c>
      <c r="B12607" t="s">
        <v>120</v>
      </c>
      <c r="C12607" t="s">
        <v>130</v>
      </c>
      <c r="D12607" t="s">
        <v>164</v>
      </c>
      <c r="E12607" t="s">
        <v>161</v>
      </c>
      <c r="F12607" t="s">
        <v>10</v>
      </c>
      <c r="G12607">
        <v>60.472349749229572</v>
      </c>
      <c r="H12607" s="4" t="str">
        <f t="shared" si="196"/>
        <v>Lanterns</v>
      </c>
      <c r="K12607"/>
      <c r="L12607"/>
    </row>
    <row r="12608" spans="1:12" x14ac:dyDescent="0.15">
      <c r="A12608" s="5">
        <v>2016</v>
      </c>
      <c r="B12608" t="s">
        <v>120</v>
      </c>
      <c r="C12608" t="s">
        <v>130</v>
      </c>
      <c r="D12608" t="s">
        <v>164</v>
      </c>
      <c r="E12608" t="s">
        <v>161</v>
      </c>
      <c r="F12608" t="s">
        <v>9</v>
      </c>
      <c r="G12608">
        <v>71.003446114021571</v>
      </c>
      <c r="H12608" s="4" t="str">
        <f t="shared" si="196"/>
        <v>Lanterns</v>
      </c>
      <c r="K12608"/>
      <c r="L12608"/>
    </row>
    <row r="12609" spans="1:12" x14ac:dyDescent="0.15">
      <c r="A12609" s="5">
        <v>2016</v>
      </c>
      <c r="B12609" t="s">
        <v>120</v>
      </c>
      <c r="C12609" t="s">
        <v>130</v>
      </c>
      <c r="D12609" t="s">
        <v>164</v>
      </c>
      <c r="E12609" t="s">
        <v>161</v>
      </c>
      <c r="F12609" t="s">
        <v>8</v>
      </c>
      <c r="G12609">
        <v>68.552254501155616</v>
      </c>
      <c r="H12609" s="4" t="str">
        <f t="shared" si="196"/>
        <v>Lanterns</v>
      </c>
      <c r="K12609"/>
      <c r="L12609"/>
    </row>
    <row r="12610" spans="1:12" x14ac:dyDescent="0.15">
      <c r="A12610" s="5">
        <v>2016</v>
      </c>
      <c r="B12610" t="s">
        <v>120</v>
      </c>
      <c r="C12610" t="s">
        <v>130</v>
      </c>
      <c r="D12610" t="s">
        <v>164</v>
      </c>
      <c r="E12610" t="s">
        <v>161</v>
      </c>
      <c r="F12610" t="s">
        <v>7</v>
      </c>
      <c r="G12610">
        <v>48.638442063559317</v>
      </c>
      <c r="H12610" s="4" t="str">
        <f t="shared" si="196"/>
        <v>Lanterns</v>
      </c>
      <c r="K12610"/>
      <c r="L12610"/>
    </row>
    <row r="12611" spans="1:12" x14ac:dyDescent="0.15">
      <c r="A12611" s="5">
        <v>2016</v>
      </c>
      <c r="B12611" t="s">
        <v>120</v>
      </c>
      <c r="C12611" t="s">
        <v>130</v>
      </c>
      <c r="D12611" t="s">
        <v>164</v>
      </c>
      <c r="E12611" t="s">
        <v>161</v>
      </c>
      <c r="F12611" t="s">
        <v>6</v>
      </c>
      <c r="G12611">
        <v>41.956206860939908</v>
      </c>
      <c r="H12611" s="4" t="str">
        <f t="shared" ref="H12611:H12674" si="197">VLOOKUP(C12611,$I$2:$J$145,2, FALSE)</f>
        <v>Lanterns</v>
      </c>
      <c r="K12611"/>
      <c r="L12611"/>
    </row>
    <row r="12612" spans="1:12" x14ac:dyDescent="0.15">
      <c r="A12612" s="5">
        <v>2016</v>
      </c>
      <c r="B12612" t="s">
        <v>120</v>
      </c>
      <c r="C12612" t="s">
        <v>130</v>
      </c>
      <c r="D12612" t="s">
        <v>164</v>
      </c>
      <c r="E12612" t="s">
        <v>161</v>
      </c>
      <c r="F12612" t="s">
        <v>5</v>
      </c>
      <c r="G12612">
        <v>37.913963223420645</v>
      </c>
      <c r="H12612" s="4" t="str">
        <f t="shared" si="197"/>
        <v>Lanterns</v>
      </c>
      <c r="K12612"/>
      <c r="L12612"/>
    </row>
    <row r="12613" spans="1:12" x14ac:dyDescent="0.15">
      <c r="A12613" s="5">
        <v>2016</v>
      </c>
      <c r="B12613" t="s">
        <v>120</v>
      </c>
      <c r="C12613" t="s">
        <v>130</v>
      </c>
      <c r="D12613" t="s">
        <v>164</v>
      </c>
      <c r="E12613" t="s">
        <v>161</v>
      </c>
      <c r="F12613" t="s">
        <v>0</v>
      </c>
      <c r="G12613">
        <v>39.983659787172563</v>
      </c>
      <c r="H12613" s="4" t="str">
        <f t="shared" si="197"/>
        <v>Lanterns</v>
      </c>
      <c r="K12613"/>
      <c r="L12613"/>
    </row>
    <row r="12614" spans="1:12" x14ac:dyDescent="0.15">
      <c r="A12614" s="5">
        <v>2016</v>
      </c>
      <c r="B12614" t="s">
        <v>120</v>
      </c>
      <c r="C12614" t="s">
        <v>130</v>
      </c>
      <c r="D12614" t="s">
        <v>16</v>
      </c>
      <c r="E12614" t="s">
        <v>161</v>
      </c>
      <c r="F12614" t="s">
        <v>15</v>
      </c>
      <c r="G12614">
        <v>50.714891045916794</v>
      </c>
      <c r="H12614" s="4" t="str">
        <f t="shared" si="197"/>
        <v>Lanterns</v>
      </c>
      <c r="K12614"/>
      <c r="L12614"/>
    </row>
    <row r="12615" spans="1:12" x14ac:dyDescent="0.15">
      <c r="A12615" s="5">
        <v>2016</v>
      </c>
      <c r="B12615" t="s">
        <v>120</v>
      </c>
      <c r="C12615" t="s">
        <v>130</v>
      </c>
      <c r="D12615" t="s">
        <v>16</v>
      </c>
      <c r="E12615" t="s">
        <v>161</v>
      </c>
      <c r="F12615" t="s">
        <v>14</v>
      </c>
      <c r="G12615">
        <v>49.435448290539291</v>
      </c>
      <c r="H12615" s="4" t="str">
        <f t="shared" si="197"/>
        <v>Lanterns</v>
      </c>
      <c r="K12615"/>
      <c r="L12615"/>
    </row>
    <row r="12616" spans="1:12" x14ac:dyDescent="0.15">
      <c r="A12616" s="5">
        <v>2016</v>
      </c>
      <c r="B12616" t="s">
        <v>120</v>
      </c>
      <c r="C12616" t="s">
        <v>130</v>
      </c>
      <c r="D12616" t="s">
        <v>16</v>
      </c>
      <c r="E12616" t="s">
        <v>161</v>
      </c>
      <c r="F12616" t="s">
        <v>13</v>
      </c>
      <c r="G12616">
        <v>49.501910000616327</v>
      </c>
      <c r="H12616" s="4" t="str">
        <f t="shared" si="197"/>
        <v>Lanterns</v>
      </c>
      <c r="K12616"/>
      <c r="L12616"/>
    </row>
    <row r="12617" spans="1:12" x14ac:dyDescent="0.15">
      <c r="A12617" s="5">
        <v>2016</v>
      </c>
      <c r="B12617" t="s">
        <v>120</v>
      </c>
      <c r="C12617" t="s">
        <v>130</v>
      </c>
      <c r="D12617" t="s">
        <v>16</v>
      </c>
      <c r="E12617" t="s">
        <v>161</v>
      </c>
      <c r="F12617" t="s">
        <v>12</v>
      </c>
      <c r="G12617">
        <v>52.993891599383666</v>
      </c>
      <c r="H12617" s="4" t="str">
        <f t="shared" si="197"/>
        <v>Lanterns</v>
      </c>
      <c r="K12617"/>
      <c r="L12617"/>
    </row>
    <row r="12618" spans="1:12" x14ac:dyDescent="0.15">
      <c r="A12618" s="5">
        <v>2016</v>
      </c>
      <c r="B12618" t="s">
        <v>120</v>
      </c>
      <c r="C12618" t="s">
        <v>130</v>
      </c>
      <c r="D12618" t="s">
        <v>16</v>
      </c>
      <c r="E12618" t="s">
        <v>161</v>
      </c>
      <c r="F12618" t="s">
        <v>11</v>
      </c>
      <c r="G12618">
        <v>66.099789873651773</v>
      </c>
      <c r="H12618" s="4" t="str">
        <f t="shared" si="197"/>
        <v>Lanterns</v>
      </c>
      <c r="K12618"/>
      <c r="L12618"/>
    </row>
    <row r="12619" spans="1:12" x14ac:dyDescent="0.15">
      <c r="A12619" s="5">
        <v>2016</v>
      </c>
      <c r="B12619" t="s">
        <v>120</v>
      </c>
      <c r="C12619" t="s">
        <v>130</v>
      </c>
      <c r="D12619" t="s">
        <v>16</v>
      </c>
      <c r="E12619" t="s">
        <v>161</v>
      </c>
      <c r="F12619" t="s">
        <v>10</v>
      </c>
      <c r="G12619">
        <v>70.496023616949131</v>
      </c>
      <c r="H12619" s="4" t="str">
        <f t="shared" si="197"/>
        <v>Lanterns</v>
      </c>
      <c r="K12619"/>
      <c r="L12619"/>
    </row>
    <row r="12620" spans="1:12" x14ac:dyDescent="0.15">
      <c r="A12620" s="5">
        <v>2016</v>
      </c>
      <c r="B12620" t="s">
        <v>120</v>
      </c>
      <c r="C12620" t="s">
        <v>130</v>
      </c>
      <c r="D12620" t="s">
        <v>16</v>
      </c>
      <c r="E12620" t="s">
        <v>161</v>
      </c>
      <c r="F12620" t="s">
        <v>9</v>
      </c>
      <c r="G12620">
        <v>84.737583620338981</v>
      </c>
      <c r="H12620" s="4" t="str">
        <f t="shared" si="197"/>
        <v>Lanterns</v>
      </c>
      <c r="K12620"/>
      <c r="L12620"/>
    </row>
    <row r="12621" spans="1:12" x14ac:dyDescent="0.15">
      <c r="A12621" s="5">
        <v>2016</v>
      </c>
      <c r="B12621" t="s">
        <v>120</v>
      </c>
      <c r="C12621" t="s">
        <v>130</v>
      </c>
      <c r="D12621" t="s">
        <v>16</v>
      </c>
      <c r="E12621" t="s">
        <v>161</v>
      </c>
      <c r="F12621" t="s">
        <v>8</v>
      </c>
      <c r="G12621">
        <v>83.439057799691824</v>
      </c>
      <c r="H12621" s="4" t="str">
        <f t="shared" si="197"/>
        <v>Lanterns</v>
      </c>
      <c r="K12621"/>
      <c r="L12621"/>
    </row>
    <row r="12622" spans="1:12" x14ac:dyDescent="0.15">
      <c r="A12622" s="5">
        <v>2016</v>
      </c>
      <c r="B12622" t="s">
        <v>120</v>
      </c>
      <c r="C12622" t="s">
        <v>130</v>
      </c>
      <c r="D12622" t="s">
        <v>16</v>
      </c>
      <c r="E12622" t="s">
        <v>161</v>
      </c>
      <c r="F12622" t="s">
        <v>7</v>
      </c>
      <c r="G12622">
        <v>58.214864715254237</v>
      </c>
      <c r="H12622" s="4" t="str">
        <f t="shared" si="197"/>
        <v>Lanterns</v>
      </c>
      <c r="K12622"/>
      <c r="L12622"/>
    </row>
    <row r="12623" spans="1:12" x14ac:dyDescent="0.15">
      <c r="A12623" s="5">
        <v>2016</v>
      </c>
      <c r="B12623" t="s">
        <v>120</v>
      </c>
      <c r="C12623" t="s">
        <v>130</v>
      </c>
      <c r="D12623" t="s">
        <v>16</v>
      </c>
      <c r="E12623" t="s">
        <v>161</v>
      </c>
      <c r="F12623" t="s">
        <v>6</v>
      </c>
      <c r="G12623">
        <v>49.6291304357473</v>
      </c>
      <c r="H12623" s="4" t="str">
        <f t="shared" si="197"/>
        <v>Lanterns</v>
      </c>
      <c r="K12623"/>
      <c r="L12623"/>
    </row>
    <row r="12624" spans="1:12" x14ac:dyDescent="0.15">
      <c r="A12624" s="5">
        <v>2016</v>
      </c>
      <c r="B12624" t="s">
        <v>120</v>
      </c>
      <c r="C12624" t="s">
        <v>130</v>
      </c>
      <c r="D12624" t="s">
        <v>16</v>
      </c>
      <c r="E12624" t="s">
        <v>161</v>
      </c>
      <c r="F12624" t="s">
        <v>5</v>
      </c>
      <c r="G12624">
        <v>43.794538065947606</v>
      </c>
      <c r="H12624" s="4" t="str">
        <f t="shared" si="197"/>
        <v>Lanterns</v>
      </c>
      <c r="K12624"/>
      <c r="L12624"/>
    </row>
    <row r="12625" spans="1:12" x14ac:dyDescent="0.15">
      <c r="A12625" s="5">
        <v>2016</v>
      </c>
      <c r="B12625" t="s">
        <v>120</v>
      </c>
      <c r="C12625" t="s">
        <v>130</v>
      </c>
      <c r="D12625" t="s">
        <v>16</v>
      </c>
      <c r="E12625" t="s">
        <v>161</v>
      </c>
      <c r="F12625" t="s">
        <v>0</v>
      </c>
      <c r="G12625">
        <v>46.415169356856708</v>
      </c>
      <c r="H12625" s="4" t="str">
        <f t="shared" si="197"/>
        <v>Lanterns</v>
      </c>
      <c r="K12625"/>
      <c r="L12625"/>
    </row>
    <row r="12626" spans="1:12" x14ac:dyDescent="0.15">
      <c r="A12626" s="5">
        <v>2016</v>
      </c>
      <c r="B12626" t="s">
        <v>120</v>
      </c>
      <c r="C12626" t="s">
        <v>130</v>
      </c>
      <c r="D12626" t="s">
        <v>2</v>
      </c>
      <c r="E12626" t="s">
        <v>161</v>
      </c>
      <c r="F12626" t="s">
        <v>15</v>
      </c>
      <c r="G12626">
        <v>9.2016720610169482</v>
      </c>
      <c r="H12626" s="4" t="str">
        <f t="shared" si="197"/>
        <v>Lanterns</v>
      </c>
      <c r="K12626"/>
      <c r="L12626"/>
    </row>
    <row r="12627" spans="1:12" x14ac:dyDescent="0.15">
      <c r="A12627" s="5">
        <v>2016</v>
      </c>
      <c r="B12627" t="s">
        <v>120</v>
      </c>
      <c r="C12627" t="s">
        <v>130</v>
      </c>
      <c r="D12627" t="s">
        <v>2</v>
      </c>
      <c r="E12627" t="s">
        <v>161</v>
      </c>
      <c r="F12627" t="s">
        <v>14</v>
      </c>
      <c r="G12627">
        <v>9.7403873063790432</v>
      </c>
      <c r="H12627" s="4" t="str">
        <f t="shared" si="197"/>
        <v>Lanterns</v>
      </c>
      <c r="K12627"/>
      <c r="L12627"/>
    </row>
    <row r="12628" spans="1:12" x14ac:dyDescent="0.15">
      <c r="A12628" s="5">
        <v>2016</v>
      </c>
      <c r="B12628" t="s">
        <v>120</v>
      </c>
      <c r="C12628" t="s">
        <v>130</v>
      </c>
      <c r="D12628" t="s">
        <v>2</v>
      </c>
      <c r="E12628" t="s">
        <v>161</v>
      </c>
      <c r="F12628" t="s">
        <v>13</v>
      </c>
      <c r="G12628">
        <v>9.2398648687211082</v>
      </c>
      <c r="H12628" s="4" t="str">
        <f t="shared" si="197"/>
        <v>Lanterns</v>
      </c>
      <c r="K12628"/>
      <c r="L12628"/>
    </row>
    <row r="12629" spans="1:12" x14ac:dyDescent="0.15">
      <c r="A12629" s="5">
        <v>2016</v>
      </c>
      <c r="B12629" t="s">
        <v>120</v>
      </c>
      <c r="C12629" t="s">
        <v>130</v>
      </c>
      <c r="D12629" t="s">
        <v>2</v>
      </c>
      <c r="E12629" t="s">
        <v>161</v>
      </c>
      <c r="F12629" t="s">
        <v>12</v>
      </c>
      <c r="G12629">
        <v>9.9880919876733429</v>
      </c>
      <c r="H12629" s="4" t="str">
        <f t="shared" si="197"/>
        <v>Lanterns</v>
      </c>
      <c r="K12629"/>
      <c r="L12629"/>
    </row>
    <row r="12630" spans="1:12" x14ac:dyDescent="0.15">
      <c r="A12630" s="5">
        <v>2016</v>
      </c>
      <c r="B12630" t="s">
        <v>120</v>
      </c>
      <c r="C12630" t="s">
        <v>130</v>
      </c>
      <c r="D12630" t="s">
        <v>2</v>
      </c>
      <c r="E12630" t="s">
        <v>161</v>
      </c>
      <c r="F12630" t="s">
        <v>11</v>
      </c>
      <c r="G12630">
        <v>12.54959769244992</v>
      </c>
      <c r="H12630" s="4" t="str">
        <f t="shared" si="197"/>
        <v>Lanterns</v>
      </c>
      <c r="K12630"/>
      <c r="L12630"/>
    </row>
    <row r="12631" spans="1:12" x14ac:dyDescent="0.15">
      <c r="A12631" s="5">
        <v>2016</v>
      </c>
      <c r="B12631" t="s">
        <v>120</v>
      </c>
      <c r="C12631" t="s">
        <v>130</v>
      </c>
      <c r="D12631" t="s">
        <v>2</v>
      </c>
      <c r="E12631" t="s">
        <v>161</v>
      </c>
      <c r="F12631" t="s">
        <v>10</v>
      </c>
      <c r="G12631">
        <v>13.05045134144838</v>
      </c>
      <c r="H12631" s="4" t="str">
        <f t="shared" si="197"/>
        <v>Lanterns</v>
      </c>
      <c r="K12631"/>
      <c r="L12631"/>
    </row>
    <row r="12632" spans="1:12" x14ac:dyDescent="0.15">
      <c r="A12632" s="5">
        <v>2016</v>
      </c>
      <c r="B12632" t="s">
        <v>120</v>
      </c>
      <c r="C12632" t="s">
        <v>130</v>
      </c>
      <c r="D12632" t="s">
        <v>2</v>
      </c>
      <c r="E12632" t="s">
        <v>161</v>
      </c>
      <c r="F12632" t="s">
        <v>9</v>
      </c>
      <c r="G12632">
        <v>16.062093958705699</v>
      </c>
      <c r="H12632" s="4" t="str">
        <f t="shared" si="197"/>
        <v>Lanterns</v>
      </c>
      <c r="K12632"/>
      <c r="L12632"/>
    </row>
    <row r="12633" spans="1:12" x14ac:dyDescent="0.15">
      <c r="A12633" s="5">
        <v>2016</v>
      </c>
      <c r="B12633" t="s">
        <v>120</v>
      </c>
      <c r="C12633" t="s">
        <v>130</v>
      </c>
      <c r="D12633" t="s">
        <v>2</v>
      </c>
      <c r="E12633" t="s">
        <v>161</v>
      </c>
      <c r="F12633" t="s">
        <v>8</v>
      </c>
      <c r="G12633">
        <v>15.578318394453005</v>
      </c>
      <c r="H12633" s="4" t="str">
        <f t="shared" si="197"/>
        <v>Lanterns</v>
      </c>
      <c r="K12633"/>
      <c r="L12633"/>
    </row>
    <row r="12634" spans="1:12" x14ac:dyDescent="0.15">
      <c r="A12634" s="5">
        <v>2016</v>
      </c>
      <c r="B12634" t="s">
        <v>120</v>
      </c>
      <c r="C12634" t="s">
        <v>130</v>
      </c>
      <c r="D12634" t="s">
        <v>2</v>
      </c>
      <c r="E12634" t="s">
        <v>161</v>
      </c>
      <c r="F12634" t="s">
        <v>7</v>
      </c>
      <c r="G12634">
        <v>11.535676976271187</v>
      </c>
      <c r="H12634" s="4" t="str">
        <f t="shared" si="197"/>
        <v>Lanterns</v>
      </c>
      <c r="K12634"/>
      <c r="L12634"/>
    </row>
    <row r="12635" spans="1:12" x14ac:dyDescent="0.15">
      <c r="A12635" s="5">
        <v>2016</v>
      </c>
      <c r="B12635" t="s">
        <v>120</v>
      </c>
      <c r="C12635" t="s">
        <v>130</v>
      </c>
      <c r="D12635" t="s">
        <v>2</v>
      </c>
      <c r="E12635" t="s">
        <v>161</v>
      </c>
      <c r="F12635" t="s">
        <v>6</v>
      </c>
      <c r="G12635">
        <v>8.9706521510015396</v>
      </c>
      <c r="H12635" s="4" t="str">
        <f t="shared" si="197"/>
        <v>Lanterns</v>
      </c>
      <c r="K12635"/>
      <c r="L12635"/>
    </row>
    <row r="12636" spans="1:12" x14ac:dyDescent="0.15">
      <c r="A12636" s="5">
        <v>2016</v>
      </c>
      <c r="B12636" t="s">
        <v>120</v>
      </c>
      <c r="C12636" t="s">
        <v>130</v>
      </c>
      <c r="D12636" t="s">
        <v>2</v>
      </c>
      <c r="E12636" t="s">
        <v>161</v>
      </c>
      <c r="F12636" t="s">
        <v>5</v>
      </c>
      <c r="G12636">
        <v>8.0451234613251152</v>
      </c>
      <c r="H12636" s="4" t="str">
        <f t="shared" si="197"/>
        <v>Lanterns</v>
      </c>
      <c r="K12636"/>
      <c r="L12636"/>
    </row>
    <row r="12637" spans="1:12" x14ac:dyDescent="0.15">
      <c r="A12637" s="5">
        <v>2016</v>
      </c>
      <c r="B12637" t="s">
        <v>120</v>
      </c>
      <c r="C12637" t="s">
        <v>130</v>
      </c>
      <c r="D12637" t="s">
        <v>2</v>
      </c>
      <c r="E12637" t="s">
        <v>161</v>
      </c>
      <c r="F12637" t="s">
        <v>0</v>
      </c>
      <c r="G12637">
        <v>8.5822551024653322</v>
      </c>
      <c r="H12637" s="4" t="str">
        <f t="shared" si="197"/>
        <v>Lanterns</v>
      </c>
      <c r="K12637"/>
      <c r="L12637"/>
    </row>
    <row r="12638" spans="1:12" x14ac:dyDescent="0.15">
      <c r="A12638" s="5">
        <v>2016</v>
      </c>
      <c r="B12638" t="s">
        <v>120</v>
      </c>
      <c r="C12638" t="s">
        <v>129</v>
      </c>
      <c r="D12638" t="s">
        <v>164</v>
      </c>
      <c r="E12638" t="s">
        <v>161</v>
      </c>
      <c r="F12638" t="s">
        <v>15</v>
      </c>
      <c r="G12638">
        <v>58.461300402157164</v>
      </c>
      <c r="H12638" s="4" t="str">
        <f t="shared" si="197"/>
        <v>Lanterns</v>
      </c>
      <c r="K12638"/>
      <c r="L12638"/>
    </row>
    <row r="12639" spans="1:12" x14ac:dyDescent="0.15">
      <c r="A12639" s="5">
        <v>2016</v>
      </c>
      <c r="B12639" t="s">
        <v>120</v>
      </c>
      <c r="C12639" t="s">
        <v>129</v>
      </c>
      <c r="D12639" t="s">
        <v>164</v>
      </c>
      <c r="E12639" t="s">
        <v>161</v>
      </c>
      <c r="F12639" t="s">
        <v>14</v>
      </c>
      <c r="G12639">
        <v>58.539235660154084</v>
      </c>
      <c r="H12639" s="4" t="str">
        <f t="shared" si="197"/>
        <v>Lanterns</v>
      </c>
      <c r="K12639"/>
      <c r="L12639"/>
    </row>
    <row r="12640" spans="1:12" x14ac:dyDescent="0.15">
      <c r="A12640" s="5">
        <v>2016</v>
      </c>
      <c r="B12640" t="s">
        <v>120</v>
      </c>
      <c r="C12640" t="s">
        <v>129</v>
      </c>
      <c r="D12640" t="s">
        <v>164</v>
      </c>
      <c r="E12640" t="s">
        <v>161</v>
      </c>
      <c r="F12640" t="s">
        <v>13</v>
      </c>
      <c r="G12640">
        <v>58.650421542557773</v>
      </c>
      <c r="H12640" s="4" t="str">
        <f t="shared" si="197"/>
        <v>Lanterns</v>
      </c>
      <c r="K12640"/>
      <c r="L12640"/>
    </row>
    <row r="12641" spans="1:12" x14ac:dyDescent="0.15">
      <c r="A12641" s="5">
        <v>2016</v>
      </c>
      <c r="B12641" t="s">
        <v>120</v>
      </c>
      <c r="C12641" t="s">
        <v>129</v>
      </c>
      <c r="D12641" t="s">
        <v>164</v>
      </c>
      <c r="E12641" t="s">
        <v>161</v>
      </c>
      <c r="F12641" t="s">
        <v>12</v>
      </c>
      <c r="G12641">
        <v>64.858431402157166</v>
      </c>
      <c r="H12641" s="4" t="str">
        <f t="shared" si="197"/>
        <v>Lanterns</v>
      </c>
      <c r="K12641"/>
      <c r="L12641"/>
    </row>
    <row r="12642" spans="1:12" x14ac:dyDescent="0.15">
      <c r="A12642" s="5">
        <v>2016</v>
      </c>
      <c r="B12642" t="s">
        <v>120</v>
      </c>
      <c r="C12642" t="s">
        <v>129</v>
      </c>
      <c r="D12642" t="s">
        <v>164</v>
      </c>
      <c r="E12642" t="s">
        <v>161</v>
      </c>
      <c r="F12642" t="s">
        <v>11</v>
      </c>
      <c r="G12642">
        <v>76.970595612942986</v>
      </c>
      <c r="H12642" s="4" t="str">
        <f t="shared" si="197"/>
        <v>Lanterns</v>
      </c>
      <c r="K12642"/>
      <c r="L12642"/>
    </row>
    <row r="12643" spans="1:12" x14ac:dyDescent="0.15">
      <c r="A12643" s="5">
        <v>2016</v>
      </c>
      <c r="B12643" t="s">
        <v>120</v>
      </c>
      <c r="C12643" t="s">
        <v>129</v>
      </c>
      <c r="D12643" t="s">
        <v>164</v>
      </c>
      <c r="E12643" t="s">
        <v>161</v>
      </c>
      <c r="F12643" t="s">
        <v>10</v>
      </c>
      <c r="G12643">
        <v>83.658176731278871</v>
      </c>
      <c r="H12643" s="4" t="str">
        <f t="shared" si="197"/>
        <v>Lanterns</v>
      </c>
      <c r="K12643"/>
      <c r="L12643"/>
    </row>
    <row r="12644" spans="1:12" x14ac:dyDescent="0.15">
      <c r="A12644" s="5">
        <v>2016</v>
      </c>
      <c r="B12644" t="s">
        <v>120</v>
      </c>
      <c r="C12644" t="s">
        <v>129</v>
      </c>
      <c r="D12644" t="s">
        <v>164</v>
      </c>
      <c r="E12644" t="s">
        <v>161</v>
      </c>
      <c r="F12644" t="s">
        <v>9</v>
      </c>
      <c r="G12644">
        <v>100.5141404992296</v>
      </c>
      <c r="H12644" s="4" t="str">
        <f t="shared" si="197"/>
        <v>Lanterns</v>
      </c>
      <c r="K12644"/>
      <c r="L12644"/>
    </row>
    <row r="12645" spans="1:12" x14ac:dyDescent="0.15">
      <c r="A12645" s="5">
        <v>2016</v>
      </c>
      <c r="B12645" t="s">
        <v>120</v>
      </c>
      <c r="C12645" t="s">
        <v>129</v>
      </c>
      <c r="D12645" t="s">
        <v>164</v>
      </c>
      <c r="E12645" t="s">
        <v>161</v>
      </c>
      <c r="F12645" t="s">
        <v>8</v>
      </c>
      <c r="G12645">
        <v>101.70354030508476</v>
      </c>
      <c r="H12645" s="4" t="str">
        <f t="shared" si="197"/>
        <v>Lanterns</v>
      </c>
      <c r="K12645"/>
      <c r="L12645"/>
    </row>
    <row r="12646" spans="1:12" x14ac:dyDescent="0.15">
      <c r="A12646" s="5">
        <v>2016</v>
      </c>
      <c r="B12646" t="s">
        <v>120</v>
      </c>
      <c r="C12646" t="s">
        <v>129</v>
      </c>
      <c r="D12646" t="s">
        <v>164</v>
      </c>
      <c r="E12646" t="s">
        <v>161</v>
      </c>
      <c r="F12646" t="s">
        <v>7</v>
      </c>
      <c r="G12646">
        <v>71.394873318644073</v>
      </c>
      <c r="H12646" s="4" t="str">
        <f t="shared" si="197"/>
        <v>Lanterns</v>
      </c>
      <c r="K12646"/>
      <c r="L12646"/>
    </row>
    <row r="12647" spans="1:12" x14ac:dyDescent="0.15">
      <c r="A12647" s="5">
        <v>2016</v>
      </c>
      <c r="B12647" t="s">
        <v>120</v>
      </c>
      <c r="C12647" t="s">
        <v>129</v>
      </c>
      <c r="D12647" t="s">
        <v>164</v>
      </c>
      <c r="E12647" t="s">
        <v>161</v>
      </c>
      <c r="F12647" t="s">
        <v>6</v>
      </c>
      <c r="G12647">
        <v>60.365654345454537</v>
      </c>
      <c r="H12647" s="4" t="str">
        <f t="shared" si="197"/>
        <v>Lanterns</v>
      </c>
      <c r="K12647"/>
      <c r="L12647"/>
    </row>
    <row r="12648" spans="1:12" x14ac:dyDescent="0.15">
      <c r="A12648" s="5">
        <v>2016</v>
      </c>
      <c r="B12648" t="s">
        <v>120</v>
      </c>
      <c r="C12648" t="s">
        <v>129</v>
      </c>
      <c r="D12648" t="s">
        <v>164</v>
      </c>
      <c r="E12648" t="s">
        <v>161</v>
      </c>
      <c r="F12648" t="s">
        <v>5</v>
      </c>
      <c r="G12648">
        <v>52.018170514637909</v>
      </c>
      <c r="H12648" s="4" t="str">
        <f t="shared" si="197"/>
        <v>Lanterns</v>
      </c>
      <c r="K12648"/>
      <c r="L12648"/>
    </row>
    <row r="12649" spans="1:12" x14ac:dyDescent="0.15">
      <c r="A12649" s="5">
        <v>2016</v>
      </c>
      <c r="B12649" t="s">
        <v>120</v>
      </c>
      <c r="C12649" t="s">
        <v>129</v>
      </c>
      <c r="D12649" t="s">
        <v>164</v>
      </c>
      <c r="E12649" t="s">
        <v>161</v>
      </c>
      <c r="F12649" t="s">
        <v>0</v>
      </c>
      <c r="G12649">
        <v>56.844439505855163</v>
      </c>
      <c r="H12649" s="4" t="str">
        <f t="shared" si="197"/>
        <v>Lanterns</v>
      </c>
      <c r="K12649"/>
      <c r="L12649"/>
    </row>
    <row r="12650" spans="1:12" x14ac:dyDescent="0.15">
      <c r="A12650" s="5">
        <v>2016</v>
      </c>
      <c r="B12650" t="s">
        <v>120</v>
      </c>
      <c r="C12650" t="s">
        <v>129</v>
      </c>
      <c r="D12650" t="s">
        <v>16</v>
      </c>
      <c r="E12650" t="s">
        <v>161</v>
      </c>
      <c r="F12650" t="s">
        <v>15</v>
      </c>
      <c r="G12650">
        <v>52.231628989830497</v>
      </c>
      <c r="H12650" s="4" t="str">
        <f t="shared" si="197"/>
        <v>Lanterns</v>
      </c>
      <c r="K12650"/>
      <c r="L12650"/>
    </row>
    <row r="12651" spans="1:12" x14ac:dyDescent="0.15">
      <c r="A12651" s="5">
        <v>2016</v>
      </c>
      <c r="B12651" t="s">
        <v>120</v>
      </c>
      <c r="C12651" t="s">
        <v>129</v>
      </c>
      <c r="D12651" t="s">
        <v>16</v>
      </c>
      <c r="E12651" t="s">
        <v>161</v>
      </c>
      <c r="F12651" t="s">
        <v>14</v>
      </c>
      <c r="G12651">
        <v>57.028586012203384</v>
      </c>
      <c r="H12651" s="4" t="str">
        <f t="shared" si="197"/>
        <v>Lanterns</v>
      </c>
      <c r="K12651"/>
      <c r="L12651"/>
    </row>
    <row r="12652" spans="1:12" x14ac:dyDescent="0.15">
      <c r="A12652" s="5">
        <v>2016</v>
      </c>
      <c r="B12652" t="s">
        <v>120</v>
      </c>
      <c r="C12652" t="s">
        <v>129</v>
      </c>
      <c r="D12652" t="s">
        <v>16</v>
      </c>
      <c r="E12652" t="s">
        <v>161</v>
      </c>
      <c r="F12652" t="s">
        <v>13</v>
      </c>
      <c r="G12652">
        <v>55.26429609639446</v>
      </c>
      <c r="H12652" s="4" t="str">
        <f t="shared" si="197"/>
        <v>Lanterns</v>
      </c>
      <c r="K12652"/>
      <c r="L12652"/>
    </row>
    <row r="12653" spans="1:12" x14ac:dyDescent="0.15">
      <c r="A12653" s="5">
        <v>2016</v>
      </c>
      <c r="B12653" t="s">
        <v>120</v>
      </c>
      <c r="C12653" t="s">
        <v>129</v>
      </c>
      <c r="D12653" t="s">
        <v>16</v>
      </c>
      <c r="E12653" t="s">
        <v>161</v>
      </c>
      <c r="F12653" t="s">
        <v>12</v>
      </c>
      <c r="G12653">
        <v>58.993313060092454</v>
      </c>
      <c r="H12653" s="4" t="str">
        <f t="shared" si="197"/>
        <v>Lanterns</v>
      </c>
      <c r="K12653"/>
      <c r="L12653"/>
    </row>
    <row r="12654" spans="1:12" x14ac:dyDescent="0.15">
      <c r="A12654" s="5">
        <v>2016</v>
      </c>
      <c r="B12654" t="s">
        <v>120</v>
      </c>
      <c r="C12654" t="s">
        <v>129</v>
      </c>
      <c r="D12654" t="s">
        <v>16</v>
      </c>
      <c r="E12654" t="s">
        <v>161</v>
      </c>
      <c r="F12654" t="s">
        <v>11</v>
      </c>
      <c r="G12654">
        <v>72.078318545454536</v>
      </c>
      <c r="H12654" s="4" t="str">
        <f t="shared" si="197"/>
        <v>Lanterns</v>
      </c>
      <c r="K12654"/>
      <c r="L12654"/>
    </row>
    <row r="12655" spans="1:12" x14ac:dyDescent="0.15">
      <c r="A12655" s="5">
        <v>2016</v>
      </c>
      <c r="B12655" t="s">
        <v>120</v>
      </c>
      <c r="C12655" t="s">
        <v>129</v>
      </c>
      <c r="D12655" t="s">
        <v>16</v>
      </c>
      <c r="E12655" t="s">
        <v>161</v>
      </c>
      <c r="F12655" t="s">
        <v>10</v>
      </c>
      <c r="G12655">
        <v>76.699092107241896</v>
      </c>
      <c r="H12655" s="4" t="str">
        <f t="shared" si="197"/>
        <v>Lanterns</v>
      </c>
      <c r="K12655"/>
      <c r="L12655"/>
    </row>
    <row r="12656" spans="1:12" x14ac:dyDescent="0.15">
      <c r="A12656" s="5">
        <v>2016</v>
      </c>
      <c r="B12656" t="s">
        <v>120</v>
      </c>
      <c r="C12656" t="s">
        <v>129</v>
      </c>
      <c r="D12656" t="s">
        <v>16</v>
      </c>
      <c r="E12656" t="s">
        <v>161</v>
      </c>
      <c r="F12656" t="s">
        <v>9</v>
      </c>
      <c r="G12656">
        <v>92.338817656702631</v>
      </c>
      <c r="H12656" s="4" t="str">
        <f t="shared" si="197"/>
        <v>Lanterns</v>
      </c>
      <c r="K12656"/>
      <c r="L12656"/>
    </row>
    <row r="12657" spans="1:12" x14ac:dyDescent="0.15">
      <c r="A12657" s="5">
        <v>2016</v>
      </c>
      <c r="B12657" t="s">
        <v>120</v>
      </c>
      <c r="C12657" t="s">
        <v>129</v>
      </c>
      <c r="D12657" t="s">
        <v>16</v>
      </c>
      <c r="E12657" t="s">
        <v>161</v>
      </c>
      <c r="F12657" t="s">
        <v>8</v>
      </c>
      <c r="G12657">
        <v>90.448228992295839</v>
      </c>
      <c r="H12657" s="4" t="str">
        <f t="shared" si="197"/>
        <v>Lanterns</v>
      </c>
      <c r="K12657"/>
      <c r="L12657"/>
    </row>
    <row r="12658" spans="1:12" x14ac:dyDescent="0.15">
      <c r="A12658" s="5">
        <v>2016</v>
      </c>
      <c r="B12658" t="s">
        <v>120</v>
      </c>
      <c r="C12658" t="s">
        <v>129</v>
      </c>
      <c r="D12658" t="s">
        <v>16</v>
      </c>
      <c r="E12658" t="s">
        <v>161</v>
      </c>
      <c r="F12658" t="s">
        <v>7</v>
      </c>
      <c r="G12658">
        <v>63.706909315254229</v>
      </c>
      <c r="H12658" s="4" t="str">
        <f t="shared" si="197"/>
        <v>Lanterns</v>
      </c>
      <c r="K12658"/>
      <c r="L12658"/>
    </row>
    <row r="12659" spans="1:12" x14ac:dyDescent="0.15">
      <c r="A12659" s="5">
        <v>2016</v>
      </c>
      <c r="B12659" t="s">
        <v>120</v>
      </c>
      <c r="C12659" t="s">
        <v>129</v>
      </c>
      <c r="D12659" t="s">
        <v>16</v>
      </c>
      <c r="E12659" t="s">
        <v>161</v>
      </c>
      <c r="F12659" t="s">
        <v>6</v>
      </c>
      <c r="G12659">
        <v>54.225819757164857</v>
      </c>
      <c r="H12659" s="4" t="str">
        <f t="shared" si="197"/>
        <v>Lanterns</v>
      </c>
      <c r="K12659"/>
      <c r="L12659"/>
    </row>
    <row r="12660" spans="1:12" x14ac:dyDescent="0.15">
      <c r="A12660" s="5">
        <v>2016</v>
      </c>
      <c r="B12660" t="s">
        <v>120</v>
      </c>
      <c r="C12660" t="s">
        <v>129</v>
      </c>
      <c r="D12660" t="s">
        <v>16</v>
      </c>
      <c r="E12660" t="s">
        <v>161</v>
      </c>
      <c r="F12660" t="s">
        <v>5</v>
      </c>
      <c r="G12660">
        <v>49.527793760246539</v>
      </c>
      <c r="H12660" s="4" t="str">
        <f t="shared" si="197"/>
        <v>Lanterns</v>
      </c>
      <c r="K12660"/>
      <c r="L12660"/>
    </row>
    <row r="12661" spans="1:12" x14ac:dyDescent="0.15">
      <c r="A12661" s="5">
        <v>2016</v>
      </c>
      <c r="B12661" t="s">
        <v>120</v>
      </c>
      <c r="C12661" t="s">
        <v>129</v>
      </c>
      <c r="D12661" t="s">
        <v>16</v>
      </c>
      <c r="E12661" t="s">
        <v>161</v>
      </c>
      <c r="F12661" t="s">
        <v>0</v>
      </c>
      <c r="G12661">
        <v>52.053169876117103</v>
      </c>
      <c r="H12661" s="4" t="str">
        <f t="shared" si="197"/>
        <v>Lanterns</v>
      </c>
      <c r="K12661"/>
      <c r="L12661"/>
    </row>
    <row r="12662" spans="1:12" x14ac:dyDescent="0.15">
      <c r="A12662" s="5">
        <v>2016</v>
      </c>
      <c r="B12662" t="s">
        <v>120</v>
      </c>
      <c r="C12662" t="s">
        <v>129</v>
      </c>
      <c r="D12662" t="s">
        <v>2</v>
      </c>
      <c r="E12662" t="s">
        <v>161</v>
      </c>
      <c r="F12662" t="s">
        <v>15</v>
      </c>
      <c r="G12662">
        <v>10.570873273959938</v>
      </c>
      <c r="H12662" s="4" t="str">
        <f t="shared" si="197"/>
        <v>Lanterns</v>
      </c>
      <c r="K12662"/>
      <c r="L12662"/>
    </row>
    <row r="12663" spans="1:12" x14ac:dyDescent="0.15">
      <c r="A12663" s="5">
        <v>2016</v>
      </c>
      <c r="B12663" t="s">
        <v>120</v>
      </c>
      <c r="C12663" t="s">
        <v>129</v>
      </c>
      <c r="D12663" t="s">
        <v>2</v>
      </c>
      <c r="E12663" t="s">
        <v>161</v>
      </c>
      <c r="F12663" t="s">
        <v>14</v>
      </c>
      <c r="G12663">
        <v>11.071999669645608</v>
      </c>
      <c r="H12663" s="4" t="str">
        <f t="shared" si="197"/>
        <v>Lanterns</v>
      </c>
      <c r="K12663"/>
      <c r="L12663"/>
    </row>
    <row r="12664" spans="1:12" x14ac:dyDescent="0.15">
      <c r="A12664" s="5">
        <v>2016</v>
      </c>
      <c r="B12664" t="s">
        <v>120</v>
      </c>
      <c r="C12664" t="s">
        <v>129</v>
      </c>
      <c r="D12664" t="s">
        <v>2</v>
      </c>
      <c r="E12664" t="s">
        <v>161</v>
      </c>
      <c r="F12664" t="s">
        <v>13</v>
      </c>
      <c r="G12664">
        <v>10.916395020277351</v>
      </c>
      <c r="H12664" s="4" t="str">
        <f t="shared" si="197"/>
        <v>Lanterns</v>
      </c>
      <c r="K12664"/>
      <c r="L12664"/>
    </row>
    <row r="12665" spans="1:12" x14ac:dyDescent="0.15">
      <c r="A12665" s="5">
        <v>2016</v>
      </c>
      <c r="B12665" t="s">
        <v>120</v>
      </c>
      <c r="C12665" t="s">
        <v>129</v>
      </c>
      <c r="D12665" t="s">
        <v>2</v>
      </c>
      <c r="E12665" t="s">
        <v>161</v>
      </c>
      <c r="F12665" t="s">
        <v>12</v>
      </c>
      <c r="G12665">
        <v>12.517868579352852</v>
      </c>
      <c r="H12665" s="4" t="str">
        <f t="shared" si="197"/>
        <v>Lanterns</v>
      </c>
      <c r="K12665"/>
      <c r="L12665"/>
    </row>
    <row r="12666" spans="1:12" x14ac:dyDescent="0.15">
      <c r="A12666" s="5">
        <v>2016</v>
      </c>
      <c r="B12666" t="s">
        <v>120</v>
      </c>
      <c r="C12666" t="s">
        <v>129</v>
      </c>
      <c r="D12666" t="s">
        <v>2</v>
      </c>
      <c r="E12666" t="s">
        <v>161</v>
      </c>
      <c r="F12666" t="s">
        <v>11</v>
      </c>
      <c r="G12666">
        <v>13.998606878274268</v>
      </c>
      <c r="H12666" s="4" t="str">
        <f t="shared" si="197"/>
        <v>Lanterns</v>
      </c>
      <c r="K12666"/>
      <c r="L12666"/>
    </row>
    <row r="12667" spans="1:12" x14ac:dyDescent="0.15">
      <c r="A12667" s="5">
        <v>2016</v>
      </c>
      <c r="B12667" t="s">
        <v>120</v>
      </c>
      <c r="C12667" t="s">
        <v>129</v>
      </c>
      <c r="D12667" t="s">
        <v>2</v>
      </c>
      <c r="E12667" t="s">
        <v>161</v>
      </c>
      <c r="F12667" t="s">
        <v>10</v>
      </c>
      <c r="G12667">
        <v>15.366625033590138</v>
      </c>
      <c r="H12667" s="4" t="str">
        <f t="shared" si="197"/>
        <v>Lanterns</v>
      </c>
      <c r="K12667"/>
      <c r="L12667"/>
    </row>
    <row r="12668" spans="1:12" x14ac:dyDescent="0.15">
      <c r="A12668" s="5">
        <v>2016</v>
      </c>
      <c r="B12668" t="s">
        <v>120</v>
      </c>
      <c r="C12668" t="s">
        <v>129</v>
      </c>
      <c r="D12668" t="s">
        <v>2</v>
      </c>
      <c r="E12668" t="s">
        <v>161</v>
      </c>
      <c r="F12668" t="s">
        <v>9</v>
      </c>
      <c r="G12668">
        <v>18.657060417873652</v>
      </c>
      <c r="H12668" s="4" t="str">
        <f t="shared" si="197"/>
        <v>Lanterns</v>
      </c>
      <c r="K12668"/>
      <c r="L12668"/>
    </row>
    <row r="12669" spans="1:12" x14ac:dyDescent="0.15">
      <c r="A12669" s="5">
        <v>2016</v>
      </c>
      <c r="B12669" t="s">
        <v>120</v>
      </c>
      <c r="C12669" t="s">
        <v>129</v>
      </c>
      <c r="D12669" t="s">
        <v>2</v>
      </c>
      <c r="E12669" t="s">
        <v>161</v>
      </c>
      <c r="F12669" t="s">
        <v>8</v>
      </c>
      <c r="G12669">
        <v>17.914148708782747</v>
      </c>
      <c r="H12669" s="4" t="str">
        <f t="shared" si="197"/>
        <v>Lanterns</v>
      </c>
      <c r="K12669"/>
      <c r="L12669"/>
    </row>
    <row r="12670" spans="1:12" x14ac:dyDescent="0.15">
      <c r="A12670" s="5">
        <v>2016</v>
      </c>
      <c r="B12670" t="s">
        <v>120</v>
      </c>
      <c r="C12670" t="s">
        <v>129</v>
      </c>
      <c r="D12670" t="s">
        <v>2</v>
      </c>
      <c r="E12670" t="s">
        <v>161</v>
      </c>
      <c r="F12670" t="s">
        <v>7</v>
      </c>
      <c r="G12670">
        <v>13.171669627118645</v>
      </c>
      <c r="H12670" s="4" t="str">
        <f t="shared" si="197"/>
        <v>Lanterns</v>
      </c>
      <c r="K12670"/>
      <c r="L12670"/>
    </row>
    <row r="12671" spans="1:12" x14ac:dyDescent="0.15">
      <c r="A12671" s="5">
        <v>2016</v>
      </c>
      <c r="B12671" t="s">
        <v>120</v>
      </c>
      <c r="C12671" t="s">
        <v>129</v>
      </c>
      <c r="D12671" t="s">
        <v>2</v>
      </c>
      <c r="E12671" t="s">
        <v>161</v>
      </c>
      <c r="F12671" t="s">
        <v>6</v>
      </c>
      <c r="G12671">
        <v>11.037251354699539</v>
      </c>
      <c r="H12671" s="4" t="str">
        <f t="shared" si="197"/>
        <v>Lanterns</v>
      </c>
      <c r="K12671"/>
      <c r="L12671"/>
    </row>
    <row r="12672" spans="1:12" x14ac:dyDescent="0.15">
      <c r="A12672" s="5">
        <v>2016</v>
      </c>
      <c r="B12672" t="s">
        <v>120</v>
      </c>
      <c r="C12672" t="s">
        <v>129</v>
      </c>
      <c r="D12672" t="s">
        <v>2</v>
      </c>
      <c r="E12672" t="s">
        <v>161</v>
      </c>
      <c r="F12672" t="s">
        <v>5</v>
      </c>
      <c r="G12672">
        <v>9.4457301004622511</v>
      </c>
      <c r="H12672" s="4" t="str">
        <f t="shared" si="197"/>
        <v>Lanterns</v>
      </c>
      <c r="K12672"/>
      <c r="L12672"/>
    </row>
    <row r="12673" spans="1:12" x14ac:dyDescent="0.15">
      <c r="A12673" s="5">
        <v>2016</v>
      </c>
      <c r="B12673" t="s">
        <v>120</v>
      </c>
      <c r="C12673" t="s">
        <v>129</v>
      </c>
      <c r="D12673" t="s">
        <v>2</v>
      </c>
      <c r="E12673" t="s">
        <v>161</v>
      </c>
      <c r="F12673" t="s">
        <v>0</v>
      </c>
      <c r="G12673">
        <v>10.689586593836673</v>
      </c>
      <c r="H12673" s="4" t="str">
        <f t="shared" si="197"/>
        <v>Lanterns</v>
      </c>
      <c r="K12673"/>
      <c r="L12673"/>
    </row>
    <row r="12674" spans="1:12" x14ac:dyDescent="0.15">
      <c r="A12674" s="5">
        <v>2016</v>
      </c>
      <c r="B12674" t="s">
        <v>120</v>
      </c>
      <c r="C12674" t="s">
        <v>128</v>
      </c>
      <c r="D12674" t="s">
        <v>164</v>
      </c>
      <c r="E12674" t="s">
        <v>161</v>
      </c>
      <c r="F12674" t="s">
        <v>15</v>
      </c>
      <c r="G12674">
        <v>11.713170802465331</v>
      </c>
      <c r="H12674" s="4" t="str">
        <f t="shared" si="197"/>
        <v>Lanterns</v>
      </c>
      <c r="K12674"/>
      <c r="L12674"/>
    </row>
    <row r="12675" spans="1:12" x14ac:dyDescent="0.15">
      <c r="A12675" s="5">
        <v>2016</v>
      </c>
      <c r="B12675" t="s">
        <v>120</v>
      </c>
      <c r="C12675" t="s">
        <v>128</v>
      </c>
      <c r="D12675" t="s">
        <v>164</v>
      </c>
      <c r="E12675" t="s">
        <v>161</v>
      </c>
      <c r="F12675" t="s">
        <v>14</v>
      </c>
      <c r="G12675">
        <v>11.81485840714946</v>
      </c>
      <c r="H12675" s="4" t="str">
        <f t="shared" ref="H12675:H12738" si="198">VLOOKUP(C12675,$I$2:$J$145,2, FALSE)</f>
        <v>Lanterns</v>
      </c>
      <c r="K12675"/>
      <c r="L12675"/>
    </row>
    <row r="12676" spans="1:12" x14ac:dyDescent="0.15">
      <c r="A12676" s="5">
        <v>2016</v>
      </c>
      <c r="B12676" t="s">
        <v>120</v>
      </c>
      <c r="C12676" t="s">
        <v>128</v>
      </c>
      <c r="D12676" t="s">
        <v>164</v>
      </c>
      <c r="E12676" t="s">
        <v>161</v>
      </c>
      <c r="F12676" t="s">
        <v>13</v>
      </c>
      <c r="G12676">
        <v>11.98933725624037</v>
      </c>
      <c r="H12676" s="4" t="str">
        <f t="shared" si="198"/>
        <v>Lanterns</v>
      </c>
      <c r="K12676"/>
      <c r="L12676"/>
    </row>
    <row r="12677" spans="1:12" x14ac:dyDescent="0.15">
      <c r="A12677" s="5">
        <v>2016</v>
      </c>
      <c r="B12677" t="s">
        <v>120</v>
      </c>
      <c r="C12677" t="s">
        <v>128</v>
      </c>
      <c r="D12677" t="s">
        <v>164</v>
      </c>
      <c r="E12677" t="s">
        <v>161</v>
      </c>
      <c r="F12677" t="s">
        <v>12</v>
      </c>
      <c r="G12677">
        <v>12.832954493066257</v>
      </c>
      <c r="H12677" s="4" t="str">
        <f t="shared" si="198"/>
        <v>Lanterns</v>
      </c>
      <c r="K12677"/>
      <c r="L12677"/>
    </row>
    <row r="12678" spans="1:12" x14ac:dyDescent="0.15">
      <c r="A12678" s="5">
        <v>2016</v>
      </c>
      <c r="B12678" t="s">
        <v>120</v>
      </c>
      <c r="C12678" t="s">
        <v>128</v>
      </c>
      <c r="D12678" t="s">
        <v>164</v>
      </c>
      <c r="E12678" t="s">
        <v>161</v>
      </c>
      <c r="F12678" t="s">
        <v>11</v>
      </c>
      <c r="G12678">
        <v>15.728955942064712</v>
      </c>
      <c r="H12678" s="4" t="str">
        <f t="shared" si="198"/>
        <v>Lanterns</v>
      </c>
      <c r="K12678"/>
      <c r="L12678"/>
    </row>
    <row r="12679" spans="1:12" x14ac:dyDescent="0.15">
      <c r="A12679" s="5">
        <v>2016</v>
      </c>
      <c r="B12679" t="s">
        <v>120</v>
      </c>
      <c r="C12679" t="s">
        <v>128</v>
      </c>
      <c r="D12679" t="s">
        <v>164</v>
      </c>
      <c r="E12679" t="s">
        <v>161</v>
      </c>
      <c r="F12679" t="s">
        <v>10</v>
      </c>
      <c r="G12679">
        <v>16.901784809861329</v>
      </c>
      <c r="H12679" s="4" t="str">
        <f t="shared" si="198"/>
        <v>Lanterns</v>
      </c>
      <c r="K12679"/>
      <c r="L12679"/>
    </row>
    <row r="12680" spans="1:12" x14ac:dyDescent="0.15">
      <c r="A12680" s="5">
        <v>2016</v>
      </c>
      <c r="B12680" t="s">
        <v>120</v>
      </c>
      <c r="C12680" t="s">
        <v>128</v>
      </c>
      <c r="D12680" t="s">
        <v>164</v>
      </c>
      <c r="E12680" t="s">
        <v>161</v>
      </c>
      <c r="F12680" t="s">
        <v>9</v>
      </c>
      <c r="G12680">
        <v>20.295084795069343</v>
      </c>
      <c r="H12680" s="4" t="str">
        <f t="shared" si="198"/>
        <v>Lanterns</v>
      </c>
      <c r="K12680"/>
      <c r="L12680"/>
    </row>
    <row r="12681" spans="1:12" x14ac:dyDescent="0.15">
      <c r="A12681" s="5">
        <v>2016</v>
      </c>
      <c r="B12681" t="s">
        <v>120</v>
      </c>
      <c r="C12681" t="s">
        <v>128</v>
      </c>
      <c r="D12681" t="s">
        <v>164</v>
      </c>
      <c r="E12681" t="s">
        <v>161</v>
      </c>
      <c r="F12681" t="s">
        <v>8</v>
      </c>
      <c r="G12681">
        <v>19.515983755007703</v>
      </c>
      <c r="H12681" s="4" t="str">
        <f t="shared" si="198"/>
        <v>Lanterns</v>
      </c>
      <c r="K12681"/>
      <c r="L12681"/>
    </row>
    <row r="12682" spans="1:12" x14ac:dyDescent="0.15">
      <c r="A12682" s="5">
        <v>2016</v>
      </c>
      <c r="B12682" t="s">
        <v>120</v>
      </c>
      <c r="C12682" t="s">
        <v>128</v>
      </c>
      <c r="D12682" t="s">
        <v>164</v>
      </c>
      <c r="E12682" t="s">
        <v>161</v>
      </c>
      <c r="F12682" t="s">
        <v>7</v>
      </c>
      <c r="G12682">
        <v>15.042551349152541</v>
      </c>
      <c r="H12682" s="4" t="str">
        <f t="shared" si="198"/>
        <v>Lanterns</v>
      </c>
      <c r="K12682"/>
      <c r="L12682"/>
    </row>
    <row r="12683" spans="1:12" x14ac:dyDescent="0.15">
      <c r="A12683" s="5">
        <v>2016</v>
      </c>
      <c r="B12683" t="s">
        <v>120</v>
      </c>
      <c r="C12683" t="s">
        <v>128</v>
      </c>
      <c r="D12683" t="s">
        <v>164</v>
      </c>
      <c r="E12683" t="s">
        <v>161</v>
      </c>
      <c r="F12683" t="s">
        <v>6</v>
      </c>
      <c r="G12683">
        <v>11.741815198151002</v>
      </c>
      <c r="H12683" s="4" t="str">
        <f t="shared" si="198"/>
        <v>Lanterns</v>
      </c>
      <c r="K12683"/>
      <c r="L12683"/>
    </row>
    <row r="12684" spans="1:12" x14ac:dyDescent="0.15">
      <c r="A12684" s="5">
        <v>2016</v>
      </c>
      <c r="B12684" t="s">
        <v>120</v>
      </c>
      <c r="C12684" t="s">
        <v>128</v>
      </c>
      <c r="D12684" t="s">
        <v>164</v>
      </c>
      <c r="E12684" t="s">
        <v>161</v>
      </c>
      <c r="F12684" t="s">
        <v>5</v>
      </c>
      <c r="G12684">
        <v>10.555990261941449</v>
      </c>
      <c r="H12684" s="4" t="str">
        <f t="shared" si="198"/>
        <v>Lanterns</v>
      </c>
      <c r="K12684"/>
      <c r="L12684"/>
    </row>
    <row r="12685" spans="1:12" x14ac:dyDescent="0.15">
      <c r="A12685" s="5">
        <v>2016</v>
      </c>
      <c r="B12685" t="s">
        <v>120</v>
      </c>
      <c r="C12685" t="s">
        <v>128</v>
      </c>
      <c r="D12685" t="s">
        <v>164</v>
      </c>
      <c r="E12685" t="s">
        <v>161</v>
      </c>
      <c r="F12685" t="s">
        <v>0</v>
      </c>
      <c r="G12685">
        <v>11.45583538659476</v>
      </c>
      <c r="H12685" s="4" t="str">
        <f t="shared" si="198"/>
        <v>Lanterns</v>
      </c>
      <c r="K12685"/>
      <c r="L12685"/>
    </row>
    <row r="12686" spans="1:12" x14ac:dyDescent="0.15">
      <c r="A12686" s="5">
        <v>2016</v>
      </c>
      <c r="B12686" t="s">
        <v>120</v>
      </c>
      <c r="C12686" t="s">
        <v>128</v>
      </c>
      <c r="D12686" t="s">
        <v>16</v>
      </c>
      <c r="E12686" t="s">
        <v>161</v>
      </c>
      <c r="F12686" t="s">
        <v>15</v>
      </c>
      <c r="G12686">
        <v>30.183870552850539</v>
      </c>
      <c r="H12686" s="4" t="str">
        <f t="shared" si="198"/>
        <v>Lanterns</v>
      </c>
      <c r="K12686"/>
      <c r="L12686"/>
    </row>
    <row r="12687" spans="1:12" x14ac:dyDescent="0.15">
      <c r="A12687" s="5">
        <v>2016</v>
      </c>
      <c r="B12687" t="s">
        <v>120</v>
      </c>
      <c r="C12687" t="s">
        <v>128</v>
      </c>
      <c r="D12687" t="s">
        <v>16</v>
      </c>
      <c r="E12687" t="s">
        <v>161</v>
      </c>
      <c r="F12687" t="s">
        <v>14</v>
      </c>
      <c r="G12687">
        <v>29.74322680604006</v>
      </c>
      <c r="H12687" s="4" t="str">
        <f t="shared" si="198"/>
        <v>Lanterns</v>
      </c>
      <c r="K12687"/>
      <c r="L12687"/>
    </row>
    <row r="12688" spans="1:12" x14ac:dyDescent="0.15">
      <c r="A12688" s="5">
        <v>2016</v>
      </c>
      <c r="B12688" t="s">
        <v>120</v>
      </c>
      <c r="C12688" t="s">
        <v>128</v>
      </c>
      <c r="D12688" t="s">
        <v>16</v>
      </c>
      <c r="E12688" t="s">
        <v>161</v>
      </c>
      <c r="F12688" t="s">
        <v>13</v>
      </c>
      <c r="G12688">
        <v>28.708608725547002</v>
      </c>
      <c r="H12688" s="4" t="str">
        <f t="shared" si="198"/>
        <v>Lanterns</v>
      </c>
      <c r="K12688"/>
      <c r="L12688"/>
    </row>
    <row r="12689" spans="1:12" x14ac:dyDescent="0.15">
      <c r="A12689" s="5">
        <v>2016</v>
      </c>
      <c r="B12689" t="s">
        <v>120</v>
      </c>
      <c r="C12689" t="s">
        <v>128</v>
      </c>
      <c r="D12689" t="s">
        <v>16</v>
      </c>
      <c r="E12689" t="s">
        <v>161</v>
      </c>
      <c r="F12689" t="s">
        <v>12</v>
      </c>
      <c r="G12689">
        <v>32.775341583975347</v>
      </c>
      <c r="H12689" s="4" t="str">
        <f t="shared" si="198"/>
        <v>Lanterns</v>
      </c>
      <c r="K12689"/>
      <c r="L12689"/>
    </row>
    <row r="12690" spans="1:12" x14ac:dyDescent="0.15">
      <c r="A12690" s="5">
        <v>2016</v>
      </c>
      <c r="B12690" t="s">
        <v>120</v>
      </c>
      <c r="C12690" t="s">
        <v>128</v>
      </c>
      <c r="D12690" t="s">
        <v>16</v>
      </c>
      <c r="E12690" t="s">
        <v>161</v>
      </c>
      <c r="F12690" t="s">
        <v>11</v>
      </c>
      <c r="G12690">
        <v>39.264516832049303</v>
      </c>
      <c r="H12690" s="4" t="str">
        <f t="shared" si="198"/>
        <v>Lanterns</v>
      </c>
      <c r="K12690"/>
      <c r="L12690"/>
    </row>
    <row r="12691" spans="1:12" x14ac:dyDescent="0.15">
      <c r="A12691" s="5">
        <v>2016</v>
      </c>
      <c r="B12691" t="s">
        <v>120</v>
      </c>
      <c r="C12691" t="s">
        <v>128</v>
      </c>
      <c r="D12691" t="s">
        <v>16</v>
      </c>
      <c r="E12691" t="s">
        <v>161</v>
      </c>
      <c r="F12691" t="s">
        <v>10</v>
      </c>
      <c r="G12691">
        <v>40.877927999999997</v>
      </c>
      <c r="H12691" s="4" t="str">
        <f t="shared" si="198"/>
        <v>Lanterns</v>
      </c>
      <c r="K12691"/>
      <c r="L12691"/>
    </row>
    <row r="12692" spans="1:12" x14ac:dyDescent="0.15">
      <c r="A12692" s="5">
        <v>2016</v>
      </c>
      <c r="B12692" t="s">
        <v>120</v>
      </c>
      <c r="C12692" t="s">
        <v>128</v>
      </c>
      <c r="D12692" t="s">
        <v>16</v>
      </c>
      <c r="E12692" t="s">
        <v>161</v>
      </c>
      <c r="F12692" t="s">
        <v>9</v>
      </c>
      <c r="G12692">
        <v>49.670453606163328</v>
      </c>
      <c r="H12692" s="4" t="str">
        <f t="shared" si="198"/>
        <v>Lanterns</v>
      </c>
      <c r="K12692"/>
      <c r="L12692"/>
    </row>
    <row r="12693" spans="1:12" x14ac:dyDescent="0.15">
      <c r="A12693" s="5">
        <v>2016</v>
      </c>
      <c r="B12693" t="s">
        <v>120</v>
      </c>
      <c r="C12693" t="s">
        <v>128</v>
      </c>
      <c r="D12693" t="s">
        <v>16</v>
      </c>
      <c r="E12693" t="s">
        <v>161</v>
      </c>
      <c r="F12693" t="s">
        <v>8</v>
      </c>
      <c r="G12693">
        <v>46.880980363636361</v>
      </c>
      <c r="H12693" s="4" t="str">
        <f t="shared" si="198"/>
        <v>Lanterns</v>
      </c>
      <c r="K12693"/>
      <c r="L12693"/>
    </row>
    <row r="12694" spans="1:12" x14ac:dyDescent="0.15">
      <c r="A12694" s="5">
        <v>2016</v>
      </c>
      <c r="B12694" t="s">
        <v>120</v>
      </c>
      <c r="C12694" t="s">
        <v>128</v>
      </c>
      <c r="D12694" t="s">
        <v>16</v>
      </c>
      <c r="E12694" t="s">
        <v>161</v>
      </c>
      <c r="F12694" t="s">
        <v>7</v>
      </c>
      <c r="G12694">
        <v>35.903647322033898</v>
      </c>
      <c r="H12694" s="4" t="str">
        <f t="shared" si="198"/>
        <v>Lanterns</v>
      </c>
      <c r="K12694"/>
      <c r="L12694"/>
    </row>
    <row r="12695" spans="1:12" x14ac:dyDescent="0.15">
      <c r="A12695" s="5">
        <v>2016</v>
      </c>
      <c r="B12695" t="s">
        <v>120</v>
      </c>
      <c r="C12695" t="s">
        <v>128</v>
      </c>
      <c r="D12695" t="s">
        <v>16</v>
      </c>
      <c r="E12695" t="s">
        <v>161</v>
      </c>
      <c r="F12695" t="s">
        <v>6</v>
      </c>
      <c r="G12695">
        <v>28.6402285164869</v>
      </c>
      <c r="H12695" s="4" t="str">
        <f t="shared" si="198"/>
        <v>Lanterns</v>
      </c>
      <c r="K12695"/>
      <c r="L12695"/>
    </row>
    <row r="12696" spans="1:12" x14ac:dyDescent="0.15">
      <c r="A12696" s="5">
        <v>2016</v>
      </c>
      <c r="B12696" t="s">
        <v>120</v>
      </c>
      <c r="C12696" t="s">
        <v>128</v>
      </c>
      <c r="D12696" t="s">
        <v>16</v>
      </c>
      <c r="E12696" t="s">
        <v>161</v>
      </c>
      <c r="F12696" t="s">
        <v>5</v>
      </c>
      <c r="G12696">
        <v>25.300354346995377</v>
      </c>
      <c r="H12696" s="4" t="str">
        <f t="shared" si="198"/>
        <v>Lanterns</v>
      </c>
      <c r="K12696"/>
      <c r="L12696"/>
    </row>
    <row r="12697" spans="1:12" x14ac:dyDescent="0.15">
      <c r="A12697" s="5">
        <v>2016</v>
      </c>
      <c r="B12697" t="s">
        <v>120</v>
      </c>
      <c r="C12697" t="s">
        <v>128</v>
      </c>
      <c r="D12697" t="s">
        <v>16</v>
      </c>
      <c r="E12697" t="s">
        <v>161</v>
      </c>
      <c r="F12697" t="s">
        <v>0</v>
      </c>
      <c r="G12697">
        <v>28.504243310939902</v>
      </c>
      <c r="H12697" s="4" t="str">
        <f t="shared" si="198"/>
        <v>Lanterns</v>
      </c>
      <c r="K12697"/>
      <c r="L12697"/>
    </row>
    <row r="12698" spans="1:12" x14ac:dyDescent="0.15">
      <c r="A12698" s="5">
        <v>2016</v>
      </c>
      <c r="B12698" t="s">
        <v>120</v>
      </c>
      <c r="C12698" t="s">
        <v>128</v>
      </c>
      <c r="D12698" t="s">
        <v>2</v>
      </c>
      <c r="E12698" t="s">
        <v>161</v>
      </c>
      <c r="F12698" t="s">
        <v>15</v>
      </c>
      <c r="G12698">
        <v>17.765767142681046</v>
      </c>
      <c r="H12698" s="4" t="str">
        <f t="shared" si="198"/>
        <v>Lanterns</v>
      </c>
      <c r="K12698"/>
      <c r="L12698"/>
    </row>
    <row r="12699" spans="1:12" x14ac:dyDescent="0.15">
      <c r="A12699" s="5">
        <v>2016</v>
      </c>
      <c r="B12699" t="s">
        <v>120</v>
      </c>
      <c r="C12699" t="s">
        <v>128</v>
      </c>
      <c r="D12699" t="s">
        <v>2</v>
      </c>
      <c r="E12699" t="s">
        <v>161</v>
      </c>
      <c r="F12699" t="s">
        <v>14</v>
      </c>
      <c r="G12699">
        <v>19.008694250107855</v>
      </c>
      <c r="H12699" s="4" t="str">
        <f t="shared" si="198"/>
        <v>Lanterns</v>
      </c>
      <c r="K12699"/>
      <c r="L12699"/>
    </row>
    <row r="12700" spans="1:12" x14ac:dyDescent="0.15">
      <c r="A12700" s="5">
        <v>2016</v>
      </c>
      <c r="B12700" t="s">
        <v>120</v>
      </c>
      <c r="C12700" t="s">
        <v>128</v>
      </c>
      <c r="D12700" t="s">
        <v>2</v>
      </c>
      <c r="E12700" t="s">
        <v>161</v>
      </c>
      <c r="F12700" t="s">
        <v>13</v>
      </c>
      <c r="G12700">
        <v>18.327747785454541</v>
      </c>
      <c r="H12700" s="4" t="str">
        <f t="shared" si="198"/>
        <v>Lanterns</v>
      </c>
      <c r="K12700"/>
      <c r="L12700"/>
    </row>
    <row r="12701" spans="1:12" x14ac:dyDescent="0.15">
      <c r="A12701" s="5">
        <v>2016</v>
      </c>
      <c r="B12701" t="s">
        <v>120</v>
      </c>
      <c r="C12701" t="s">
        <v>128</v>
      </c>
      <c r="D12701" t="s">
        <v>2</v>
      </c>
      <c r="E12701" t="s">
        <v>161</v>
      </c>
      <c r="F12701" t="s">
        <v>12</v>
      </c>
      <c r="G12701">
        <v>20.868076899845914</v>
      </c>
      <c r="H12701" s="4" t="str">
        <f t="shared" si="198"/>
        <v>Lanterns</v>
      </c>
      <c r="K12701"/>
      <c r="L12701"/>
    </row>
    <row r="12702" spans="1:12" x14ac:dyDescent="0.15">
      <c r="A12702" s="5">
        <v>2016</v>
      </c>
      <c r="B12702" t="s">
        <v>120</v>
      </c>
      <c r="C12702" t="s">
        <v>128</v>
      </c>
      <c r="D12702" t="s">
        <v>2</v>
      </c>
      <c r="E12702" t="s">
        <v>161</v>
      </c>
      <c r="F12702" t="s">
        <v>11</v>
      </c>
      <c r="G12702">
        <v>24.798854828967638</v>
      </c>
      <c r="H12702" s="4" t="str">
        <f t="shared" si="198"/>
        <v>Lanterns</v>
      </c>
      <c r="K12702"/>
      <c r="L12702"/>
    </row>
    <row r="12703" spans="1:12" x14ac:dyDescent="0.15">
      <c r="A12703" s="5">
        <v>2016</v>
      </c>
      <c r="B12703" t="s">
        <v>120</v>
      </c>
      <c r="C12703" t="s">
        <v>128</v>
      </c>
      <c r="D12703" t="s">
        <v>2</v>
      </c>
      <c r="E12703" t="s">
        <v>161</v>
      </c>
      <c r="F12703" t="s">
        <v>10</v>
      </c>
      <c r="G12703">
        <v>25.706837957473031</v>
      </c>
      <c r="H12703" s="4" t="str">
        <f t="shared" si="198"/>
        <v>Lanterns</v>
      </c>
      <c r="K12703"/>
      <c r="L12703"/>
    </row>
    <row r="12704" spans="1:12" x14ac:dyDescent="0.15">
      <c r="A12704" s="5">
        <v>2016</v>
      </c>
      <c r="B12704" t="s">
        <v>120</v>
      </c>
      <c r="C12704" t="s">
        <v>128</v>
      </c>
      <c r="D12704" t="s">
        <v>2</v>
      </c>
      <c r="E12704" t="s">
        <v>161</v>
      </c>
      <c r="F12704" t="s">
        <v>9</v>
      </c>
      <c r="G12704">
        <v>31.321942986748841</v>
      </c>
      <c r="H12704" s="4" t="str">
        <f t="shared" si="198"/>
        <v>Lanterns</v>
      </c>
      <c r="K12704"/>
      <c r="L12704"/>
    </row>
    <row r="12705" spans="1:12" x14ac:dyDescent="0.15">
      <c r="A12705" s="5">
        <v>2016</v>
      </c>
      <c r="B12705" t="s">
        <v>120</v>
      </c>
      <c r="C12705" t="s">
        <v>128</v>
      </c>
      <c r="D12705" t="s">
        <v>2</v>
      </c>
      <c r="E12705" t="s">
        <v>161</v>
      </c>
      <c r="F12705" t="s">
        <v>8</v>
      </c>
      <c r="G12705">
        <v>29.526826409861322</v>
      </c>
      <c r="H12705" s="4" t="str">
        <f t="shared" si="198"/>
        <v>Lanterns</v>
      </c>
      <c r="K12705"/>
      <c r="L12705"/>
    </row>
    <row r="12706" spans="1:12" x14ac:dyDescent="0.15">
      <c r="A12706" s="5">
        <v>2016</v>
      </c>
      <c r="B12706" t="s">
        <v>120</v>
      </c>
      <c r="C12706" t="s">
        <v>128</v>
      </c>
      <c r="D12706" t="s">
        <v>2</v>
      </c>
      <c r="E12706" t="s">
        <v>161</v>
      </c>
      <c r="F12706" t="s">
        <v>7</v>
      </c>
      <c r="G12706">
        <v>21.913831444067796</v>
      </c>
      <c r="H12706" s="4" t="str">
        <f t="shared" si="198"/>
        <v>Lanterns</v>
      </c>
      <c r="K12706"/>
      <c r="L12706"/>
    </row>
    <row r="12707" spans="1:12" x14ac:dyDescent="0.15">
      <c r="A12707" s="5">
        <v>2016</v>
      </c>
      <c r="B12707" t="s">
        <v>120</v>
      </c>
      <c r="C12707" t="s">
        <v>128</v>
      </c>
      <c r="D12707" t="s">
        <v>2</v>
      </c>
      <c r="E12707" t="s">
        <v>161</v>
      </c>
      <c r="F12707" t="s">
        <v>6</v>
      </c>
      <c r="G12707">
        <v>18.521874660092447</v>
      </c>
      <c r="H12707" s="4" t="str">
        <f t="shared" si="198"/>
        <v>Lanterns</v>
      </c>
      <c r="K12707"/>
      <c r="L12707"/>
    </row>
    <row r="12708" spans="1:12" x14ac:dyDescent="0.15">
      <c r="A12708" s="5">
        <v>2016</v>
      </c>
      <c r="B12708" t="s">
        <v>120</v>
      </c>
      <c r="C12708" t="s">
        <v>128</v>
      </c>
      <c r="D12708" t="s">
        <v>2</v>
      </c>
      <c r="E12708" t="s">
        <v>161</v>
      </c>
      <c r="F12708" t="s">
        <v>5</v>
      </c>
      <c r="G12708">
        <v>16.728802169491523</v>
      </c>
      <c r="H12708" s="4" t="str">
        <f t="shared" si="198"/>
        <v>Lanterns</v>
      </c>
      <c r="K12708"/>
      <c r="L12708"/>
    </row>
    <row r="12709" spans="1:12" x14ac:dyDescent="0.15">
      <c r="A12709" s="5">
        <v>2016</v>
      </c>
      <c r="B12709" t="s">
        <v>120</v>
      </c>
      <c r="C12709" t="s">
        <v>128</v>
      </c>
      <c r="D12709" t="s">
        <v>2</v>
      </c>
      <c r="E12709" t="s">
        <v>161</v>
      </c>
      <c r="F12709" t="s">
        <v>0</v>
      </c>
      <c r="G12709">
        <v>16.796154812634821</v>
      </c>
      <c r="H12709" s="4" t="str">
        <f t="shared" si="198"/>
        <v>Lanterns</v>
      </c>
      <c r="K12709"/>
      <c r="L12709"/>
    </row>
    <row r="12710" spans="1:12" x14ac:dyDescent="0.15">
      <c r="A12710" s="5">
        <v>2016</v>
      </c>
      <c r="B12710" t="s">
        <v>120</v>
      </c>
      <c r="C12710" t="s">
        <v>128</v>
      </c>
      <c r="D12710" t="s">
        <v>162</v>
      </c>
      <c r="E12710" t="s">
        <v>161</v>
      </c>
      <c r="F12710" t="s">
        <v>15</v>
      </c>
      <c r="G12710">
        <v>5.8634032049306608</v>
      </c>
      <c r="H12710" s="4" t="str">
        <f t="shared" si="198"/>
        <v>Lanterns</v>
      </c>
      <c r="K12710"/>
      <c r="L12710"/>
    </row>
    <row r="12711" spans="1:12" x14ac:dyDescent="0.15">
      <c r="A12711" s="5">
        <v>2016</v>
      </c>
      <c r="B12711" t="s">
        <v>120</v>
      </c>
      <c r="C12711" t="s">
        <v>128</v>
      </c>
      <c r="D12711" t="s">
        <v>162</v>
      </c>
      <c r="E12711" t="s">
        <v>161</v>
      </c>
      <c r="F12711" t="s">
        <v>14</v>
      </c>
      <c r="G12711">
        <v>5.8076086705701062</v>
      </c>
      <c r="H12711" s="4" t="str">
        <f t="shared" si="198"/>
        <v>Lanterns</v>
      </c>
      <c r="K12711"/>
      <c r="L12711"/>
    </row>
    <row r="12712" spans="1:12" x14ac:dyDescent="0.15">
      <c r="A12712" s="5">
        <v>2016</v>
      </c>
      <c r="B12712" t="s">
        <v>120</v>
      </c>
      <c r="C12712" t="s">
        <v>128</v>
      </c>
      <c r="D12712" t="s">
        <v>162</v>
      </c>
      <c r="E12712" t="s">
        <v>161</v>
      </c>
      <c r="F12712" t="s">
        <v>13</v>
      </c>
      <c r="G12712">
        <v>6.0121673602465338</v>
      </c>
      <c r="H12712" s="4" t="str">
        <f t="shared" si="198"/>
        <v>Lanterns</v>
      </c>
      <c r="K12712"/>
      <c r="L12712"/>
    </row>
    <row r="12713" spans="1:12" x14ac:dyDescent="0.15">
      <c r="A12713" s="5">
        <v>2016</v>
      </c>
      <c r="B12713" t="s">
        <v>120</v>
      </c>
      <c r="C12713" t="s">
        <v>128</v>
      </c>
      <c r="D12713" t="s">
        <v>162</v>
      </c>
      <c r="E12713" t="s">
        <v>161</v>
      </c>
      <c r="F12713" t="s">
        <v>12</v>
      </c>
      <c r="G12713">
        <v>6.3757889676425261</v>
      </c>
      <c r="H12713" s="4" t="str">
        <f t="shared" si="198"/>
        <v>Lanterns</v>
      </c>
      <c r="K12713"/>
      <c r="L12713"/>
    </row>
    <row r="12714" spans="1:12" x14ac:dyDescent="0.15">
      <c r="A12714" s="5">
        <v>2016</v>
      </c>
      <c r="B12714" t="s">
        <v>120</v>
      </c>
      <c r="C12714" t="s">
        <v>128</v>
      </c>
      <c r="D12714" t="s">
        <v>162</v>
      </c>
      <c r="E12714" t="s">
        <v>161</v>
      </c>
      <c r="F12714" t="s">
        <v>11</v>
      </c>
      <c r="G12714">
        <v>7.7696313836671784</v>
      </c>
      <c r="H12714" s="4" t="str">
        <f t="shared" si="198"/>
        <v>Lanterns</v>
      </c>
      <c r="K12714"/>
      <c r="L12714"/>
    </row>
    <row r="12715" spans="1:12" x14ac:dyDescent="0.15">
      <c r="A12715" s="5">
        <v>2016</v>
      </c>
      <c r="B12715" t="s">
        <v>120</v>
      </c>
      <c r="C12715" t="s">
        <v>128</v>
      </c>
      <c r="D12715" t="s">
        <v>162</v>
      </c>
      <c r="E12715" t="s">
        <v>161</v>
      </c>
      <c r="F12715" t="s">
        <v>10</v>
      </c>
      <c r="G12715">
        <v>8.6742506810477629</v>
      </c>
      <c r="H12715" s="4" t="str">
        <f t="shared" si="198"/>
        <v>Lanterns</v>
      </c>
      <c r="K12715"/>
      <c r="L12715"/>
    </row>
    <row r="12716" spans="1:12" x14ac:dyDescent="0.15">
      <c r="A12716" s="5">
        <v>2016</v>
      </c>
      <c r="B12716" t="s">
        <v>120</v>
      </c>
      <c r="C12716" t="s">
        <v>128</v>
      </c>
      <c r="D12716" t="s">
        <v>162</v>
      </c>
      <c r="E12716" t="s">
        <v>161</v>
      </c>
      <c r="F12716" t="s">
        <v>9</v>
      </c>
      <c r="G12716">
        <v>9.7479636610169482</v>
      </c>
      <c r="H12716" s="4" t="str">
        <f t="shared" si="198"/>
        <v>Lanterns</v>
      </c>
      <c r="K12716"/>
      <c r="L12716"/>
    </row>
    <row r="12717" spans="1:12" x14ac:dyDescent="0.15">
      <c r="A12717" s="5">
        <v>2016</v>
      </c>
      <c r="B12717" t="s">
        <v>120</v>
      </c>
      <c r="C12717" t="s">
        <v>128</v>
      </c>
      <c r="D12717" t="s">
        <v>162</v>
      </c>
      <c r="E12717" t="s">
        <v>161</v>
      </c>
      <c r="F12717" t="s">
        <v>8</v>
      </c>
      <c r="G12717">
        <v>9.6268542989214172</v>
      </c>
      <c r="H12717" s="4" t="str">
        <f t="shared" si="198"/>
        <v>Lanterns</v>
      </c>
      <c r="K12717"/>
      <c r="L12717"/>
    </row>
    <row r="12718" spans="1:12" x14ac:dyDescent="0.15">
      <c r="A12718" s="5">
        <v>2016</v>
      </c>
      <c r="B12718" t="s">
        <v>120</v>
      </c>
      <c r="C12718" t="s">
        <v>128</v>
      </c>
      <c r="D12718" t="s">
        <v>162</v>
      </c>
      <c r="E12718" t="s">
        <v>161</v>
      </c>
      <c r="F12718" t="s">
        <v>7</v>
      </c>
      <c r="G12718">
        <v>6.8779014915254226</v>
      </c>
      <c r="H12718" s="4" t="str">
        <f t="shared" si="198"/>
        <v>Lanterns</v>
      </c>
      <c r="K12718"/>
      <c r="L12718"/>
    </row>
    <row r="12719" spans="1:12" x14ac:dyDescent="0.15">
      <c r="A12719" s="5">
        <v>2016</v>
      </c>
      <c r="B12719" t="s">
        <v>120</v>
      </c>
      <c r="C12719" t="s">
        <v>128</v>
      </c>
      <c r="D12719" t="s">
        <v>162</v>
      </c>
      <c r="E12719" t="s">
        <v>161</v>
      </c>
      <c r="F12719" t="s">
        <v>6</v>
      </c>
      <c r="G12719">
        <v>5.707198927580893</v>
      </c>
      <c r="H12719" s="4" t="str">
        <f t="shared" si="198"/>
        <v>Lanterns</v>
      </c>
      <c r="K12719"/>
      <c r="L12719"/>
    </row>
    <row r="12720" spans="1:12" x14ac:dyDescent="0.15">
      <c r="A12720" s="5">
        <v>2016</v>
      </c>
      <c r="B12720" t="s">
        <v>120</v>
      </c>
      <c r="C12720" t="s">
        <v>128</v>
      </c>
      <c r="D12720" t="s">
        <v>162</v>
      </c>
      <c r="E12720" t="s">
        <v>161</v>
      </c>
      <c r="F12720" t="s">
        <v>5</v>
      </c>
      <c r="G12720">
        <v>5.2389689491525413</v>
      </c>
      <c r="H12720" s="4" t="str">
        <f t="shared" si="198"/>
        <v>Lanterns</v>
      </c>
      <c r="K12720"/>
      <c r="L12720"/>
    </row>
    <row r="12721" spans="1:12" x14ac:dyDescent="0.15">
      <c r="A12721" s="5">
        <v>2016</v>
      </c>
      <c r="B12721" t="s">
        <v>120</v>
      </c>
      <c r="C12721" t="s">
        <v>128</v>
      </c>
      <c r="D12721" t="s">
        <v>162</v>
      </c>
      <c r="E12721" t="s">
        <v>161</v>
      </c>
      <c r="F12721" t="s">
        <v>0</v>
      </c>
      <c r="G12721">
        <v>5.585387667180278</v>
      </c>
      <c r="H12721" s="4" t="str">
        <f t="shared" si="198"/>
        <v>Lanterns</v>
      </c>
      <c r="K12721"/>
      <c r="L12721"/>
    </row>
    <row r="12722" spans="1:12" x14ac:dyDescent="0.15">
      <c r="A12722" s="5">
        <v>2016</v>
      </c>
      <c r="B12722" t="s">
        <v>120</v>
      </c>
      <c r="C12722" t="s">
        <v>128</v>
      </c>
      <c r="D12722" t="s">
        <v>16</v>
      </c>
      <c r="E12722" t="s">
        <v>161</v>
      </c>
      <c r="F12722" t="s">
        <v>15</v>
      </c>
      <c r="G12722">
        <v>6.2019118151001535</v>
      </c>
      <c r="H12722" s="4" t="str">
        <f t="shared" si="198"/>
        <v>Lanterns</v>
      </c>
      <c r="K12722"/>
      <c r="L12722"/>
    </row>
    <row r="12723" spans="1:12" x14ac:dyDescent="0.15">
      <c r="A12723" s="5">
        <v>2016</v>
      </c>
      <c r="B12723" t="s">
        <v>120</v>
      </c>
      <c r="C12723" t="s">
        <v>128</v>
      </c>
      <c r="D12723" t="s">
        <v>16</v>
      </c>
      <c r="E12723" t="s">
        <v>161</v>
      </c>
      <c r="F12723" t="s">
        <v>14</v>
      </c>
      <c r="G12723">
        <v>6.2833760246533128</v>
      </c>
      <c r="H12723" s="4" t="str">
        <f t="shared" si="198"/>
        <v>Lanterns</v>
      </c>
      <c r="K12723"/>
      <c r="L12723"/>
    </row>
    <row r="12724" spans="1:12" x14ac:dyDescent="0.15">
      <c r="A12724" s="5">
        <v>2016</v>
      </c>
      <c r="B12724" t="s">
        <v>120</v>
      </c>
      <c r="C12724" t="s">
        <v>128</v>
      </c>
      <c r="D12724" t="s">
        <v>16</v>
      </c>
      <c r="E12724" t="s">
        <v>161</v>
      </c>
      <c r="F12724" t="s">
        <v>13</v>
      </c>
      <c r="G12724">
        <v>6.2785107032357477</v>
      </c>
      <c r="H12724" s="4" t="str">
        <f t="shared" si="198"/>
        <v>Lanterns</v>
      </c>
      <c r="K12724"/>
      <c r="L12724"/>
    </row>
    <row r="12725" spans="1:12" x14ac:dyDescent="0.15">
      <c r="A12725" s="5">
        <v>2016</v>
      </c>
      <c r="B12725" t="s">
        <v>120</v>
      </c>
      <c r="C12725" t="s">
        <v>128</v>
      </c>
      <c r="D12725" t="s">
        <v>16</v>
      </c>
      <c r="E12725" t="s">
        <v>161</v>
      </c>
      <c r="F12725" t="s">
        <v>12</v>
      </c>
      <c r="G12725">
        <v>7.0367615408320496</v>
      </c>
      <c r="H12725" s="4" t="str">
        <f t="shared" si="198"/>
        <v>Lanterns</v>
      </c>
      <c r="K12725"/>
      <c r="L12725"/>
    </row>
    <row r="12726" spans="1:12" x14ac:dyDescent="0.15">
      <c r="A12726" s="5">
        <v>2016</v>
      </c>
      <c r="B12726" t="s">
        <v>120</v>
      </c>
      <c r="C12726" t="s">
        <v>128</v>
      </c>
      <c r="D12726" t="s">
        <v>16</v>
      </c>
      <c r="E12726" t="s">
        <v>161</v>
      </c>
      <c r="F12726" t="s">
        <v>11</v>
      </c>
      <c r="G12726">
        <v>8.7018139414483837</v>
      </c>
      <c r="H12726" s="4" t="str">
        <f t="shared" si="198"/>
        <v>Lanterns</v>
      </c>
      <c r="K12726"/>
      <c r="L12726"/>
    </row>
    <row r="12727" spans="1:12" x14ac:dyDescent="0.15">
      <c r="A12727" s="5">
        <v>2016</v>
      </c>
      <c r="B12727" t="s">
        <v>120</v>
      </c>
      <c r="C12727" t="s">
        <v>128</v>
      </c>
      <c r="D12727" t="s">
        <v>16</v>
      </c>
      <c r="E12727" t="s">
        <v>161</v>
      </c>
      <c r="F12727" t="s">
        <v>10</v>
      </c>
      <c r="G12727">
        <v>9.3821140215716454</v>
      </c>
      <c r="H12727" s="4" t="str">
        <f t="shared" si="198"/>
        <v>Lanterns</v>
      </c>
      <c r="K12727"/>
      <c r="L12727"/>
    </row>
    <row r="12728" spans="1:12" x14ac:dyDescent="0.15">
      <c r="A12728" s="5">
        <v>2016</v>
      </c>
      <c r="B12728" t="s">
        <v>120</v>
      </c>
      <c r="C12728" t="s">
        <v>128</v>
      </c>
      <c r="D12728" t="s">
        <v>16</v>
      </c>
      <c r="E12728" t="s">
        <v>161</v>
      </c>
      <c r="F12728" t="s">
        <v>9</v>
      </c>
      <c r="G12728">
        <v>10.873535704160245</v>
      </c>
      <c r="H12728" s="4" t="str">
        <f t="shared" si="198"/>
        <v>Lanterns</v>
      </c>
      <c r="K12728"/>
      <c r="L12728"/>
    </row>
    <row r="12729" spans="1:12" x14ac:dyDescent="0.15">
      <c r="A12729" s="5">
        <v>2016</v>
      </c>
      <c r="B12729" t="s">
        <v>120</v>
      </c>
      <c r="C12729" t="s">
        <v>128</v>
      </c>
      <c r="D12729" t="s">
        <v>16</v>
      </c>
      <c r="E12729" t="s">
        <v>161</v>
      </c>
      <c r="F12729" t="s">
        <v>8</v>
      </c>
      <c r="G12729">
        <v>10.900502681047767</v>
      </c>
      <c r="H12729" s="4" t="str">
        <f t="shared" si="198"/>
        <v>Lanterns</v>
      </c>
      <c r="K12729"/>
      <c r="L12729"/>
    </row>
    <row r="12730" spans="1:12" x14ac:dyDescent="0.15">
      <c r="A12730" s="5">
        <v>2016</v>
      </c>
      <c r="B12730" t="s">
        <v>120</v>
      </c>
      <c r="C12730" t="s">
        <v>128</v>
      </c>
      <c r="D12730" t="s">
        <v>16</v>
      </c>
      <c r="E12730" t="s">
        <v>161</v>
      </c>
      <c r="F12730" t="s">
        <v>7</v>
      </c>
      <c r="G12730">
        <v>7.7574768813559327</v>
      </c>
      <c r="H12730" s="4" t="str">
        <f t="shared" si="198"/>
        <v>Lanterns</v>
      </c>
      <c r="K12730"/>
      <c r="L12730"/>
    </row>
    <row r="12731" spans="1:12" x14ac:dyDescent="0.15">
      <c r="A12731" s="5">
        <v>2016</v>
      </c>
      <c r="B12731" t="s">
        <v>120</v>
      </c>
      <c r="C12731" t="s">
        <v>128</v>
      </c>
      <c r="D12731" t="s">
        <v>16</v>
      </c>
      <c r="E12731" t="s">
        <v>161</v>
      </c>
      <c r="F12731" t="s">
        <v>6</v>
      </c>
      <c r="G12731">
        <v>6.4585557596302001</v>
      </c>
      <c r="H12731" s="4" t="str">
        <f t="shared" si="198"/>
        <v>Lanterns</v>
      </c>
      <c r="K12731"/>
      <c r="L12731"/>
    </row>
    <row r="12732" spans="1:12" x14ac:dyDescent="0.15">
      <c r="A12732" s="5">
        <v>2016</v>
      </c>
      <c r="B12732" t="s">
        <v>120</v>
      </c>
      <c r="C12732" t="s">
        <v>128</v>
      </c>
      <c r="D12732" t="s">
        <v>16</v>
      </c>
      <c r="E12732" t="s">
        <v>161</v>
      </c>
      <c r="F12732" t="s">
        <v>5</v>
      </c>
      <c r="G12732">
        <v>5.6367318582434498</v>
      </c>
      <c r="H12732" s="4" t="str">
        <f t="shared" si="198"/>
        <v>Lanterns</v>
      </c>
      <c r="K12732"/>
      <c r="L12732"/>
    </row>
    <row r="12733" spans="1:12" x14ac:dyDescent="0.15">
      <c r="A12733" s="5">
        <v>2016</v>
      </c>
      <c r="B12733" t="s">
        <v>120</v>
      </c>
      <c r="C12733" t="s">
        <v>128</v>
      </c>
      <c r="D12733" t="s">
        <v>16</v>
      </c>
      <c r="E12733" t="s">
        <v>161</v>
      </c>
      <c r="F12733" t="s">
        <v>0</v>
      </c>
      <c r="G12733">
        <v>6.0500729491525425</v>
      </c>
      <c r="H12733" s="4" t="str">
        <f t="shared" si="198"/>
        <v>Lanterns</v>
      </c>
      <c r="K12733"/>
      <c r="L12733"/>
    </row>
    <row r="12734" spans="1:12" x14ac:dyDescent="0.15">
      <c r="A12734" s="5">
        <v>2016</v>
      </c>
      <c r="B12734" t="s">
        <v>120</v>
      </c>
      <c r="C12734" t="s">
        <v>127</v>
      </c>
      <c r="D12734" t="s">
        <v>16</v>
      </c>
      <c r="E12734" t="s">
        <v>161</v>
      </c>
      <c r="F12734" t="s">
        <v>15</v>
      </c>
      <c r="G12734">
        <v>43.221838692758084</v>
      </c>
      <c r="H12734" s="4" t="str">
        <f t="shared" si="198"/>
        <v>Lanterns</v>
      </c>
      <c r="K12734"/>
      <c r="L12734"/>
    </row>
    <row r="12735" spans="1:12" x14ac:dyDescent="0.15">
      <c r="A12735" s="5">
        <v>2016</v>
      </c>
      <c r="B12735" t="s">
        <v>120</v>
      </c>
      <c r="C12735" t="s">
        <v>127</v>
      </c>
      <c r="D12735" t="s">
        <v>16</v>
      </c>
      <c r="E12735" t="s">
        <v>161</v>
      </c>
      <c r="F12735" t="s">
        <v>14</v>
      </c>
      <c r="G12735">
        <v>44.748197268166408</v>
      </c>
      <c r="H12735" s="4" t="str">
        <f t="shared" si="198"/>
        <v>Lanterns</v>
      </c>
      <c r="K12735"/>
      <c r="L12735"/>
    </row>
    <row r="12736" spans="1:12" x14ac:dyDescent="0.15">
      <c r="A12736" s="5">
        <v>2016</v>
      </c>
      <c r="B12736" t="s">
        <v>120</v>
      </c>
      <c r="C12736" t="s">
        <v>127</v>
      </c>
      <c r="D12736" t="s">
        <v>16</v>
      </c>
      <c r="E12736" t="s">
        <v>161</v>
      </c>
      <c r="F12736" t="s">
        <v>13</v>
      </c>
      <c r="G12736">
        <v>45.324401955161775</v>
      </c>
      <c r="H12736" s="4" t="str">
        <f t="shared" si="198"/>
        <v>Lanterns</v>
      </c>
      <c r="K12736"/>
      <c r="L12736"/>
    </row>
    <row r="12737" spans="1:12" x14ac:dyDescent="0.15">
      <c r="A12737" s="5">
        <v>2016</v>
      </c>
      <c r="B12737" t="s">
        <v>120</v>
      </c>
      <c r="C12737" t="s">
        <v>127</v>
      </c>
      <c r="D12737" t="s">
        <v>16</v>
      </c>
      <c r="E12737" t="s">
        <v>161</v>
      </c>
      <c r="F12737" t="s">
        <v>12</v>
      </c>
      <c r="G12737">
        <v>46.919043981510015</v>
      </c>
      <c r="H12737" s="4" t="str">
        <f t="shared" si="198"/>
        <v>Lanterns</v>
      </c>
      <c r="K12737"/>
      <c r="L12737"/>
    </row>
    <row r="12738" spans="1:12" x14ac:dyDescent="0.15">
      <c r="A12738" s="5">
        <v>2016</v>
      </c>
      <c r="B12738" t="s">
        <v>120</v>
      </c>
      <c r="C12738" t="s">
        <v>127</v>
      </c>
      <c r="D12738" t="s">
        <v>16</v>
      </c>
      <c r="E12738" t="s">
        <v>161</v>
      </c>
      <c r="F12738" t="s">
        <v>11</v>
      </c>
      <c r="G12738">
        <v>56.129861628351307</v>
      </c>
      <c r="H12738" s="4" t="str">
        <f t="shared" si="198"/>
        <v>Lanterns</v>
      </c>
      <c r="K12738"/>
      <c r="L12738"/>
    </row>
    <row r="12739" spans="1:12" x14ac:dyDescent="0.15">
      <c r="A12739" s="5">
        <v>2016</v>
      </c>
      <c r="B12739" t="s">
        <v>120</v>
      </c>
      <c r="C12739" t="s">
        <v>127</v>
      </c>
      <c r="D12739" t="s">
        <v>16</v>
      </c>
      <c r="E12739" t="s">
        <v>161</v>
      </c>
      <c r="F12739" t="s">
        <v>10</v>
      </c>
      <c r="G12739">
        <v>59.532981963020028</v>
      </c>
      <c r="H12739" s="4" t="str">
        <f t="shared" ref="H12739:H12802" si="199">VLOOKUP(C12739,$I$2:$J$145,2, FALSE)</f>
        <v>Lanterns</v>
      </c>
      <c r="K12739"/>
      <c r="L12739"/>
    </row>
    <row r="12740" spans="1:12" x14ac:dyDescent="0.15">
      <c r="A12740" s="5">
        <v>2016</v>
      </c>
      <c r="B12740" t="s">
        <v>120</v>
      </c>
      <c r="C12740" t="s">
        <v>127</v>
      </c>
      <c r="D12740" t="s">
        <v>16</v>
      </c>
      <c r="E12740" t="s">
        <v>161</v>
      </c>
      <c r="F12740" t="s">
        <v>9</v>
      </c>
      <c r="G12740">
        <v>73.079150027734983</v>
      </c>
      <c r="H12740" s="4" t="str">
        <f t="shared" si="199"/>
        <v>Lanterns</v>
      </c>
      <c r="K12740"/>
      <c r="L12740"/>
    </row>
    <row r="12741" spans="1:12" x14ac:dyDescent="0.15">
      <c r="A12741" s="5">
        <v>2016</v>
      </c>
      <c r="B12741" t="s">
        <v>120</v>
      </c>
      <c r="C12741" t="s">
        <v>127</v>
      </c>
      <c r="D12741" t="s">
        <v>16</v>
      </c>
      <c r="E12741" t="s">
        <v>161</v>
      </c>
      <c r="F12741" t="s">
        <v>8</v>
      </c>
      <c r="G12741">
        <v>72.620242950693367</v>
      </c>
      <c r="H12741" s="4" t="str">
        <f t="shared" si="199"/>
        <v>Lanterns</v>
      </c>
      <c r="K12741"/>
      <c r="L12741"/>
    </row>
    <row r="12742" spans="1:12" x14ac:dyDescent="0.15">
      <c r="A12742" s="5">
        <v>2016</v>
      </c>
      <c r="B12742" t="s">
        <v>120</v>
      </c>
      <c r="C12742" t="s">
        <v>127</v>
      </c>
      <c r="D12742" t="s">
        <v>16</v>
      </c>
      <c r="E12742" t="s">
        <v>161</v>
      </c>
      <c r="F12742" t="s">
        <v>7</v>
      </c>
      <c r="G12742">
        <v>52.805548372881347</v>
      </c>
      <c r="H12742" s="4" t="str">
        <f t="shared" si="199"/>
        <v>Lanterns</v>
      </c>
      <c r="K12742"/>
      <c r="L12742"/>
    </row>
    <row r="12743" spans="1:12" x14ac:dyDescent="0.15">
      <c r="A12743" s="5">
        <v>2016</v>
      </c>
      <c r="B12743" t="s">
        <v>120</v>
      </c>
      <c r="C12743" t="s">
        <v>127</v>
      </c>
      <c r="D12743" t="s">
        <v>16</v>
      </c>
      <c r="E12743" t="s">
        <v>161</v>
      </c>
      <c r="F12743" t="s">
        <v>6</v>
      </c>
      <c r="G12743">
        <v>43.113719224345139</v>
      </c>
      <c r="H12743" s="4" t="str">
        <f t="shared" si="199"/>
        <v>Lanterns</v>
      </c>
      <c r="K12743"/>
      <c r="L12743"/>
    </row>
    <row r="12744" spans="1:12" x14ac:dyDescent="0.15">
      <c r="A12744" s="5">
        <v>2016</v>
      </c>
      <c r="B12744" t="s">
        <v>120</v>
      </c>
      <c r="C12744" t="s">
        <v>127</v>
      </c>
      <c r="D12744" t="s">
        <v>16</v>
      </c>
      <c r="E12744" t="s">
        <v>161</v>
      </c>
      <c r="F12744" t="s">
        <v>5</v>
      </c>
      <c r="G12744">
        <v>37.712070582434514</v>
      </c>
      <c r="H12744" s="4" t="str">
        <f t="shared" si="199"/>
        <v>Lanterns</v>
      </c>
      <c r="K12744"/>
      <c r="L12744"/>
    </row>
    <row r="12745" spans="1:12" x14ac:dyDescent="0.15">
      <c r="A12745" s="5">
        <v>2016</v>
      </c>
      <c r="B12745" t="s">
        <v>120</v>
      </c>
      <c r="C12745" t="s">
        <v>127</v>
      </c>
      <c r="D12745" t="s">
        <v>16</v>
      </c>
      <c r="E12745" t="s">
        <v>161</v>
      </c>
      <c r="F12745" t="s">
        <v>0</v>
      </c>
      <c r="G12745">
        <v>41.396541800462259</v>
      </c>
      <c r="H12745" s="4" t="str">
        <f t="shared" si="199"/>
        <v>Lanterns</v>
      </c>
      <c r="K12745"/>
      <c r="L12745"/>
    </row>
    <row r="12746" spans="1:12" x14ac:dyDescent="0.15">
      <c r="A12746" s="5">
        <v>2016</v>
      </c>
      <c r="B12746" t="s">
        <v>120</v>
      </c>
      <c r="C12746" t="s">
        <v>127</v>
      </c>
      <c r="D12746" t="s">
        <v>2</v>
      </c>
      <c r="E12746" t="s">
        <v>161</v>
      </c>
      <c r="F12746" t="s">
        <v>15</v>
      </c>
      <c r="G12746">
        <v>12.418015499999997</v>
      </c>
      <c r="H12746" s="4" t="str">
        <f t="shared" si="199"/>
        <v>Lanterns</v>
      </c>
      <c r="K12746"/>
      <c r="L12746"/>
    </row>
    <row r="12747" spans="1:12" x14ac:dyDescent="0.15">
      <c r="A12747" s="5">
        <v>2016</v>
      </c>
      <c r="B12747" t="s">
        <v>120</v>
      </c>
      <c r="C12747" t="s">
        <v>127</v>
      </c>
      <c r="D12747" t="s">
        <v>2</v>
      </c>
      <c r="E12747" t="s">
        <v>161</v>
      </c>
      <c r="F12747" t="s">
        <v>14</v>
      </c>
      <c r="G12747">
        <v>12.343400106101697</v>
      </c>
      <c r="H12747" s="4" t="str">
        <f t="shared" si="199"/>
        <v>Lanterns</v>
      </c>
      <c r="K12747"/>
      <c r="L12747"/>
    </row>
    <row r="12748" spans="1:12" x14ac:dyDescent="0.15">
      <c r="A12748" s="5">
        <v>2016</v>
      </c>
      <c r="B12748" t="s">
        <v>120</v>
      </c>
      <c r="C12748" t="s">
        <v>127</v>
      </c>
      <c r="D12748" t="s">
        <v>2</v>
      </c>
      <c r="E12748" t="s">
        <v>161</v>
      </c>
      <c r="F12748" t="s">
        <v>13</v>
      </c>
      <c r="G12748">
        <v>12.420794318135593</v>
      </c>
      <c r="H12748" s="4" t="str">
        <f t="shared" si="199"/>
        <v>Lanterns</v>
      </c>
      <c r="K12748"/>
      <c r="L12748"/>
    </row>
    <row r="12749" spans="1:12" x14ac:dyDescent="0.15">
      <c r="A12749" s="5">
        <v>2016</v>
      </c>
      <c r="B12749" t="s">
        <v>120</v>
      </c>
      <c r="C12749" t="s">
        <v>127</v>
      </c>
      <c r="D12749" t="s">
        <v>2</v>
      </c>
      <c r="E12749" t="s">
        <v>161</v>
      </c>
      <c r="F12749" t="s">
        <v>12</v>
      </c>
      <c r="G12749">
        <v>13.485521872881357</v>
      </c>
      <c r="H12749" s="4" t="str">
        <f t="shared" si="199"/>
        <v>Lanterns</v>
      </c>
      <c r="K12749"/>
      <c r="L12749"/>
    </row>
    <row r="12750" spans="1:12" x14ac:dyDescent="0.15">
      <c r="A12750" s="5">
        <v>2016</v>
      </c>
      <c r="B12750" t="s">
        <v>120</v>
      </c>
      <c r="C12750" t="s">
        <v>127</v>
      </c>
      <c r="D12750" t="s">
        <v>2</v>
      </c>
      <c r="E12750" t="s">
        <v>161</v>
      </c>
      <c r="F12750" t="s">
        <v>11</v>
      </c>
      <c r="G12750">
        <v>17.085604576271184</v>
      </c>
      <c r="H12750" s="4" t="str">
        <f t="shared" si="199"/>
        <v>Lanterns</v>
      </c>
      <c r="K12750"/>
      <c r="L12750"/>
    </row>
    <row r="12751" spans="1:12" x14ac:dyDescent="0.15">
      <c r="A12751" s="5">
        <v>2016</v>
      </c>
      <c r="B12751" t="s">
        <v>120</v>
      </c>
      <c r="C12751" t="s">
        <v>127</v>
      </c>
      <c r="D12751" t="s">
        <v>2</v>
      </c>
      <c r="E12751" t="s">
        <v>161</v>
      </c>
      <c r="F12751" t="s">
        <v>10</v>
      </c>
      <c r="G12751">
        <v>17.815525815254237</v>
      </c>
      <c r="H12751" s="4" t="str">
        <f t="shared" si="199"/>
        <v>Lanterns</v>
      </c>
      <c r="K12751"/>
      <c r="L12751"/>
    </row>
    <row r="12752" spans="1:12" x14ac:dyDescent="0.15">
      <c r="A12752" s="5">
        <v>2016</v>
      </c>
      <c r="B12752" t="s">
        <v>120</v>
      </c>
      <c r="C12752" t="s">
        <v>127</v>
      </c>
      <c r="D12752" t="s">
        <v>2</v>
      </c>
      <c r="E12752" t="s">
        <v>161</v>
      </c>
      <c r="F12752" t="s">
        <v>9</v>
      </c>
      <c r="G12752">
        <v>20.916521776271189</v>
      </c>
      <c r="H12752" s="4" t="str">
        <f t="shared" si="199"/>
        <v>Lanterns</v>
      </c>
      <c r="K12752"/>
      <c r="L12752"/>
    </row>
    <row r="12753" spans="1:12" x14ac:dyDescent="0.15">
      <c r="A12753" s="5">
        <v>2016</v>
      </c>
      <c r="B12753" t="s">
        <v>120</v>
      </c>
      <c r="C12753" t="s">
        <v>127</v>
      </c>
      <c r="D12753" t="s">
        <v>2</v>
      </c>
      <c r="E12753" t="s">
        <v>161</v>
      </c>
      <c r="F12753" t="s">
        <v>8</v>
      </c>
      <c r="G12753">
        <v>20.06114102542373</v>
      </c>
      <c r="H12753" s="4" t="str">
        <f t="shared" si="199"/>
        <v>Lanterns</v>
      </c>
      <c r="K12753"/>
      <c r="L12753"/>
    </row>
    <row r="12754" spans="1:12" x14ac:dyDescent="0.15">
      <c r="A12754" s="5">
        <v>2016</v>
      </c>
      <c r="B12754" t="s">
        <v>120</v>
      </c>
      <c r="C12754" t="s">
        <v>127</v>
      </c>
      <c r="D12754" t="s">
        <v>2</v>
      </c>
      <c r="E12754" t="s">
        <v>161</v>
      </c>
      <c r="F12754" t="s">
        <v>7</v>
      </c>
      <c r="G12754">
        <v>14.723609161016949</v>
      </c>
      <c r="H12754" s="4" t="str">
        <f t="shared" si="199"/>
        <v>Lanterns</v>
      </c>
      <c r="K12754"/>
      <c r="L12754"/>
    </row>
    <row r="12755" spans="1:12" x14ac:dyDescent="0.15">
      <c r="A12755" s="5">
        <v>2016</v>
      </c>
      <c r="B12755" t="s">
        <v>120</v>
      </c>
      <c r="C12755" t="s">
        <v>127</v>
      </c>
      <c r="D12755" t="s">
        <v>2</v>
      </c>
      <c r="E12755" t="s">
        <v>161</v>
      </c>
      <c r="F12755" t="s">
        <v>6</v>
      </c>
      <c r="G12755">
        <v>11.94011380677966</v>
      </c>
      <c r="H12755" s="4" t="str">
        <f t="shared" si="199"/>
        <v>Lanterns</v>
      </c>
      <c r="K12755"/>
      <c r="L12755"/>
    </row>
    <row r="12756" spans="1:12" x14ac:dyDescent="0.15">
      <c r="A12756" s="5">
        <v>2016</v>
      </c>
      <c r="B12756" t="s">
        <v>120</v>
      </c>
      <c r="C12756" t="s">
        <v>127</v>
      </c>
      <c r="D12756" t="s">
        <v>2</v>
      </c>
      <c r="E12756" t="s">
        <v>161</v>
      </c>
      <c r="F12756" t="s">
        <v>5</v>
      </c>
      <c r="G12756">
        <v>11.245134142372882</v>
      </c>
      <c r="H12756" s="4" t="str">
        <f t="shared" si="199"/>
        <v>Lanterns</v>
      </c>
      <c r="K12756"/>
      <c r="L12756"/>
    </row>
    <row r="12757" spans="1:12" x14ac:dyDescent="0.15">
      <c r="A12757" s="5">
        <v>2016</v>
      </c>
      <c r="B12757" t="s">
        <v>120</v>
      </c>
      <c r="C12757" t="s">
        <v>127</v>
      </c>
      <c r="D12757" t="s">
        <v>2</v>
      </c>
      <c r="E12757" t="s">
        <v>161</v>
      </c>
      <c r="F12757" t="s">
        <v>0</v>
      </c>
      <c r="G12757">
        <v>11.8590878720339</v>
      </c>
      <c r="H12757" s="4" t="str">
        <f t="shared" si="199"/>
        <v>Lanterns</v>
      </c>
      <c r="K12757"/>
      <c r="L12757"/>
    </row>
    <row r="12758" spans="1:12" x14ac:dyDescent="0.15">
      <c r="A12758" s="5">
        <v>2016</v>
      </c>
      <c r="B12758" t="s">
        <v>120</v>
      </c>
      <c r="C12758" t="s">
        <v>127</v>
      </c>
      <c r="D12758" t="s">
        <v>162</v>
      </c>
      <c r="E12758" t="s">
        <v>161</v>
      </c>
      <c r="F12758" t="s">
        <v>15</v>
      </c>
      <c r="G12758">
        <v>14.130378897919874</v>
      </c>
      <c r="H12758" s="4" t="str">
        <f t="shared" si="199"/>
        <v>Lanterns</v>
      </c>
      <c r="K12758"/>
      <c r="L12758"/>
    </row>
    <row r="12759" spans="1:12" x14ac:dyDescent="0.15">
      <c r="A12759" s="5">
        <v>2016</v>
      </c>
      <c r="B12759" t="s">
        <v>120</v>
      </c>
      <c r="C12759" t="s">
        <v>127</v>
      </c>
      <c r="D12759" t="s">
        <v>162</v>
      </c>
      <c r="E12759" t="s">
        <v>161</v>
      </c>
      <c r="F12759" t="s">
        <v>14</v>
      </c>
      <c r="G12759">
        <v>14.819134018798149</v>
      </c>
      <c r="H12759" s="4" t="str">
        <f t="shared" si="199"/>
        <v>Lanterns</v>
      </c>
      <c r="K12759"/>
      <c r="L12759"/>
    </row>
    <row r="12760" spans="1:12" x14ac:dyDescent="0.15">
      <c r="A12760" s="5">
        <v>2016</v>
      </c>
      <c r="B12760" t="s">
        <v>120</v>
      </c>
      <c r="C12760" t="s">
        <v>127</v>
      </c>
      <c r="D12760" t="s">
        <v>162</v>
      </c>
      <c r="E12760" t="s">
        <v>161</v>
      </c>
      <c r="F12760" t="s">
        <v>13</v>
      </c>
      <c r="G12760">
        <v>14.064120384784282</v>
      </c>
      <c r="H12760" s="4" t="str">
        <f t="shared" si="199"/>
        <v>Lanterns</v>
      </c>
      <c r="K12760"/>
      <c r="L12760"/>
    </row>
    <row r="12761" spans="1:12" x14ac:dyDescent="0.15">
      <c r="A12761" s="5">
        <v>2016</v>
      </c>
      <c r="B12761" t="s">
        <v>120</v>
      </c>
      <c r="C12761" t="s">
        <v>127</v>
      </c>
      <c r="D12761" t="s">
        <v>162</v>
      </c>
      <c r="E12761" t="s">
        <v>161</v>
      </c>
      <c r="F12761" t="s">
        <v>12</v>
      </c>
      <c r="G12761">
        <v>15.845110843605548</v>
      </c>
      <c r="H12761" s="4" t="str">
        <f t="shared" si="199"/>
        <v>Lanterns</v>
      </c>
      <c r="K12761"/>
      <c r="L12761"/>
    </row>
    <row r="12762" spans="1:12" x14ac:dyDescent="0.15">
      <c r="A12762" s="5">
        <v>2016</v>
      </c>
      <c r="B12762" t="s">
        <v>120</v>
      </c>
      <c r="C12762" t="s">
        <v>127</v>
      </c>
      <c r="D12762" t="s">
        <v>162</v>
      </c>
      <c r="E12762" t="s">
        <v>161</v>
      </c>
      <c r="F12762" t="s">
        <v>11</v>
      </c>
      <c r="G12762">
        <v>19.253814887519258</v>
      </c>
      <c r="H12762" s="4" t="str">
        <f t="shared" si="199"/>
        <v>Lanterns</v>
      </c>
      <c r="K12762"/>
      <c r="L12762"/>
    </row>
    <row r="12763" spans="1:12" x14ac:dyDescent="0.15">
      <c r="A12763" s="5">
        <v>2016</v>
      </c>
      <c r="B12763" t="s">
        <v>120</v>
      </c>
      <c r="C12763" t="s">
        <v>127</v>
      </c>
      <c r="D12763" t="s">
        <v>162</v>
      </c>
      <c r="E12763" t="s">
        <v>161</v>
      </c>
      <c r="F12763" t="s">
        <v>10</v>
      </c>
      <c r="G12763">
        <v>19.827856124036977</v>
      </c>
      <c r="H12763" s="4" t="str">
        <f t="shared" si="199"/>
        <v>Lanterns</v>
      </c>
      <c r="K12763"/>
      <c r="L12763"/>
    </row>
    <row r="12764" spans="1:12" x14ac:dyDescent="0.15">
      <c r="A12764" s="5">
        <v>2016</v>
      </c>
      <c r="B12764" t="s">
        <v>120</v>
      </c>
      <c r="C12764" t="s">
        <v>127</v>
      </c>
      <c r="D12764" t="s">
        <v>162</v>
      </c>
      <c r="E12764" t="s">
        <v>161</v>
      </c>
      <c r="F12764" t="s">
        <v>9</v>
      </c>
      <c r="G12764">
        <v>24.063808634822802</v>
      </c>
      <c r="H12764" s="4" t="str">
        <f t="shared" si="199"/>
        <v>Lanterns</v>
      </c>
      <c r="K12764"/>
      <c r="L12764"/>
    </row>
    <row r="12765" spans="1:12" x14ac:dyDescent="0.15">
      <c r="A12765" s="5">
        <v>2016</v>
      </c>
      <c r="B12765" t="s">
        <v>120</v>
      </c>
      <c r="C12765" t="s">
        <v>127</v>
      </c>
      <c r="D12765" t="s">
        <v>162</v>
      </c>
      <c r="E12765" t="s">
        <v>161</v>
      </c>
      <c r="F12765" t="s">
        <v>8</v>
      </c>
      <c r="G12765">
        <v>23.154307135978428</v>
      </c>
      <c r="H12765" s="4" t="str">
        <f t="shared" si="199"/>
        <v>Lanterns</v>
      </c>
      <c r="K12765"/>
      <c r="L12765"/>
    </row>
    <row r="12766" spans="1:12" x14ac:dyDescent="0.15">
      <c r="A12766" s="5">
        <v>2016</v>
      </c>
      <c r="B12766" t="s">
        <v>120</v>
      </c>
      <c r="C12766" t="s">
        <v>127</v>
      </c>
      <c r="D12766" t="s">
        <v>162</v>
      </c>
      <c r="E12766" t="s">
        <v>161</v>
      </c>
      <c r="F12766" t="s">
        <v>7</v>
      </c>
      <c r="G12766">
        <v>17.334472627118643</v>
      </c>
      <c r="H12766" s="4" t="str">
        <f t="shared" si="199"/>
        <v>Lanterns</v>
      </c>
      <c r="K12766"/>
      <c r="L12766"/>
    </row>
    <row r="12767" spans="1:12" x14ac:dyDescent="0.15">
      <c r="A12767" s="5">
        <v>2016</v>
      </c>
      <c r="B12767" t="s">
        <v>120</v>
      </c>
      <c r="C12767" t="s">
        <v>127</v>
      </c>
      <c r="D12767" t="s">
        <v>162</v>
      </c>
      <c r="E12767" t="s">
        <v>161</v>
      </c>
      <c r="F12767" t="s">
        <v>6</v>
      </c>
      <c r="G12767">
        <v>14.414883171032356</v>
      </c>
      <c r="H12767" s="4" t="str">
        <f t="shared" si="199"/>
        <v>Lanterns</v>
      </c>
      <c r="K12767"/>
      <c r="L12767"/>
    </row>
    <row r="12768" spans="1:12" x14ac:dyDescent="0.15">
      <c r="A12768" s="5">
        <v>2016</v>
      </c>
      <c r="B12768" t="s">
        <v>120</v>
      </c>
      <c r="C12768" t="s">
        <v>127</v>
      </c>
      <c r="D12768" t="s">
        <v>162</v>
      </c>
      <c r="E12768" t="s">
        <v>161</v>
      </c>
      <c r="F12768" t="s">
        <v>5</v>
      </c>
      <c r="G12768">
        <v>12.348963805855162</v>
      </c>
      <c r="H12768" s="4" t="str">
        <f t="shared" si="199"/>
        <v>Lanterns</v>
      </c>
      <c r="K12768"/>
      <c r="L12768"/>
    </row>
    <row r="12769" spans="1:12" x14ac:dyDescent="0.15">
      <c r="A12769" s="5">
        <v>2016</v>
      </c>
      <c r="B12769" t="s">
        <v>120</v>
      </c>
      <c r="C12769" t="s">
        <v>127</v>
      </c>
      <c r="D12769" t="s">
        <v>162</v>
      </c>
      <c r="E12769" t="s">
        <v>161</v>
      </c>
      <c r="F12769" t="s">
        <v>0</v>
      </c>
      <c r="G12769">
        <v>12.866780455508474</v>
      </c>
      <c r="H12769" s="4" t="str">
        <f t="shared" si="199"/>
        <v>Lanterns</v>
      </c>
      <c r="K12769"/>
      <c r="L12769"/>
    </row>
    <row r="12770" spans="1:12" x14ac:dyDescent="0.15">
      <c r="A12770" s="5">
        <v>2016</v>
      </c>
      <c r="B12770" t="s">
        <v>120</v>
      </c>
      <c r="C12770" t="s">
        <v>127</v>
      </c>
      <c r="D12770" t="s">
        <v>16</v>
      </c>
      <c r="E12770" t="s">
        <v>161</v>
      </c>
      <c r="F12770" t="s">
        <v>15</v>
      </c>
      <c r="G12770">
        <v>6.6223037974576275</v>
      </c>
      <c r="H12770" s="4" t="str">
        <f t="shared" si="199"/>
        <v>Lanterns</v>
      </c>
      <c r="K12770"/>
      <c r="L12770"/>
    </row>
    <row r="12771" spans="1:12" x14ac:dyDescent="0.15">
      <c r="A12771" s="5">
        <v>2016</v>
      </c>
      <c r="B12771" t="s">
        <v>120</v>
      </c>
      <c r="C12771" t="s">
        <v>127</v>
      </c>
      <c r="D12771" t="s">
        <v>16</v>
      </c>
      <c r="E12771" t="s">
        <v>161</v>
      </c>
      <c r="F12771" t="s">
        <v>14</v>
      </c>
      <c r="G12771">
        <v>6.7381712593220326</v>
      </c>
      <c r="H12771" s="4" t="str">
        <f t="shared" si="199"/>
        <v>Lanterns</v>
      </c>
      <c r="K12771"/>
      <c r="L12771"/>
    </row>
    <row r="12772" spans="1:12" x14ac:dyDescent="0.15">
      <c r="A12772" s="5">
        <v>2016</v>
      </c>
      <c r="B12772" t="s">
        <v>120</v>
      </c>
      <c r="C12772" t="s">
        <v>127</v>
      </c>
      <c r="D12772" t="s">
        <v>16</v>
      </c>
      <c r="E12772" t="s">
        <v>161</v>
      </c>
      <c r="F12772" t="s">
        <v>13</v>
      </c>
      <c r="G12772">
        <v>6.5978617866949145</v>
      </c>
      <c r="H12772" s="4" t="str">
        <f t="shared" si="199"/>
        <v>Lanterns</v>
      </c>
      <c r="K12772"/>
      <c r="L12772"/>
    </row>
    <row r="12773" spans="1:12" x14ac:dyDescent="0.15">
      <c r="A12773" s="5">
        <v>2016</v>
      </c>
      <c r="B12773" t="s">
        <v>120</v>
      </c>
      <c r="C12773" t="s">
        <v>127</v>
      </c>
      <c r="D12773" t="s">
        <v>16</v>
      </c>
      <c r="E12773" t="s">
        <v>161</v>
      </c>
      <c r="F12773" t="s">
        <v>12</v>
      </c>
      <c r="G12773">
        <v>6.9718904576271195</v>
      </c>
      <c r="H12773" s="4" t="str">
        <f t="shared" si="199"/>
        <v>Lanterns</v>
      </c>
      <c r="K12773"/>
      <c r="L12773"/>
    </row>
    <row r="12774" spans="1:12" x14ac:dyDescent="0.15">
      <c r="A12774" s="5">
        <v>2016</v>
      </c>
      <c r="B12774" t="s">
        <v>120</v>
      </c>
      <c r="C12774" t="s">
        <v>127</v>
      </c>
      <c r="D12774" t="s">
        <v>16</v>
      </c>
      <c r="E12774" t="s">
        <v>161</v>
      </c>
      <c r="F12774" t="s">
        <v>11</v>
      </c>
      <c r="G12774">
        <v>8.1842822237288129</v>
      </c>
      <c r="H12774" s="4" t="str">
        <f t="shared" si="199"/>
        <v>Lanterns</v>
      </c>
      <c r="K12774"/>
      <c r="L12774"/>
    </row>
    <row r="12775" spans="1:12" x14ac:dyDescent="0.15">
      <c r="A12775" s="5">
        <v>2016</v>
      </c>
      <c r="B12775" t="s">
        <v>120</v>
      </c>
      <c r="C12775" t="s">
        <v>127</v>
      </c>
      <c r="D12775" t="s">
        <v>16</v>
      </c>
      <c r="E12775" t="s">
        <v>161</v>
      </c>
      <c r="F12775" t="s">
        <v>10</v>
      </c>
      <c r="G12775">
        <v>9.1307103296610155</v>
      </c>
      <c r="H12775" s="4" t="str">
        <f t="shared" si="199"/>
        <v>Lanterns</v>
      </c>
      <c r="K12775"/>
      <c r="L12775"/>
    </row>
    <row r="12776" spans="1:12" x14ac:dyDescent="0.15">
      <c r="A12776" s="5">
        <v>2016</v>
      </c>
      <c r="B12776" t="s">
        <v>120</v>
      </c>
      <c r="C12776" t="s">
        <v>127</v>
      </c>
      <c r="D12776" t="s">
        <v>16</v>
      </c>
      <c r="E12776" t="s">
        <v>161</v>
      </c>
      <c r="F12776" t="s">
        <v>9</v>
      </c>
      <c r="G12776">
        <v>10.812595633898306</v>
      </c>
      <c r="H12776" s="4" t="str">
        <f t="shared" si="199"/>
        <v>Lanterns</v>
      </c>
      <c r="K12776"/>
      <c r="L12776"/>
    </row>
    <row r="12777" spans="1:12" x14ac:dyDescent="0.15">
      <c r="A12777" s="5">
        <v>2016</v>
      </c>
      <c r="B12777" t="s">
        <v>120</v>
      </c>
      <c r="C12777" t="s">
        <v>127</v>
      </c>
      <c r="D12777" t="s">
        <v>16</v>
      </c>
      <c r="E12777" t="s">
        <v>161</v>
      </c>
      <c r="F12777" t="s">
        <v>8</v>
      </c>
      <c r="G12777">
        <v>10.980833771186441</v>
      </c>
      <c r="H12777" s="4" t="str">
        <f t="shared" si="199"/>
        <v>Lanterns</v>
      </c>
      <c r="K12777"/>
      <c r="L12777"/>
    </row>
    <row r="12778" spans="1:12" x14ac:dyDescent="0.15">
      <c r="A12778" s="5">
        <v>2016</v>
      </c>
      <c r="B12778" t="s">
        <v>120</v>
      </c>
      <c r="C12778" t="s">
        <v>127</v>
      </c>
      <c r="D12778" t="s">
        <v>16</v>
      </c>
      <c r="E12778" t="s">
        <v>161</v>
      </c>
      <c r="F12778" t="s">
        <v>7</v>
      </c>
      <c r="G12778">
        <v>7.6924655966101696</v>
      </c>
      <c r="H12778" s="4" t="str">
        <f t="shared" si="199"/>
        <v>Lanterns</v>
      </c>
      <c r="K12778"/>
      <c r="L12778"/>
    </row>
    <row r="12779" spans="1:12" x14ac:dyDescent="0.15">
      <c r="A12779" s="5">
        <v>2016</v>
      </c>
      <c r="B12779" t="s">
        <v>120</v>
      </c>
      <c r="C12779" t="s">
        <v>127</v>
      </c>
      <c r="D12779" t="s">
        <v>16</v>
      </c>
      <c r="E12779" t="s">
        <v>161</v>
      </c>
      <c r="F12779" t="s">
        <v>6</v>
      </c>
      <c r="G12779">
        <v>6.323174405084746</v>
      </c>
      <c r="H12779" s="4" t="str">
        <f t="shared" si="199"/>
        <v>Lanterns</v>
      </c>
      <c r="K12779"/>
      <c r="L12779"/>
    </row>
    <row r="12780" spans="1:12" x14ac:dyDescent="0.15">
      <c r="A12780" s="5">
        <v>2016</v>
      </c>
      <c r="B12780" t="s">
        <v>120</v>
      </c>
      <c r="C12780" t="s">
        <v>127</v>
      </c>
      <c r="D12780" t="s">
        <v>16</v>
      </c>
      <c r="E12780" t="s">
        <v>161</v>
      </c>
      <c r="F12780" t="s">
        <v>5</v>
      </c>
      <c r="G12780">
        <v>5.7322857830508473</v>
      </c>
      <c r="H12780" s="4" t="str">
        <f t="shared" si="199"/>
        <v>Lanterns</v>
      </c>
      <c r="K12780"/>
      <c r="L12780"/>
    </row>
    <row r="12781" spans="1:12" x14ac:dyDescent="0.15">
      <c r="A12781" s="5">
        <v>2016</v>
      </c>
      <c r="B12781" t="s">
        <v>120</v>
      </c>
      <c r="C12781" t="s">
        <v>127</v>
      </c>
      <c r="D12781" t="s">
        <v>16</v>
      </c>
      <c r="E12781" t="s">
        <v>161</v>
      </c>
      <c r="F12781" t="s">
        <v>0</v>
      </c>
      <c r="G12781">
        <v>5.8496060173728814</v>
      </c>
      <c r="H12781" s="4" t="str">
        <f t="shared" si="199"/>
        <v>Lanterns</v>
      </c>
      <c r="K12781"/>
      <c r="L12781"/>
    </row>
    <row r="12782" spans="1:12" x14ac:dyDescent="0.15">
      <c r="A12782" s="5">
        <v>2016</v>
      </c>
      <c r="B12782" t="s">
        <v>120</v>
      </c>
      <c r="C12782" t="s">
        <v>126</v>
      </c>
      <c r="D12782" t="s">
        <v>164</v>
      </c>
      <c r="E12782" t="s">
        <v>161</v>
      </c>
      <c r="F12782" t="s">
        <v>15</v>
      </c>
      <c r="G12782">
        <v>19.203785986132509</v>
      </c>
      <c r="H12782" s="4" t="str">
        <f t="shared" si="199"/>
        <v>Lanterns</v>
      </c>
      <c r="K12782"/>
      <c r="L12782"/>
    </row>
    <row r="12783" spans="1:12" x14ac:dyDescent="0.15">
      <c r="A12783" s="5">
        <v>2016</v>
      </c>
      <c r="B12783" t="s">
        <v>120</v>
      </c>
      <c r="C12783" t="s">
        <v>126</v>
      </c>
      <c r="D12783" t="s">
        <v>164</v>
      </c>
      <c r="E12783" t="s">
        <v>161</v>
      </c>
      <c r="F12783" t="s">
        <v>14</v>
      </c>
      <c r="G12783">
        <v>20.488335110939907</v>
      </c>
      <c r="H12783" s="4" t="str">
        <f t="shared" si="199"/>
        <v>Lanterns</v>
      </c>
      <c r="K12783"/>
      <c r="L12783"/>
    </row>
    <row r="12784" spans="1:12" x14ac:dyDescent="0.15">
      <c r="A12784" s="5">
        <v>2016</v>
      </c>
      <c r="B12784" t="s">
        <v>120</v>
      </c>
      <c r="C12784" t="s">
        <v>126</v>
      </c>
      <c r="D12784" t="s">
        <v>164</v>
      </c>
      <c r="E12784" t="s">
        <v>161</v>
      </c>
      <c r="F12784" t="s">
        <v>13</v>
      </c>
      <c r="G12784">
        <v>19.79056833570878</v>
      </c>
      <c r="H12784" s="4" t="str">
        <f t="shared" si="199"/>
        <v>Lanterns</v>
      </c>
      <c r="K12784"/>
      <c r="L12784"/>
    </row>
    <row r="12785" spans="1:12" x14ac:dyDescent="0.15">
      <c r="A12785" s="5">
        <v>2016</v>
      </c>
      <c r="B12785" t="s">
        <v>120</v>
      </c>
      <c r="C12785" t="s">
        <v>126</v>
      </c>
      <c r="D12785" t="s">
        <v>164</v>
      </c>
      <c r="E12785" t="s">
        <v>161</v>
      </c>
      <c r="F12785" t="s">
        <v>12</v>
      </c>
      <c r="G12785">
        <v>20.867048516949154</v>
      </c>
      <c r="H12785" s="4" t="str">
        <f t="shared" si="199"/>
        <v>Lanterns</v>
      </c>
      <c r="K12785"/>
      <c r="L12785"/>
    </row>
    <row r="12786" spans="1:12" x14ac:dyDescent="0.15">
      <c r="A12786" s="5">
        <v>2016</v>
      </c>
      <c r="B12786" t="s">
        <v>120</v>
      </c>
      <c r="C12786" t="s">
        <v>126</v>
      </c>
      <c r="D12786" t="s">
        <v>164</v>
      </c>
      <c r="E12786" t="s">
        <v>161</v>
      </c>
      <c r="F12786" t="s">
        <v>11</v>
      </c>
      <c r="G12786">
        <v>24.870307881355927</v>
      </c>
      <c r="H12786" s="4" t="str">
        <f t="shared" si="199"/>
        <v>Lanterns</v>
      </c>
      <c r="K12786"/>
      <c r="L12786"/>
    </row>
    <row r="12787" spans="1:12" x14ac:dyDescent="0.15">
      <c r="A12787" s="5">
        <v>2016</v>
      </c>
      <c r="B12787" t="s">
        <v>120</v>
      </c>
      <c r="C12787" t="s">
        <v>126</v>
      </c>
      <c r="D12787" t="s">
        <v>164</v>
      </c>
      <c r="E12787" t="s">
        <v>161</v>
      </c>
      <c r="F12787" t="s">
        <v>10</v>
      </c>
      <c r="G12787">
        <v>27.752766338597841</v>
      </c>
      <c r="H12787" s="4" t="str">
        <f t="shared" si="199"/>
        <v>Lanterns</v>
      </c>
      <c r="K12787"/>
      <c r="L12787"/>
    </row>
    <row r="12788" spans="1:12" x14ac:dyDescent="0.15">
      <c r="A12788" s="5">
        <v>2016</v>
      </c>
      <c r="B12788" t="s">
        <v>120</v>
      </c>
      <c r="C12788" t="s">
        <v>126</v>
      </c>
      <c r="D12788" t="s">
        <v>164</v>
      </c>
      <c r="E12788" t="s">
        <v>161</v>
      </c>
      <c r="F12788" t="s">
        <v>9</v>
      </c>
      <c r="G12788">
        <v>32.895732203389827</v>
      </c>
      <c r="H12788" s="4" t="str">
        <f t="shared" si="199"/>
        <v>Lanterns</v>
      </c>
      <c r="K12788"/>
      <c r="L12788"/>
    </row>
    <row r="12789" spans="1:12" x14ac:dyDescent="0.15">
      <c r="A12789" s="5">
        <v>2016</v>
      </c>
      <c r="B12789" t="s">
        <v>120</v>
      </c>
      <c r="C12789" t="s">
        <v>126</v>
      </c>
      <c r="D12789" t="s">
        <v>164</v>
      </c>
      <c r="E12789" t="s">
        <v>161</v>
      </c>
      <c r="F12789" t="s">
        <v>8</v>
      </c>
      <c r="G12789">
        <v>31.007321244221874</v>
      </c>
      <c r="H12789" s="4" t="str">
        <f t="shared" si="199"/>
        <v>Lanterns</v>
      </c>
      <c r="K12789"/>
      <c r="L12789"/>
    </row>
    <row r="12790" spans="1:12" x14ac:dyDescent="0.15">
      <c r="A12790" s="5">
        <v>2016</v>
      </c>
      <c r="B12790" t="s">
        <v>120</v>
      </c>
      <c r="C12790" t="s">
        <v>126</v>
      </c>
      <c r="D12790" t="s">
        <v>164</v>
      </c>
      <c r="E12790" t="s">
        <v>161</v>
      </c>
      <c r="F12790" t="s">
        <v>7</v>
      </c>
      <c r="G12790">
        <v>23.114450911016945</v>
      </c>
      <c r="H12790" s="4" t="str">
        <f t="shared" si="199"/>
        <v>Lanterns</v>
      </c>
      <c r="K12790"/>
      <c r="L12790"/>
    </row>
    <row r="12791" spans="1:12" x14ac:dyDescent="0.15">
      <c r="A12791" s="5">
        <v>2016</v>
      </c>
      <c r="B12791" t="s">
        <v>120</v>
      </c>
      <c r="C12791" t="s">
        <v>126</v>
      </c>
      <c r="D12791" t="s">
        <v>164</v>
      </c>
      <c r="E12791" t="s">
        <v>161</v>
      </c>
      <c r="F12791" t="s">
        <v>6</v>
      </c>
      <c r="G12791">
        <v>19.694901737288131</v>
      </c>
      <c r="H12791" s="4" t="str">
        <f t="shared" si="199"/>
        <v>Lanterns</v>
      </c>
      <c r="K12791"/>
      <c r="L12791"/>
    </row>
    <row r="12792" spans="1:12" x14ac:dyDescent="0.15">
      <c r="A12792" s="5">
        <v>2016</v>
      </c>
      <c r="B12792" t="s">
        <v>120</v>
      </c>
      <c r="C12792" t="s">
        <v>126</v>
      </c>
      <c r="D12792" t="s">
        <v>164</v>
      </c>
      <c r="E12792" t="s">
        <v>161</v>
      </c>
      <c r="F12792" t="s">
        <v>5</v>
      </c>
      <c r="G12792">
        <v>17.094093651771956</v>
      </c>
      <c r="H12792" s="4" t="str">
        <f t="shared" si="199"/>
        <v>Lanterns</v>
      </c>
      <c r="K12792"/>
      <c r="L12792"/>
    </row>
    <row r="12793" spans="1:12" x14ac:dyDescent="0.15">
      <c r="A12793" s="5">
        <v>2016</v>
      </c>
      <c r="B12793" t="s">
        <v>120</v>
      </c>
      <c r="C12793" t="s">
        <v>126</v>
      </c>
      <c r="D12793" t="s">
        <v>164</v>
      </c>
      <c r="E12793" t="s">
        <v>161</v>
      </c>
      <c r="F12793" t="s">
        <v>0</v>
      </c>
      <c r="G12793">
        <v>18.206301107473035</v>
      </c>
      <c r="H12793" s="4" t="str">
        <f t="shared" si="199"/>
        <v>Lanterns</v>
      </c>
      <c r="K12793"/>
      <c r="L12793"/>
    </row>
    <row r="12794" spans="1:12" x14ac:dyDescent="0.15">
      <c r="A12794" s="5">
        <v>2016</v>
      </c>
      <c r="B12794" t="s">
        <v>120</v>
      </c>
      <c r="C12794" t="s">
        <v>126</v>
      </c>
      <c r="D12794" t="s">
        <v>16</v>
      </c>
      <c r="E12794" t="s">
        <v>161</v>
      </c>
      <c r="F12794" t="s">
        <v>15</v>
      </c>
      <c r="G12794">
        <v>32.424002771186444</v>
      </c>
      <c r="H12794" s="4" t="str">
        <f t="shared" si="199"/>
        <v>Lanterns</v>
      </c>
      <c r="K12794"/>
      <c r="L12794"/>
    </row>
    <row r="12795" spans="1:12" x14ac:dyDescent="0.15">
      <c r="A12795" s="5">
        <v>2016</v>
      </c>
      <c r="B12795" t="s">
        <v>120</v>
      </c>
      <c r="C12795" t="s">
        <v>126</v>
      </c>
      <c r="D12795" t="s">
        <v>16</v>
      </c>
      <c r="E12795" t="s">
        <v>161</v>
      </c>
      <c r="F12795" t="s">
        <v>14</v>
      </c>
      <c r="G12795">
        <v>32.038086362033894</v>
      </c>
      <c r="H12795" s="4" t="str">
        <f t="shared" si="199"/>
        <v>Lanterns</v>
      </c>
      <c r="K12795"/>
      <c r="L12795"/>
    </row>
    <row r="12796" spans="1:12" x14ac:dyDescent="0.15">
      <c r="A12796" s="5">
        <v>2016</v>
      </c>
      <c r="B12796" t="s">
        <v>120</v>
      </c>
      <c r="C12796" t="s">
        <v>126</v>
      </c>
      <c r="D12796" t="s">
        <v>16</v>
      </c>
      <c r="E12796" t="s">
        <v>161</v>
      </c>
      <c r="F12796" t="s">
        <v>13</v>
      </c>
      <c r="G12796">
        <v>33.1490771938983</v>
      </c>
      <c r="H12796" s="4" t="str">
        <f t="shared" si="199"/>
        <v>Lanterns</v>
      </c>
      <c r="K12796"/>
      <c r="L12796"/>
    </row>
    <row r="12797" spans="1:12" x14ac:dyDescent="0.15">
      <c r="A12797" s="5">
        <v>2016</v>
      </c>
      <c r="B12797" t="s">
        <v>120</v>
      </c>
      <c r="C12797" t="s">
        <v>126</v>
      </c>
      <c r="D12797" t="s">
        <v>16</v>
      </c>
      <c r="E12797" t="s">
        <v>161</v>
      </c>
      <c r="F12797" t="s">
        <v>12</v>
      </c>
      <c r="G12797">
        <v>34.089637576271194</v>
      </c>
      <c r="H12797" s="4" t="str">
        <f t="shared" si="199"/>
        <v>Lanterns</v>
      </c>
      <c r="K12797"/>
      <c r="L12797"/>
    </row>
    <row r="12798" spans="1:12" x14ac:dyDescent="0.15">
      <c r="A12798" s="5">
        <v>2016</v>
      </c>
      <c r="B12798" t="s">
        <v>120</v>
      </c>
      <c r="C12798" t="s">
        <v>126</v>
      </c>
      <c r="D12798" t="s">
        <v>16</v>
      </c>
      <c r="E12798" t="s">
        <v>161</v>
      </c>
      <c r="F12798" t="s">
        <v>11</v>
      </c>
      <c r="G12798">
        <v>41.260913816949149</v>
      </c>
      <c r="H12798" s="4" t="str">
        <f t="shared" si="199"/>
        <v>Lanterns</v>
      </c>
      <c r="K12798"/>
      <c r="L12798"/>
    </row>
    <row r="12799" spans="1:12" x14ac:dyDescent="0.15">
      <c r="A12799" s="5">
        <v>2016</v>
      </c>
      <c r="B12799" t="s">
        <v>120</v>
      </c>
      <c r="C12799" t="s">
        <v>126</v>
      </c>
      <c r="D12799" t="s">
        <v>16</v>
      </c>
      <c r="E12799" t="s">
        <v>161</v>
      </c>
      <c r="F12799" t="s">
        <v>10</v>
      </c>
      <c r="G12799">
        <v>46.14287346610169</v>
      </c>
      <c r="H12799" s="4" t="str">
        <f t="shared" si="199"/>
        <v>Lanterns</v>
      </c>
      <c r="K12799"/>
      <c r="L12799"/>
    </row>
    <row r="12800" spans="1:12" x14ac:dyDescent="0.15">
      <c r="A12800" s="5">
        <v>2016</v>
      </c>
      <c r="B12800" t="s">
        <v>120</v>
      </c>
      <c r="C12800" t="s">
        <v>126</v>
      </c>
      <c r="D12800" t="s">
        <v>16</v>
      </c>
      <c r="E12800" t="s">
        <v>161</v>
      </c>
      <c r="F12800" t="s">
        <v>9</v>
      </c>
      <c r="G12800">
        <v>54.798852935593231</v>
      </c>
      <c r="H12800" s="4" t="str">
        <f t="shared" si="199"/>
        <v>Lanterns</v>
      </c>
      <c r="K12800"/>
      <c r="L12800"/>
    </row>
    <row r="12801" spans="1:12" x14ac:dyDescent="0.15">
      <c r="A12801" s="5">
        <v>2016</v>
      </c>
      <c r="B12801" t="s">
        <v>120</v>
      </c>
      <c r="C12801" t="s">
        <v>126</v>
      </c>
      <c r="D12801" t="s">
        <v>16</v>
      </c>
      <c r="E12801" t="s">
        <v>161</v>
      </c>
      <c r="F12801" t="s">
        <v>8</v>
      </c>
      <c r="G12801">
        <v>54.508298110169498</v>
      </c>
      <c r="H12801" s="4" t="str">
        <f t="shared" si="199"/>
        <v>Lanterns</v>
      </c>
      <c r="K12801"/>
      <c r="L12801"/>
    </row>
    <row r="12802" spans="1:12" x14ac:dyDescent="0.15">
      <c r="A12802" s="5">
        <v>2016</v>
      </c>
      <c r="B12802" t="s">
        <v>120</v>
      </c>
      <c r="C12802" t="s">
        <v>126</v>
      </c>
      <c r="D12802" t="s">
        <v>16</v>
      </c>
      <c r="E12802" t="s">
        <v>161</v>
      </c>
      <c r="F12802" t="s">
        <v>7</v>
      </c>
      <c r="G12802">
        <v>40.487874788135599</v>
      </c>
      <c r="H12802" s="4" t="str">
        <f t="shared" si="199"/>
        <v>Lanterns</v>
      </c>
      <c r="K12802"/>
      <c r="L12802"/>
    </row>
    <row r="12803" spans="1:12" x14ac:dyDescent="0.15">
      <c r="A12803" s="5">
        <v>2016</v>
      </c>
      <c r="B12803" t="s">
        <v>120</v>
      </c>
      <c r="C12803" t="s">
        <v>126</v>
      </c>
      <c r="D12803" t="s">
        <v>16</v>
      </c>
      <c r="E12803" t="s">
        <v>161</v>
      </c>
      <c r="F12803" t="s">
        <v>6</v>
      </c>
      <c r="G12803">
        <v>31.846086030508474</v>
      </c>
      <c r="H12803" s="4" t="str">
        <f t="shared" ref="H12803:H12866" si="200">VLOOKUP(C12803,$I$2:$J$145,2, FALSE)</f>
        <v>Lanterns</v>
      </c>
      <c r="K12803"/>
      <c r="L12803"/>
    </row>
    <row r="12804" spans="1:12" x14ac:dyDescent="0.15">
      <c r="A12804" s="5">
        <v>2016</v>
      </c>
      <c r="B12804" t="s">
        <v>120</v>
      </c>
      <c r="C12804" t="s">
        <v>126</v>
      </c>
      <c r="D12804" t="s">
        <v>16</v>
      </c>
      <c r="E12804" t="s">
        <v>161</v>
      </c>
      <c r="F12804" t="s">
        <v>5</v>
      </c>
      <c r="G12804">
        <v>29.127855172881358</v>
      </c>
      <c r="H12804" s="4" t="str">
        <f t="shared" si="200"/>
        <v>Lanterns</v>
      </c>
      <c r="K12804"/>
      <c r="L12804"/>
    </row>
    <row r="12805" spans="1:12" x14ac:dyDescent="0.15">
      <c r="A12805" s="5">
        <v>2016</v>
      </c>
      <c r="B12805" t="s">
        <v>120</v>
      </c>
      <c r="C12805" t="s">
        <v>126</v>
      </c>
      <c r="D12805" t="s">
        <v>16</v>
      </c>
      <c r="E12805" t="s">
        <v>161</v>
      </c>
      <c r="F12805" t="s">
        <v>0</v>
      </c>
      <c r="G12805">
        <v>30.097967712711867</v>
      </c>
      <c r="H12805" s="4" t="str">
        <f t="shared" si="200"/>
        <v>Lanterns</v>
      </c>
      <c r="K12805"/>
      <c r="L12805"/>
    </row>
    <row r="12806" spans="1:12" x14ac:dyDescent="0.15">
      <c r="A12806" s="5">
        <v>2016</v>
      </c>
      <c r="B12806" t="s">
        <v>120</v>
      </c>
      <c r="C12806" t="s">
        <v>126</v>
      </c>
      <c r="D12806" t="s">
        <v>2</v>
      </c>
      <c r="E12806" t="s">
        <v>161</v>
      </c>
      <c r="F12806" t="s">
        <v>15</v>
      </c>
      <c r="G12806">
        <v>5.1292522372881351</v>
      </c>
      <c r="H12806" s="4" t="str">
        <f t="shared" si="200"/>
        <v>Lanterns</v>
      </c>
      <c r="K12806"/>
      <c r="L12806"/>
    </row>
    <row r="12807" spans="1:12" x14ac:dyDescent="0.15">
      <c r="A12807" s="5">
        <v>2016</v>
      </c>
      <c r="B12807" t="s">
        <v>120</v>
      </c>
      <c r="C12807" t="s">
        <v>126</v>
      </c>
      <c r="D12807" t="s">
        <v>2</v>
      </c>
      <c r="E12807" t="s">
        <v>161</v>
      </c>
      <c r="F12807" t="s">
        <v>14</v>
      </c>
      <c r="G12807">
        <v>5.2104783966101689</v>
      </c>
      <c r="H12807" s="4" t="str">
        <f t="shared" si="200"/>
        <v>Lanterns</v>
      </c>
      <c r="K12807"/>
      <c r="L12807"/>
    </row>
    <row r="12808" spans="1:12" x14ac:dyDescent="0.15">
      <c r="A12808" s="5">
        <v>2016</v>
      </c>
      <c r="B12808" t="s">
        <v>120</v>
      </c>
      <c r="C12808" t="s">
        <v>126</v>
      </c>
      <c r="D12808" t="s">
        <v>2</v>
      </c>
      <c r="E12808" t="s">
        <v>161</v>
      </c>
      <c r="F12808" t="s">
        <v>13</v>
      </c>
      <c r="G12808">
        <v>5.3055625118644043</v>
      </c>
      <c r="H12808" s="4" t="str">
        <f t="shared" si="200"/>
        <v>Lanterns</v>
      </c>
      <c r="K12808"/>
      <c r="L12808"/>
    </row>
    <row r="12809" spans="1:12" x14ac:dyDescent="0.15">
      <c r="A12809" s="5">
        <v>2016</v>
      </c>
      <c r="B12809" t="s">
        <v>120</v>
      </c>
      <c r="C12809" t="s">
        <v>126</v>
      </c>
      <c r="D12809" t="s">
        <v>2</v>
      </c>
      <c r="E12809" t="s">
        <v>161</v>
      </c>
      <c r="F12809" t="s">
        <v>12</v>
      </c>
      <c r="G12809">
        <v>5.8647638135593221</v>
      </c>
      <c r="H12809" s="4" t="str">
        <f t="shared" si="200"/>
        <v>Lanterns</v>
      </c>
      <c r="K12809"/>
      <c r="L12809"/>
    </row>
    <row r="12810" spans="1:12" x14ac:dyDescent="0.15">
      <c r="A12810" s="5">
        <v>2016</v>
      </c>
      <c r="B12810" t="s">
        <v>120</v>
      </c>
      <c r="C12810" t="s">
        <v>126</v>
      </c>
      <c r="D12810" t="s">
        <v>2</v>
      </c>
      <c r="E12810" t="s">
        <v>161</v>
      </c>
      <c r="F12810" t="s">
        <v>11</v>
      </c>
      <c r="G12810">
        <v>6.7257430169491519</v>
      </c>
      <c r="H12810" s="4" t="str">
        <f t="shared" si="200"/>
        <v>Lanterns</v>
      </c>
      <c r="K12810"/>
      <c r="L12810"/>
    </row>
    <row r="12811" spans="1:12" x14ac:dyDescent="0.15">
      <c r="A12811" s="5">
        <v>2016</v>
      </c>
      <c r="B12811" t="s">
        <v>120</v>
      </c>
      <c r="C12811" t="s">
        <v>126</v>
      </c>
      <c r="D12811" t="s">
        <v>2</v>
      </c>
      <c r="E12811" t="s">
        <v>161</v>
      </c>
      <c r="F12811" t="s">
        <v>10</v>
      </c>
      <c r="G12811">
        <v>7.3802658050847443</v>
      </c>
      <c r="H12811" s="4" t="str">
        <f t="shared" si="200"/>
        <v>Lanterns</v>
      </c>
      <c r="K12811"/>
      <c r="L12811"/>
    </row>
    <row r="12812" spans="1:12" x14ac:dyDescent="0.15">
      <c r="A12812" s="5">
        <v>2016</v>
      </c>
      <c r="B12812" t="s">
        <v>120</v>
      </c>
      <c r="C12812" t="s">
        <v>126</v>
      </c>
      <c r="D12812" t="s">
        <v>2</v>
      </c>
      <c r="E12812" t="s">
        <v>161</v>
      </c>
      <c r="F12812" t="s">
        <v>9</v>
      </c>
      <c r="G12812">
        <v>8.6828119322033892</v>
      </c>
      <c r="H12812" s="4" t="str">
        <f t="shared" si="200"/>
        <v>Lanterns</v>
      </c>
      <c r="K12812"/>
      <c r="L12812"/>
    </row>
    <row r="12813" spans="1:12" x14ac:dyDescent="0.15">
      <c r="A12813" s="5">
        <v>2016</v>
      </c>
      <c r="B12813" t="s">
        <v>120</v>
      </c>
      <c r="C12813" t="s">
        <v>126</v>
      </c>
      <c r="D12813" t="s">
        <v>2</v>
      </c>
      <c r="E12813" t="s">
        <v>161</v>
      </c>
      <c r="F12813" t="s">
        <v>8</v>
      </c>
      <c r="G12813">
        <v>8.3690298305084738</v>
      </c>
      <c r="H12813" s="4" t="str">
        <f t="shared" si="200"/>
        <v>Lanterns</v>
      </c>
      <c r="K12813"/>
      <c r="L12813"/>
    </row>
    <row r="12814" spans="1:12" x14ac:dyDescent="0.15">
      <c r="A12814" s="5">
        <v>2016</v>
      </c>
      <c r="B12814" t="s">
        <v>120</v>
      </c>
      <c r="C12814" t="s">
        <v>126</v>
      </c>
      <c r="D12814" t="s">
        <v>2</v>
      </c>
      <c r="E12814" t="s">
        <v>161</v>
      </c>
      <c r="F12814" t="s">
        <v>7</v>
      </c>
      <c r="G12814">
        <v>6.4549703135593219</v>
      </c>
      <c r="H12814" s="4" t="str">
        <f t="shared" si="200"/>
        <v>Lanterns</v>
      </c>
      <c r="K12814"/>
      <c r="L12814"/>
    </row>
    <row r="12815" spans="1:12" x14ac:dyDescent="0.15">
      <c r="A12815" s="5">
        <v>2016</v>
      </c>
      <c r="B12815" t="s">
        <v>120</v>
      </c>
      <c r="C12815" t="s">
        <v>126</v>
      </c>
      <c r="D12815" t="s">
        <v>2</v>
      </c>
      <c r="E12815" t="s">
        <v>161</v>
      </c>
      <c r="F12815" t="s">
        <v>6</v>
      </c>
      <c r="G12815">
        <v>4.9888641355932197</v>
      </c>
      <c r="H12815" s="4" t="str">
        <f t="shared" si="200"/>
        <v>Lanterns</v>
      </c>
      <c r="K12815"/>
      <c r="L12815"/>
    </row>
    <row r="12816" spans="1:12" x14ac:dyDescent="0.15">
      <c r="A12816" s="5">
        <v>2016</v>
      </c>
      <c r="B12816" t="s">
        <v>120</v>
      </c>
      <c r="C12816" t="s">
        <v>126</v>
      </c>
      <c r="D12816" t="s">
        <v>2</v>
      </c>
      <c r="E12816" t="s">
        <v>161</v>
      </c>
      <c r="F12816" t="s">
        <v>5</v>
      </c>
      <c r="G12816">
        <v>4.5534575593220348</v>
      </c>
      <c r="H12816" s="4" t="str">
        <f t="shared" si="200"/>
        <v>Lanterns</v>
      </c>
      <c r="K12816"/>
      <c r="L12816"/>
    </row>
    <row r="12817" spans="1:12" x14ac:dyDescent="0.15">
      <c r="A12817" s="5">
        <v>2016</v>
      </c>
      <c r="B12817" t="s">
        <v>120</v>
      </c>
      <c r="C12817" t="s">
        <v>126</v>
      </c>
      <c r="D12817" t="s">
        <v>2</v>
      </c>
      <c r="E12817" t="s">
        <v>161</v>
      </c>
      <c r="F12817" t="s">
        <v>0</v>
      </c>
      <c r="G12817">
        <v>4.6924892542372874</v>
      </c>
      <c r="H12817" s="4" t="str">
        <f t="shared" si="200"/>
        <v>Lanterns</v>
      </c>
      <c r="K12817"/>
      <c r="L12817"/>
    </row>
    <row r="12818" spans="1:12" x14ac:dyDescent="0.15">
      <c r="A12818" s="5">
        <v>2016</v>
      </c>
      <c r="B12818" t="s">
        <v>120</v>
      </c>
      <c r="C12818" t="s">
        <v>126</v>
      </c>
      <c r="D12818" t="s">
        <v>162</v>
      </c>
      <c r="E12818" t="s">
        <v>161</v>
      </c>
      <c r="F12818" t="s">
        <v>15</v>
      </c>
      <c r="G12818">
        <v>6.3984027966101689</v>
      </c>
      <c r="H12818" s="4" t="str">
        <f t="shared" si="200"/>
        <v>Lanterns</v>
      </c>
      <c r="K12818"/>
      <c r="L12818"/>
    </row>
    <row r="12819" spans="1:12" x14ac:dyDescent="0.15">
      <c r="A12819" s="5">
        <v>2016</v>
      </c>
      <c r="B12819" t="s">
        <v>120</v>
      </c>
      <c r="C12819" t="s">
        <v>126</v>
      </c>
      <c r="D12819" t="s">
        <v>162</v>
      </c>
      <c r="E12819" t="s">
        <v>161</v>
      </c>
      <c r="F12819" t="s">
        <v>14</v>
      </c>
      <c r="G12819">
        <v>6.362436203389831</v>
      </c>
      <c r="H12819" s="4" t="str">
        <f t="shared" si="200"/>
        <v>Lanterns</v>
      </c>
      <c r="K12819"/>
      <c r="L12819"/>
    </row>
    <row r="12820" spans="1:12" x14ac:dyDescent="0.15">
      <c r="A12820" s="5">
        <v>2016</v>
      </c>
      <c r="B12820" t="s">
        <v>120</v>
      </c>
      <c r="C12820" t="s">
        <v>126</v>
      </c>
      <c r="D12820" t="s">
        <v>162</v>
      </c>
      <c r="E12820" t="s">
        <v>161</v>
      </c>
      <c r="F12820" t="s">
        <v>13</v>
      </c>
      <c r="G12820">
        <v>6.1366420677966094</v>
      </c>
      <c r="H12820" s="4" t="str">
        <f t="shared" si="200"/>
        <v>Lanterns</v>
      </c>
      <c r="K12820"/>
      <c r="L12820"/>
    </row>
    <row r="12821" spans="1:12" x14ac:dyDescent="0.15">
      <c r="A12821" s="5">
        <v>2016</v>
      </c>
      <c r="B12821" t="s">
        <v>120</v>
      </c>
      <c r="C12821" t="s">
        <v>126</v>
      </c>
      <c r="D12821" t="s">
        <v>162</v>
      </c>
      <c r="E12821" t="s">
        <v>161</v>
      </c>
      <c r="F12821" t="s">
        <v>12</v>
      </c>
      <c r="G12821">
        <v>7.2023415254237309</v>
      </c>
      <c r="H12821" s="4" t="str">
        <f t="shared" si="200"/>
        <v>Lanterns</v>
      </c>
      <c r="K12821"/>
      <c r="L12821"/>
    </row>
    <row r="12822" spans="1:12" x14ac:dyDescent="0.15">
      <c r="A12822" s="5">
        <v>2016</v>
      </c>
      <c r="B12822" t="s">
        <v>120</v>
      </c>
      <c r="C12822" t="s">
        <v>126</v>
      </c>
      <c r="D12822" t="s">
        <v>162</v>
      </c>
      <c r="E12822" t="s">
        <v>161</v>
      </c>
      <c r="F12822" t="s">
        <v>11</v>
      </c>
      <c r="G12822">
        <v>8.1905552542372888</v>
      </c>
      <c r="H12822" s="4" t="str">
        <f t="shared" si="200"/>
        <v>Lanterns</v>
      </c>
      <c r="K12822"/>
      <c r="L12822"/>
    </row>
    <row r="12823" spans="1:12" x14ac:dyDescent="0.15">
      <c r="A12823" s="5">
        <v>2016</v>
      </c>
      <c r="B12823" t="s">
        <v>120</v>
      </c>
      <c r="C12823" t="s">
        <v>126</v>
      </c>
      <c r="D12823" t="s">
        <v>162</v>
      </c>
      <c r="E12823" t="s">
        <v>161</v>
      </c>
      <c r="F12823" t="s">
        <v>10</v>
      </c>
      <c r="G12823">
        <v>8.9046816101694883</v>
      </c>
      <c r="H12823" s="4" t="str">
        <f t="shared" si="200"/>
        <v>Lanterns</v>
      </c>
      <c r="K12823"/>
      <c r="L12823"/>
    </row>
    <row r="12824" spans="1:12" x14ac:dyDescent="0.15">
      <c r="A12824" s="5">
        <v>2016</v>
      </c>
      <c r="B12824" t="s">
        <v>120</v>
      </c>
      <c r="C12824" t="s">
        <v>126</v>
      </c>
      <c r="D12824" t="s">
        <v>162</v>
      </c>
      <c r="E12824" t="s">
        <v>161</v>
      </c>
      <c r="F12824" t="s">
        <v>9</v>
      </c>
      <c r="G12824">
        <v>10.703080677966101</v>
      </c>
      <c r="H12824" s="4" t="str">
        <f t="shared" si="200"/>
        <v>Lanterns</v>
      </c>
      <c r="K12824"/>
      <c r="L12824"/>
    </row>
    <row r="12825" spans="1:12" x14ac:dyDescent="0.15">
      <c r="A12825" s="5">
        <v>2016</v>
      </c>
      <c r="B12825" t="s">
        <v>120</v>
      </c>
      <c r="C12825" t="s">
        <v>126</v>
      </c>
      <c r="D12825" t="s">
        <v>162</v>
      </c>
      <c r="E12825" t="s">
        <v>161</v>
      </c>
      <c r="F12825" t="s">
        <v>8</v>
      </c>
      <c r="G12825">
        <v>10.578634322033899</v>
      </c>
      <c r="H12825" s="4" t="str">
        <f t="shared" si="200"/>
        <v>Lanterns</v>
      </c>
      <c r="K12825"/>
      <c r="L12825"/>
    </row>
    <row r="12826" spans="1:12" x14ac:dyDescent="0.15">
      <c r="A12826" s="5">
        <v>2016</v>
      </c>
      <c r="B12826" t="s">
        <v>120</v>
      </c>
      <c r="C12826" t="s">
        <v>126</v>
      </c>
      <c r="D12826" t="s">
        <v>162</v>
      </c>
      <c r="E12826" t="s">
        <v>161</v>
      </c>
      <c r="F12826" t="s">
        <v>7</v>
      </c>
      <c r="G12826">
        <v>7.8630246610169499</v>
      </c>
      <c r="H12826" s="4" t="str">
        <f t="shared" si="200"/>
        <v>Lanterns</v>
      </c>
      <c r="K12826"/>
      <c r="L12826"/>
    </row>
    <row r="12827" spans="1:12" x14ac:dyDescent="0.15">
      <c r="A12827" s="5">
        <v>2016</v>
      </c>
      <c r="B12827" t="s">
        <v>120</v>
      </c>
      <c r="C12827" t="s">
        <v>126</v>
      </c>
      <c r="D12827" t="s">
        <v>162</v>
      </c>
      <c r="E12827" t="s">
        <v>161</v>
      </c>
      <c r="F12827" t="s">
        <v>6</v>
      </c>
      <c r="G12827">
        <v>6.1766481355932203</v>
      </c>
      <c r="H12827" s="4" t="str">
        <f t="shared" si="200"/>
        <v>Lanterns</v>
      </c>
      <c r="K12827"/>
      <c r="L12827"/>
    </row>
    <row r="12828" spans="1:12" x14ac:dyDescent="0.15">
      <c r="A12828" s="5">
        <v>2016</v>
      </c>
      <c r="B12828" t="s">
        <v>120</v>
      </c>
      <c r="C12828" t="s">
        <v>126</v>
      </c>
      <c r="D12828" t="s">
        <v>162</v>
      </c>
      <c r="E12828" t="s">
        <v>161</v>
      </c>
      <c r="F12828" t="s">
        <v>5</v>
      </c>
      <c r="G12828">
        <v>5.7213396610169482</v>
      </c>
      <c r="H12828" s="4" t="str">
        <f t="shared" si="200"/>
        <v>Lanterns</v>
      </c>
      <c r="K12828"/>
      <c r="L12828"/>
    </row>
    <row r="12829" spans="1:12" x14ac:dyDescent="0.15">
      <c r="A12829" s="5">
        <v>2016</v>
      </c>
      <c r="B12829" t="s">
        <v>120</v>
      </c>
      <c r="C12829" t="s">
        <v>126</v>
      </c>
      <c r="D12829" t="s">
        <v>162</v>
      </c>
      <c r="E12829" t="s">
        <v>161</v>
      </c>
      <c r="F12829" t="s">
        <v>0</v>
      </c>
      <c r="G12829">
        <v>5.8854172881355931</v>
      </c>
      <c r="H12829" s="4" t="str">
        <f t="shared" si="200"/>
        <v>Lanterns</v>
      </c>
      <c r="K12829"/>
      <c r="L12829"/>
    </row>
    <row r="12830" spans="1:12" x14ac:dyDescent="0.15">
      <c r="A12830" s="5">
        <v>2016</v>
      </c>
      <c r="B12830" t="s">
        <v>120</v>
      </c>
      <c r="C12830" t="s">
        <v>125</v>
      </c>
      <c r="D12830" t="s">
        <v>164</v>
      </c>
      <c r="E12830" t="s">
        <v>161</v>
      </c>
      <c r="F12830" t="s">
        <v>15</v>
      </c>
      <c r="G12830">
        <v>28.942423932203386</v>
      </c>
      <c r="H12830" s="4" t="str">
        <f t="shared" si="200"/>
        <v>Lanterns</v>
      </c>
      <c r="K12830"/>
      <c r="L12830"/>
    </row>
    <row r="12831" spans="1:12" x14ac:dyDescent="0.15">
      <c r="A12831" s="5">
        <v>2016</v>
      </c>
      <c r="B12831" t="s">
        <v>120</v>
      </c>
      <c r="C12831" t="s">
        <v>125</v>
      </c>
      <c r="D12831" t="s">
        <v>164</v>
      </c>
      <c r="E12831" t="s">
        <v>161</v>
      </c>
      <c r="F12831" t="s">
        <v>14</v>
      </c>
      <c r="G12831">
        <v>28.668479744098612</v>
      </c>
      <c r="H12831" s="4" t="str">
        <f t="shared" si="200"/>
        <v>Lanterns</v>
      </c>
      <c r="K12831"/>
      <c r="L12831"/>
    </row>
    <row r="12832" spans="1:12" x14ac:dyDescent="0.15">
      <c r="A12832" s="5">
        <v>2016</v>
      </c>
      <c r="B12832" t="s">
        <v>120</v>
      </c>
      <c r="C12832" t="s">
        <v>125</v>
      </c>
      <c r="D12832" t="s">
        <v>164</v>
      </c>
      <c r="E12832" t="s">
        <v>161</v>
      </c>
      <c r="F12832" t="s">
        <v>13</v>
      </c>
      <c r="G12832">
        <v>29.089556307550069</v>
      </c>
      <c r="H12832" s="4" t="str">
        <f t="shared" si="200"/>
        <v>Lanterns</v>
      </c>
      <c r="K12832"/>
      <c r="L12832"/>
    </row>
    <row r="12833" spans="1:12" x14ac:dyDescent="0.15">
      <c r="A12833" s="5">
        <v>2016</v>
      </c>
      <c r="B12833" t="s">
        <v>120</v>
      </c>
      <c r="C12833" t="s">
        <v>125</v>
      </c>
      <c r="D12833" t="s">
        <v>164</v>
      </c>
      <c r="E12833" t="s">
        <v>161</v>
      </c>
      <c r="F12833" t="s">
        <v>12</v>
      </c>
      <c r="G12833">
        <v>31.46172638520801</v>
      </c>
      <c r="H12833" s="4" t="str">
        <f t="shared" si="200"/>
        <v>Lanterns</v>
      </c>
      <c r="K12833"/>
      <c r="L12833"/>
    </row>
    <row r="12834" spans="1:12" x14ac:dyDescent="0.15">
      <c r="A12834" s="5">
        <v>2016</v>
      </c>
      <c r="B12834" t="s">
        <v>120</v>
      </c>
      <c r="C12834" t="s">
        <v>125</v>
      </c>
      <c r="D12834" t="s">
        <v>164</v>
      </c>
      <c r="E12834" t="s">
        <v>161</v>
      </c>
      <c r="F12834" t="s">
        <v>11</v>
      </c>
      <c r="G12834">
        <v>38.735593175963018</v>
      </c>
      <c r="H12834" s="4" t="str">
        <f t="shared" si="200"/>
        <v>Lanterns</v>
      </c>
      <c r="K12834"/>
      <c r="L12834"/>
    </row>
    <row r="12835" spans="1:12" x14ac:dyDescent="0.15">
      <c r="A12835" s="5">
        <v>2016</v>
      </c>
      <c r="B12835" t="s">
        <v>120</v>
      </c>
      <c r="C12835" t="s">
        <v>125</v>
      </c>
      <c r="D12835" t="s">
        <v>164</v>
      </c>
      <c r="E12835" t="s">
        <v>161</v>
      </c>
      <c r="F12835" t="s">
        <v>10</v>
      </c>
      <c r="G12835">
        <v>41.427748213251149</v>
      </c>
      <c r="H12835" s="4" t="str">
        <f t="shared" si="200"/>
        <v>Lanterns</v>
      </c>
      <c r="K12835"/>
      <c r="L12835"/>
    </row>
    <row r="12836" spans="1:12" x14ac:dyDescent="0.15">
      <c r="A12836" s="5">
        <v>2016</v>
      </c>
      <c r="B12836" t="s">
        <v>120</v>
      </c>
      <c r="C12836" t="s">
        <v>125</v>
      </c>
      <c r="D12836" t="s">
        <v>164</v>
      </c>
      <c r="E12836" t="s">
        <v>161</v>
      </c>
      <c r="F12836" t="s">
        <v>9</v>
      </c>
      <c r="G12836">
        <v>49.301007699229579</v>
      </c>
      <c r="H12836" s="4" t="str">
        <f t="shared" si="200"/>
        <v>Lanterns</v>
      </c>
      <c r="K12836"/>
      <c r="L12836"/>
    </row>
    <row r="12837" spans="1:12" x14ac:dyDescent="0.15">
      <c r="A12837" s="5">
        <v>2016</v>
      </c>
      <c r="B12837" t="s">
        <v>120</v>
      </c>
      <c r="C12837" t="s">
        <v>125</v>
      </c>
      <c r="D12837" t="s">
        <v>164</v>
      </c>
      <c r="E12837" t="s">
        <v>161</v>
      </c>
      <c r="F12837" t="s">
        <v>8</v>
      </c>
      <c r="G12837">
        <v>48.620780061633276</v>
      </c>
      <c r="H12837" s="4" t="str">
        <f t="shared" si="200"/>
        <v>Lanterns</v>
      </c>
      <c r="K12837"/>
      <c r="L12837"/>
    </row>
    <row r="12838" spans="1:12" x14ac:dyDescent="0.15">
      <c r="A12838" s="5">
        <v>2016</v>
      </c>
      <c r="B12838" t="s">
        <v>120</v>
      </c>
      <c r="C12838" t="s">
        <v>125</v>
      </c>
      <c r="D12838" t="s">
        <v>164</v>
      </c>
      <c r="E12838" t="s">
        <v>161</v>
      </c>
      <c r="F12838" t="s">
        <v>7</v>
      </c>
      <c r="G12838">
        <v>34.411083511864405</v>
      </c>
      <c r="H12838" s="4" t="str">
        <f t="shared" si="200"/>
        <v>Lanterns</v>
      </c>
      <c r="K12838"/>
      <c r="L12838"/>
    </row>
    <row r="12839" spans="1:12" x14ac:dyDescent="0.15">
      <c r="A12839" s="5">
        <v>2016</v>
      </c>
      <c r="B12839" t="s">
        <v>120</v>
      </c>
      <c r="C12839" t="s">
        <v>125</v>
      </c>
      <c r="D12839" t="s">
        <v>164</v>
      </c>
      <c r="E12839" t="s">
        <v>161</v>
      </c>
      <c r="F12839" t="s">
        <v>6</v>
      </c>
      <c r="G12839">
        <v>28.051003026194142</v>
      </c>
      <c r="H12839" s="4" t="str">
        <f t="shared" si="200"/>
        <v>Lanterns</v>
      </c>
      <c r="K12839"/>
      <c r="L12839"/>
    </row>
    <row r="12840" spans="1:12" x14ac:dyDescent="0.15">
      <c r="A12840" s="5">
        <v>2016</v>
      </c>
      <c r="B12840" t="s">
        <v>120</v>
      </c>
      <c r="C12840" t="s">
        <v>125</v>
      </c>
      <c r="D12840" t="s">
        <v>164</v>
      </c>
      <c r="E12840" t="s">
        <v>161</v>
      </c>
      <c r="F12840" t="s">
        <v>5</v>
      </c>
      <c r="G12840">
        <v>25.435209851463789</v>
      </c>
      <c r="H12840" s="4" t="str">
        <f t="shared" si="200"/>
        <v>Lanterns</v>
      </c>
      <c r="K12840"/>
      <c r="L12840"/>
    </row>
    <row r="12841" spans="1:12" x14ac:dyDescent="0.15">
      <c r="A12841" s="5">
        <v>2016</v>
      </c>
      <c r="B12841" t="s">
        <v>120</v>
      </c>
      <c r="C12841" t="s">
        <v>125</v>
      </c>
      <c r="D12841" t="s">
        <v>164</v>
      </c>
      <c r="E12841" t="s">
        <v>161</v>
      </c>
      <c r="F12841" t="s">
        <v>0</v>
      </c>
      <c r="G12841">
        <v>27.198721568567024</v>
      </c>
      <c r="H12841" s="4" t="str">
        <f t="shared" si="200"/>
        <v>Lanterns</v>
      </c>
      <c r="K12841"/>
      <c r="L12841"/>
    </row>
    <row r="12842" spans="1:12" x14ac:dyDescent="0.15">
      <c r="A12842" s="5">
        <v>2016</v>
      </c>
      <c r="B12842" t="s">
        <v>120</v>
      </c>
      <c r="C12842" t="s">
        <v>125</v>
      </c>
      <c r="D12842" t="s">
        <v>16</v>
      </c>
      <c r="E12842" t="s">
        <v>161</v>
      </c>
      <c r="F12842" t="s">
        <v>15</v>
      </c>
      <c r="G12842">
        <v>55.184594821571636</v>
      </c>
      <c r="H12842" s="4" t="str">
        <f t="shared" si="200"/>
        <v>Lanterns</v>
      </c>
      <c r="K12842"/>
      <c r="L12842"/>
    </row>
    <row r="12843" spans="1:12" x14ac:dyDescent="0.15">
      <c r="A12843" s="5">
        <v>2016</v>
      </c>
      <c r="B12843" t="s">
        <v>120</v>
      </c>
      <c r="C12843" t="s">
        <v>125</v>
      </c>
      <c r="D12843" t="s">
        <v>16</v>
      </c>
      <c r="E12843" t="s">
        <v>161</v>
      </c>
      <c r="F12843" t="s">
        <v>14</v>
      </c>
      <c r="G12843">
        <v>57.613323621078585</v>
      </c>
      <c r="H12843" s="4" t="str">
        <f t="shared" si="200"/>
        <v>Lanterns</v>
      </c>
      <c r="K12843"/>
      <c r="L12843"/>
    </row>
    <row r="12844" spans="1:12" x14ac:dyDescent="0.15">
      <c r="A12844" s="5">
        <v>2016</v>
      </c>
      <c r="B12844" t="s">
        <v>120</v>
      </c>
      <c r="C12844" t="s">
        <v>125</v>
      </c>
      <c r="D12844" t="s">
        <v>16</v>
      </c>
      <c r="E12844" t="s">
        <v>161</v>
      </c>
      <c r="F12844" t="s">
        <v>13</v>
      </c>
      <c r="G12844">
        <v>55.410662150939913</v>
      </c>
      <c r="H12844" s="4" t="str">
        <f t="shared" si="200"/>
        <v>Lanterns</v>
      </c>
      <c r="K12844"/>
      <c r="L12844"/>
    </row>
    <row r="12845" spans="1:12" x14ac:dyDescent="0.15">
      <c r="A12845" s="5">
        <v>2016</v>
      </c>
      <c r="B12845" t="s">
        <v>120</v>
      </c>
      <c r="C12845" t="s">
        <v>125</v>
      </c>
      <c r="D12845" t="s">
        <v>16</v>
      </c>
      <c r="E12845" t="s">
        <v>161</v>
      </c>
      <c r="F12845" t="s">
        <v>12</v>
      </c>
      <c r="G12845">
        <v>62.006686631741147</v>
      </c>
      <c r="H12845" s="4" t="str">
        <f t="shared" si="200"/>
        <v>Lanterns</v>
      </c>
      <c r="K12845"/>
      <c r="L12845"/>
    </row>
    <row r="12846" spans="1:12" x14ac:dyDescent="0.15">
      <c r="A12846" s="5">
        <v>2016</v>
      </c>
      <c r="B12846" t="s">
        <v>120</v>
      </c>
      <c r="C12846" t="s">
        <v>125</v>
      </c>
      <c r="D12846" t="s">
        <v>16</v>
      </c>
      <c r="E12846" t="s">
        <v>161</v>
      </c>
      <c r="F12846" t="s">
        <v>11</v>
      </c>
      <c r="G12846">
        <v>73.845783967950695</v>
      </c>
      <c r="H12846" s="4" t="str">
        <f t="shared" si="200"/>
        <v>Lanterns</v>
      </c>
      <c r="K12846"/>
      <c r="L12846"/>
    </row>
    <row r="12847" spans="1:12" x14ac:dyDescent="0.15">
      <c r="A12847" s="5">
        <v>2016</v>
      </c>
      <c r="B12847" t="s">
        <v>120</v>
      </c>
      <c r="C12847" t="s">
        <v>125</v>
      </c>
      <c r="D12847" t="s">
        <v>16</v>
      </c>
      <c r="E12847" t="s">
        <v>161</v>
      </c>
      <c r="F12847" t="s">
        <v>10</v>
      </c>
      <c r="G12847">
        <v>79.182131944530042</v>
      </c>
      <c r="H12847" s="4" t="str">
        <f t="shared" si="200"/>
        <v>Lanterns</v>
      </c>
      <c r="K12847"/>
      <c r="L12847"/>
    </row>
    <row r="12848" spans="1:12" x14ac:dyDescent="0.15">
      <c r="A12848" s="5">
        <v>2016</v>
      </c>
      <c r="B12848" t="s">
        <v>120</v>
      </c>
      <c r="C12848" t="s">
        <v>125</v>
      </c>
      <c r="D12848" t="s">
        <v>16</v>
      </c>
      <c r="E12848" t="s">
        <v>161</v>
      </c>
      <c r="F12848" t="s">
        <v>9</v>
      </c>
      <c r="G12848">
        <v>94.5253653596302</v>
      </c>
      <c r="H12848" s="4" t="str">
        <f t="shared" si="200"/>
        <v>Lanterns</v>
      </c>
      <c r="K12848"/>
      <c r="L12848"/>
    </row>
    <row r="12849" spans="1:12" x14ac:dyDescent="0.15">
      <c r="A12849" s="5">
        <v>2016</v>
      </c>
      <c r="B12849" t="s">
        <v>120</v>
      </c>
      <c r="C12849" t="s">
        <v>125</v>
      </c>
      <c r="D12849" t="s">
        <v>16</v>
      </c>
      <c r="E12849" t="s">
        <v>161</v>
      </c>
      <c r="F12849" t="s">
        <v>8</v>
      </c>
      <c r="G12849">
        <v>94.665308865947623</v>
      </c>
      <c r="H12849" s="4" t="str">
        <f t="shared" si="200"/>
        <v>Lanterns</v>
      </c>
      <c r="K12849"/>
      <c r="L12849"/>
    </row>
    <row r="12850" spans="1:12" x14ac:dyDescent="0.15">
      <c r="A12850" s="5">
        <v>2016</v>
      </c>
      <c r="B12850" t="s">
        <v>120</v>
      </c>
      <c r="C12850" t="s">
        <v>125</v>
      </c>
      <c r="D12850" t="s">
        <v>16</v>
      </c>
      <c r="E12850" t="s">
        <v>161</v>
      </c>
      <c r="F12850" t="s">
        <v>7</v>
      </c>
      <c r="G12850">
        <v>65.115035349152535</v>
      </c>
      <c r="H12850" s="4" t="str">
        <f t="shared" si="200"/>
        <v>Lanterns</v>
      </c>
      <c r="K12850"/>
      <c r="L12850"/>
    </row>
    <row r="12851" spans="1:12" x14ac:dyDescent="0.15">
      <c r="A12851" s="5">
        <v>2016</v>
      </c>
      <c r="B12851" t="s">
        <v>120</v>
      </c>
      <c r="C12851" t="s">
        <v>125</v>
      </c>
      <c r="D12851" t="s">
        <v>16</v>
      </c>
      <c r="E12851" t="s">
        <v>161</v>
      </c>
      <c r="F12851" t="s">
        <v>6</v>
      </c>
      <c r="G12851">
        <v>55.717243233281955</v>
      </c>
      <c r="H12851" s="4" t="str">
        <f t="shared" si="200"/>
        <v>Lanterns</v>
      </c>
      <c r="K12851"/>
      <c r="L12851"/>
    </row>
    <row r="12852" spans="1:12" x14ac:dyDescent="0.15">
      <c r="A12852" s="5">
        <v>2016</v>
      </c>
      <c r="B12852" t="s">
        <v>120</v>
      </c>
      <c r="C12852" t="s">
        <v>125</v>
      </c>
      <c r="D12852" t="s">
        <v>16</v>
      </c>
      <c r="E12852" t="s">
        <v>161</v>
      </c>
      <c r="F12852" t="s">
        <v>5</v>
      </c>
      <c r="G12852">
        <v>47.859446178120187</v>
      </c>
      <c r="H12852" s="4" t="str">
        <f t="shared" si="200"/>
        <v>Lanterns</v>
      </c>
      <c r="K12852"/>
      <c r="L12852"/>
    </row>
    <row r="12853" spans="1:12" x14ac:dyDescent="0.15">
      <c r="A12853" s="5">
        <v>2016</v>
      </c>
      <c r="B12853" t="s">
        <v>120</v>
      </c>
      <c r="C12853" t="s">
        <v>125</v>
      </c>
      <c r="D12853" t="s">
        <v>16</v>
      </c>
      <c r="E12853" t="s">
        <v>161</v>
      </c>
      <c r="F12853" t="s">
        <v>0</v>
      </c>
      <c r="G12853">
        <v>52.485596272419116</v>
      </c>
      <c r="H12853" s="4" t="str">
        <f t="shared" si="200"/>
        <v>Lanterns</v>
      </c>
      <c r="K12853"/>
      <c r="L12853"/>
    </row>
    <row r="12854" spans="1:12" x14ac:dyDescent="0.15">
      <c r="A12854" s="5">
        <v>2016</v>
      </c>
      <c r="B12854" t="s">
        <v>120</v>
      </c>
      <c r="C12854" t="s">
        <v>125</v>
      </c>
      <c r="D12854" t="s">
        <v>2</v>
      </c>
      <c r="E12854" t="s">
        <v>161</v>
      </c>
      <c r="F12854" t="s">
        <v>15</v>
      </c>
      <c r="G12854">
        <v>39.805315604930655</v>
      </c>
      <c r="H12854" s="4" t="str">
        <f t="shared" si="200"/>
        <v>Lanterns</v>
      </c>
      <c r="K12854"/>
      <c r="L12854"/>
    </row>
    <row r="12855" spans="1:12" x14ac:dyDescent="0.15">
      <c r="A12855" s="5">
        <v>2016</v>
      </c>
      <c r="B12855" t="s">
        <v>120</v>
      </c>
      <c r="C12855" t="s">
        <v>125</v>
      </c>
      <c r="D12855" t="s">
        <v>2</v>
      </c>
      <c r="E12855" t="s">
        <v>161</v>
      </c>
      <c r="F12855" t="s">
        <v>14</v>
      </c>
      <c r="G12855">
        <v>39.493584627303534</v>
      </c>
      <c r="H12855" s="4" t="str">
        <f t="shared" si="200"/>
        <v>Lanterns</v>
      </c>
      <c r="K12855"/>
      <c r="L12855"/>
    </row>
    <row r="12856" spans="1:12" x14ac:dyDescent="0.15">
      <c r="A12856" s="5">
        <v>2016</v>
      </c>
      <c r="B12856" t="s">
        <v>120</v>
      </c>
      <c r="C12856" t="s">
        <v>125</v>
      </c>
      <c r="D12856" t="s">
        <v>2</v>
      </c>
      <c r="E12856" t="s">
        <v>161</v>
      </c>
      <c r="F12856" t="s">
        <v>13</v>
      </c>
      <c r="G12856">
        <v>38.191580756086282</v>
      </c>
      <c r="H12856" s="4" t="str">
        <f t="shared" si="200"/>
        <v>Lanterns</v>
      </c>
      <c r="K12856"/>
      <c r="L12856"/>
    </row>
    <row r="12857" spans="1:12" x14ac:dyDescent="0.15">
      <c r="A12857" s="5">
        <v>2016</v>
      </c>
      <c r="B12857" t="s">
        <v>120</v>
      </c>
      <c r="C12857" t="s">
        <v>125</v>
      </c>
      <c r="D12857" t="s">
        <v>2</v>
      </c>
      <c r="E12857" t="s">
        <v>161</v>
      </c>
      <c r="F12857" t="s">
        <v>12</v>
      </c>
      <c r="G12857">
        <v>42.141569938366715</v>
      </c>
      <c r="H12857" s="4" t="str">
        <f t="shared" si="200"/>
        <v>Lanterns</v>
      </c>
      <c r="K12857"/>
      <c r="L12857"/>
    </row>
    <row r="12858" spans="1:12" x14ac:dyDescent="0.15">
      <c r="A12858" s="5">
        <v>2016</v>
      </c>
      <c r="B12858" t="s">
        <v>120</v>
      </c>
      <c r="C12858" t="s">
        <v>125</v>
      </c>
      <c r="D12858" t="s">
        <v>2</v>
      </c>
      <c r="E12858" t="s">
        <v>161</v>
      </c>
      <c r="F12858" t="s">
        <v>11</v>
      </c>
      <c r="G12858">
        <v>50.092956266255783</v>
      </c>
      <c r="H12858" s="4" t="str">
        <f t="shared" si="200"/>
        <v>Lanterns</v>
      </c>
      <c r="K12858"/>
      <c r="L12858"/>
    </row>
    <row r="12859" spans="1:12" x14ac:dyDescent="0.15">
      <c r="A12859" s="5">
        <v>2016</v>
      </c>
      <c r="B12859" t="s">
        <v>120</v>
      </c>
      <c r="C12859" t="s">
        <v>125</v>
      </c>
      <c r="D12859" t="s">
        <v>2</v>
      </c>
      <c r="E12859" t="s">
        <v>161</v>
      </c>
      <c r="F12859" t="s">
        <v>10</v>
      </c>
      <c r="G12859">
        <v>57.861606724499218</v>
      </c>
      <c r="H12859" s="4" t="str">
        <f t="shared" si="200"/>
        <v>Lanterns</v>
      </c>
      <c r="K12859"/>
      <c r="L12859"/>
    </row>
    <row r="12860" spans="1:12" x14ac:dyDescent="0.15">
      <c r="A12860" s="5">
        <v>2016</v>
      </c>
      <c r="B12860" t="s">
        <v>120</v>
      </c>
      <c r="C12860" t="s">
        <v>125</v>
      </c>
      <c r="D12860" t="s">
        <v>2</v>
      </c>
      <c r="E12860" t="s">
        <v>161</v>
      </c>
      <c r="F12860" t="s">
        <v>9</v>
      </c>
      <c r="G12860">
        <v>65.974992936825871</v>
      </c>
      <c r="H12860" s="4" t="str">
        <f t="shared" si="200"/>
        <v>Lanterns</v>
      </c>
      <c r="K12860"/>
      <c r="L12860"/>
    </row>
    <row r="12861" spans="1:12" x14ac:dyDescent="0.15">
      <c r="A12861" s="5">
        <v>2016</v>
      </c>
      <c r="B12861" t="s">
        <v>120</v>
      </c>
      <c r="C12861" t="s">
        <v>125</v>
      </c>
      <c r="D12861" t="s">
        <v>2</v>
      </c>
      <c r="E12861" t="s">
        <v>161</v>
      </c>
      <c r="F12861" t="s">
        <v>8</v>
      </c>
      <c r="G12861">
        <v>66.497712563944532</v>
      </c>
      <c r="H12861" s="4" t="str">
        <f t="shared" si="200"/>
        <v>Lanterns</v>
      </c>
      <c r="K12861"/>
      <c r="L12861"/>
    </row>
    <row r="12862" spans="1:12" x14ac:dyDescent="0.15">
      <c r="A12862" s="5">
        <v>2016</v>
      </c>
      <c r="B12862" t="s">
        <v>120</v>
      </c>
      <c r="C12862" t="s">
        <v>125</v>
      </c>
      <c r="D12862" t="s">
        <v>2</v>
      </c>
      <c r="E12862" t="s">
        <v>161</v>
      </c>
      <c r="F12862" t="s">
        <v>7</v>
      </c>
      <c r="G12862">
        <v>46.579070772881344</v>
      </c>
      <c r="H12862" s="4" t="str">
        <f t="shared" si="200"/>
        <v>Lanterns</v>
      </c>
      <c r="K12862"/>
      <c r="L12862"/>
    </row>
    <row r="12863" spans="1:12" x14ac:dyDescent="0.15">
      <c r="A12863" s="5">
        <v>2016</v>
      </c>
      <c r="B12863" t="s">
        <v>120</v>
      </c>
      <c r="C12863" t="s">
        <v>125</v>
      </c>
      <c r="D12863" t="s">
        <v>2</v>
      </c>
      <c r="E12863" t="s">
        <v>161</v>
      </c>
      <c r="F12863" t="s">
        <v>6</v>
      </c>
      <c r="G12863">
        <v>38.487284545146373</v>
      </c>
      <c r="H12863" s="4" t="str">
        <f t="shared" si="200"/>
        <v>Lanterns</v>
      </c>
      <c r="K12863"/>
      <c r="L12863"/>
    </row>
    <row r="12864" spans="1:12" x14ac:dyDescent="0.15">
      <c r="A12864" s="5">
        <v>2016</v>
      </c>
      <c r="B12864" t="s">
        <v>120</v>
      </c>
      <c r="C12864" t="s">
        <v>125</v>
      </c>
      <c r="D12864" t="s">
        <v>2</v>
      </c>
      <c r="E12864" t="s">
        <v>161</v>
      </c>
      <c r="F12864" t="s">
        <v>5</v>
      </c>
      <c r="G12864">
        <v>34.739687218489976</v>
      </c>
      <c r="H12864" s="4" t="str">
        <f t="shared" si="200"/>
        <v>Lanterns</v>
      </c>
      <c r="K12864"/>
      <c r="L12864"/>
    </row>
    <row r="12865" spans="1:12" x14ac:dyDescent="0.15">
      <c r="A12865" s="5">
        <v>2016</v>
      </c>
      <c r="B12865" t="s">
        <v>120</v>
      </c>
      <c r="C12865" t="s">
        <v>125</v>
      </c>
      <c r="D12865" t="s">
        <v>2</v>
      </c>
      <c r="E12865" t="s">
        <v>161</v>
      </c>
      <c r="F12865" t="s">
        <v>0</v>
      </c>
      <c r="G12865">
        <v>37.652661140523875</v>
      </c>
      <c r="H12865" s="4" t="str">
        <f t="shared" si="200"/>
        <v>Lanterns</v>
      </c>
      <c r="K12865"/>
      <c r="L12865"/>
    </row>
    <row r="12866" spans="1:12" x14ac:dyDescent="0.15">
      <c r="A12866" s="5">
        <v>2016</v>
      </c>
      <c r="B12866" t="s">
        <v>120</v>
      </c>
      <c r="C12866" t="s">
        <v>125</v>
      </c>
      <c r="D12866" t="s">
        <v>162</v>
      </c>
      <c r="E12866" t="s">
        <v>161</v>
      </c>
      <c r="F12866" t="s">
        <v>15</v>
      </c>
      <c r="G12866">
        <v>42.396837048998457</v>
      </c>
      <c r="H12866" s="4" t="str">
        <f t="shared" si="200"/>
        <v>Lanterns</v>
      </c>
      <c r="K12866"/>
      <c r="L12866"/>
    </row>
    <row r="12867" spans="1:12" x14ac:dyDescent="0.15">
      <c r="A12867" s="5">
        <v>2016</v>
      </c>
      <c r="B12867" t="s">
        <v>120</v>
      </c>
      <c r="C12867" t="s">
        <v>125</v>
      </c>
      <c r="D12867" t="s">
        <v>162</v>
      </c>
      <c r="E12867" t="s">
        <v>161</v>
      </c>
      <c r="F12867" t="s">
        <v>14</v>
      </c>
      <c r="G12867">
        <v>44.572871254976882</v>
      </c>
      <c r="H12867" s="4" t="str">
        <f t="shared" ref="H12867:H12930" si="201">VLOOKUP(C12867,$I$2:$J$145,2, FALSE)</f>
        <v>Lanterns</v>
      </c>
      <c r="K12867"/>
      <c r="L12867"/>
    </row>
    <row r="12868" spans="1:12" x14ac:dyDescent="0.15">
      <c r="A12868" s="5">
        <v>2016</v>
      </c>
      <c r="B12868" t="s">
        <v>120</v>
      </c>
      <c r="C12868" t="s">
        <v>125</v>
      </c>
      <c r="D12868" t="s">
        <v>162</v>
      </c>
      <c r="E12868" t="s">
        <v>161</v>
      </c>
      <c r="F12868" t="s">
        <v>13</v>
      </c>
      <c r="G12868">
        <v>45.48257063679506</v>
      </c>
      <c r="H12868" s="4" t="str">
        <f t="shared" si="201"/>
        <v>Lanterns</v>
      </c>
      <c r="K12868"/>
      <c r="L12868"/>
    </row>
    <row r="12869" spans="1:12" x14ac:dyDescent="0.15">
      <c r="A12869" s="5">
        <v>2016</v>
      </c>
      <c r="B12869" t="s">
        <v>120</v>
      </c>
      <c r="C12869" t="s">
        <v>125</v>
      </c>
      <c r="D12869" t="s">
        <v>162</v>
      </c>
      <c r="E12869" t="s">
        <v>161</v>
      </c>
      <c r="F12869" t="s">
        <v>12</v>
      </c>
      <c r="G12869">
        <v>48.022925127889053</v>
      </c>
      <c r="H12869" s="4" t="str">
        <f t="shared" si="201"/>
        <v>Lanterns</v>
      </c>
      <c r="K12869"/>
      <c r="L12869"/>
    </row>
    <row r="12870" spans="1:12" x14ac:dyDescent="0.15">
      <c r="A12870" s="5">
        <v>2016</v>
      </c>
      <c r="B12870" t="s">
        <v>120</v>
      </c>
      <c r="C12870" t="s">
        <v>125</v>
      </c>
      <c r="D12870" t="s">
        <v>162</v>
      </c>
      <c r="E12870" t="s">
        <v>161</v>
      </c>
      <c r="F12870" t="s">
        <v>11</v>
      </c>
      <c r="G12870">
        <v>56.963774688443749</v>
      </c>
      <c r="H12870" s="4" t="str">
        <f t="shared" si="201"/>
        <v>Lanterns</v>
      </c>
      <c r="K12870"/>
      <c r="L12870"/>
    </row>
    <row r="12871" spans="1:12" x14ac:dyDescent="0.15">
      <c r="A12871" s="5">
        <v>2016</v>
      </c>
      <c r="B12871" t="s">
        <v>120</v>
      </c>
      <c r="C12871" t="s">
        <v>125</v>
      </c>
      <c r="D12871" t="s">
        <v>162</v>
      </c>
      <c r="E12871" t="s">
        <v>161</v>
      </c>
      <c r="F12871" t="s">
        <v>10</v>
      </c>
      <c r="G12871">
        <v>66.247750031432943</v>
      </c>
      <c r="H12871" s="4" t="str">
        <f t="shared" si="201"/>
        <v>Lanterns</v>
      </c>
      <c r="K12871"/>
      <c r="L12871"/>
    </row>
    <row r="12872" spans="1:12" x14ac:dyDescent="0.15">
      <c r="A12872" s="5">
        <v>2016</v>
      </c>
      <c r="B12872" t="s">
        <v>120</v>
      </c>
      <c r="C12872" t="s">
        <v>125</v>
      </c>
      <c r="D12872" t="s">
        <v>162</v>
      </c>
      <c r="E12872" t="s">
        <v>161</v>
      </c>
      <c r="F12872" t="s">
        <v>9</v>
      </c>
      <c r="G12872">
        <v>74.886590165793535</v>
      </c>
      <c r="H12872" s="4" t="str">
        <f t="shared" si="201"/>
        <v>Lanterns</v>
      </c>
      <c r="K12872"/>
      <c r="L12872"/>
    </row>
    <row r="12873" spans="1:12" x14ac:dyDescent="0.15">
      <c r="A12873" s="5">
        <v>2016</v>
      </c>
      <c r="B12873" t="s">
        <v>120</v>
      </c>
      <c r="C12873" t="s">
        <v>125</v>
      </c>
      <c r="D12873" t="s">
        <v>162</v>
      </c>
      <c r="E12873" t="s">
        <v>161</v>
      </c>
      <c r="F12873" t="s">
        <v>8</v>
      </c>
      <c r="G12873">
        <v>70.911030101694905</v>
      </c>
      <c r="H12873" s="4" t="str">
        <f t="shared" si="201"/>
        <v>Lanterns</v>
      </c>
      <c r="K12873"/>
      <c r="L12873"/>
    </row>
    <row r="12874" spans="1:12" x14ac:dyDescent="0.15">
      <c r="A12874" s="5">
        <v>2016</v>
      </c>
      <c r="B12874" t="s">
        <v>120</v>
      </c>
      <c r="C12874" t="s">
        <v>125</v>
      </c>
      <c r="D12874" t="s">
        <v>162</v>
      </c>
      <c r="E12874" t="s">
        <v>161</v>
      </c>
      <c r="F12874" t="s">
        <v>7</v>
      </c>
      <c r="G12874">
        <v>51.872199240677958</v>
      </c>
      <c r="H12874" s="4" t="str">
        <f t="shared" si="201"/>
        <v>Lanterns</v>
      </c>
      <c r="K12874"/>
      <c r="L12874"/>
    </row>
    <row r="12875" spans="1:12" x14ac:dyDescent="0.15">
      <c r="A12875" s="5">
        <v>2016</v>
      </c>
      <c r="B12875" t="s">
        <v>120</v>
      </c>
      <c r="C12875" t="s">
        <v>125</v>
      </c>
      <c r="D12875" t="s">
        <v>162</v>
      </c>
      <c r="E12875" t="s">
        <v>161</v>
      </c>
      <c r="F12875" t="s">
        <v>6</v>
      </c>
      <c r="G12875">
        <v>43.260280530046217</v>
      </c>
      <c r="H12875" s="4" t="str">
        <f t="shared" si="201"/>
        <v>Lanterns</v>
      </c>
      <c r="K12875"/>
      <c r="L12875"/>
    </row>
    <row r="12876" spans="1:12" x14ac:dyDescent="0.15">
      <c r="A12876" s="5">
        <v>2016</v>
      </c>
      <c r="B12876" t="s">
        <v>120</v>
      </c>
      <c r="C12876" t="s">
        <v>125</v>
      </c>
      <c r="D12876" t="s">
        <v>162</v>
      </c>
      <c r="E12876" t="s">
        <v>161</v>
      </c>
      <c r="F12876" t="s">
        <v>5</v>
      </c>
      <c r="G12876">
        <v>38.95089481171032</v>
      </c>
      <c r="H12876" s="4" t="str">
        <f t="shared" si="201"/>
        <v>Lanterns</v>
      </c>
      <c r="K12876"/>
      <c r="L12876"/>
    </row>
    <row r="12877" spans="1:12" x14ac:dyDescent="0.15">
      <c r="A12877" s="5">
        <v>2016</v>
      </c>
      <c r="B12877" t="s">
        <v>120</v>
      </c>
      <c r="C12877" t="s">
        <v>125</v>
      </c>
      <c r="D12877" t="s">
        <v>162</v>
      </c>
      <c r="E12877" t="s">
        <v>161</v>
      </c>
      <c r="F12877" t="s">
        <v>0</v>
      </c>
      <c r="G12877">
        <v>41.601676088135584</v>
      </c>
      <c r="H12877" s="4" t="str">
        <f t="shared" si="201"/>
        <v>Lanterns</v>
      </c>
      <c r="K12877"/>
      <c r="L12877"/>
    </row>
    <row r="12878" spans="1:12" x14ac:dyDescent="0.15">
      <c r="A12878" s="5">
        <v>2016</v>
      </c>
      <c r="B12878" t="s">
        <v>120</v>
      </c>
      <c r="C12878" t="s">
        <v>124</v>
      </c>
      <c r="D12878" t="s">
        <v>164</v>
      </c>
      <c r="E12878" t="s">
        <v>161</v>
      </c>
      <c r="F12878" t="s">
        <v>15</v>
      </c>
      <c r="G12878">
        <v>12.6400914866718</v>
      </c>
      <c r="H12878" s="4" t="str">
        <f t="shared" si="201"/>
        <v>Lanterns</v>
      </c>
      <c r="K12878"/>
      <c r="L12878"/>
    </row>
    <row r="12879" spans="1:12" x14ac:dyDescent="0.15">
      <c r="A12879" s="5">
        <v>2016</v>
      </c>
      <c r="B12879" t="s">
        <v>120</v>
      </c>
      <c r="C12879" t="s">
        <v>124</v>
      </c>
      <c r="D12879" t="s">
        <v>164</v>
      </c>
      <c r="E12879" t="s">
        <v>161</v>
      </c>
      <c r="F12879" t="s">
        <v>14</v>
      </c>
      <c r="G12879">
        <v>13.526674167827426</v>
      </c>
      <c r="H12879" s="4" t="str">
        <f t="shared" si="201"/>
        <v>Lanterns</v>
      </c>
      <c r="K12879"/>
      <c r="L12879"/>
    </row>
    <row r="12880" spans="1:12" x14ac:dyDescent="0.15">
      <c r="A12880" s="5">
        <v>2016</v>
      </c>
      <c r="B12880" t="s">
        <v>120</v>
      </c>
      <c r="C12880" t="s">
        <v>124</v>
      </c>
      <c r="D12880" t="s">
        <v>164</v>
      </c>
      <c r="E12880" t="s">
        <v>161</v>
      </c>
      <c r="F12880" t="s">
        <v>13</v>
      </c>
      <c r="G12880">
        <v>12.821176669183357</v>
      </c>
      <c r="H12880" s="4" t="str">
        <f t="shared" si="201"/>
        <v>Lanterns</v>
      </c>
      <c r="K12880"/>
      <c r="L12880"/>
    </row>
    <row r="12881" spans="1:12" x14ac:dyDescent="0.15">
      <c r="A12881" s="5">
        <v>2016</v>
      </c>
      <c r="B12881" t="s">
        <v>120</v>
      </c>
      <c r="C12881" t="s">
        <v>124</v>
      </c>
      <c r="D12881" t="s">
        <v>164</v>
      </c>
      <c r="E12881" t="s">
        <v>161</v>
      </c>
      <c r="F12881" t="s">
        <v>12</v>
      </c>
      <c r="G12881">
        <v>14.015733815870568</v>
      </c>
      <c r="H12881" s="4" t="str">
        <f t="shared" si="201"/>
        <v>Lanterns</v>
      </c>
      <c r="K12881"/>
      <c r="L12881"/>
    </row>
    <row r="12882" spans="1:12" x14ac:dyDescent="0.15">
      <c r="A12882" s="5">
        <v>2016</v>
      </c>
      <c r="B12882" t="s">
        <v>120</v>
      </c>
      <c r="C12882" t="s">
        <v>124</v>
      </c>
      <c r="D12882" t="s">
        <v>164</v>
      </c>
      <c r="E12882" t="s">
        <v>161</v>
      </c>
      <c r="F12882" t="s">
        <v>11</v>
      </c>
      <c r="G12882">
        <v>17.484444257010786</v>
      </c>
      <c r="H12882" s="4" t="str">
        <f t="shared" si="201"/>
        <v>Lanterns</v>
      </c>
      <c r="K12882"/>
      <c r="L12882"/>
    </row>
    <row r="12883" spans="1:12" x14ac:dyDescent="0.15">
      <c r="A12883" s="5">
        <v>2016</v>
      </c>
      <c r="B12883" t="s">
        <v>120</v>
      </c>
      <c r="C12883" t="s">
        <v>124</v>
      </c>
      <c r="D12883" t="s">
        <v>164</v>
      </c>
      <c r="E12883" t="s">
        <v>161</v>
      </c>
      <c r="F12883" t="s">
        <v>10</v>
      </c>
      <c r="G12883">
        <v>19.186817846301999</v>
      </c>
      <c r="H12883" s="4" t="str">
        <f t="shared" si="201"/>
        <v>Lanterns</v>
      </c>
      <c r="K12883"/>
      <c r="L12883"/>
    </row>
    <row r="12884" spans="1:12" x14ac:dyDescent="0.15">
      <c r="A12884" s="5">
        <v>2016</v>
      </c>
      <c r="B12884" t="s">
        <v>120</v>
      </c>
      <c r="C12884" t="s">
        <v>124</v>
      </c>
      <c r="D12884" t="s">
        <v>164</v>
      </c>
      <c r="E12884" t="s">
        <v>161</v>
      </c>
      <c r="F12884" t="s">
        <v>9</v>
      </c>
      <c r="G12884">
        <v>22.307620001232664</v>
      </c>
      <c r="H12884" s="4" t="str">
        <f t="shared" si="201"/>
        <v>Lanterns</v>
      </c>
      <c r="K12884"/>
      <c r="L12884"/>
    </row>
    <row r="12885" spans="1:12" x14ac:dyDescent="0.15">
      <c r="A12885" s="5">
        <v>2016</v>
      </c>
      <c r="B12885" t="s">
        <v>120</v>
      </c>
      <c r="C12885" t="s">
        <v>124</v>
      </c>
      <c r="D12885" t="s">
        <v>164</v>
      </c>
      <c r="E12885" t="s">
        <v>161</v>
      </c>
      <c r="F12885" t="s">
        <v>8</v>
      </c>
      <c r="G12885">
        <v>21.63514137596302</v>
      </c>
      <c r="H12885" s="4" t="str">
        <f t="shared" si="201"/>
        <v>Lanterns</v>
      </c>
      <c r="K12885"/>
      <c r="L12885"/>
    </row>
    <row r="12886" spans="1:12" x14ac:dyDescent="0.15">
      <c r="A12886" s="5">
        <v>2016</v>
      </c>
      <c r="B12886" t="s">
        <v>120</v>
      </c>
      <c r="C12886" t="s">
        <v>124</v>
      </c>
      <c r="D12886" t="s">
        <v>164</v>
      </c>
      <c r="E12886" t="s">
        <v>161</v>
      </c>
      <c r="F12886" t="s">
        <v>7</v>
      </c>
      <c r="G12886">
        <v>15.4379079779661</v>
      </c>
      <c r="H12886" s="4" t="str">
        <f t="shared" si="201"/>
        <v>Lanterns</v>
      </c>
      <c r="K12886"/>
      <c r="L12886"/>
    </row>
    <row r="12887" spans="1:12" x14ac:dyDescent="0.15">
      <c r="A12887" s="5">
        <v>2016</v>
      </c>
      <c r="B12887" t="s">
        <v>120</v>
      </c>
      <c r="C12887" t="s">
        <v>124</v>
      </c>
      <c r="D12887" t="s">
        <v>164</v>
      </c>
      <c r="E12887" t="s">
        <v>161</v>
      </c>
      <c r="F12887" t="s">
        <v>6</v>
      </c>
      <c r="G12887">
        <v>12.49228448805855</v>
      </c>
      <c r="H12887" s="4" t="str">
        <f t="shared" si="201"/>
        <v>Lanterns</v>
      </c>
      <c r="K12887"/>
      <c r="L12887"/>
    </row>
    <row r="12888" spans="1:12" x14ac:dyDescent="0.15">
      <c r="A12888" s="5">
        <v>2016</v>
      </c>
      <c r="B12888" t="s">
        <v>120</v>
      </c>
      <c r="C12888" t="s">
        <v>124</v>
      </c>
      <c r="D12888" t="s">
        <v>164</v>
      </c>
      <c r="E12888" t="s">
        <v>161</v>
      </c>
      <c r="F12888" t="s">
        <v>5</v>
      </c>
      <c r="G12888">
        <v>11.310548806163327</v>
      </c>
      <c r="H12888" s="4" t="str">
        <f t="shared" si="201"/>
        <v>Lanterns</v>
      </c>
      <c r="K12888"/>
      <c r="L12888"/>
    </row>
    <row r="12889" spans="1:12" x14ac:dyDescent="0.15">
      <c r="A12889" s="5">
        <v>2016</v>
      </c>
      <c r="B12889" t="s">
        <v>120</v>
      </c>
      <c r="C12889" t="s">
        <v>124</v>
      </c>
      <c r="D12889" t="s">
        <v>164</v>
      </c>
      <c r="E12889" t="s">
        <v>161</v>
      </c>
      <c r="F12889" t="s">
        <v>0</v>
      </c>
      <c r="G12889">
        <v>12.163176214830505</v>
      </c>
      <c r="H12889" s="4" t="str">
        <f t="shared" si="201"/>
        <v>Lanterns</v>
      </c>
      <c r="K12889"/>
      <c r="L12889"/>
    </row>
    <row r="12890" spans="1:12" x14ac:dyDescent="0.15">
      <c r="A12890" s="5">
        <v>2016</v>
      </c>
      <c r="B12890" t="s">
        <v>120</v>
      </c>
      <c r="C12890" t="s">
        <v>124</v>
      </c>
      <c r="D12890" t="s">
        <v>16</v>
      </c>
      <c r="E12890" t="s">
        <v>161</v>
      </c>
      <c r="F12890" t="s">
        <v>15</v>
      </c>
      <c r="G12890">
        <v>5.6026281355932195</v>
      </c>
      <c r="H12890" s="4" t="str">
        <f t="shared" si="201"/>
        <v>Lanterns</v>
      </c>
      <c r="K12890"/>
      <c r="L12890"/>
    </row>
    <row r="12891" spans="1:12" x14ac:dyDescent="0.15">
      <c r="A12891" s="5">
        <v>2016</v>
      </c>
      <c r="B12891" t="s">
        <v>120</v>
      </c>
      <c r="C12891" t="s">
        <v>124</v>
      </c>
      <c r="D12891" t="s">
        <v>16</v>
      </c>
      <c r="E12891" t="s">
        <v>161</v>
      </c>
      <c r="F12891" t="s">
        <v>14</v>
      </c>
      <c r="G12891">
        <v>5.8490100101694908</v>
      </c>
      <c r="H12891" s="4" t="str">
        <f t="shared" si="201"/>
        <v>Lanterns</v>
      </c>
      <c r="K12891"/>
      <c r="L12891"/>
    </row>
    <row r="12892" spans="1:12" x14ac:dyDescent="0.15">
      <c r="A12892" s="5">
        <v>2016</v>
      </c>
      <c r="B12892" t="s">
        <v>120</v>
      </c>
      <c r="C12892" t="s">
        <v>124</v>
      </c>
      <c r="D12892" t="s">
        <v>16</v>
      </c>
      <c r="E12892" t="s">
        <v>161</v>
      </c>
      <c r="F12892" t="s">
        <v>13</v>
      </c>
      <c r="G12892">
        <v>5.7345201241525432</v>
      </c>
      <c r="H12892" s="4" t="str">
        <f t="shared" si="201"/>
        <v>Lanterns</v>
      </c>
      <c r="K12892"/>
      <c r="L12892"/>
    </row>
    <row r="12893" spans="1:12" x14ac:dyDescent="0.15">
      <c r="A12893" s="5">
        <v>2016</v>
      </c>
      <c r="B12893" t="s">
        <v>120</v>
      </c>
      <c r="C12893" t="s">
        <v>124</v>
      </c>
      <c r="D12893" t="s">
        <v>16</v>
      </c>
      <c r="E12893" t="s">
        <v>161</v>
      </c>
      <c r="F12893" t="s">
        <v>12</v>
      </c>
      <c r="G12893">
        <v>6.3312527542372896</v>
      </c>
      <c r="H12893" s="4" t="str">
        <f t="shared" si="201"/>
        <v>Lanterns</v>
      </c>
      <c r="K12893"/>
      <c r="L12893"/>
    </row>
    <row r="12894" spans="1:12" x14ac:dyDescent="0.15">
      <c r="A12894" s="5">
        <v>2016</v>
      </c>
      <c r="B12894" t="s">
        <v>120</v>
      </c>
      <c r="C12894" t="s">
        <v>124</v>
      </c>
      <c r="D12894" t="s">
        <v>16</v>
      </c>
      <c r="E12894" t="s">
        <v>161</v>
      </c>
      <c r="F12894" t="s">
        <v>11</v>
      </c>
      <c r="G12894">
        <v>7.7611062203389825</v>
      </c>
      <c r="H12894" s="4" t="str">
        <f t="shared" si="201"/>
        <v>Lanterns</v>
      </c>
      <c r="K12894"/>
      <c r="L12894"/>
    </row>
    <row r="12895" spans="1:12" x14ac:dyDescent="0.15">
      <c r="A12895" s="5">
        <v>2016</v>
      </c>
      <c r="B12895" t="s">
        <v>120</v>
      </c>
      <c r="C12895" t="s">
        <v>124</v>
      </c>
      <c r="D12895" t="s">
        <v>16</v>
      </c>
      <c r="E12895" t="s">
        <v>161</v>
      </c>
      <c r="F12895" t="s">
        <v>10</v>
      </c>
      <c r="G12895">
        <v>8.1637468855932216</v>
      </c>
      <c r="H12895" s="4" t="str">
        <f t="shared" si="201"/>
        <v>Lanterns</v>
      </c>
      <c r="K12895"/>
      <c r="L12895"/>
    </row>
    <row r="12896" spans="1:12" x14ac:dyDescent="0.15">
      <c r="A12896" s="5">
        <v>2016</v>
      </c>
      <c r="B12896" t="s">
        <v>120</v>
      </c>
      <c r="C12896" t="s">
        <v>124</v>
      </c>
      <c r="D12896" t="s">
        <v>16</v>
      </c>
      <c r="E12896" t="s">
        <v>161</v>
      </c>
      <c r="F12896" t="s">
        <v>9</v>
      </c>
      <c r="G12896">
        <v>9.8645355254237295</v>
      </c>
      <c r="H12896" s="4" t="str">
        <f t="shared" si="201"/>
        <v>Lanterns</v>
      </c>
      <c r="K12896"/>
      <c r="L12896"/>
    </row>
    <row r="12897" spans="1:12" x14ac:dyDescent="0.15">
      <c r="A12897" s="5">
        <v>2016</v>
      </c>
      <c r="B12897" t="s">
        <v>120</v>
      </c>
      <c r="C12897" t="s">
        <v>124</v>
      </c>
      <c r="D12897" t="s">
        <v>16</v>
      </c>
      <c r="E12897" t="s">
        <v>161</v>
      </c>
      <c r="F12897" t="s">
        <v>8</v>
      </c>
      <c r="G12897">
        <v>9.6020248728813566</v>
      </c>
      <c r="H12897" s="4" t="str">
        <f t="shared" si="201"/>
        <v>Lanterns</v>
      </c>
      <c r="K12897"/>
      <c r="L12897"/>
    </row>
    <row r="12898" spans="1:12" x14ac:dyDescent="0.15">
      <c r="A12898" s="5">
        <v>2016</v>
      </c>
      <c r="B12898" t="s">
        <v>120</v>
      </c>
      <c r="C12898" t="s">
        <v>124</v>
      </c>
      <c r="D12898" t="s">
        <v>16</v>
      </c>
      <c r="E12898" t="s">
        <v>161</v>
      </c>
      <c r="F12898" t="s">
        <v>7</v>
      </c>
      <c r="G12898">
        <v>7.0464367245762709</v>
      </c>
      <c r="H12898" s="4" t="str">
        <f t="shared" si="201"/>
        <v>Lanterns</v>
      </c>
      <c r="K12898"/>
      <c r="L12898"/>
    </row>
    <row r="12899" spans="1:12" x14ac:dyDescent="0.15">
      <c r="A12899" s="5">
        <v>2016</v>
      </c>
      <c r="B12899" t="s">
        <v>120</v>
      </c>
      <c r="C12899" t="s">
        <v>124</v>
      </c>
      <c r="D12899" t="s">
        <v>16</v>
      </c>
      <c r="E12899" t="s">
        <v>161</v>
      </c>
      <c r="F12899" t="s">
        <v>6</v>
      </c>
      <c r="G12899">
        <v>5.7612149237288124</v>
      </c>
      <c r="H12899" s="4" t="str">
        <f t="shared" si="201"/>
        <v>Lanterns</v>
      </c>
      <c r="K12899"/>
      <c r="L12899"/>
    </row>
    <row r="12900" spans="1:12" x14ac:dyDescent="0.15">
      <c r="A12900" s="5">
        <v>2016</v>
      </c>
      <c r="B12900" t="s">
        <v>120</v>
      </c>
      <c r="C12900" t="s">
        <v>124</v>
      </c>
      <c r="D12900" t="s">
        <v>16</v>
      </c>
      <c r="E12900" t="s">
        <v>161</v>
      </c>
      <c r="F12900" t="s">
        <v>5</v>
      </c>
      <c r="G12900">
        <v>5.0505969152542374</v>
      </c>
      <c r="H12900" s="4" t="str">
        <f t="shared" si="201"/>
        <v>Lanterns</v>
      </c>
      <c r="K12900"/>
      <c r="L12900"/>
    </row>
    <row r="12901" spans="1:12" x14ac:dyDescent="0.15">
      <c r="A12901" s="5">
        <v>2016</v>
      </c>
      <c r="B12901" t="s">
        <v>120</v>
      </c>
      <c r="C12901" t="s">
        <v>124</v>
      </c>
      <c r="D12901" t="s">
        <v>16</v>
      </c>
      <c r="E12901" t="s">
        <v>161</v>
      </c>
      <c r="F12901" t="s">
        <v>0</v>
      </c>
      <c r="G12901">
        <v>5.3329148389830516</v>
      </c>
      <c r="H12901" s="4" t="str">
        <f t="shared" si="201"/>
        <v>Lanterns</v>
      </c>
      <c r="K12901"/>
      <c r="L12901"/>
    </row>
    <row r="12902" spans="1:12" x14ac:dyDescent="0.15">
      <c r="A12902" s="5">
        <v>2016</v>
      </c>
      <c r="B12902" t="s">
        <v>120</v>
      </c>
      <c r="C12902" t="s">
        <v>124</v>
      </c>
      <c r="D12902" t="s">
        <v>2</v>
      </c>
      <c r="E12902" t="s">
        <v>161</v>
      </c>
      <c r="F12902" t="s">
        <v>15</v>
      </c>
      <c r="G12902">
        <v>2.0064508474576268</v>
      </c>
      <c r="H12902" s="4" t="str">
        <f t="shared" si="201"/>
        <v>Lanterns</v>
      </c>
      <c r="K12902"/>
      <c r="L12902"/>
    </row>
    <row r="12903" spans="1:12" x14ac:dyDescent="0.15">
      <c r="A12903" s="5">
        <v>2016</v>
      </c>
      <c r="B12903" t="s">
        <v>120</v>
      </c>
      <c r="C12903" t="s">
        <v>124</v>
      </c>
      <c r="D12903" t="s">
        <v>2</v>
      </c>
      <c r="E12903" t="s">
        <v>161</v>
      </c>
      <c r="F12903" t="s">
        <v>14</v>
      </c>
      <c r="G12903">
        <v>1.9859576101694907</v>
      </c>
      <c r="H12903" s="4" t="str">
        <f t="shared" si="201"/>
        <v>Lanterns</v>
      </c>
      <c r="K12903"/>
      <c r="L12903"/>
    </row>
    <row r="12904" spans="1:12" x14ac:dyDescent="0.15">
      <c r="A12904" s="5">
        <v>2016</v>
      </c>
      <c r="B12904" t="s">
        <v>120</v>
      </c>
      <c r="C12904" t="s">
        <v>124</v>
      </c>
      <c r="D12904" t="s">
        <v>2</v>
      </c>
      <c r="E12904" t="s">
        <v>161</v>
      </c>
      <c r="F12904" t="s">
        <v>13</v>
      </c>
      <c r="G12904">
        <v>1.9614450402542369</v>
      </c>
      <c r="H12904" s="4" t="str">
        <f t="shared" si="201"/>
        <v>Lanterns</v>
      </c>
      <c r="K12904"/>
      <c r="L12904"/>
    </row>
    <row r="12905" spans="1:12" x14ac:dyDescent="0.15">
      <c r="A12905" s="5">
        <v>2016</v>
      </c>
      <c r="B12905" t="s">
        <v>120</v>
      </c>
      <c r="C12905" t="s">
        <v>124</v>
      </c>
      <c r="D12905" t="s">
        <v>2</v>
      </c>
      <c r="E12905" t="s">
        <v>161</v>
      </c>
      <c r="F12905" t="s">
        <v>12</v>
      </c>
      <c r="G12905">
        <v>2.1196352542372883</v>
      </c>
      <c r="H12905" s="4" t="str">
        <f t="shared" si="201"/>
        <v>Lanterns</v>
      </c>
      <c r="K12905"/>
      <c r="L12905"/>
    </row>
    <row r="12906" spans="1:12" x14ac:dyDescent="0.15">
      <c r="A12906" s="5">
        <v>2016</v>
      </c>
      <c r="B12906" t="s">
        <v>120</v>
      </c>
      <c r="C12906" t="s">
        <v>124</v>
      </c>
      <c r="D12906" t="s">
        <v>2</v>
      </c>
      <c r="E12906" t="s">
        <v>161</v>
      </c>
      <c r="F12906" t="s">
        <v>11</v>
      </c>
      <c r="G12906">
        <v>2.598611084745762</v>
      </c>
      <c r="H12906" s="4" t="str">
        <f t="shared" si="201"/>
        <v>Lanterns</v>
      </c>
      <c r="K12906"/>
      <c r="L12906"/>
    </row>
    <row r="12907" spans="1:12" x14ac:dyDescent="0.15">
      <c r="A12907" s="5">
        <v>2016</v>
      </c>
      <c r="B12907" t="s">
        <v>120</v>
      </c>
      <c r="C12907" t="s">
        <v>124</v>
      </c>
      <c r="D12907" t="s">
        <v>2</v>
      </c>
      <c r="E12907" t="s">
        <v>161</v>
      </c>
      <c r="F12907" t="s">
        <v>10</v>
      </c>
      <c r="G12907">
        <v>2.771410233050847</v>
      </c>
      <c r="H12907" s="4" t="str">
        <f t="shared" si="201"/>
        <v>Lanterns</v>
      </c>
      <c r="K12907"/>
      <c r="L12907"/>
    </row>
    <row r="12908" spans="1:12" x14ac:dyDescent="0.15">
      <c r="A12908" s="5">
        <v>2016</v>
      </c>
      <c r="B12908" t="s">
        <v>120</v>
      </c>
      <c r="C12908" t="s">
        <v>124</v>
      </c>
      <c r="D12908" t="s">
        <v>2</v>
      </c>
      <c r="E12908" t="s">
        <v>161</v>
      </c>
      <c r="F12908" t="s">
        <v>9</v>
      </c>
      <c r="G12908">
        <v>3.3176750508474573</v>
      </c>
      <c r="H12908" s="4" t="str">
        <f t="shared" si="201"/>
        <v>Lanterns</v>
      </c>
      <c r="K12908"/>
      <c r="L12908"/>
    </row>
    <row r="12909" spans="1:12" x14ac:dyDescent="0.15">
      <c r="A12909" s="5">
        <v>2016</v>
      </c>
      <c r="B12909" t="s">
        <v>120</v>
      </c>
      <c r="C12909" t="s">
        <v>124</v>
      </c>
      <c r="D12909" t="s">
        <v>2</v>
      </c>
      <c r="E12909" t="s">
        <v>161</v>
      </c>
      <c r="F12909" t="s">
        <v>8</v>
      </c>
      <c r="G12909">
        <v>3.3309013347457626</v>
      </c>
      <c r="H12909" s="4" t="str">
        <f t="shared" si="201"/>
        <v>Lanterns</v>
      </c>
      <c r="K12909"/>
      <c r="L12909"/>
    </row>
    <row r="12910" spans="1:12" x14ac:dyDescent="0.15">
      <c r="A12910" s="5">
        <v>2016</v>
      </c>
      <c r="B12910" t="s">
        <v>120</v>
      </c>
      <c r="C12910" t="s">
        <v>124</v>
      </c>
      <c r="D12910" t="s">
        <v>2</v>
      </c>
      <c r="E12910" t="s">
        <v>161</v>
      </c>
      <c r="F12910" t="s">
        <v>7</v>
      </c>
      <c r="G12910">
        <v>2.3705059194915252</v>
      </c>
      <c r="H12910" s="4" t="str">
        <f t="shared" si="201"/>
        <v>Lanterns</v>
      </c>
      <c r="K12910"/>
      <c r="L12910"/>
    </row>
    <row r="12911" spans="1:12" x14ac:dyDescent="0.15">
      <c r="A12911" s="5">
        <v>2016</v>
      </c>
      <c r="B12911" t="s">
        <v>120</v>
      </c>
      <c r="C12911" t="s">
        <v>124</v>
      </c>
      <c r="D12911" t="s">
        <v>2</v>
      </c>
      <c r="E12911" t="s">
        <v>161</v>
      </c>
      <c r="F12911" t="s">
        <v>6</v>
      </c>
      <c r="G12911">
        <v>1.8827840211864404</v>
      </c>
      <c r="H12911" s="4" t="str">
        <f t="shared" si="201"/>
        <v>Lanterns</v>
      </c>
      <c r="K12911"/>
      <c r="L12911"/>
    </row>
    <row r="12912" spans="1:12" x14ac:dyDescent="0.15">
      <c r="A12912" s="5">
        <v>2016</v>
      </c>
      <c r="B12912" t="s">
        <v>120</v>
      </c>
      <c r="C12912" t="s">
        <v>124</v>
      </c>
      <c r="D12912" t="s">
        <v>2</v>
      </c>
      <c r="E12912" t="s">
        <v>161</v>
      </c>
      <c r="F12912" t="s">
        <v>5</v>
      </c>
      <c r="G12912">
        <v>1.7787101016949149</v>
      </c>
      <c r="H12912" s="4" t="str">
        <f t="shared" si="201"/>
        <v>Lanterns</v>
      </c>
      <c r="K12912"/>
      <c r="L12912"/>
    </row>
    <row r="12913" spans="1:12" x14ac:dyDescent="0.15">
      <c r="A12913" s="5">
        <v>2016</v>
      </c>
      <c r="B12913" t="s">
        <v>120</v>
      </c>
      <c r="C12913" t="s">
        <v>124</v>
      </c>
      <c r="D12913" t="s">
        <v>2</v>
      </c>
      <c r="E12913" t="s">
        <v>161</v>
      </c>
      <c r="F12913" t="s">
        <v>0</v>
      </c>
      <c r="G12913">
        <v>1.7630614999999996</v>
      </c>
      <c r="H12913" s="4" t="str">
        <f t="shared" si="201"/>
        <v>Lanterns</v>
      </c>
      <c r="K12913"/>
      <c r="L12913"/>
    </row>
    <row r="12914" spans="1:12" x14ac:dyDescent="0.15">
      <c r="A12914" s="5">
        <v>2016</v>
      </c>
      <c r="B12914" t="s">
        <v>120</v>
      </c>
      <c r="C12914" t="s">
        <v>124</v>
      </c>
      <c r="D12914" t="s">
        <v>16</v>
      </c>
      <c r="E12914" t="s">
        <v>161</v>
      </c>
      <c r="F12914" t="s">
        <v>15</v>
      </c>
      <c r="G12914">
        <v>1.8076298089368257</v>
      </c>
      <c r="H12914" s="4" t="str">
        <f t="shared" si="201"/>
        <v>Lanterns</v>
      </c>
      <c r="K12914"/>
      <c r="L12914"/>
    </row>
    <row r="12915" spans="1:12" x14ac:dyDescent="0.15">
      <c r="A12915" s="5">
        <v>2016</v>
      </c>
      <c r="B12915" t="s">
        <v>120</v>
      </c>
      <c r="C12915" t="s">
        <v>124</v>
      </c>
      <c r="D12915" t="s">
        <v>16</v>
      </c>
      <c r="E12915" t="s">
        <v>161</v>
      </c>
      <c r="F12915" t="s">
        <v>14</v>
      </c>
      <c r="G12915">
        <v>1.8485451924807392</v>
      </c>
      <c r="H12915" s="4" t="str">
        <f t="shared" si="201"/>
        <v>Lanterns</v>
      </c>
      <c r="K12915"/>
      <c r="L12915"/>
    </row>
    <row r="12916" spans="1:12" x14ac:dyDescent="0.15">
      <c r="A12916" s="5">
        <v>2016</v>
      </c>
      <c r="B12916" t="s">
        <v>120</v>
      </c>
      <c r="C12916" t="s">
        <v>124</v>
      </c>
      <c r="D12916" t="s">
        <v>16</v>
      </c>
      <c r="E12916" t="s">
        <v>161</v>
      </c>
      <c r="F12916" t="s">
        <v>13</v>
      </c>
      <c r="G12916">
        <v>1.8791709285978426</v>
      </c>
      <c r="H12916" s="4" t="str">
        <f t="shared" si="201"/>
        <v>Lanterns</v>
      </c>
      <c r="K12916"/>
      <c r="L12916"/>
    </row>
    <row r="12917" spans="1:12" x14ac:dyDescent="0.15">
      <c r="A12917" s="5">
        <v>2016</v>
      </c>
      <c r="B12917" t="s">
        <v>120</v>
      </c>
      <c r="C12917" t="s">
        <v>124</v>
      </c>
      <c r="D12917" t="s">
        <v>16</v>
      </c>
      <c r="E12917" t="s">
        <v>161</v>
      </c>
      <c r="F12917" t="s">
        <v>12</v>
      </c>
      <c r="G12917">
        <v>1.9644977842835132</v>
      </c>
      <c r="H12917" s="4" t="str">
        <f t="shared" si="201"/>
        <v>Lanterns</v>
      </c>
      <c r="K12917"/>
      <c r="L12917"/>
    </row>
    <row r="12918" spans="1:12" x14ac:dyDescent="0.15">
      <c r="A12918" s="5">
        <v>2016</v>
      </c>
      <c r="B12918" t="s">
        <v>120</v>
      </c>
      <c r="C12918" t="s">
        <v>124</v>
      </c>
      <c r="D12918" t="s">
        <v>16</v>
      </c>
      <c r="E12918" t="s">
        <v>161</v>
      </c>
      <c r="F12918" t="s">
        <v>11</v>
      </c>
      <c r="G12918">
        <v>2.4969976788906001</v>
      </c>
      <c r="H12918" s="4" t="str">
        <f t="shared" si="201"/>
        <v>Lanterns</v>
      </c>
      <c r="K12918"/>
      <c r="L12918"/>
    </row>
    <row r="12919" spans="1:12" x14ac:dyDescent="0.15">
      <c r="A12919" s="5">
        <v>2016</v>
      </c>
      <c r="B12919" t="s">
        <v>120</v>
      </c>
      <c r="C12919" t="s">
        <v>124</v>
      </c>
      <c r="D12919" t="s">
        <v>16</v>
      </c>
      <c r="E12919" t="s">
        <v>161</v>
      </c>
      <c r="F12919" t="s">
        <v>10</v>
      </c>
      <c r="G12919">
        <v>2.6381585895223423</v>
      </c>
      <c r="H12919" s="4" t="str">
        <f t="shared" si="201"/>
        <v>Lanterns</v>
      </c>
      <c r="K12919"/>
      <c r="L12919"/>
    </row>
    <row r="12920" spans="1:12" x14ac:dyDescent="0.15">
      <c r="A12920" s="5">
        <v>2016</v>
      </c>
      <c r="B12920" t="s">
        <v>120</v>
      </c>
      <c r="C12920" t="s">
        <v>124</v>
      </c>
      <c r="D12920" t="s">
        <v>16</v>
      </c>
      <c r="E12920" t="s">
        <v>161</v>
      </c>
      <c r="F12920" t="s">
        <v>9</v>
      </c>
      <c r="G12920">
        <v>3.1136874403697994</v>
      </c>
      <c r="H12920" s="4" t="str">
        <f t="shared" si="201"/>
        <v>Lanterns</v>
      </c>
      <c r="K12920"/>
      <c r="L12920"/>
    </row>
    <row r="12921" spans="1:12" x14ac:dyDescent="0.15">
      <c r="A12921" s="5">
        <v>2016</v>
      </c>
      <c r="B12921" t="s">
        <v>120</v>
      </c>
      <c r="C12921" t="s">
        <v>124</v>
      </c>
      <c r="D12921" t="s">
        <v>16</v>
      </c>
      <c r="E12921" t="s">
        <v>161</v>
      </c>
      <c r="F12921" t="s">
        <v>8</v>
      </c>
      <c r="G12921">
        <v>3.14495969953775</v>
      </c>
      <c r="H12921" s="4" t="str">
        <f t="shared" si="201"/>
        <v>Lanterns</v>
      </c>
      <c r="K12921"/>
      <c r="L12921"/>
    </row>
    <row r="12922" spans="1:12" x14ac:dyDescent="0.15">
      <c r="A12922" s="5">
        <v>2016</v>
      </c>
      <c r="B12922" t="s">
        <v>120</v>
      </c>
      <c r="C12922" t="s">
        <v>124</v>
      </c>
      <c r="D12922" t="s">
        <v>16</v>
      </c>
      <c r="E12922" t="s">
        <v>161</v>
      </c>
      <c r="F12922" t="s">
        <v>7</v>
      </c>
      <c r="G12922">
        <v>2.2342944881355931</v>
      </c>
      <c r="H12922" s="4" t="str">
        <f t="shared" si="201"/>
        <v>Lanterns</v>
      </c>
      <c r="K12922"/>
      <c r="L12922"/>
    </row>
    <row r="12923" spans="1:12" x14ac:dyDescent="0.15">
      <c r="A12923" s="5">
        <v>2016</v>
      </c>
      <c r="B12923" t="s">
        <v>120</v>
      </c>
      <c r="C12923" t="s">
        <v>124</v>
      </c>
      <c r="D12923" t="s">
        <v>16</v>
      </c>
      <c r="E12923" t="s">
        <v>161</v>
      </c>
      <c r="F12923" t="s">
        <v>6</v>
      </c>
      <c r="G12923">
        <v>1.7769858323574728</v>
      </c>
      <c r="H12923" s="4" t="str">
        <f t="shared" si="201"/>
        <v>Lanterns</v>
      </c>
      <c r="K12923"/>
      <c r="L12923"/>
    </row>
    <row r="12924" spans="1:12" x14ac:dyDescent="0.15">
      <c r="A12924" s="5">
        <v>2016</v>
      </c>
      <c r="B12924" t="s">
        <v>120</v>
      </c>
      <c r="C12924" t="s">
        <v>124</v>
      </c>
      <c r="D12924" t="s">
        <v>16</v>
      </c>
      <c r="E12924" t="s">
        <v>161</v>
      </c>
      <c r="F12924" t="s">
        <v>5</v>
      </c>
      <c r="G12924">
        <v>1.6395338157164874</v>
      </c>
      <c r="H12924" s="4" t="str">
        <f t="shared" si="201"/>
        <v>Lanterns</v>
      </c>
      <c r="K12924"/>
      <c r="L12924"/>
    </row>
    <row r="12925" spans="1:12" x14ac:dyDescent="0.15">
      <c r="A12925" s="5">
        <v>2016</v>
      </c>
      <c r="B12925" t="s">
        <v>120</v>
      </c>
      <c r="C12925" t="s">
        <v>124</v>
      </c>
      <c r="D12925" t="s">
        <v>16</v>
      </c>
      <c r="E12925" t="s">
        <v>161</v>
      </c>
      <c r="F12925" t="s">
        <v>0</v>
      </c>
      <c r="G12925">
        <v>1.6665499670261938</v>
      </c>
      <c r="H12925" s="4" t="str">
        <f t="shared" si="201"/>
        <v>Lanterns</v>
      </c>
      <c r="K12925"/>
      <c r="L12925"/>
    </row>
    <row r="12926" spans="1:12" x14ac:dyDescent="0.15">
      <c r="A12926" s="5">
        <v>2016</v>
      </c>
      <c r="B12926" t="s">
        <v>120</v>
      </c>
      <c r="C12926" t="s">
        <v>123</v>
      </c>
      <c r="D12926" t="s">
        <v>16</v>
      </c>
      <c r="E12926" t="s">
        <v>161</v>
      </c>
      <c r="F12926" t="s">
        <v>15</v>
      </c>
      <c r="G12926">
        <v>73.345506159938338</v>
      </c>
      <c r="H12926" s="4" t="str">
        <f t="shared" si="201"/>
        <v>Lanterns</v>
      </c>
      <c r="K12926"/>
      <c r="L12926"/>
    </row>
    <row r="12927" spans="1:12" x14ac:dyDescent="0.15">
      <c r="A12927" s="5">
        <v>2016</v>
      </c>
      <c r="B12927" t="s">
        <v>120</v>
      </c>
      <c r="C12927" t="s">
        <v>123</v>
      </c>
      <c r="D12927" t="s">
        <v>16</v>
      </c>
      <c r="E12927" t="s">
        <v>161</v>
      </c>
      <c r="F12927" t="s">
        <v>14</v>
      </c>
      <c r="G12927">
        <v>78.453288250600906</v>
      </c>
      <c r="H12927" s="4" t="str">
        <f t="shared" si="201"/>
        <v>Lanterns</v>
      </c>
      <c r="K12927"/>
      <c r="L12927"/>
    </row>
    <row r="12928" spans="1:12" x14ac:dyDescent="0.15">
      <c r="A12928" s="5">
        <v>2016</v>
      </c>
      <c r="B12928" t="s">
        <v>120</v>
      </c>
      <c r="C12928" t="s">
        <v>123</v>
      </c>
      <c r="D12928" t="s">
        <v>16</v>
      </c>
      <c r="E12928" t="s">
        <v>161</v>
      </c>
      <c r="F12928" t="s">
        <v>13</v>
      </c>
      <c r="G12928">
        <v>73.686489803667158</v>
      </c>
      <c r="H12928" s="4" t="str">
        <f t="shared" si="201"/>
        <v>Lanterns</v>
      </c>
      <c r="K12928"/>
      <c r="L12928"/>
    </row>
    <row r="12929" spans="1:12" x14ac:dyDescent="0.15">
      <c r="A12929" s="5">
        <v>2016</v>
      </c>
      <c r="B12929" t="s">
        <v>120</v>
      </c>
      <c r="C12929" t="s">
        <v>123</v>
      </c>
      <c r="D12929" t="s">
        <v>16</v>
      </c>
      <c r="E12929" t="s">
        <v>161</v>
      </c>
      <c r="F12929" t="s">
        <v>12</v>
      </c>
      <c r="G12929">
        <v>83.838796856702601</v>
      </c>
      <c r="H12929" s="4" t="str">
        <f t="shared" si="201"/>
        <v>Lanterns</v>
      </c>
      <c r="K12929"/>
      <c r="L12929"/>
    </row>
    <row r="12930" spans="1:12" x14ac:dyDescent="0.15">
      <c r="A12930" s="5">
        <v>2016</v>
      </c>
      <c r="B12930" t="s">
        <v>120</v>
      </c>
      <c r="C12930" t="s">
        <v>123</v>
      </c>
      <c r="D12930" t="s">
        <v>16</v>
      </c>
      <c r="E12930" t="s">
        <v>161</v>
      </c>
      <c r="F12930" t="s">
        <v>11</v>
      </c>
      <c r="G12930">
        <v>101.54407223297379</v>
      </c>
      <c r="H12930" s="4" t="str">
        <f t="shared" si="201"/>
        <v>Lanterns</v>
      </c>
      <c r="K12930"/>
      <c r="L12930"/>
    </row>
    <row r="12931" spans="1:12" x14ac:dyDescent="0.15">
      <c r="A12931" s="5">
        <v>2016</v>
      </c>
      <c r="B12931" t="s">
        <v>120</v>
      </c>
      <c r="C12931" t="s">
        <v>123</v>
      </c>
      <c r="D12931" t="s">
        <v>16</v>
      </c>
      <c r="E12931" t="s">
        <v>161</v>
      </c>
      <c r="F12931" t="s">
        <v>10</v>
      </c>
      <c r="G12931">
        <v>104.29445520801231</v>
      </c>
      <c r="H12931" s="4" t="str">
        <f t="shared" ref="H12931:H12994" si="202">VLOOKUP(C12931,$I$2:$J$145,2, FALSE)</f>
        <v>Lanterns</v>
      </c>
      <c r="K12931"/>
      <c r="L12931"/>
    </row>
    <row r="12932" spans="1:12" x14ac:dyDescent="0.15">
      <c r="A12932" s="5">
        <v>2016</v>
      </c>
      <c r="B12932" t="s">
        <v>120</v>
      </c>
      <c r="C12932" t="s">
        <v>123</v>
      </c>
      <c r="D12932" t="s">
        <v>16</v>
      </c>
      <c r="E12932" t="s">
        <v>161</v>
      </c>
      <c r="F12932" t="s">
        <v>9</v>
      </c>
      <c r="G12932">
        <v>129.67963319815098</v>
      </c>
      <c r="H12932" s="4" t="str">
        <f t="shared" si="202"/>
        <v>Lanterns</v>
      </c>
      <c r="K12932"/>
      <c r="L12932"/>
    </row>
    <row r="12933" spans="1:12" x14ac:dyDescent="0.15">
      <c r="A12933" s="5">
        <v>2016</v>
      </c>
      <c r="B12933" t="s">
        <v>120</v>
      </c>
      <c r="C12933" t="s">
        <v>123</v>
      </c>
      <c r="D12933" t="s">
        <v>16</v>
      </c>
      <c r="E12933" t="s">
        <v>161</v>
      </c>
      <c r="F12933" t="s">
        <v>8</v>
      </c>
      <c r="G12933">
        <v>125.17854829275807</v>
      </c>
      <c r="H12933" s="4" t="str">
        <f t="shared" si="202"/>
        <v>Lanterns</v>
      </c>
      <c r="K12933"/>
      <c r="L12933"/>
    </row>
    <row r="12934" spans="1:12" x14ac:dyDescent="0.15">
      <c r="A12934" s="5">
        <v>2016</v>
      </c>
      <c r="B12934" t="s">
        <v>120</v>
      </c>
      <c r="C12934" t="s">
        <v>123</v>
      </c>
      <c r="D12934" t="s">
        <v>16</v>
      </c>
      <c r="E12934" t="s">
        <v>161</v>
      </c>
      <c r="F12934" t="s">
        <v>7</v>
      </c>
      <c r="G12934">
        <v>93.442455430508446</v>
      </c>
      <c r="H12934" s="4" t="str">
        <f t="shared" si="202"/>
        <v>Lanterns</v>
      </c>
      <c r="K12934"/>
      <c r="L12934"/>
    </row>
    <row r="12935" spans="1:12" x14ac:dyDescent="0.15">
      <c r="A12935" s="5">
        <v>2016</v>
      </c>
      <c r="B12935" t="s">
        <v>120</v>
      </c>
      <c r="C12935" t="s">
        <v>123</v>
      </c>
      <c r="D12935" t="s">
        <v>16</v>
      </c>
      <c r="E12935" t="s">
        <v>161</v>
      </c>
      <c r="F12935" t="s">
        <v>6</v>
      </c>
      <c r="G12935">
        <v>75.689296172265017</v>
      </c>
      <c r="H12935" s="4" t="str">
        <f t="shared" si="202"/>
        <v>Lanterns</v>
      </c>
      <c r="K12935"/>
      <c r="L12935"/>
    </row>
    <row r="12936" spans="1:12" x14ac:dyDescent="0.15">
      <c r="A12936" s="5">
        <v>2016</v>
      </c>
      <c r="B12936" t="s">
        <v>120</v>
      </c>
      <c r="C12936" t="s">
        <v>123</v>
      </c>
      <c r="D12936" t="s">
        <v>16</v>
      </c>
      <c r="E12936" t="s">
        <v>161</v>
      </c>
      <c r="F12936" t="s">
        <v>5</v>
      </c>
      <c r="G12936">
        <v>65.283372558397531</v>
      </c>
      <c r="H12936" s="4" t="str">
        <f t="shared" si="202"/>
        <v>Lanterns</v>
      </c>
      <c r="K12936"/>
      <c r="L12936"/>
    </row>
    <row r="12937" spans="1:12" x14ac:dyDescent="0.15">
      <c r="A12937" s="5">
        <v>2016</v>
      </c>
      <c r="B12937" t="s">
        <v>120</v>
      </c>
      <c r="C12937" t="s">
        <v>123</v>
      </c>
      <c r="D12937" t="s">
        <v>16</v>
      </c>
      <c r="E12937" t="s">
        <v>161</v>
      </c>
      <c r="F12937" t="s">
        <v>0</v>
      </c>
      <c r="G12937">
        <v>71.155868644838208</v>
      </c>
      <c r="H12937" s="4" t="str">
        <f t="shared" si="202"/>
        <v>Lanterns</v>
      </c>
      <c r="K12937"/>
      <c r="L12937"/>
    </row>
    <row r="12938" spans="1:12" x14ac:dyDescent="0.15">
      <c r="A12938" s="5">
        <v>2016</v>
      </c>
      <c r="B12938" t="s">
        <v>120</v>
      </c>
      <c r="C12938" t="s">
        <v>123</v>
      </c>
      <c r="D12938" t="s">
        <v>2</v>
      </c>
      <c r="E12938" t="s">
        <v>161</v>
      </c>
      <c r="F12938" t="s">
        <v>15</v>
      </c>
      <c r="G12938">
        <v>15.552998583975345</v>
      </c>
      <c r="H12938" s="4" t="str">
        <f t="shared" si="202"/>
        <v>Lanterns</v>
      </c>
      <c r="K12938"/>
      <c r="L12938"/>
    </row>
    <row r="12939" spans="1:12" x14ac:dyDescent="0.15">
      <c r="A12939" s="5">
        <v>2016</v>
      </c>
      <c r="B12939" t="s">
        <v>120</v>
      </c>
      <c r="C12939" t="s">
        <v>123</v>
      </c>
      <c r="D12939" t="s">
        <v>2</v>
      </c>
      <c r="E12939" t="s">
        <v>161</v>
      </c>
      <c r="F12939" t="s">
        <v>14</v>
      </c>
      <c r="G12939">
        <v>15.335728258243448</v>
      </c>
      <c r="H12939" s="4" t="str">
        <f t="shared" si="202"/>
        <v>Lanterns</v>
      </c>
      <c r="K12939"/>
      <c r="L12939"/>
    </row>
    <row r="12940" spans="1:12" x14ac:dyDescent="0.15">
      <c r="A12940" s="5">
        <v>2016</v>
      </c>
      <c r="B12940" t="s">
        <v>120</v>
      </c>
      <c r="C12940" t="s">
        <v>123</v>
      </c>
      <c r="D12940" t="s">
        <v>2</v>
      </c>
      <c r="E12940" t="s">
        <v>161</v>
      </c>
      <c r="F12940" t="s">
        <v>13</v>
      </c>
      <c r="G12940">
        <v>15.347998669645609</v>
      </c>
      <c r="H12940" s="4" t="str">
        <f t="shared" si="202"/>
        <v>Lanterns</v>
      </c>
      <c r="K12940"/>
      <c r="L12940"/>
    </row>
    <row r="12941" spans="1:12" x14ac:dyDescent="0.15">
      <c r="A12941" s="5">
        <v>2016</v>
      </c>
      <c r="B12941" t="s">
        <v>120</v>
      </c>
      <c r="C12941" t="s">
        <v>123</v>
      </c>
      <c r="D12941" t="s">
        <v>2</v>
      </c>
      <c r="E12941" t="s">
        <v>161</v>
      </c>
      <c r="F12941" t="s">
        <v>12</v>
      </c>
      <c r="G12941">
        <v>16.719696194144838</v>
      </c>
      <c r="H12941" s="4" t="str">
        <f t="shared" si="202"/>
        <v>Lanterns</v>
      </c>
      <c r="K12941"/>
      <c r="L12941"/>
    </row>
    <row r="12942" spans="1:12" x14ac:dyDescent="0.15">
      <c r="A12942" s="5">
        <v>2016</v>
      </c>
      <c r="B12942" t="s">
        <v>120</v>
      </c>
      <c r="C12942" t="s">
        <v>123</v>
      </c>
      <c r="D12942" t="s">
        <v>2</v>
      </c>
      <c r="E12942" t="s">
        <v>161</v>
      </c>
      <c r="F12942" t="s">
        <v>11</v>
      </c>
      <c r="G12942">
        <v>20.884576382126347</v>
      </c>
      <c r="H12942" s="4" t="str">
        <f t="shared" si="202"/>
        <v>Lanterns</v>
      </c>
      <c r="K12942"/>
      <c r="L12942"/>
    </row>
    <row r="12943" spans="1:12" x14ac:dyDescent="0.15">
      <c r="A12943" s="5">
        <v>2016</v>
      </c>
      <c r="B12943" t="s">
        <v>120</v>
      </c>
      <c r="C12943" t="s">
        <v>123</v>
      </c>
      <c r="D12943" t="s">
        <v>2</v>
      </c>
      <c r="E12943" t="s">
        <v>161</v>
      </c>
      <c r="F12943" t="s">
        <v>10</v>
      </c>
      <c r="G12943">
        <v>21.128135644067793</v>
      </c>
      <c r="H12943" s="4" t="str">
        <f t="shared" si="202"/>
        <v>Lanterns</v>
      </c>
      <c r="K12943"/>
      <c r="L12943"/>
    </row>
    <row r="12944" spans="1:12" x14ac:dyDescent="0.15">
      <c r="A12944" s="5">
        <v>2016</v>
      </c>
      <c r="B12944" t="s">
        <v>120</v>
      </c>
      <c r="C12944" t="s">
        <v>123</v>
      </c>
      <c r="D12944" t="s">
        <v>2</v>
      </c>
      <c r="E12944" t="s">
        <v>161</v>
      </c>
      <c r="F12944" t="s">
        <v>9</v>
      </c>
      <c r="G12944">
        <v>25.66230478890601</v>
      </c>
      <c r="H12944" s="4" t="str">
        <f t="shared" si="202"/>
        <v>Lanterns</v>
      </c>
      <c r="K12944"/>
      <c r="L12944"/>
    </row>
    <row r="12945" spans="1:12" x14ac:dyDescent="0.15">
      <c r="A12945" s="5">
        <v>2016</v>
      </c>
      <c r="B12945" t="s">
        <v>120</v>
      </c>
      <c r="C12945" t="s">
        <v>123</v>
      </c>
      <c r="D12945" t="s">
        <v>2</v>
      </c>
      <c r="E12945" t="s">
        <v>161</v>
      </c>
      <c r="F12945" t="s">
        <v>8</v>
      </c>
      <c r="G12945">
        <v>24.877838898305086</v>
      </c>
      <c r="H12945" s="4" t="str">
        <f t="shared" si="202"/>
        <v>Lanterns</v>
      </c>
      <c r="K12945"/>
      <c r="L12945"/>
    </row>
    <row r="12946" spans="1:12" x14ac:dyDescent="0.15">
      <c r="A12946" s="5">
        <v>2016</v>
      </c>
      <c r="B12946" t="s">
        <v>120</v>
      </c>
      <c r="C12946" t="s">
        <v>123</v>
      </c>
      <c r="D12946" t="s">
        <v>2</v>
      </c>
      <c r="E12946" t="s">
        <v>161</v>
      </c>
      <c r="F12946" t="s">
        <v>7</v>
      </c>
      <c r="G12946">
        <v>18.511848610169494</v>
      </c>
      <c r="H12946" s="4" t="str">
        <f t="shared" si="202"/>
        <v>Lanterns</v>
      </c>
      <c r="K12946"/>
      <c r="L12946"/>
    </row>
    <row r="12947" spans="1:12" x14ac:dyDescent="0.15">
      <c r="A12947" s="5">
        <v>2016</v>
      </c>
      <c r="B12947" t="s">
        <v>120</v>
      </c>
      <c r="C12947" t="s">
        <v>123</v>
      </c>
      <c r="D12947" t="s">
        <v>2</v>
      </c>
      <c r="E12947" t="s">
        <v>161</v>
      </c>
      <c r="F12947" t="s">
        <v>6</v>
      </c>
      <c r="G12947">
        <v>15.377514892141754</v>
      </c>
      <c r="H12947" s="4" t="str">
        <f t="shared" si="202"/>
        <v>Lanterns</v>
      </c>
      <c r="K12947"/>
      <c r="L12947"/>
    </row>
    <row r="12948" spans="1:12" x14ac:dyDescent="0.15">
      <c r="A12948" s="5">
        <v>2016</v>
      </c>
      <c r="B12948" t="s">
        <v>120</v>
      </c>
      <c r="C12948" t="s">
        <v>123</v>
      </c>
      <c r="D12948" t="s">
        <v>2</v>
      </c>
      <c r="E12948" t="s">
        <v>161</v>
      </c>
      <c r="F12948" t="s">
        <v>5</v>
      </c>
      <c r="G12948">
        <v>13.371722847457626</v>
      </c>
      <c r="H12948" s="4" t="str">
        <f t="shared" si="202"/>
        <v>Lanterns</v>
      </c>
      <c r="K12948"/>
      <c r="L12948"/>
    </row>
    <row r="12949" spans="1:12" x14ac:dyDescent="0.15">
      <c r="A12949" s="5">
        <v>2016</v>
      </c>
      <c r="B12949" t="s">
        <v>120</v>
      </c>
      <c r="C12949" t="s">
        <v>123</v>
      </c>
      <c r="D12949" t="s">
        <v>2</v>
      </c>
      <c r="E12949" t="s">
        <v>161</v>
      </c>
      <c r="F12949" t="s">
        <v>0</v>
      </c>
      <c r="G12949">
        <v>14.061723379044683</v>
      </c>
      <c r="H12949" s="4" t="str">
        <f t="shared" si="202"/>
        <v>Lanterns</v>
      </c>
      <c r="K12949"/>
      <c r="L12949"/>
    </row>
    <row r="12950" spans="1:12" x14ac:dyDescent="0.15">
      <c r="A12950" s="5">
        <v>2016</v>
      </c>
      <c r="B12950" t="s">
        <v>120</v>
      </c>
      <c r="C12950" t="s">
        <v>122</v>
      </c>
      <c r="D12950" t="s">
        <v>164</v>
      </c>
      <c r="E12950" t="s">
        <v>161</v>
      </c>
      <c r="F12950" t="s">
        <v>15</v>
      </c>
      <c r="G12950">
        <v>17.11395594915254</v>
      </c>
      <c r="H12950" s="4" t="str">
        <f t="shared" si="202"/>
        <v>Lanterns</v>
      </c>
      <c r="K12950"/>
      <c r="L12950"/>
    </row>
    <row r="12951" spans="1:12" x14ac:dyDescent="0.15">
      <c r="A12951" s="5">
        <v>2016</v>
      </c>
      <c r="B12951" t="s">
        <v>120</v>
      </c>
      <c r="C12951" t="s">
        <v>122</v>
      </c>
      <c r="D12951" t="s">
        <v>164</v>
      </c>
      <c r="E12951" t="s">
        <v>161</v>
      </c>
      <c r="F12951" t="s">
        <v>14</v>
      </c>
      <c r="G12951">
        <v>17.519017948474577</v>
      </c>
      <c r="H12951" s="4" t="str">
        <f t="shared" si="202"/>
        <v>Lanterns</v>
      </c>
      <c r="K12951"/>
      <c r="L12951"/>
    </row>
    <row r="12952" spans="1:12" x14ac:dyDescent="0.15">
      <c r="A12952" s="5">
        <v>2016</v>
      </c>
      <c r="B12952" t="s">
        <v>120</v>
      </c>
      <c r="C12952" t="s">
        <v>122</v>
      </c>
      <c r="D12952" t="s">
        <v>164</v>
      </c>
      <c r="E12952" t="s">
        <v>161</v>
      </c>
      <c r="F12952" t="s">
        <v>13</v>
      </c>
      <c r="G12952">
        <v>17.391549676271183</v>
      </c>
      <c r="H12952" s="4" t="str">
        <f t="shared" si="202"/>
        <v>Lanterns</v>
      </c>
      <c r="K12952"/>
      <c r="L12952"/>
    </row>
    <row r="12953" spans="1:12" x14ac:dyDescent="0.15">
      <c r="A12953" s="5">
        <v>2016</v>
      </c>
      <c r="B12953" t="s">
        <v>120</v>
      </c>
      <c r="C12953" t="s">
        <v>122</v>
      </c>
      <c r="D12953" t="s">
        <v>164</v>
      </c>
      <c r="E12953" t="s">
        <v>161</v>
      </c>
      <c r="F12953" t="s">
        <v>12</v>
      </c>
      <c r="G12953">
        <v>19.361417796610169</v>
      </c>
      <c r="H12953" s="4" t="str">
        <f t="shared" si="202"/>
        <v>Lanterns</v>
      </c>
      <c r="K12953"/>
      <c r="L12953"/>
    </row>
    <row r="12954" spans="1:12" x14ac:dyDescent="0.15">
      <c r="A12954" s="5">
        <v>2016</v>
      </c>
      <c r="B12954" t="s">
        <v>120</v>
      </c>
      <c r="C12954" t="s">
        <v>122</v>
      </c>
      <c r="D12954" t="s">
        <v>164</v>
      </c>
      <c r="E12954" t="s">
        <v>161</v>
      </c>
      <c r="F12954" t="s">
        <v>11</v>
      </c>
      <c r="G12954">
        <v>23.238313505084744</v>
      </c>
      <c r="H12954" s="4" t="str">
        <f t="shared" si="202"/>
        <v>Lanterns</v>
      </c>
      <c r="K12954"/>
      <c r="L12954"/>
    </row>
    <row r="12955" spans="1:12" x14ac:dyDescent="0.15">
      <c r="A12955" s="5">
        <v>2016</v>
      </c>
      <c r="B12955" t="s">
        <v>120</v>
      </c>
      <c r="C12955" t="s">
        <v>122</v>
      </c>
      <c r="D12955" t="s">
        <v>164</v>
      </c>
      <c r="E12955" t="s">
        <v>161</v>
      </c>
      <c r="F12955" t="s">
        <v>10</v>
      </c>
      <c r="G12955">
        <v>24.05812301694915</v>
      </c>
      <c r="H12955" s="4" t="str">
        <f t="shared" si="202"/>
        <v>Lanterns</v>
      </c>
      <c r="K12955"/>
      <c r="L12955"/>
    </row>
    <row r="12956" spans="1:12" x14ac:dyDescent="0.15">
      <c r="A12956" s="5">
        <v>2016</v>
      </c>
      <c r="B12956" t="s">
        <v>120</v>
      </c>
      <c r="C12956" t="s">
        <v>122</v>
      </c>
      <c r="D12956" t="s">
        <v>164</v>
      </c>
      <c r="E12956" t="s">
        <v>161</v>
      </c>
      <c r="F12956" t="s">
        <v>9</v>
      </c>
      <c r="G12956">
        <v>29.244100393220339</v>
      </c>
      <c r="H12956" s="4" t="str">
        <f t="shared" si="202"/>
        <v>Lanterns</v>
      </c>
      <c r="K12956"/>
      <c r="L12956"/>
    </row>
    <row r="12957" spans="1:12" x14ac:dyDescent="0.15">
      <c r="A12957" s="5">
        <v>2016</v>
      </c>
      <c r="B12957" t="s">
        <v>120</v>
      </c>
      <c r="C12957" t="s">
        <v>122</v>
      </c>
      <c r="D12957" t="s">
        <v>164</v>
      </c>
      <c r="E12957" t="s">
        <v>161</v>
      </c>
      <c r="F12957" t="s">
        <v>8</v>
      </c>
      <c r="G12957">
        <v>28.491551389830505</v>
      </c>
      <c r="H12957" s="4" t="str">
        <f t="shared" si="202"/>
        <v>Lanterns</v>
      </c>
      <c r="K12957"/>
      <c r="L12957"/>
    </row>
    <row r="12958" spans="1:12" x14ac:dyDescent="0.15">
      <c r="A12958" s="5">
        <v>2016</v>
      </c>
      <c r="B12958" t="s">
        <v>120</v>
      </c>
      <c r="C12958" t="s">
        <v>122</v>
      </c>
      <c r="D12958" t="s">
        <v>164</v>
      </c>
      <c r="E12958" t="s">
        <v>161</v>
      </c>
      <c r="F12958" t="s">
        <v>7</v>
      </c>
      <c r="G12958">
        <v>20.367442830508473</v>
      </c>
      <c r="H12958" s="4" t="str">
        <f t="shared" si="202"/>
        <v>Lanterns</v>
      </c>
      <c r="K12958"/>
      <c r="L12958"/>
    </row>
    <row r="12959" spans="1:12" x14ac:dyDescent="0.15">
      <c r="A12959" s="5">
        <v>2016</v>
      </c>
      <c r="B12959" t="s">
        <v>120</v>
      </c>
      <c r="C12959" t="s">
        <v>122</v>
      </c>
      <c r="D12959" t="s">
        <v>164</v>
      </c>
      <c r="E12959" t="s">
        <v>161</v>
      </c>
      <c r="F12959" t="s">
        <v>6</v>
      </c>
      <c r="G12959">
        <v>17.890526562711862</v>
      </c>
      <c r="H12959" s="4" t="str">
        <f t="shared" si="202"/>
        <v>Lanterns</v>
      </c>
      <c r="K12959"/>
      <c r="L12959"/>
    </row>
    <row r="12960" spans="1:12" x14ac:dyDescent="0.15">
      <c r="A12960" s="5">
        <v>2016</v>
      </c>
      <c r="B12960" t="s">
        <v>120</v>
      </c>
      <c r="C12960" t="s">
        <v>122</v>
      </c>
      <c r="D12960" t="s">
        <v>164</v>
      </c>
      <c r="E12960" t="s">
        <v>161</v>
      </c>
      <c r="F12960" t="s">
        <v>5</v>
      </c>
      <c r="G12960">
        <v>15.399966020338983</v>
      </c>
      <c r="H12960" s="4" t="str">
        <f t="shared" si="202"/>
        <v>Lanterns</v>
      </c>
      <c r="K12960"/>
      <c r="L12960"/>
    </row>
    <row r="12961" spans="1:12" x14ac:dyDescent="0.15">
      <c r="A12961" s="5">
        <v>2016</v>
      </c>
      <c r="B12961" t="s">
        <v>120</v>
      </c>
      <c r="C12961" t="s">
        <v>122</v>
      </c>
      <c r="D12961" t="s">
        <v>164</v>
      </c>
      <c r="E12961" t="s">
        <v>161</v>
      </c>
      <c r="F12961" t="s">
        <v>0</v>
      </c>
      <c r="G12961">
        <v>16.960313730508474</v>
      </c>
      <c r="H12961" s="4" t="str">
        <f t="shared" si="202"/>
        <v>Lanterns</v>
      </c>
      <c r="K12961"/>
      <c r="L12961"/>
    </row>
    <row r="12962" spans="1:12" x14ac:dyDescent="0.15">
      <c r="A12962" s="5">
        <v>2016</v>
      </c>
      <c r="B12962" t="s">
        <v>120</v>
      </c>
      <c r="C12962" t="s">
        <v>122</v>
      </c>
      <c r="D12962" t="s">
        <v>16</v>
      </c>
      <c r="E12962" t="s">
        <v>161</v>
      </c>
      <c r="F12962" t="s">
        <v>15</v>
      </c>
      <c r="G12962">
        <v>42.222024238520795</v>
      </c>
      <c r="H12962" s="4" t="str">
        <f t="shared" si="202"/>
        <v>Lanterns</v>
      </c>
      <c r="K12962"/>
      <c r="L12962"/>
    </row>
    <row r="12963" spans="1:12" x14ac:dyDescent="0.15">
      <c r="A12963" s="5">
        <v>2016</v>
      </c>
      <c r="B12963" t="s">
        <v>120</v>
      </c>
      <c r="C12963" t="s">
        <v>122</v>
      </c>
      <c r="D12963" t="s">
        <v>16</v>
      </c>
      <c r="E12963" t="s">
        <v>161</v>
      </c>
      <c r="F12963" t="s">
        <v>14</v>
      </c>
      <c r="G12963">
        <v>43.667222540523881</v>
      </c>
      <c r="H12963" s="4" t="str">
        <f t="shared" si="202"/>
        <v>Lanterns</v>
      </c>
      <c r="K12963"/>
      <c r="L12963"/>
    </row>
    <row r="12964" spans="1:12" x14ac:dyDescent="0.15">
      <c r="A12964" s="5">
        <v>2016</v>
      </c>
      <c r="B12964" t="s">
        <v>120</v>
      </c>
      <c r="C12964" t="s">
        <v>122</v>
      </c>
      <c r="D12964" t="s">
        <v>16</v>
      </c>
      <c r="E12964" t="s">
        <v>161</v>
      </c>
      <c r="F12964" t="s">
        <v>13</v>
      </c>
      <c r="G12964">
        <v>45.739269564221878</v>
      </c>
      <c r="H12964" s="4" t="str">
        <f t="shared" si="202"/>
        <v>Lanterns</v>
      </c>
      <c r="K12964"/>
      <c r="L12964"/>
    </row>
    <row r="12965" spans="1:12" x14ac:dyDescent="0.15">
      <c r="A12965" s="5">
        <v>2016</v>
      </c>
      <c r="B12965" t="s">
        <v>120</v>
      </c>
      <c r="C12965" t="s">
        <v>122</v>
      </c>
      <c r="D12965" t="s">
        <v>16</v>
      </c>
      <c r="E12965" t="s">
        <v>161</v>
      </c>
      <c r="F12965" t="s">
        <v>12</v>
      </c>
      <c r="G12965">
        <v>48.455227349768869</v>
      </c>
      <c r="H12965" s="4" t="str">
        <f t="shared" si="202"/>
        <v>Lanterns</v>
      </c>
      <c r="K12965"/>
      <c r="L12965"/>
    </row>
    <row r="12966" spans="1:12" x14ac:dyDescent="0.15">
      <c r="A12966" s="5">
        <v>2016</v>
      </c>
      <c r="B12966" t="s">
        <v>120</v>
      </c>
      <c r="C12966" t="s">
        <v>122</v>
      </c>
      <c r="D12966" t="s">
        <v>16</v>
      </c>
      <c r="E12966" t="s">
        <v>161</v>
      </c>
      <c r="F12966" t="s">
        <v>11</v>
      </c>
      <c r="G12966">
        <v>58.331876882588588</v>
      </c>
      <c r="H12966" s="4" t="str">
        <f t="shared" si="202"/>
        <v>Lanterns</v>
      </c>
      <c r="K12966"/>
      <c r="L12966"/>
    </row>
    <row r="12967" spans="1:12" x14ac:dyDescent="0.15">
      <c r="A12967" s="5">
        <v>2016</v>
      </c>
      <c r="B12967" t="s">
        <v>120</v>
      </c>
      <c r="C12967" t="s">
        <v>122</v>
      </c>
      <c r="D12967" t="s">
        <v>16</v>
      </c>
      <c r="E12967" t="s">
        <v>161</v>
      </c>
      <c r="F12967" t="s">
        <v>10</v>
      </c>
      <c r="G12967">
        <v>64.650631866563927</v>
      </c>
      <c r="H12967" s="4" t="str">
        <f t="shared" si="202"/>
        <v>Lanterns</v>
      </c>
      <c r="K12967"/>
      <c r="L12967"/>
    </row>
    <row r="12968" spans="1:12" x14ac:dyDescent="0.15">
      <c r="A12968" s="5">
        <v>2016</v>
      </c>
      <c r="B12968" t="s">
        <v>120</v>
      </c>
      <c r="C12968" t="s">
        <v>122</v>
      </c>
      <c r="D12968" t="s">
        <v>16</v>
      </c>
      <c r="E12968" t="s">
        <v>161</v>
      </c>
      <c r="F12968" t="s">
        <v>9</v>
      </c>
      <c r="G12968">
        <v>74.326693675192587</v>
      </c>
      <c r="H12968" s="4" t="str">
        <f t="shared" si="202"/>
        <v>Lanterns</v>
      </c>
      <c r="K12968"/>
      <c r="L12968"/>
    </row>
    <row r="12969" spans="1:12" x14ac:dyDescent="0.15">
      <c r="A12969" s="5">
        <v>2016</v>
      </c>
      <c r="B12969" t="s">
        <v>120</v>
      </c>
      <c r="C12969" t="s">
        <v>122</v>
      </c>
      <c r="D12969" t="s">
        <v>16</v>
      </c>
      <c r="E12969" t="s">
        <v>161</v>
      </c>
      <c r="F12969" t="s">
        <v>8</v>
      </c>
      <c r="G12969">
        <v>71.276310235747303</v>
      </c>
      <c r="H12969" s="4" t="str">
        <f t="shared" si="202"/>
        <v>Lanterns</v>
      </c>
      <c r="K12969"/>
      <c r="L12969"/>
    </row>
    <row r="12970" spans="1:12" x14ac:dyDescent="0.15">
      <c r="A12970" s="5">
        <v>2016</v>
      </c>
      <c r="B12970" t="s">
        <v>120</v>
      </c>
      <c r="C12970" t="s">
        <v>122</v>
      </c>
      <c r="D12970" t="s">
        <v>16</v>
      </c>
      <c r="E12970" t="s">
        <v>161</v>
      </c>
      <c r="F12970" t="s">
        <v>7</v>
      </c>
      <c r="G12970">
        <v>51.237838261016947</v>
      </c>
      <c r="H12970" s="4" t="str">
        <f t="shared" si="202"/>
        <v>Lanterns</v>
      </c>
      <c r="K12970"/>
      <c r="L12970"/>
    </row>
    <row r="12971" spans="1:12" x14ac:dyDescent="0.15">
      <c r="A12971" s="5">
        <v>2016</v>
      </c>
      <c r="B12971" t="s">
        <v>120</v>
      </c>
      <c r="C12971" t="s">
        <v>122</v>
      </c>
      <c r="D12971" t="s">
        <v>16</v>
      </c>
      <c r="E12971" t="s">
        <v>161</v>
      </c>
      <c r="F12971" t="s">
        <v>6</v>
      </c>
      <c r="G12971">
        <v>44.379671469337438</v>
      </c>
      <c r="H12971" s="4" t="str">
        <f t="shared" si="202"/>
        <v>Lanterns</v>
      </c>
      <c r="K12971"/>
      <c r="L12971"/>
    </row>
    <row r="12972" spans="1:12" x14ac:dyDescent="0.15">
      <c r="A12972" s="5">
        <v>2016</v>
      </c>
      <c r="B12972" t="s">
        <v>120</v>
      </c>
      <c r="C12972" t="s">
        <v>122</v>
      </c>
      <c r="D12972" t="s">
        <v>16</v>
      </c>
      <c r="E12972" t="s">
        <v>161</v>
      </c>
      <c r="F12972" t="s">
        <v>5</v>
      </c>
      <c r="G12972">
        <v>40.040209812018489</v>
      </c>
      <c r="H12972" s="4" t="str">
        <f t="shared" si="202"/>
        <v>Lanterns</v>
      </c>
      <c r="K12972"/>
      <c r="L12972"/>
    </row>
    <row r="12973" spans="1:12" x14ac:dyDescent="0.15">
      <c r="A12973" s="5">
        <v>2016</v>
      </c>
      <c r="B12973" t="s">
        <v>120</v>
      </c>
      <c r="C12973" t="s">
        <v>122</v>
      </c>
      <c r="D12973" t="s">
        <v>16</v>
      </c>
      <c r="E12973" t="s">
        <v>161</v>
      </c>
      <c r="F12973" t="s">
        <v>0</v>
      </c>
      <c r="G12973">
        <v>42.542722925269643</v>
      </c>
      <c r="H12973" s="4" t="str">
        <f t="shared" si="202"/>
        <v>Lanterns</v>
      </c>
      <c r="K12973"/>
      <c r="L12973"/>
    </row>
    <row r="12974" spans="1:12" x14ac:dyDescent="0.15">
      <c r="A12974" s="5">
        <v>2016</v>
      </c>
      <c r="B12974" t="s">
        <v>120</v>
      </c>
      <c r="C12974" t="s">
        <v>122</v>
      </c>
      <c r="D12974" t="s">
        <v>162</v>
      </c>
      <c r="E12974" t="s">
        <v>161</v>
      </c>
      <c r="F12974" t="s">
        <v>15</v>
      </c>
      <c r="G12974">
        <v>5.5900732701078573</v>
      </c>
      <c r="H12974" s="4" t="str">
        <f t="shared" si="202"/>
        <v>Lanterns</v>
      </c>
      <c r="K12974"/>
      <c r="L12974"/>
    </row>
    <row r="12975" spans="1:12" x14ac:dyDescent="0.15">
      <c r="A12975" s="5">
        <v>2016</v>
      </c>
      <c r="B12975" t="s">
        <v>120</v>
      </c>
      <c r="C12975" t="s">
        <v>122</v>
      </c>
      <c r="D12975" t="s">
        <v>162</v>
      </c>
      <c r="E12975" t="s">
        <v>161</v>
      </c>
      <c r="F12975" t="s">
        <v>14</v>
      </c>
      <c r="G12975">
        <v>5.8089872990754996</v>
      </c>
      <c r="H12975" s="4" t="str">
        <f t="shared" si="202"/>
        <v>Lanterns</v>
      </c>
      <c r="K12975"/>
      <c r="L12975"/>
    </row>
    <row r="12976" spans="1:12" x14ac:dyDescent="0.15">
      <c r="A12976" s="5">
        <v>2016</v>
      </c>
      <c r="B12976" t="s">
        <v>120</v>
      </c>
      <c r="C12976" t="s">
        <v>122</v>
      </c>
      <c r="D12976" t="s">
        <v>162</v>
      </c>
      <c r="E12976" t="s">
        <v>161</v>
      </c>
      <c r="F12976" t="s">
        <v>13</v>
      </c>
      <c r="G12976">
        <v>5.6050743046379035</v>
      </c>
      <c r="H12976" s="4" t="str">
        <f t="shared" si="202"/>
        <v>Lanterns</v>
      </c>
      <c r="K12976"/>
      <c r="L12976"/>
    </row>
    <row r="12977" spans="1:12" x14ac:dyDescent="0.15">
      <c r="A12977" s="5">
        <v>2016</v>
      </c>
      <c r="B12977" t="s">
        <v>120</v>
      </c>
      <c r="C12977" t="s">
        <v>122</v>
      </c>
      <c r="D12977" t="s">
        <v>162</v>
      </c>
      <c r="E12977" t="s">
        <v>161</v>
      </c>
      <c r="F12977" t="s">
        <v>12</v>
      </c>
      <c r="G12977">
        <v>5.9301542419106301</v>
      </c>
      <c r="H12977" s="4" t="str">
        <f t="shared" si="202"/>
        <v>Lanterns</v>
      </c>
      <c r="K12977"/>
      <c r="L12977"/>
    </row>
    <row r="12978" spans="1:12" x14ac:dyDescent="0.15">
      <c r="A12978" s="5">
        <v>2016</v>
      </c>
      <c r="B12978" t="s">
        <v>120</v>
      </c>
      <c r="C12978" t="s">
        <v>122</v>
      </c>
      <c r="D12978" t="s">
        <v>162</v>
      </c>
      <c r="E12978" t="s">
        <v>161</v>
      </c>
      <c r="F12978" t="s">
        <v>11</v>
      </c>
      <c r="G12978">
        <v>7.4889305990755002</v>
      </c>
      <c r="H12978" s="4" t="str">
        <f t="shared" si="202"/>
        <v>Lanterns</v>
      </c>
      <c r="K12978"/>
      <c r="L12978"/>
    </row>
    <row r="12979" spans="1:12" x14ac:dyDescent="0.15">
      <c r="A12979" s="5">
        <v>2016</v>
      </c>
      <c r="B12979" t="s">
        <v>120</v>
      </c>
      <c r="C12979" t="s">
        <v>122</v>
      </c>
      <c r="D12979" t="s">
        <v>162</v>
      </c>
      <c r="E12979" t="s">
        <v>161</v>
      </c>
      <c r="F12979" t="s">
        <v>10</v>
      </c>
      <c r="G12979">
        <v>8.2604299838212611</v>
      </c>
      <c r="H12979" s="4" t="str">
        <f t="shared" si="202"/>
        <v>Lanterns</v>
      </c>
      <c r="K12979"/>
      <c r="L12979"/>
    </row>
    <row r="12980" spans="1:12" x14ac:dyDescent="0.15">
      <c r="A12980" s="5">
        <v>2016</v>
      </c>
      <c r="B12980" t="s">
        <v>120</v>
      </c>
      <c r="C12980" t="s">
        <v>122</v>
      </c>
      <c r="D12980" t="s">
        <v>162</v>
      </c>
      <c r="E12980" t="s">
        <v>161</v>
      </c>
      <c r="F12980" t="s">
        <v>9</v>
      </c>
      <c r="G12980">
        <v>9.430066932511556</v>
      </c>
      <c r="H12980" s="4" t="str">
        <f t="shared" si="202"/>
        <v>Lanterns</v>
      </c>
      <c r="K12980"/>
      <c r="L12980"/>
    </row>
    <row r="12981" spans="1:12" x14ac:dyDescent="0.15">
      <c r="A12981" s="5">
        <v>2016</v>
      </c>
      <c r="B12981" t="s">
        <v>120</v>
      </c>
      <c r="C12981" t="s">
        <v>122</v>
      </c>
      <c r="D12981" t="s">
        <v>162</v>
      </c>
      <c r="E12981" t="s">
        <v>161</v>
      </c>
      <c r="F12981" t="s">
        <v>8</v>
      </c>
      <c r="G12981">
        <v>8.8748930662557761</v>
      </c>
      <c r="H12981" s="4" t="str">
        <f t="shared" si="202"/>
        <v>Lanterns</v>
      </c>
      <c r="K12981"/>
      <c r="L12981"/>
    </row>
    <row r="12982" spans="1:12" x14ac:dyDescent="0.15">
      <c r="A12982" s="5">
        <v>2016</v>
      </c>
      <c r="B12982" t="s">
        <v>120</v>
      </c>
      <c r="C12982" t="s">
        <v>122</v>
      </c>
      <c r="D12982" t="s">
        <v>162</v>
      </c>
      <c r="E12982" t="s">
        <v>161</v>
      </c>
      <c r="F12982" t="s">
        <v>7</v>
      </c>
      <c r="G12982">
        <v>7.0465418322033893</v>
      </c>
      <c r="H12982" s="4" t="str">
        <f t="shared" si="202"/>
        <v>Lanterns</v>
      </c>
      <c r="K12982"/>
      <c r="L12982"/>
    </row>
    <row r="12983" spans="1:12" x14ac:dyDescent="0.15">
      <c r="A12983" s="5">
        <v>2016</v>
      </c>
      <c r="B12983" t="s">
        <v>120</v>
      </c>
      <c r="C12983" t="s">
        <v>122</v>
      </c>
      <c r="D12983" t="s">
        <v>162</v>
      </c>
      <c r="E12983" t="s">
        <v>161</v>
      </c>
      <c r="F12983" t="s">
        <v>6</v>
      </c>
      <c r="G12983">
        <v>5.4713715753466863</v>
      </c>
      <c r="H12983" s="4" t="str">
        <f t="shared" si="202"/>
        <v>Lanterns</v>
      </c>
      <c r="K12983"/>
      <c r="L12983"/>
    </row>
    <row r="12984" spans="1:12" x14ac:dyDescent="0.15">
      <c r="A12984" s="5">
        <v>2016</v>
      </c>
      <c r="B12984" t="s">
        <v>120</v>
      </c>
      <c r="C12984" t="s">
        <v>122</v>
      </c>
      <c r="D12984" t="s">
        <v>162</v>
      </c>
      <c r="E12984" t="s">
        <v>161</v>
      </c>
      <c r="F12984" t="s">
        <v>5</v>
      </c>
      <c r="G12984">
        <v>5.122785497688751</v>
      </c>
      <c r="H12984" s="4" t="str">
        <f t="shared" si="202"/>
        <v>Lanterns</v>
      </c>
      <c r="K12984"/>
      <c r="L12984"/>
    </row>
    <row r="12985" spans="1:12" x14ac:dyDescent="0.15">
      <c r="A12985" s="5">
        <v>2016</v>
      </c>
      <c r="B12985" t="s">
        <v>120</v>
      </c>
      <c r="C12985" t="s">
        <v>122</v>
      </c>
      <c r="D12985" t="s">
        <v>162</v>
      </c>
      <c r="E12985" t="s">
        <v>161</v>
      </c>
      <c r="F12985" t="s">
        <v>0</v>
      </c>
      <c r="G12985">
        <v>5.0930176271956844</v>
      </c>
      <c r="H12985" s="4" t="str">
        <f t="shared" si="202"/>
        <v>Lanterns</v>
      </c>
      <c r="K12985"/>
      <c r="L12985"/>
    </row>
    <row r="12986" spans="1:12" x14ac:dyDescent="0.15">
      <c r="A12986" s="5">
        <v>2016</v>
      </c>
      <c r="B12986" t="s">
        <v>120</v>
      </c>
      <c r="C12986" t="s">
        <v>121</v>
      </c>
      <c r="D12986" t="s">
        <v>164</v>
      </c>
      <c r="E12986" t="s">
        <v>161</v>
      </c>
      <c r="F12986" t="s">
        <v>15</v>
      </c>
      <c r="G12986">
        <v>128.13802180238827</v>
      </c>
      <c r="H12986" s="4" t="str">
        <f t="shared" si="202"/>
        <v>Lanterns</v>
      </c>
      <c r="K12986"/>
      <c r="L12986"/>
    </row>
    <row r="12987" spans="1:12" x14ac:dyDescent="0.15">
      <c r="A12987" s="5">
        <v>2016</v>
      </c>
      <c r="B12987" t="s">
        <v>120</v>
      </c>
      <c r="C12987" t="s">
        <v>121</v>
      </c>
      <c r="D12987" t="s">
        <v>164</v>
      </c>
      <c r="E12987" t="s">
        <v>161</v>
      </c>
      <c r="F12987" t="s">
        <v>14</v>
      </c>
      <c r="G12987">
        <v>127.90711258782743</v>
      </c>
      <c r="H12987" s="4" t="str">
        <f t="shared" si="202"/>
        <v>Lanterns</v>
      </c>
      <c r="K12987"/>
      <c r="L12987"/>
    </row>
    <row r="12988" spans="1:12" x14ac:dyDescent="0.15">
      <c r="A12988" s="5">
        <v>2016</v>
      </c>
      <c r="B12988" t="s">
        <v>120</v>
      </c>
      <c r="C12988" t="s">
        <v>121</v>
      </c>
      <c r="D12988" t="s">
        <v>164</v>
      </c>
      <c r="E12988" t="s">
        <v>161</v>
      </c>
      <c r="F12988" t="s">
        <v>13</v>
      </c>
      <c r="G12988">
        <v>122.65399709106316</v>
      </c>
      <c r="H12988" s="4" t="str">
        <f t="shared" si="202"/>
        <v>Lanterns</v>
      </c>
      <c r="K12988"/>
      <c r="L12988"/>
    </row>
    <row r="12989" spans="1:12" x14ac:dyDescent="0.15">
      <c r="A12989" s="5">
        <v>2016</v>
      </c>
      <c r="B12989" t="s">
        <v>120</v>
      </c>
      <c r="C12989" t="s">
        <v>121</v>
      </c>
      <c r="D12989" t="s">
        <v>164</v>
      </c>
      <c r="E12989" t="s">
        <v>161</v>
      </c>
      <c r="F12989" t="s">
        <v>12</v>
      </c>
      <c r="G12989">
        <v>136.94160844375963</v>
      </c>
      <c r="H12989" s="4" t="str">
        <f t="shared" si="202"/>
        <v>Lanterns</v>
      </c>
      <c r="K12989"/>
      <c r="L12989"/>
    </row>
    <row r="12990" spans="1:12" x14ac:dyDescent="0.15">
      <c r="A12990" s="5">
        <v>2016</v>
      </c>
      <c r="B12990" t="s">
        <v>120</v>
      </c>
      <c r="C12990" t="s">
        <v>121</v>
      </c>
      <c r="D12990" t="s">
        <v>164</v>
      </c>
      <c r="E12990" t="s">
        <v>161</v>
      </c>
      <c r="F12990" t="s">
        <v>11</v>
      </c>
      <c r="G12990">
        <v>170.13722774422186</v>
      </c>
      <c r="H12990" s="4" t="str">
        <f t="shared" si="202"/>
        <v>Lanterns</v>
      </c>
      <c r="K12990"/>
      <c r="L12990"/>
    </row>
    <row r="12991" spans="1:12" x14ac:dyDescent="0.15">
      <c r="A12991" s="5">
        <v>2016</v>
      </c>
      <c r="B12991" t="s">
        <v>120</v>
      </c>
      <c r="C12991" t="s">
        <v>121</v>
      </c>
      <c r="D12991" t="s">
        <v>164</v>
      </c>
      <c r="E12991" t="s">
        <v>161</v>
      </c>
      <c r="F12991" t="s">
        <v>10</v>
      </c>
      <c r="G12991">
        <v>179.06663916718026</v>
      </c>
      <c r="H12991" s="4" t="str">
        <f t="shared" si="202"/>
        <v>Lanterns</v>
      </c>
      <c r="K12991"/>
      <c r="L12991"/>
    </row>
    <row r="12992" spans="1:12" x14ac:dyDescent="0.15">
      <c r="A12992" s="5">
        <v>2016</v>
      </c>
      <c r="B12992" t="s">
        <v>120</v>
      </c>
      <c r="C12992" t="s">
        <v>121</v>
      </c>
      <c r="D12992" t="s">
        <v>164</v>
      </c>
      <c r="E12992" t="s">
        <v>161</v>
      </c>
      <c r="F12992" t="s">
        <v>9</v>
      </c>
      <c r="G12992">
        <v>210.2573581016949</v>
      </c>
      <c r="H12992" s="4" t="str">
        <f t="shared" si="202"/>
        <v>Lanterns</v>
      </c>
      <c r="K12992"/>
      <c r="L12992"/>
    </row>
    <row r="12993" spans="1:12" x14ac:dyDescent="0.15">
      <c r="A12993" s="5">
        <v>2016</v>
      </c>
      <c r="B12993" t="s">
        <v>120</v>
      </c>
      <c r="C12993" t="s">
        <v>121</v>
      </c>
      <c r="D12993" t="s">
        <v>164</v>
      </c>
      <c r="E12993" t="s">
        <v>161</v>
      </c>
      <c r="F12993" t="s">
        <v>8</v>
      </c>
      <c r="G12993">
        <v>203.35911815292758</v>
      </c>
      <c r="H12993" s="4" t="str">
        <f t="shared" si="202"/>
        <v>Lanterns</v>
      </c>
      <c r="K12993"/>
      <c r="L12993"/>
    </row>
    <row r="12994" spans="1:12" x14ac:dyDescent="0.15">
      <c r="A12994" s="5">
        <v>2016</v>
      </c>
      <c r="B12994" t="s">
        <v>120</v>
      </c>
      <c r="C12994" t="s">
        <v>121</v>
      </c>
      <c r="D12994" t="s">
        <v>164</v>
      </c>
      <c r="E12994" t="s">
        <v>161</v>
      </c>
      <c r="F12994" t="s">
        <v>7</v>
      </c>
      <c r="G12994">
        <v>155.88307748728815</v>
      </c>
      <c r="H12994" s="4" t="str">
        <f t="shared" si="202"/>
        <v>Lanterns</v>
      </c>
      <c r="K12994"/>
      <c r="L12994"/>
    </row>
    <row r="12995" spans="1:12" x14ac:dyDescent="0.15">
      <c r="A12995" s="5">
        <v>2016</v>
      </c>
      <c r="B12995" t="s">
        <v>120</v>
      </c>
      <c r="C12995" t="s">
        <v>121</v>
      </c>
      <c r="D12995" t="s">
        <v>164</v>
      </c>
      <c r="E12995" t="s">
        <v>161</v>
      </c>
      <c r="F12995" t="s">
        <v>6</v>
      </c>
      <c r="G12995">
        <v>124.03143277696455</v>
      </c>
      <c r="H12995" s="4" t="str">
        <f t="shared" ref="H12995:H13058" si="203">VLOOKUP(C12995,$I$2:$J$145,2, FALSE)</f>
        <v>Lanterns</v>
      </c>
      <c r="K12995"/>
      <c r="L12995"/>
    </row>
    <row r="12996" spans="1:12" x14ac:dyDescent="0.15">
      <c r="A12996" s="5">
        <v>2016</v>
      </c>
      <c r="B12996" t="s">
        <v>120</v>
      </c>
      <c r="C12996" t="s">
        <v>121</v>
      </c>
      <c r="D12996" t="s">
        <v>164</v>
      </c>
      <c r="E12996" t="s">
        <v>161</v>
      </c>
      <c r="F12996" t="s">
        <v>5</v>
      </c>
      <c r="G12996">
        <v>114.61946257627118</v>
      </c>
      <c r="H12996" s="4" t="str">
        <f t="shared" si="203"/>
        <v>Lanterns</v>
      </c>
      <c r="K12996"/>
      <c r="L12996"/>
    </row>
    <row r="12997" spans="1:12" x14ac:dyDescent="0.15">
      <c r="A12997" s="5">
        <v>2016</v>
      </c>
      <c r="B12997" t="s">
        <v>120</v>
      </c>
      <c r="C12997" t="s">
        <v>121</v>
      </c>
      <c r="D12997" t="s">
        <v>164</v>
      </c>
      <c r="E12997" t="s">
        <v>161</v>
      </c>
      <c r="F12997" t="s">
        <v>0</v>
      </c>
      <c r="G12997">
        <v>121.93596622207241</v>
      </c>
      <c r="H12997" s="4" t="str">
        <f t="shared" si="203"/>
        <v>Lanterns</v>
      </c>
      <c r="K12997"/>
      <c r="L12997"/>
    </row>
    <row r="12998" spans="1:12" x14ac:dyDescent="0.15">
      <c r="A12998" s="5">
        <v>2016</v>
      </c>
      <c r="B12998" t="s">
        <v>120</v>
      </c>
      <c r="C12998" t="s">
        <v>121</v>
      </c>
      <c r="D12998" t="s">
        <v>16</v>
      </c>
      <c r="E12998" t="s">
        <v>161</v>
      </c>
      <c r="F12998" t="s">
        <v>15</v>
      </c>
      <c r="G12998">
        <v>66.698815194915241</v>
      </c>
      <c r="H12998" s="4" t="str">
        <f t="shared" si="203"/>
        <v>Lanterns</v>
      </c>
      <c r="K12998"/>
      <c r="L12998"/>
    </row>
    <row r="12999" spans="1:12" x14ac:dyDescent="0.15">
      <c r="A12999" s="5">
        <v>2016</v>
      </c>
      <c r="B12999" t="s">
        <v>120</v>
      </c>
      <c r="C12999" t="s">
        <v>121</v>
      </c>
      <c r="D12999" t="s">
        <v>16</v>
      </c>
      <c r="E12999" t="s">
        <v>161</v>
      </c>
      <c r="F12999" t="s">
        <v>14</v>
      </c>
      <c r="G12999">
        <v>72.38823889029274</v>
      </c>
      <c r="H12999" s="4" t="str">
        <f t="shared" si="203"/>
        <v>Lanterns</v>
      </c>
      <c r="K12999"/>
      <c r="L12999"/>
    </row>
    <row r="13000" spans="1:12" x14ac:dyDescent="0.15">
      <c r="A13000" s="5">
        <v>2016</v>
      </c>
      <c r="B13000" t="s">
        <v>120</v>
      </c>
      <c r="C13000" t="s">
        <v>121</v>
      </c>
      <c r="D13000" t="s">
        <v>16</v>
      </c>
      <c r="E13000" t="s">
        <v>161</v>
      </c>
      <c r="F13000" t="s">
        <v>13</v>
      </c>
      <c r="G13000">
        <v>67.892249779044676</v>
      </c>
      <c r="H13000" s="4" t="str">
        <f t="shared" si="203"/>
        <v>Lanterns</v>
      </c>
      <c r="K13000"/>
      <c r="L13000"/>
    </row>
    <row r="13001" spans="1:12" x14ac:dyDescent="0.15">
      <c r="A13001" s="5">
        <v>2016</v>
      </c>
      <c r="B13001" t="s">
        <v>120</v>
      </c>
      <c r="C13001" t="s">
        <v>121</v>
      </c>
      <c r="D13001" t="s">
        <v>16</v>
      </c>
      <c r="E13001" t="s">
        <v>161</v>
      </c>
      <c r="F13001" t="s">
        <v>12</v>
      </c>
      <c r="G13001">
        <v>73.650957835130967</v>
      </c>
      <c r="H13001" s="4" t="str">
        <f t="shared" si="203"/>
        <v>Lanterns</v>
      </c>
      <c r="K13001"/>
      <c r="L13001"/>
    </row>
    <row r="13002" spans="1:12" x14ac:dyDescent="0.15">
      <c r="A13002" s="5">
        <v>2016</v>
      </c>
      <c r="B13002" t="s">
        <v>120</v>
      </c>
      <c r="C13002" t="s">
        <v>121</v>
      </c>
      <c r="D13002" t="s">
        <v>16</v>
      </c>
      <c r="E13002" t="s">
        <v>161</v>
      </c>
      <c r="F13002" t="s">
        <v>11</v>
      </c>
      <c r="G13002">
        <v>93.48341490600923</v>
      </c>
      <c r="H13002" s="4" t="str">
        <f t="shared" si="203"/>
        <v>Lanterns</v>
      </c>
      <c r="K13002"/>
      <c r="L13002"/>
    </row>
    <row r="13003" spans="1:12" x14ac:dyDescent="0.15">
      <c r="A13003" s="5">
        <v>2016</v>
      </c>
      <c r="B13003" t="s">
        <v>120</v>
      </c>
      <c r="C13003" t="s">
        <v>121</v>
      </c>
      <c r="D13003" t="s">
        <v>16</v>
      </c>
      <c r="E13003" t="s">
        <v>161</v>
      </c>
      <c r="F13003" t="s">
        <v>10</v>
      </c>
      <c r="G13003">
        <v>101.74094831587055</v>
      </c>
      <c r="H13003" s="4" t="str">
        <f t="shared" si="203"/>
        <v>Lanterns</v>
      </c>
      <c r="K13003"/>
      <c r="L13003"/>
    </row>
    <row r="13004" spans="1:12" x14ac:dyDescent="0.15">
      <c r="A13004" s="5">
        <v>2016</v>
      </c>
      <c r="B13004" t="s">
        <v>120</v>
      </c>
      <c r="C13004" t="s">
        <v>121</v>
      </c>
      <c r="D13004" t="s">
        <v>16</v>
      </c>
      <c r="E13004" t="s">
        <v>161</v>
      </c>
      <c r="F13004" t="s">
        <v>9</v>
      </c>
      <c r="G13004">
        <v>118.28201588906009</v>
      </c>
      <c r="H13004" s="4" t="str">
        <f t="shared" si="203"/>
        <v>Lanterns</v>
      </c>
      <c r="K13004"/>
      <c r="L13004"/>
    </row>
    <row r="13005" spans="1:12" x14ac:dyDescent="0.15">
      <c r="A13005" s="5">
        <v>2016</v>
      </c>
      <c r="B13005" t="s">
        <v>120</v>
      </c>
      <c r="C13005" t="s">
        <v>121</v>
      </c>
      <c r="D13005" t="s">
        <v>16</v>
      </c>
      <c r="E13005" t="s">
        <v>161</v>
      </c>
      <c r="F13005" t="s">
        <v>8</v>
      </c>
      <c r="G13005">
        <v>112.89680100924498</v>
      </c>
      <c r="H13005" s="4" t="str">
        <f t="shared" si="203"/>
        <v>Lanterns</v>
      </c>
      <c r="K13005"/>
      <c r="L13005"/>
    </row>
    <row r="13006" spans="1:12" x14ac:dyDescent="0.15">
      <c r="A13006" s="5">
        <v>2016</v>
      </c>
      <c r="B13006" t="s">
        <v>120</v>
      </c>
      <c r="C13006" t="s">
        <v>121</v>
      </c>
      <c r="D13006" t="s">
        <v>16</v>
      </c>
      <c r="E13006" t="s">
        <v>161</v>
      </c>
      <c r="F13006" t="s">
        <v>7</v>
      </c>
      <c r="G13006">
        <v>86.029610669491504</v>
      </c>
      <c r="H13006" s="4" t="str">
        <f t="shared" si="203"/>
        <v>Lanterns</v>
      </c>
      <c r="K13006"/>
      <c r="L13006"/>
    </row>
    <row r="13007" spans="1:12" x14ac:dyDescent="0.15">
      <c r="A13007" s="5">
        <v>2016</v>
      </c>
      <c r="B13007" t="s">
        <v>120</v>
      </c>
      <c r="C13007" t="s">
        <v>121</v>
      </c>
      <c r="D13007" t="s">
        <v>16</v>
      </c>
      <c r="E13007" t="s">
        <v>161</v>
      </c>
      <c r="F13007" t="s">
        <v>6</v>
      </c>
      <c r="G13007">
        <v>70.972880228043124</v>
      </c>
      <c r="H13007" s="4" t="str">
        <f t="shared" si="203"/>
        <v>Lanterns</v>
      </c>
      <c r="K13007"/>
      <c r="L13007"/>
    </row>
    <row r="13008" spans="1:12" x14ac:dyDescent="0.15">
      <c r="A13008" s="5">
        <v>2016</v>
      </c>
      <c r="B13008" t="s">
        <v>120</v>
      </c>
      <c r="C13008" t="s">
        <v>121</v>
      </c>
      <c r="D13008" t="s">
        <v>16</v>
      </c>
      <c r="E13008" t="s">
        <v>161</v>
      </c>
      <c r="F13008" t="s">
        <v>5</v>
      </c>
      <c r="G13008">
        <v>60.774467044684123</v>
      </c>
      <c r="H13008" s="4" t="str">
        <f t="shared" si="203"/>
        <v>Lanterns</v>
      </c>
      <c r="K13008"/>
      <c r="L13008"/>
    </row>
    <row r="13009" spans="1:12" x14ac:dyDescent="0.15">
      <c r="A13009" s="5">
        <v>2016</v>
      </c>
      <c r="B13009" t="s">
        <v>120</v>
      </c>
      <c r="C13009" t="s">
        <v>121</v>
      </c>
      <c r="D13009" t="s">
        <v>16</v>
      </c>
      <c r="E13009" t="s">
        <v>161</v>
      </c>
      <c r="F13009" t="s">
        <v>0</v>
      </c>
      <c r="G13009">
        <v>64.11135786093989</v>
      </c>
      <c r="H13009" s="4" t="str">
        <f t="shared" si="203"/>
        <v>Lanterns</v>
      </c>
      <c r="K13009"/>
      <c r="L13009"/>
    </row>
    <row r="13010" spans="1:12" x14ac:dyDescent="0.15">
      <c r="A13010" s="5">
        <v>2016</v>
      </c>
      <c r="B13010" t="s">
        <v>120</v>
      </c>
      <c r="C13010" t="s">
        <v>121</v>
      </c>
      <c r="D13010" t="s">
        <v>2</v>
      </c>
      <c r="E13010" t="s">
        <v>161</v>
      </c>
      <c r="F13010" t="s">
        <v>15</v>
      </c>
      <c r="G13010">
        <v>14.455381645608627</v>
      </c>
      <c r="H13010" s="4" t="str">
        <f t="shared" si="203"/>
        <v>Lanterns</v>
      </c>
      <c r="K13010"/>
      <c r="L13010"/>
    </row>
    <row r="13011" spans="1:12" x14ac:dyDescent="0.15">
      <c r="A13011" s="5">
        <v>2016</v>
      </c>
      <c r="B13011" t="s">
        <v>120</v>
      </c>
      <c r="C13011" t="s">
        <v>121</v>
      </c>
      <c r="D13011" t="s">
        <v>2</v>
      </c>
      <c r="E13011" t="s">
        <v>161</v>
      </c>
      <c r="F13011" t="s">
        <v>14</v>
      </c>
      <c r="G13011">
        <v>15.757007386132512</v>
      </c>
      <c r="H13011" s="4" t="str">
        <f t="shared" si="203"/>
        <v>Lanterns</v>
      </c>
      <c r="K13011"/>
      <c r="L13011"/>
    </row>
    <row r="13012" spans="1:12" x14ac:dyDescent="0.15">
      <c r="A13012" s="5">
        <v>2016</v>
      </c>
      <c r="B13012" t="s">
        <v>120</v>
      </c>
      <c r="C13012" t="s">
        <v>121</v>
      </c>
      <c r="D13012" t="s">
        <v>2</v>
      </c>
      <c r="E13012" t="s">
        <v>161</v>
      </c>
      <c r="F13012" t="s">
        <v>13</v>
      </c>
      <c r="G13012">
        <v>14.593197501078579</v>
      </c>
      <c r="H13012" s="4" t="str">
        <f t="shared" si="203"/>
        <v>Lanterns</v>
      </c>
      <c r="K13012"/>
      <c r="L13012"/>
    </row>
    <row r="13013" spans="1:12" x14ac:dyDescent="0.15">
      <c r="A13013" s="5">
        <v>2016</v>
      </c>
      <c r="B13013" t="s">
        <v>120</v>
      </c>
      <c r="C13013" t="s">
        <v>121</v>
      </c>
      <c r="D13013" t="s">
        <v>2</v>
      </c>
      <c r="E13013" t="s">
        <v>161</v>
      </c>
      <c r="F13013" t="s">
        <v>12</v>
      </c>
      <c r="G13013">
        <v>17.018612912172571</v>
      </c>
      <c r="H13013" s="4" t="str">
        <f t="shared" si="203"/>
        <v>Lanterns</v>
      </c>
      <c r="K13013"/>
      <c r="L13013"/>
    </row>
    <row r="13014" spans="1:12" x14ac:dyDescent="0.15">
      <c r="A13014" s="5">
        <v>2016</v>
      </c>
      <c r="B13014" t="s">
        <v>120</v>
      </c>
      <c r="C13014" t="s">
        <v>121</v>
      </c>
      <c r="D13014" t="s">
        <v>2</v>
      </c>
      <c r="E13014" t="s">
        <v>161</v>
      </c>
      <c r="F13014" t="s">
        <v>11</v>
      </c>
      <c r="G13014">
        <v>19.339985787365176</v>
      </c>
      <c r="H13014" s="4" t="str">
        <f t="shared" si="203"/>
        <v>Lanterns</v>
      </c>
      <c r="K13014"/>
      <c r="L13014"/>
    </row>
    <row r="13015" spans="1:12" x14ac:dyDescent="0.15">
      <c r="A13015" s="5">
        <v>2016</v>
      </c>
      <c r="B13015" t="s">
        <v>120</v>
      </c>
      <c r="C13015" t="s">
        <v>121</v>
      </c>
      <c r="D13015" t="s">
        <v>2</v>
      </c>
      <c r="E13015" t="s">
        <v>161</v>
      </c>
      <c r="F13015" t="s">
        <v>10</v>
      </c>
      <c r="G13015">
        <v>21.80717522033898</v>
      </c>
      <c r="H13015" s="4" t="str">
        <f t="shared" si="203"/>
        <v>Lanterns</v>
      </c>
      <c r="K13015"/>
      <c r="L13015"/>
    </row>
    <row r="13016" spans="1:12" x14ac:dyDescent="0.15">
      <c r="A13016" s="5">
        <v>2016</v>
      </c>
      <c r="B13016" t="s">
        <v>120</v>
      </c>
      <c r="C13016" t="s">
        <v>121</v>
      </c>
      <c r="D13016" t="s">
        <v>2</v>
      </c>
      <c r="E13016" t="s">
        <v>161</v>
      </c>
      <c r="F13016" t="s">
        <v>9</v>
      </c>
      <c r="G13016">
        <v>25.452589164869032</v>
      </c>
      <c r="H13016" s="4" t="str">
        <f t="shared" si="203"/>
        <v>Lanterns</v>
      </c>
      <c r="K13016"/>
      <c r="L13016"/>
    </row>
    <row r="13017" spans="1:12" x14ac:dyDescent="0.15">
      <c r="A13017" s="5">
        <v>2016</v>
      </c>
      <c r="B13017" t="s">
        <v>120</v>
      </c>
      <c r="C13017" t="s">
        <v>121</v>
      </c>
      <c r="D13017" t="s">
        <v>2</v>
      </c>
      <c r="E13017" t="s">
        <v>161</v>
      </c>
      <c r="F13017" t="s">
        <v>8</v>
      </c>
      <c r="G13017">
        <v>24.210058382126352</v>
      </c>
      <c r="H13017" s="4" t="str">
        <f t="shared" si="203"/>
        <v>Lanterns</v>
      </c>
      <c r="K13017"/>
      <c r="L13017"/>
    </row>
    <row r="13018" spans="1:12" x14ac:dyDescent="0.15">
      <c r="A13018" s="5">
        <v>2016</v>
      </c>
      <c r="B13018" t="s">
        <v>120</v>
      </c>
      <c r="C13018" t="s">
        <v>121</v>
      </c>
      <c r="D13018" t="s">
        <v>2</v>
      </c>
      <c r="E13018" t="s">
        <v>161</v>
      </c>
      <c r="F13018" t="s">
        <v>7</v>
      </c>
      <c r="G13018">
        <v>18.700263661016947</v>
      </c>
      <c r="H13018" s="4" t="str">
        <f t="shared" si="203"/>
        <v>Lanterns</v>
      </c>
      <c r="K13018"/>
      <c r="L13018"/>
    </row>
    <row r="13019" spans="1:12" x14ac:dyDescent="0.15">
      <c r="A13019" s="5">
        <v>2016</v>
      </c>
      <c r="B13019" t="s">
        <v>120</v>
      </c>
      <c r="C13019" t="s">
        <v>121</v>
      </c>
      <c r="D13019" t="s">
        <v>2</v>
      </c>
      <c r="E13019" t="s">
        <v>161</v>
      </c>
      <c r="F13019" t="s">
        <v>6</v>
      </c>
      <c r="G13019">
        <v>15.286686351309704</v>
      </c>
      <c r="H13019" s="4" t="str">
        <f t="shared" si="203"/>
        <v>Lanterns</v>
      </c>
      <c r="K13019"/>
      <c r="L13019"/>
    </row>
    <row r="13020" spans="1:12" x14ac:dyDescent="0.15">
      <c r="A13020" s="5">
        <v>2016</v>
      </c>
      <c r="B13020" t="s">
        <v>120</v>
      </c>
      <c r="C13020" t="s">
        <v>121</v>
      </c>
      <c r="D13020" t="s">
        <v>2</v>
      </c>
      <c r="E13020" t="s">
        <v>161</v>
      </c>
      <c r="F13020" t="s">
        <v>5</v>
      </c>
      <c r="G13020">
        <v>13.83937767642527</v>
      </c>
      <c r="H13020" s="4" t="str">
        <f t="shared" si="203"/>
        <v>Lanterns</v>
      </c>
      <c r="K13020"/>
      <c r="L13020"/>
    </row>
    <row r="13021" spans="1:12" x14ac:dyDescent="0.15">
      <c r="A13021" s="5">
        <v>2016</v>
      </c>
      <c r="B13021" t="s">
        <v>120</v>
      </c>
      <c r="C13021" t="s">
        <v>121</v>
      </c>
      <c r="D13021" t="s">
        <v>2</v>
      </c>
      <c r="E13021" t="s">
        <v>161</v>
      </c>
      <c r="F13021" t="s">
        <v>0</v>
      </c>
      <c r="G13021">
        <v>13.902180684129428</v>
      </c>
      <c r="H13021" s="4" t="str">
        <f t="shared" si="203"/>
        <v>Lanterns</v>
      </c>
      <c r="K13021"/>
      <c r="L13021"/>
    </row>
    <row r="13022" spans="1:12" x14ac:dyDescent="0.15">
      <c r="A13022" s="5">
        <v>2016</v>
      </c>
      <c r="B13022" t="s">
        <v>120</v>
      </c>
      <c r="C13022" t="s">
        <v>119</v>
      </c>
      <c r="D13022" t="s">
        <v>164</v>
      </c>
      <c r="E13022" t="s">
        <v>161</v>
      </c>
      <c r="F13022" t="s">
        <v>15</v>
      </c>
      <c r="G13022">
        <v>12.012090086440676</v>
      </c>
      <c r="H13022" s="4" t="str">
        <f t="shared" si="203"/>
        <v>Lanterns</v>
      </c>
      <c r="K13022"/>
      <c r="L13022"/>
    </row>
    <row r="13023" spans="1:12" x14ac:dyDescent="0.15">
      <c r="A13023" s="5">
        <v>2016</v>
      </c>
      <c r="B13023" t="s">
        <v>120</v>
      </c>
      <c r="C13023" t="s">
        <v>119</v>
      </c>
      <c r="D13023" t="s">
        <v>164</v>
      </c>
      <c r="E13023" t="s">
        <v>161</v>
      </c>
      <c r="F13023" t="s">
        <v>14</v>
      </c>
      <c r="G13023">
        <v>12.416180908474578</v>
      </c>
      <c r="H13023" s="4" t="str">
        <f t="shared" si="203"/>
        <v>Lanterns</v>
      </c>
      <c r="K13023"/>
      <c r="L13023"/>
    </row>
    <row r="13024" spans="1:12" x14ac:dyDescent="0.15">
      <c r="A13024" s="5">
        <v>2016</v>
      </c>
      <c r="B13024" t="s">
        <v>120</v>
      </c>
      <c r="C13024" t="s">
        <v>119</v>
      </c>
      <c r="D13024" t="s">
        <v>164</v>
      </c>
      <c r="E13024" t="s">
        <v>161</v>
      </c>
      <c r="F13024" t="s">
        <v>13</v>
      </c>
      <c r="G13024">
        <v>12.063444929745764</v>
      </c>
      <c r="H13024" s="4" t="str">
        <f t="shared" si="203"/>
        <v>Lanterns</v>
      </c>
      <c r="K13024"/>
      <c r="L13024"/>
    </row>
    <row r="13025" spans="1:12" x14ac:dyDescent="0.15">
      <c r="A13025" s="5">
        <v>2016</v>
      </c>
      <c r="B13025" t="s">
        <v>120</v>
      </c>
      <c r="C13025" t="s">
        <v>119</v>
      </c>
      <c r="D13025" t="s">
        <v>164</v>
      </c>
      <c r="E13025" t="s">
        <v>161</v>
      </c>
      <c r="F13025" t="s">
        <v>12</v>
      </c>
      <c r="G13025">
        <v>12.860288491525424</v>
      </c>
      <c r="H13025" s="4" t="str">
        <f t="shared" si="203"/>
        <v>Lanterns</v>
      </c>
      <c r="K13025"/>
      <c r="L13025"/>
    </row>
    <row r="13026" spans="1:12" x14ac:dyDescent="0.15">
      <c r="A13026" s="5">
        <v>2016</v>
      </c>
      <c r="B13026" t="s">
        <v>120</v>
      </c>
      <c r="C13026" t="s">
        <v>119</v>
      </c>
      <c r="D13026" t="s">
        <v>164</v>
      </c>
      <c r="E13026" t="s">
        <v>161</v>
      </c>
      <c r="F13026" t="s">
        <v>11</v>
      </c>
      <c r="G13026">
        <v>15.363297661016947</v>
      </c>
      <c r="H13026" s="4" t="str">
        <f t="shared" si="203"/>
        <v>Lanterns</v>
      </c>
      <c r="K13026"/>
      <c r="L13026"/>
    </row>
    <row r="13027" spans="1:12" x14ac:dyDescent="0.15">
      <c r="A13027" s="5">
        <v>2016</v>
      </c>
      <c r="B13027" t="s">
        <v>120</v>
      </c>
      <c r="C13027" t="s">
        <v>119</v>
      </c>
      <c r="D13027" t="s">
        <v>164</v>
      </c>
      <c r="E13027" t="s">
        <v>161</v>
      </c>
      <c r="F13027" t="s">
        <v>10</v>
      </c>
      <c r="G13027">
        <v>16.75067615</v>
      </c>
      <c r="H13027" s="4" t="str">
        <f t="shared" si="203"/>
        <v>Lanterns</v>
      </c>
      <c r="K13027"/>
      <c r="L13027"/>
    </row>
    <row r="13028" spans="1:12" x14ac:dyDescent="0.15">
      <c r="A13028" s="5">
        <v>2016</v>
      </c>
      <c r="B13028" t="s">
        <v>120</v>
      </c>
      <c r="C13028" t="s">
        <v>119</v>
      </c>
      <c r="D13028" t="s">
        <v>164</v>
      </c>
      <c r="E13028" t="s">
        <v>161</v>
      </c>
      <c r="F13028" t="s">
        <v>9</v>
      </c>
      <c r="G13028">
        <v>19.908992474576273</v>
      </c>
      <c r="H13028" s="4" t="str">
        <f t="shared" si="203"/>
        <v>Lanterns</v>
      </c>
      <c r="K13028"/>
      <c r="L13028"/>
    </row>
    <row r="13029" spans="1:12" x14ac:dyDescent="0.15">
      <c r="A13029" s="5">
        <v>2016</v>
      </c>
      <c r="B13029" t="s">
        <v>120</v>
      </c>
      <c r="C13029" t="s">
        <v>119</v>
      </c>
      <c r="D13029" t="s">
        <v>164</v>
      </c>
      <c r="E13029" t="s">
        <v>161</v>
      </c>
      <c r="F13029" t="s">
        <v>8</v>
      </c>
      <c r="G13029">
        <v>19.922069847457628</v>
      </c>
      <c r="H13029" s="4" t="str">
        <f t="shared" si="203"/>
        <v>Lanterns</v>
      </c>
      <c r="K13029"/>
      <c r="L13029"/>
    </row>
    <row r="13030" spans="1:12" x14ac:dyDescent="0.15">
      <c r="A13030" s="5">
        <v>2016</v>
      </c>
      <c r="B13030" t="s">
        <v>120</v>
      </c>
      <c r="C13030" t="s">
        <v>119</v>
      </c>
      <c r="D13030" t="s">
        <v>164</v>
      </c>
      <c r="E13030" t="s">
        <v>161</v>
      </c>
      <c r="F13030" t="s">
        <v>7</v>
      </c>
      <c r="G13030">
        <v>14.658427262711863</v>
      </c>
      <c r="H13030" s="4" t="str">
        <f t="shared" si="203"/>
        <v>Lanterns</v>
      </c>
      <c r="K13030"/>
      <c r="L13030"/>
    </row>
    <row r="13031" spans="1:12" x14ac:dyDescent="0.15">
      <c r="A13031" s="5">
        <v>2016</v>
      </c>
      <c r="B13031" t="s">
        <v>120</v>
      </c>
      <c r="C13031" t="s">
        <v>119</v>
      </c>
      <c r="D13031" t="s">
        <v>164</v>
      </c>
      <c r="E13031" t="s">
        <v>161</v>
      </c>
      <c r="F13031" t="s">
        <v>6</v>
      </c>
      <c r="G13031">
        <v>12.07800004576271</v>
      </c>
      <c r="H13031" s="4" t="str">
        <f t="shared" si="203"/>
        <v>Lanterns</v>
      </c>
      <c r="K13031"/>
      <c r="L13031"/>
    </row>
    <row r="13032" spans="1:12" x14ac:dyDescent="0.15">
      <c r="A13032" s="5">
        <v>2016</v>
      </c>
      <c r="B13032" t="s">
        <v>120</v>
      </c>
      <c r="C13032" t="s">
        <v>119</v>
      </c>
      <c r="D13032" t="s">
        <v>164</v>
      </c>
      <c r="E13032" t="s">
        <v>161</v>
      </c>
      <c r="F13032" t="s">
        <v>5</v>
      </c>
      <c r="G13032">
        <v>10.272537945762712</v>
      </c>
      <c r="H13032" s="4" t="str">
        <f t="shared" si="203"/>
        <v>Lanterns</v>
      </c>
      <c r="K13032"/>
      <c r="L13032"/>
    </row>
    <row r="13033" spans="1:12" x14ac:dyDescent="0.15">
      <c r="A13033" s="5">
        <v>2016</v>
      </c>
      <c r="B13033" t="s">
        <v>120</v>
      </c>
      <c r="C13033" t="s">
        <v>119</v>
      </c>
      <c r="D13033" t="s">
        <v>164</v>
      </c>
      <c r="E13033" t="s">
        <v>161</v>
      </c>
      <c r="F13033" t="s">
        <v>0</v>
      </c>
      <c r="G13033">
        <v>10.919017874152541</v>
      </c>
      <c r="H13033" s="4" t="str">
        <f t="shared" si="203"/>
        <v>Lanterns</v>
      </c>
      <c r="K13033"/>
      <c r="L13033"/>
    </row>
    <row r="13034" spans="1:12" x14ac:dyDescent="0.15">
      <c r="A13034" s="5">
        <v>2016</v>
      </c>
      <c r="B13034" t="s">
        <v>120</v>
      </c>
      <c r="C13034" t="s">
        <v>119</v>
      </c>
      <c r="D13034" t="s">
        <v>16</v>
      </c>
      <c r="E13034" t="s">
        <v>161</v>
      </c>
      <c r="F13034" t="s">
        <v>15</v>
      </c>
      <c r="G13034">
        <v>35.085414882896764</v>
      </c>
      <c r="H13034" s="4" t="str">
        <f t="shared" si="203"/>
        <v>Lanterns</v>
      </c>
      <c r="K13034"/>
      <c r="L13034"/>
    </row>
    <row r="13035" spans="1:12" x14ac:dyDescent="0.15">
      <c r="A13035" s="5">
        <v>2016</v>
      </c>
      <c r="B13035" t="s">
        <v>120</v>
      </c>
      <c r="C13035" t="s">
        <v>119</v>
      </c>
      <c r="D13035" t="s">
        <v>16</v>
      </c>
      <c r="E13035" t="s">
        <v>161</v>
      </c>
      <c r="F13035" t="s">
        <v>14</v>
      </c>
      <c r="G13035">
        <v>35.298236948875186</v>
      </c>
      <c r="H13035" s="4" t="str">
        <f t="shared" si="203"/>
        <v>Lanterns</v>
      </c>
      <c r="K13035"/>
      <c r="L13035"/>
    </row>
    <row r="13036" spans="1:12" x14ac:dyDescent="0.15">
      <c r="A13036" s="5">
        <v>2016</v>
      </c>
      <c r="B13036" t="s">
        <v>120</v>
      </c>
      <c r="C13036" t="s">
        <v>119</v>
      </c>
      <c r="D13036" t="s">
        <v>16</v>
      </c>
      <c r="E13036" t="s">
        <v>161</v>
      </c>
      <c r="F13036" t="s">
        <v>13</v>
      </c>
      <c r="G13036">
        <v>34.445553638644057</v>
      </c>
      <c r="H13036" s="4" t="str">
        <f t="shared" si="203"/>
        <v>Lanterns</v>
      </c>
      <c r="K13036"/>
      <c r="L13036"/>
    </row>
    <row r="13037" spans="1:12" x14ac:dyDescent="0.15">
      <c r="A13037" s="5">
        <v>2016</v>
      </c>
      <c r="B13037" t="s">
        <v>120</v>
      </c>
      <c r="C13037" t="s">
        <v>119</v>
      </c>
      <c r="D13037" t="s">
        <v>16</v>
      </c>
      <c r="E13037" t="s">
        <v>161</v>
      </c>
      <c r="F13037" t="s">
        <v>12</v>
      </c>
      <c r="G13037">
        <v>38.332772699537749</v>
      </c>
      <c r="H13037" s="4" t="str">
        <f t="shared" si="203"/>
        <v>Lanterns</v>
      </c>
      <c r="K13037"/>
      <c r="L13037"/>
    </row>
    <row r="13038" spans="1:12" x14ac:dyDescent="0.15">
      <c r="A13038" s="5">
        <v>2016</v>
      </c>
      <c r="B13038" t="s">
        <v>120</v>
      </c>
      <c r="C13038" t="s">
        <v>119</v>
      </c>
      <c r="D13038" t="s">
        <v>16</v>
      </c>
      <c r="E13038" t="s">
        <v>161</v>
      </c>
      <c r="F13038" t="s">
        <v>11</v>
      </c>
      <c r="G13038">
        <v>47.929141311864399</v>
      </c>
      <c r="H13038" s="4" t="str">
        <f t="shared" si="203"/>
        <v>Lanterns</v>
      </c>
      <c r="K13038"/>
      <c r="L13038"/>
    </row>
    <row r="13039" spans="1:12" x14ac:dyDescent="0.15">
      <c r="A13039" s="5">
        <v>2016</v>
      </c>
      <c r="B13039" t="s">
        <v>120</v>
      </c>
      <c r="C13039" t="s">
        <v>119</v>
      </c>
      <c r="D13039" t="s">
        <v>16</v>
      </c>
      <c r="E13039" t="s">
        <v>161</v>
      </c>
      <c r="F13039" t="s">
        <v>10</v>
      </c>
      <c r="G13039">
        <v>48.039194965793513</v>
      </c>
      <c r="H13039" s="4" t="str">
        <f t="shared" si="203"/>
        <v>Lanterns</v>
      </c>
      <c r="K13039"/>
      <c r="L13039"/>
    </row>
    <row r="13040" spans="1:12" x14ac:dyDescent="0.15">
      <c r="A13040" s="5">
        <v>2016</v>
      </c>
      <c r="B13040" t="s">
        <v>120</v>
      </c>
      <c r="C13040" t="s">
        <v>119</v>
      </c>
      <c r="D13040" t="s">
        <v>16</v>
      </c>
      <c r="E13040" t="s">
        <v>161</v>
      </c>
      <c r="F13040" t="s">
        <v>9</v>
      </c>
      <c r="G13040">
        <v>59.038360152850537</v>
      </c>
      <c r="H13040" s="4" t="str">
        <f t="shared" si="203"/>
        <v>Lanterns</v>
      </c>
      <c r="K13040"/>
      <c r="L13040"/>
    </row>
    <row r="13041" spans="1:12" x14ac:dyDescent="0.15">
      <c r="A13041" s="5">
        <v>2016</v>
      </c>
      <c r="B13041" t="s">
        <v>120</v>
      </c>
      <c r="C13041" t="s">
        <v>119</v>
      </c>
      <c r="D13041" t="s">
        <v>16</v>
      </c>
      <c r="E13041" t="s">
        <v>161</v>
      </c>
      <c r="F13041" t="s">
        <v>8</v>
      </c>
      <c r="G13041">
        <v>57.82466985670262</v>
      </c>
      <c r="H13041" s="4" t="str">
        <f t="shared" si="203"/>
        <v>Lanterns</v>
      </c>
      <c r="K13041"/>
      <c r="L13041"/>
    </row>
    <row r="13042" spans="1:12" x14ac:dyDescent="0.15">
      <c r="A13042" s="5">
        <v>2016</v>
      </c>
      <c r="B13042" t="s">
        <v>120</v>
      </c>
      <c r="C13042" t="s">
        <v>119</v>
      </c>
      <c r="D13042" t="s">
        <v>16</v>
      </c>
      <c r="E13042" t="s">
        <v>161</v>
      </c>
      <c r="F13042" t="s">
        <v>7</v>
      </c>
      <c r="G13042">
        <v>41.360410721186433</v>
      </c>
      <c r="H13042" s="4" t="str">
        <f t="shared" si="203"/>
        <v>Lanterns</v>
      </c>
      <c r="K13042"/>
      <c r="L13042"/>
    </row>
    <row r="13043" spans="1:12" x14ac:dyDescent="0.15">
      <c r="A13043" s="5">
        <v>2016</v>
      </c>
      <c r="B13043" t="s">
        <v>120</v>
      </c>
      <c r="C13043" t="s">
        <v>119</v>
      </c>
      <c r="D13043" t="s">
        <v>16</v>
      </c>
      <c r="E13043" t="s">
        <v>161</v>
      </c>
      <c r="F13043" t="s">
        <v>6</v>
      </c>
      <c r="G13043">
        <v>33.972865444761169</v>
      </c>
      <c r="H13043" s="4" t="str">
        <f t="shared" si="203"/>
        <v>Lanterns</v>
      </c>
      <c r="K13043"/>
      <c r="L13043"/>
    </row>
    <row r="13044" spans="1:12" x14ac:dyDescent="0.15">
      <c r="A13044" s="5">
        <v>2016</v>
      </c>
      <c r="B13044" t="s">
        <v>120</v>
      </c>
      <c r="C13044" t="s">
        <v>119</v>
      </c>
      <c r="D13044" t="s">
        <v>16</v>
      </c>
      <c r="E13044" t="s">
        <v>161</v>
      </c>
      <c r="F13044" t="s">
        <v>5</v>
      </c>
      <c r="G13044">
        <v>31.035130408012325</v>
      </c>
      <c r="H13044" s="4" t="str">
        <f t="shared" si="203"/>
        <v>Lanterns</v>
      </c>
      <c r="K13044"/>
      <c r="L13044"/>
    </row>
    <row r="13045" spans="1:12" x14ac:dyDescent="0.15">
      <c r="A13045" s="5">
        <v>2016</v>
      </c>
      <c r="B13045" t="s">
        <v>120</v>
      </c>
      <c r="C13045" t="s">
        <v>119</v>
      </c>
      <c r="D13045" t="s">
        <v>16</v>
      </c>
      <c r="E13045" t="s">
        <v>161</v>
      </c>
      <c r="F13045" t="s">
        <v>0</v>
      </c>
      <c r="G13045">
        <v>33.300918135208008</v>
      </c>
      <c r="H13045" s="4" t="str">
        <f t="shared" si="203"/>
        <v>Lanterns</v>
      </c>
      <c r="K13045"/>
      <c r="L13045"/>
    </row>
    <row r="13046" spans="1:12" x14ac:dyDescent="0.15">
      <c r="A13046" s="5">
        <v>2016</v>
      </c>
      <c r="B13046" t="s">
        <v>120</v>
      </c>
      <c r="C13046" t="s">
        <v>119</v>
      </c>
      <c r="D13046" t="s">
        <v>2</v>
      </c>
      <c r="E13046" t="s">
        <v>161</v>
      </c>
      <c r="F13046" t="s">
        <v>15</v>
      </c>
      <c r="G13046">
        <v>19.074936428043141</v>
      </c>
      <c r="H13046" s="4" t="str">
        <f t="shared" si="203"/>
        <v>Lanterns</v>
      </c>
      <c r="K13046"/>
      <c r="L13046"/>
    </row>
    <row r="13047" spans="1:12" x14ac:dyDescent="0.15">
      <c r="A13047" s="5">
        <v>2016</v>
      </c>
      <c r="B13047" t="s">
        <v>120</v>
      </c>
      <c r="C13047" t="s">
        <v>119</v>
      </c>
      <c r="D13047" t="s">
        <v>2</v>
      </c>
      <c r="E13047" t="s">
        <v>161</v>
      </c>
      <c r="F13047" t="s">
        <v>14</v>
      </c>
      <c r="G13047">
        <v>20.719259675500766</v>
      </c>
      <c r="H13047" s="4" t="str">
        <f t="shared" si="203"/>
        <v>Lanterns</v>
      </c>
      <c r="K13047"/>
      <c r="L13047"/>
    </row>
    <row r="13048" spans="1:12" x14ac:dyDescent="0.15">
      <c r="A13048" s="5">
        <v>2016</v>
      </c>
      <c r="B13048" t="s">
        <v>120</v>
      </c>
      <c r="C13048" t="s">
        <v>119</v>
      </c>
      <c r="D13048" t="s">
        <v>2</v>
      </c>
      <c r="E13048" t="s">
        <v>161</v>
      </c>
      <c r="F13048" t="s">
        <v>13</v>
      </c>
      <c r="G13048">
        <v>20.60939772753467</v>
      </c>
      <c r="H13048" s="4" t="str">
        <f t="shared" si="203"/>
        <v>Lanterns</v>
      </c>
      <c r="K13048"/>
      <c r="L13048"/>
    </row>
    <row r="13049" spans="1:12" x14ac:dyDescent="0.15">
      <c r="A13049" s="5">
        <v>2016</v>
      </c>
      <c r="B13049" t="s">
        <v>120</v>
      </c>
      <c r="C13049" t="s">
        <v>119</v>
      </c>
      <c r="D13049" t="s">
        <v>2</v>
      </c>
      <c r="E13049" t="s">
        <v>161</v>
      </c>
      <c r="F13049" t="s">
        <v>12</v>
      </c>
      <c r="G13049">
        <v>21.351725315870571</v>
      </c>
      <c r="H13049" s="4" t="str">
        <f t="shared" si="203"/>
        <v>Lanterns</v>
      </c>
      <c r="K13049"/>
      <c r="L13049"/>
    </row>
    <row r="13050" spans="1:12" x14ac:dyDescent="0.15">
      <c r="A13050" s="5">
        <v>2016</v>
      </c>
      <c r="B13050" t="s">
        <v>120</v>
      </c>
      <c r="C13050" t="s">
        <v>119</v>
      </c>
      <c r="D13050" t="s">
        <v>2</v>
      </c>
      <c r="E13050" t="s">
        <v>161</v>
      </c>
      <c r="F13050" t="s">
        <v>11</v>
      </c>
      <c r="G13050">
        <v>26.366867511864406</v>
      </c>
      <c r="H13050" s="4" t="str">
        <f t="shared" si="203"/>
        <v>Lanterns</v>
      </c>
      <c r="K13050"/>
      <c r="L13050"/>
    </row>
    <row r="13051" spans="1:12" x14ac:dyDescent="0.15">
      <c r="A13051" s="5">
        <v>2016</v>
      </c>
      <c r="B13051" t="s">
        <v>120</v>
      </c>
      <c r="C13051" t="s">
        <v>119</v>
      </c>
      <c r="D13051" t="s">
        <v>2</v>
      </c>
      <c r="E13051" t="s">
        <v>161</v>
      </c>
      <c r="F13051" t="s">
        <v>10</v>
      </c>
      <c r="G13051">
        <v>29.004472146841291</v>
      </c>
      <c r="H13051" s="4" t="str">
        <f t="shared" si="203"/>
        <v>Lanterns</v>
      </c>
      <c r="K13051"/>
      <c r="L13051"/>
    </row>
    <row r="13052" spans="1:12" x14ac:dyDescent="0.15">
      <c r="A13052" s="5">
        <v>2016</v>
      </c>
      <c r="B13052" t="s">
        <v>120</v>
      </c>
      <c r="C13052" t="s">
        <v>119</v>
      </c>
      <c r="D13052" t="s">
        <v>2</v>
      </c>
      <c r="E13052" t="s">
        <v>161</v>
      </c>
      <c r="F13052" t="s">
        <v>9</v>
      </c>
      <c r="G13052">
        <v>33.257115165485367</v>
      </c>
      <c r="H13052" s="4" t="str">
        <f t="shared" si="203"/>
        <v>Lanterns</v>
      </c>
      <c r="K13052"/>
      <c r="L13052"/>
    </row>
    <row r="13053" spans="1:12" x14ac:dyDescent="0.15">
      <c r="A13053" s="5">
        <v>2016</v>
      </c>
      <c r="B13053" t="s">
        <v>120</v>
      </c>
      <c r="C13053" t="s">
        <v>119</v>
      </c>
      <c r="D13053" t="s">
        <v>2</v>
      </c>
      <c r="E13053" t="s">
        <v>161</v>
      </c>
      <c r="F13053" t="s">
        <v>8</v>
      </c>
      <c r="G13053">
        <v>33.220836901386754</v>
      </c>
      <c r="H13053" s="4" t="str">
        <f t="shared" si="203"/>
        <v>Lanterns</v>
      </c>
      <c r="K13053"/>
      <c r="L13053"/>
    </row>
    <row r="13054" spans="1:12" x14ac:dyDescent="0.15">
      <c r="A13054" s="5">
        <v>2016</v>
      </c>
      <c r="B13054" t="s">
        <v>120</v>
      </c>
      <c r="C13054" t="s">
        <v>119</v>
      </c>
      <c r="D13054" t="s">
        <v>2</v>
      </c>
      <c r="E13054" t="s">
        <v>161</v>
      </c>
      <c r="F13054" t="s">
        <v>7</v>
      </c>
      <c r="G13054">
        <v>23.703256169491524</v>
      </c>
      <c r="H13054" s="4" t="str">
        <f t="shared" si="203"/>
        <v>Lanterns</v>
      </c>
      <c r="K13054"/>
      <c r="L13054"/>
    </row>
    <row r="13055" spans="1:12" x14ac:dyDescent="0.15">
      <c r="A13055" s="5">
        <v>2016</v>
      </c>
      <c r="B13055" t="s">
        <v>120</v>
      </c>
      <c r="C13055" t="s">
        <v>119</v>
      </c>
      <c r="D13055" t="s">
        <v>2</v>
      </c>
      <c r="E13055" t="s">
        <v>161</v>
      </c>
      <c r="F13055" t="s">
        <v>6</v>
      </c>
      <c r="G13055">
        <v>20.353417421879815</v>
      </c>
      <c r="H13055" s="4" t="str">
        <f t="shared" si="203"/>
        <v>Lanterns</v>
      </c>
      <c r="K13055"/>
      <c r="L13055"/>
    </row>
    <row r="13056" spans="1:12" x14ac:dyDescent="0.15">
      <c r="A13056" s="5">
        <v>2016</v>
      </c>
      <c r="B13056" t="s">
        <v>120</v>
      </c>
      <c r="C13056" t="s">
        <v>119</v>
      </c>
      <c r="D13056" t="s">
        <v>2</v>
      </c>
      <c r="E13056" t="s">
        <v>161</v>
      </c>
      <c r="F13056" t="s">
        <v>5</v>
      </c>
      <c r="G13056">
        <v>17.182784557164869</v>
      </c>
      <c r="H13056" s="4" t="str">
        <f t="shared" si="203"/>
        <v>Lanterns</v>
      </c>
      <c r="K13056"/>
      <c r="L13056"/>
    </row>
    <row r="13057" spans="1:12" x14ac:dyDescent="0.15">
      <c r="A13057" s="5">
        <v>2016</v>
      </c>
      <c r="B13057" t="s">
        <v>120</v>
      </c>
      <c r="C13057" t="s">
        <v>119</v>
      </c>
      <c r="D13057" t="s">
        <v>2</v>
      </c>
      <c r="E13057" t="s">
        <v>161</v>
      </c>
      <c r="F13057" t="s">
        <v>0</v>
      </c>
      <c r="G13057">
        <v>18.800991825346689</v>
      </c>
      <c r="H13057" s="4" t="str">
        <f t="shared" si="203"/>
        <v>Lanterns</v>
      </c>
      <c r="K13057"/>
      <c r="L13057"/>
    </row>
    <row r="13058" spans="1:12" x14ac:dyDescent="0.15">
      <c r="A13058" s="5">
        <v>2016</v>
      </c>
      <c r="B13058" t="s">
        <v>120</v>
      </c>
      <c r="C13058" t="s">
        <v>119</v>
      </c>
      <c r="D13058" t="s">
        <v>162</v>
      </c>
      <c r="E13058" t="s">
        <v>161</v>
      </c>
      <c r="F13058" t="s">
        <v>15</v>
      </c>
      <c r="G13058">
        <v>2.0811709830508476</v>
      </c>
      <c r="H13058" s="4" t="str">
        <f t="shared" si="203"/>
        <v>Lanterns</v>
      </c>
      <c r="K13058"/>
      <c r="L13058"/>
    </row>
    <row r="13059" spans="1:12" x14ac:dyDescent="0.15">
      <c r="A13059" s="5">
        <v>2016</v>
      </c>
      <c r="B13059" t="s">
        <v>120</v>
      </c>
      <c r="C13059" t="s">
        <v>119</v>
      </c>
      <c r="D13059" t="s">
        <v>162</v>
      </c>
      <c r="E13059" t="s">
        <v>161</v>
      </c>
      <c r="F13059" t="s">
        <v>14</v>
      </c>
      <c r="G13059">
        <v>2.1660609735593219</v>
      </c>
      <c r="H13059" s="4" t="str">
        <f t="shared" ref="H13059:H13122" si="204">VLOOKUP(C13059,$I$2:$J$145,2, FALSE)</f>
        <v>Lanterns</v>
      </c>
      <c r="K13059"/>
      <c r="L13059"/>
    </row>
    <row r="13060" spans="1:12" x14ac:dyDescent="0.15">
      <c r="A13060" s="5">
        <v>2016</v>
      </c>
      <c r="B13060" t="s">
        <v>120</v>
      </c>
      <c r="C13060" t="s">
        <v>119</v>
      </c>
      <c r="D13060" t="s">
        <v>162</v>
      </c>
      <c r="E13060" t="s">
        <v>161</v>
      </c>
      <c r="F13060" t="s">
        <v>13</v>
      </c>
      <c r="G13060">
        <v>2.1019850006779657</v>
      </c>
      <c r="H13060" s="4" t="str">
        <f t="shared" si="204"/>
        <v>Lanterns</v>
      </c>
      <c r="K13060"/>
      <c r="L13060"/>
    </row>
    <row r="13061" spans="1:12" x14ac:dyDescent="0.15">
      <c r="A13061" s="5">
        <v>2016</v>
      </c>
      <c r="B13061" t="s">
        <v>120</v>
      </c>
      <c r="C13061" t="s">
        <v>119</v>
      </c>
      <c r="D13061" t="s">
        <v>162</v>
      </c>
      <c r="E13061" t="s">
        <v>161</v>
      </c>
      <c r="F13061" t="s">
        <v>12</v>
      </c>
      <c r="G13061">
        <v>2.3664146440677967</v>
      </c>
      <c r="H13061" s="4" t="str">
        <f t="shared" si="204"/>
        <v>Lanterns</v>
      </c>
      <c r="K13061"/>
      <c r="L13061"/>
    </row>
    <row r="13062" spans="1:12" x14ac:dyDescent="0.15">
      <c r="A13062" s="5">
        <v>2016</v>
      </c>
      <c r="B13062" t="s">
        <v>120</v>
      </c>
      <c r="C13062" t="s">
        <v>119</v>
      </c>
      <c r="D13062" t="s">
        <v>162</v>
      </c>
      <c r="E13062" t="s">
        <v>161</v>
      </c>
      <c r="F13062" t="s">
        <v>11</v>
      </c>
      <c r="G13062">
        <v>2.7956648135593221</v>
      </c>
      <c r="H13062" s="4" t="str">
        <f t="shared" si="204"/>
        <v>Lanterns</v>
      </c>
      <c r="K13062"/>
      <c r="L13062"/>
    </row>
    <row r="13063" spans="1:12" x14ac:dyDescent="0.15">
      <c r="A13063" s="5">
        <v>2016</v>
      </c>
      <c r="B13063" t="s">
        <v>120</v>
      </c>
      <c r="C13063" t="s">
        <v>119</v>
      </c>
      <c r="D13063" t="s">
        <v>162</v>
      </c>
      <c r="E13063" t="s">
        <v>161</v>
      </c>
      <c r="F13063" t="s">
        <v>10</v>
      </c>
      <c r="G13063">
        <v>3.0412374508474573</v>
      </c>
      <c r="H13063" s="4" t="str">
        <f t="shared" si="204"/>
        <v>Lanterns</v>
      </c>
      <c r="K13063"/>
      <c r="L13063"/>
    </row>
    <row r="13064" spans="1:12" x14ac:dyDescent="0.15">
      <c r="A13064" s="5">
        <v>2016</v>
      </c>
      <c r="B13064" t="s">
        <v>120</v>
      </c>
      <c r="C13064" t="s">
        <v>119</v>
      </c>
      <c r="D13064" t="s">
        <v>162</v>
      </c>
      <c r="E13064" t="s">
        <v>161</v>
      </c>
      <c r="F13064" t="s">
        <v>9</v>
      </c>
      <c r="G13064">
        <v>3.5569607593220338</v>
      </c>
      <c r="H13064" s="4" t="str">
        <f t="shared" si="204"/>
        <v>Lanterns</v>
      </c>
      <c r="K13064"/>
      <c r="L13064"/>
    </row>
    <row r="13065" spans="1:12" x14ac:dyDescent="0.15">
      <c r="A13065" s="5">
        <v>2016</v>
      </c>
      <c r="B13065" t="s">
        <v>120</v>
      </c>
      <c r="C13065" t="s">
        <v>119</v>
      </c>
      <c r="D13065" t="s">
        <v>162</v>
      </c>
      <c r="E13065" t="s">
        <v>161</v>
      </c>
      <c r="F13065" t="s">
        <v>8</v>
      </c>
      <c r="G13065">
        <v>3.5485834576271182</v>
      </c>
      <c r="H13065" s="4" t="str">
        <f t="shared" si="204"/>
        <v>Lanterns</v>
      </c>
      <c r="K13065"/>
      <c r="L13065"/>
    </row>
    <row r="13066" spans="1:12" x14ac:dyDescent="0.15">
      <c r="A13066" s="5">
        <v>2016</v>
      </c>
      <c r="B13066" t="s">
        <v>120</v>
      </c>
      <c r="C13066" t="s">
        <v>119</v>
      </c>
      <c r="D13066" t="s">
        <v>162</v>
      </c>
      <c r="E13066" t="s">
        <v>161</v>
      </c>
      <c r="F13066" t="s">
        <v>7</v>
      </c>
      <c r="G13066">
        <v>2.6378346033898299</v>
      </c>
      <c r="H13066" s="4" t="str">
        <f t="shared" si="204"/>
        <v>Lanterns</v>
      </c>
      <c r="K13066"/>
      <c r="L13066"/>
    </row>
    <row r="13067" spans="1:12" x14ac:dyDescent="0.15">
      <c r="A13067" s="5">
        <v>2016</v>
      </c>
      <c r="B13067" t="s">
        <v>120</v>
      </c>
      <c r="C13067" t="s">
        <v>119</v>
      </c>
      <c r="D13067" t="s">
        <v>162</v>
      </c>
      <c r="E13067" t="s">
        <v>161</v>
      </c>
      <c r="F13067" t="s">
        <v>6</v>
      </c>
      <c r="G13067">
        <v>1.996636393220339</v>
      </c>
      <c r="H13067" s="4" t="str">
        <f t="shared" si="204"/>
        <v>Lanterns</v>
      </c>
      <c r="K13067"/>
      <c r="L13067"/>
    </row>
    <row r="13068" spans="1:12" x14ac:dyDescent="0.15">
      <c r="A13068" s="5">
        <v>2016</v>
      </c>
      <c r="B13068" t="s">
        <v>120</v>
      </c>
      <c r="C13068" t="s">
        <v>119</v>
      </c>
      <c r="D13068" t="s">
        <v>162</v>
      </c>
      <c r="E13068" t="s">
        <v>161</v>
      </c>
      <c r="F13068" t="s">
        <v>5</v>
      </c>
      <c r="G13068">
        <v>1.8953471999999998</v>
      </c>
      <c r="H13068" s="4" t="str">
        <f t="shared" si="204"/>
        <v>Lanterns</v>
      </c>
      <c r="K13068"/>
      <c r="L13068"/>
    </row>
    <row r="13069" spans="1:12" x14ac:dyDescent="0.15">
      <c r="A13069" s="5">
        <v>2016</v>
      </c>
      <c r="B13069" t="s">
        <v>120</v>
      </c>
      <c r="C13069" t="s">
        <v>119</v>
      </c>
      <c r="D13069" t="s">
        <v>162</v>
      </c>
      <c r="E13069" t="s">
        <v>161</v>
      </c>
      <c r="F13069" t="s">
        <v>0</v>
      </c>
      <c r="G13069">
        <v>1.9076823728813559</v>
      </c>
      <c r="H13069" s="4" t="str">
        <f t="shared" si="204"/>
        <v>Lanterns</v>
      </c>
      <c r="K13069"/>
      <c r="L13069"/>
    </row>
    <row r="13070" spans="1:12" x14ac:dyDescent="0.15">
      <c r="A13070" s="5">
        <v>2016</v>
      </c>
      <c r="B13070" t="s">
        <v>71</v>
      </c>
      <c r="C13070" t="s">
        <v>118</v>
      </c>
      <c r="D13070" t="s">
        <v>164</v>
      </c>
      <c r="E13070" t="s">
        <v>161</v>
      </c>
      <c r="F13070" t="s">
        <v>15</v>
      </c>
      <c r="G13070">
        <v>20.831911754699533</v>
      </c>
      <c r="H13070" s="4" t="str">
        <f t="shared" si="204"/>
        <v>Watches</v>
      </c>
      <c r="K13070"/>
      <c r="L13070"/>
    </row>
    <row r="13071" spans="1:12" x14ac:dyDescent="0.15">
      <c r="A13071" s="5">
        <v>2016</v>
      </c>
      <c r="B13071" t="s">
        <v>71</v>
      </c>
      <c r="C13071" t="s">
        <v>118</v>
      </c>
      <c r="D13071" t="s">
        <v>164</v>
      </c>
      <c r="E13071" t="s">
        <v>161</v>
      </c>
      <c r="F13071" t="s">
        <v>14</v>
      </c>
      <c r="G13071">
        <v>21.641797224036978</v>
      </c>
      <c r="H13071" s="4" t="str">
        <f t="shared" si="204"/>
        <v>Watches</v>
      </c>
      <c r="K13071"/>
      <c r="L13071"/>
    </row>
    <row r="13072" spans="1:12" x14ac:dyDescent="0.15">
      <c r="A13072" s="5">
        <v>2016</v>
      </c>
      <c r="B13072" t="s">
        <v>71</v>
      </c>
      <c r="C13072" t="s">
        <v>118</v>
      </c>
      <c r="D13072" t="s">
        <v>164</v>
      </c>
      <c r="E13072" t="s">
        <v>161</v>
      </c>
      <c r="F13072" t="s">
        <v>13</v>
      </c>
      <c r="G13072">
        <v>21.302758075562402</v>
      </c>
      <c r="H13072" s="4" t="str">
        <f t="shared" si="204"/>
        <v>Watches</v>
      </c>
      <c r="K13072"/>
      <c r="L13072"/>
    </row>
    <row r="13073" spans="1:12" x14ac:dyDescent="0.15">
      <c r="A13073" s="5">
        <v>2016</v>
      </c>
      <c r="B13073" t="s">
        <v>71</v>
      </c>
      <c r="C13073" t="s">
        <v>118</v>
      </c>
      <c r="D13073" t="s">
        <v>164</v>
      </c>
      <c r="E13073" t="s">
        <v>161</v>
      </c>
      <c r="F13073" t="s">
        <v>12</v>
      </c>
      <c r="G13073">
        <v>22.597178070878272</v>
      </c>
      <c r="H13073" s="4" t="str">
        <f t="shared" si="204"/>
        <v>Watches</v>
      </c>
      <c r="K13073"/>
      <c r="L13073"/>
    </row>
    <row r="13074" spans="1:12" x14ac:dyDescent="0.15">
      <c r="A13074" s="5">
        <v>2016</v>
      </c>
      <c r="B13074" t="s">
        <v>71</v>
      </c>
      <c r="C13074" t="s">
        <v>118</v>
      </c>
      <c r="D13074" t="s">
        <v>164</v>
      </c>
      <c r="E13074" t="s">
        <v>161</v>
      </c>
      <c r="F13074" t="s">
        <v>11</v>
      </c>
      <c r="G13074">
        <v>27.641793799691829</v>
      </c>
      <c r="H13074" s="4" t="str">
        <f t="shared" si="204"/>
        <v>Watches</v>
      </c>
      <c r="K13074"/>
      <c r="L13074"/>
    </row>
    <row r="13075" spans="1:12" x14ac:dyDescent="0.15">
      <c r="A13075" s="5">
        <v>2016</v>
      </c>
      <c r="B13075" t="s">
        <v>71</v>
      </c>
      <c r="C13075" t="s">
        <v>118</v>
      </c>
      <c r="D13075" t="s">
        <v>164</v>
      </c>
      <c r="E13075" t="s">
        <v>161</v>
      </c>
      <c r="F13075" t="s">
        <v>10</v>
      </c>
      <c r="G13075">
        <v>29.557909723266562</v>
      </c>
      <c r="H13075" s="4" t="str">
        <f t="shared" si="204"/>
        <v>Watches</v>
      </c>
      <c r="K13075"/>
      <c r="L13075"/>
    </row>
    <row r="13076" spans="1:12" x14ac:dyDescent="0.15">
      <c r="A13076" s="5">
        <v>2016</v>
      </c>
      <c r="B13076" t="s">
        <v>71</v>
      </c>
      <c r="C13076" t="s">
        <v>118</v>
      </c>
      <c r="D13076" t="s">
        <v>164</v>
      </c>
      <c r="E13076" t="s">
        <v>161</v>
      </c>
      <c r="F13076" t="s">
        <v>9</v>
      </c>
      <c r="G13076">
        <v>36.021396373497687</v>
      </c>
      <c r="H13076" s="4" t="str">
        <f t="shared" si="204"/>
        <v>Watches</v>
      </c>
      <c r="K13076"/>
      <c r="L13076"/>
    </row>
    <row r="13077" spans="1:12" x14ac:dyDescent="0.15">
      <c r="A13077" s="5">
        <v>2016</v>
      </c>
      <c r="B13077" t="s">
        <v>71</v>
      </c>
      <c r="C13077" t="s">
        <v>118</v>
      </c>
      <c r="D13077" t="s">
        <v>164</v>
      </c>
      <c r="E13077" t="s">
        <v>161</v>
      </c>
      <c r="F13077" t="s">
        <v>8</v>
      </c>
      <c r="G13077">
        <v>36.085181546995379</v>
      </c>
      <c r="H13077" s="4" t="str">
        <f t="shared" si="204"/>
        <v>Watches</v>
      </c>
      <c r="K13077"/>
      <c r="L13077"/>
    </row>
    <row r="13078" spans="1:12" x14ac:dyDescent="0.15">
      <c r="A13078" s="5">
        <v>2016</v>
      </c>
      <c r="B13078" t="s">
        <v>71</v>
      </c>
      <c r="C13078" t="s">
        <v>118</v>
      </c>
      <c r="D13078" t="s">
        <v>164</v>
      </c>
      <c r="E13078" t="s">
        <v>161</v>
      </c>
      <c r="F13078" t="s">
        <v>7</v>
      </c>
      <c r="G13078">
        <v>26.454784311864401</v>
      </c>
      <c r="H13078" s="4" t="str">
        <f t="shared" si="204"/>
        <v>Watches</v>
      </c>
      <c r="K13078"/>
      <c r="L13078"/>
    </row>
    <row r="13079" spans="1:12" x14ac:dyDescent="0.15">
      <c r="A13079" s="5">
        <v>2016</v>
      </c>
      <c r="B13079" t="s">
        <v>71</v>
      </c>
      <c r="C13079" t="s">
        <v>118</v>
      </c>
      <c r="D13079" t="s">
        <v>164</v>
      </c>
      <c r="E13079" t="s">
        <v>161</v>
      </c>
      <c r="F13079" t="s">
        <v>6</v>
      </c>
      <c r="G13079">
        <v>21.104279101386748</v>
      </c>
      <c r="H13079" s="4" t="str">
        <f t="shared" si="204"/>
        <v>Watches</v>
      </c>
      <c r="K13079"/>
      <c r="L13079"/>
    </row>
    <row r="13080" spans="1:12" x14ac:dyDescent="0.15">
      <c r="A13080" s="5">
        <v>2016</v>
      </c>
      <c r="B13080" t="s">
        <v>71</v>
      </c>
      <c r="C13080" t="s">
        <v>118</v>
      </c>
      <c r="D13080" t="s">
        <v>164</v>
      </c>
      <c r="E13080" t="s">
        <v>161</v>
      </c>
      <c r="F13080" t="s">
        <v>5</v>
      </c>
      <c r="G13080">
        <v>18.284462289060091</v>
      </c>
      <c r="H13080" s="4" t="str">
        <f t="shared" si="204"/>
        <v>Watches</v>
      </c>
      <c r="K13080"/>
      <c r="L13080"/>
    </row>
    <row r="13081" spans="1:12" x14ac:dyDescent="0.15">
      <c r="A13081" s="5">
        <v>2016</v>
      </c>
      <c r="B13081" t="s">
        <v>71</v>
      </c>
      <c r="C13081" t="s">
        <v>118</v>
      </c>
      <c r="D13081" t="s">
        <v>164</v>
      </c>
      <c r="E13081" t="s">
        <v>161</v>
      </c>
      <c r="F13081" t="s">
        <v>0</v>
      </c>
      <c r="G13081">
        <v>19.868499563020027</v>
      </c>
      <c r="H13081" s="4" t="str">
        <f t="shared" si="204"/>
        <v>Watches</v>
      </c>
      <c r="K13081"/>
      <c r="L13081"/>
    </row>
    <row r="13082" spans="1:12" x14ac:dyDescent="0.15">
      <c r="A13082" s="5">
        <v>2016</v>
      </c>
      <c r="B13082" t="s">
        <v>71</v>
      </c>
      <c r="C13082" t="s">
        <v>118</v>
      </c>
      <c r="D13082" t="s">
        <v>16</v>
      </c>
      <c r="E13082" t="s">
        <v>161</v>
      </c>
      <c r="F13082" t="s">
        <v>15</v>
      </c>
      <c r="G13082">
        <v>15.285501446533129</v>
      </c>
      <c r="H13082" s="4" t="str">
        <f t="shared" si="204"/>
        <v>Watches</v>
      </c>
      <c r="K13082"/>
      <c r="L13082"/>
    </row>
    <row r="13083" spans="1:12" x14ac:dyDescent="0.15">
      <c r="A13083" s="5">
        <v>2016</v>
      </c>
      <c r="B13083" t="s">
        <v>71</v>
      </c>
      <c r="C13083" t="s">
        <v>118</v>
      </c>
      <c r="D13083" t="s">
        <v>16</v>
      </c>
      <c r="E13083" t="s">
        <v>161</v>
      </c>
      <c r="F13083" t="s">
        <v>14</v>
      </c>
      <c r="G13083">
        <v>15.820143062311246</v>
      </c>
      <c r="H13083" s="4" t="str">
        <f t="shared" si="204"/>
        <v>Watches</v>
      </c>
      <c r="K13083"/>
      <c r="L13083"/>
    </row>
    <row r="13084" spans="1:12" x14ac:dyDescent="0.15">
      <c r="A13084" s="5">
        <v>2016</v>
      </c>
      <c r="B13084" t="s">
        <v>71</v>
      </c>
      <c r="C13084" t="s">
        <v>118</v>
      </c>
      <c r="D13084" t="s">
        <v>16</v>
      </c>
      <c r="E13084" t="s">
        <v>161</v>
      </c>
      <c r="F13084" t="s">
        <v>13</v>
      </c>
      <c r="G13084">
        <v>15.668240827488447</v>
      </c>
      <c r="H13084" s="4" t="str">
        <f t="shared" si="204"/>
        <v>Watches</v>
      </c>
      <c r="K13084"/>
      <c r="L13084"/>
    </row>
    <row r="13085" spans="1:12" x14ac:dyDescent="0.15">
      <c r="A13085" s="5">
        <v>2016</v>
      </c>
      <c r="B13085" t="s">
        <v>71</v>
      </c>
      <c r="C13085" t="s">
        <v>118</v>
      </c>
      <c r="D13085" t="s">
        <v>16</v>
      </c>
      <c r="E13085" t="s">
        <v>161</v>
      </c>
      <c r="F13085" t="s">
        <v>12</v>
      </c>
      <c r="G13085">
        <v>17.251753812018492</v>
      </c>
      <c r="H13085" s="4" t="str">
        <f t="shared" si="204"/>
        <v>Watches</v>
      </c>
      <c r="K13085"/>
      <c r="L13085"/>
    </row>
    <row r="13086" spans="1:12" x14ac:dyDescent="0.15">
      <c r="A13086" s="5">
        <v>2016</v>
      </c>
      <c r="B13086" t="s">
        <v>71</v>
      </c>
      <c r="C13086" t="s">
        <v>118</v>
      </c>
      <c r="D13086" t="s">
        <v>16</v>
      </c>
      <c r="E13086" t="s">
        <v>161</v>
      </c>
      <c r="F13086" t="s">
        <v>11</v>
      </c>
      <c r="G13086">
        <v>21.043884602773499</v>
      </c>
      <c r="H13086" s="4" t="str">
        <f t="shared" si="204"/>
        <v>Watches</v>
      </c>
      <c r="K13086"/>
      <c r="L13086"/>
    </row>
    <row r="13087" spans="1:12" x14ac:dyDescent="0.15">
      <c r="A13087" s="5">
        <v>2016</v>
      </c>
      <c r="B13087" t="s">
        <v>71</v>
      </c>
      <c r="C13087" t="s">
        <v>118</v>
      </c>
      <c r="D13087" t="s">
        <v>16</v>
      </c>
      <c r="E13087" t="s">
        <v>161</v>
      </c>
      <c r="F13087" t="s">
        <v>10</v>
      </c>
      <c r="G13087">
        <v>21.228337316486904</v>
      </c>
      <c r="H13087" s="4" t="str">
        <f t="shared" si="204"/>
        <v>Watches</v>
      </c>
      <c r="K13087"/>
      <c r="L13087"/>
    </row>
    <row r="13088" spans="1:12" x14ac:dyDescent="0.15">
      <c r="A13088" s="5">
        <v>2016</v>
      </c>
      <c r="B13088" t="s">
        <v>71</v>
      </c>
      <c r="C13088" t="s">
        <v>118</v>
      </c>
      <c r="D13088" t="s">
        <v>16</v>
      </c>
      <c r="E13088" t="s">
        <v>161</v>
      </c>
      <c r="F13088" t="s">
        <v>9</v>
      </c>
      <c r="G13088">
        <v>26.159734868412944</v>
      </c>
      <c r="H13088" s="4" t="str">
        <f t="shared" si="204"/>
        <v>Watches</v>
      </c>
      <c r="K13088"/>
      <c r="L13088"/>
    </row>
    <row r="13089" spans="1:12" x14ac:dyDescent="0.15">
      <c r="A13089" s="5">
        <v>2016</v>
      </c>
      <c r="B13089" t="s">
        <v>71</v>
      </c>
      <c r="C13089" t="s">
        <v>118</v>
      </c>
      <c r="D13089" t="s">
        <v>16</v>
      </c>
      <c r="E13089" t="s">
        <v>161</v>
      </c>
      <c r="F13089" t="s">
        <v>8</v>
      </c>
      <c r="G13089">
        <v>26.335371827426812</v>
      </c>
      <c r="H13089" s="4" t="str">
        <f t="shared" si="204"/>
        <v>Watches</v>
      </c>
      <c r="K13089"/>
      <c r="L13089"/>
    </row>
    <row r="13090" spans="1:12" x14ac:dyDescent="0.15">
      <c r="A13090" s="5">
        <v>2016</v>
      </c>
      <c r="B13090" t="s">
        <v>71</v>
      </c>
      <c r="C13090" t="s">
        <v>118</v>
      </c>
      <c r="D13090" t="s">
        <v>16</v>
      </c>
      <c r="E13090" t="s">
        <v>161</v>
      </c>
      <c r="F13090" t="s">
        <v>7</v>
      </c>
      <c r="G13090">
        <v>18.283197111864411</v>
      </c>
      <c r="H13090" s="4" t="str">
        <f t="shared" si="204"/>
        <v>Watches</v>
      </c>
      <c r="K13090"/>
      <c r="L13090"/>
    </row>
    <row r="13091" spans="1:12" x14ac:dyDescent="0.15">
      <c r="A13091" s="5">
        <v>2016</v>
      </c>
      <c r="B13091" t="s">
        <v>71</v>
      </c>
      <c r="C13091" t="s">
        <v>118</v>
      </c>
      <c r="D13091" t="s">
        <v>16</v>
      </c>
      <c r="E13091" t="s">
        <v>161</v>
      </c>
      <c r="F13091" t="s">
        <v>6</v>
      </c>
      <c r="G13091">
        <v>15.792068274268104</v>
      </c>
      <c r="H13091" s="4" t="str">
        <f t="shared" si="204"/>
        <v>Watches</v>
      </c>
      <c r="K13091"/>
      <c r="L13091"/>
    </row>
    <row r="13092" spans="1:12" x14ac:dyDescent="0.15">
      <c r="A13092" s="5">
        <v>2016</v>
      </c>
      <c r="B13092" t="s">
        <v>71</v>
      </c>
      <c r="C13092" t="s">
        <v>118</v>
      </c>
      <c r="D13092" t="s">
        <v>16</v>
      </c>
      <c r="E13092" t="s">
        <v>161</v>
      </c>
      <c r="F13092" t="s">
        <v>5</v>
      </c>
      <c r="G13092">
        <v>13.542355488443761</v>
      </c>
      <c r="H13092" s="4" t="str">
        <f t="shared" si="204"/>
        <v>Watches</v>
      </c>
      <c r="K13092"/>
      <c r="L13092"/>
    </row>
    <row r="13093" spans="1:12" x14ac:dyDescent="0.15">
      <c r="A13093" s="5">
        <v>2016</v>
      </c>
      <c r="B13093" t="s">
        <v>71</v>
      </c>
      <c r="C13093" t="s">
        <v>118</v>
      </c>
      <c r="D13093" t="s">
        <v>16</v>
      </c>
      <c r="E13093" t="s">
        <v>161</v>
      </c>
      <c r="F13093" t="s">
        <v>0</v>
      </c>
      <c r="G13093">
        <v>14.047226978736518</v>
      </c>
      <c r="H13093" s="4" t="str">
        <f t="shared" si="204"/>
        <v>Watches</v>
      </c>
      <c r="K13093"/>
      <c r="L13093"/>
    </row>
    <row r="13094" spans="1:12" x14ac:dyDescent="0.15">
      <c r="A13094" s="5">
        <v>2016</v>
      </c>
      <c r="B13094" t="s">
        <v>71</v>
      </c>
      <c r="C13094" t="s">
        <v>118</v>
      </c>
      <c r="D13094" t="s">
        <v>2</v>
      </c>
      <c r="E13094" t="s">
        <v>161</v>
      </c>
      <c r="F13094" t="s">
        <v>15</v>
      </c>
      <c r="G13094">
        <v>23.254419550077039</v>
      </c>
      <c r="H13094" s="4" t="str">
        <f t="shared" si="204"/>
        <v>Watches</v>
      </c>
      <c r="K13094"/>
      <c r="L13094"/>
    </row>
    <row r="13095" spans="1:12" x14ac:dyDescent="0.15">
      <c r="A13095" s="5">
        <v>2016</v>
      </c>
      <c r="B13095" t="s">
        <v>71</v>
      </c>
      <c r="C13095" t="s">
        <v>118</v>
      </c>
      <c r="D13095" t="s">
        <v>2</v>
      </c>
      <c r="E13095" t="s">
        <v>161</v>
      </c>
      <c r="F13095" t="s">
        <v>14</v>
      </c>
      <c r="G13095">
        <v>22.877739717226504</v>
      </c>
      <c r="H13095" s="4" t="str">
        <f t="shared" si="204"/>
        <v>Watches</v>
      </c>
      <c r="K13095"/>
      <c r="L13095"/>
    </row>
    <row r="13096" spans="1:12" x14ac:dyDescent="0.15">
      <c r="A13096" s="5">
        <v>2016</v>
      </c>
      <c r="B13096" t="s">
        <v>71</v>
      </c>
      <c r="C13096" t="s">
        <v>118</v>
      </c>
      <c r="D13096" t="s">
        <v>2</v>
      </c>
      <c r="E13096" t="s">
        <v>161</v>
      </c>
      <c r="F13096" t="s">
        <v>13</v>
      </c>
      <c r="G13096">
        <v>22.049834076055468</v>
      </c>
      <c r="H13096" s="4" t="str">
        <f t="shared" si="204"/>
        <v>Watches</v>
      </c>
      <c r="K13096"/>
      <c r="L13096"/>
    </row>
    <row r="13097" spans="1:12" x14ac:dyDescent="0.15">
      <c r="A13097" s="5">
        <v>2016</v>
      </c>
      <c r="B13097" t="s">
        <v>71</v>
      </c>
      <c r="C13097" t="s">
        <v>118</v>
      </c>
      <c r="D13097" t="s">
        <v>2</v>
      </c>
      <c r="E13097" t="s">
        <v>161</v>
      </c>
      <c r="F13097" t="s">
        <v>12</v>
      </c>
      <c r="G13097">
        <v>24.816790483821269</v>
      </c>
      <c r="H13097" s="4" t="str">
        <f t="shared" si="204"/>
        <v>Watches</v>
      </c>
      <c r="K13097"/>
      <c r="L13097"/>
    </row>
    <row r="13098" spans="1:12" x14ac:dyDescent="0.15">
      <c r="A13098" s="5">
        <v>2016</v>
      </c>
      <c r="B13098" t="s">
        <v>71</v>
      </c>
      <c r="C13098" t="s">
        <v>118</v>
      </c>
      <c r="D13098" t="s">
        <v>2</v>
      </c>
      <c r="E13098" t="s">
        <v>161</v>
      </c>
      <c r="F13098" t="s">
        <v>11</v>
      </c>
      <c r="G13098">
        <v>29.505412822187985</v>
      </c>
      <c r="H13098" s="4" t="str">
        <f t="shared" si="204"/>
        <v>Watches</v>
      </c>
      <c r="K13098"/>
      <c r="L13098"/>
    </row>
    <row r="13099" spans="1:12" x14ac:dyDescent="0.15">
      <c r="A13099" s="5">
        <v>2016</v>
      </c>
      <c r="B13099" t="s">
        <v>71</v>
      </c>
      <c r="C13099" t="s">
        <v>118</v>
      </c>
      <c r="D13099" t="s">
        <v>2</v>
      </c>
      <c r="E13099" t="s">
        <v>161</v>
      </c>
      <c r="F13099" t="s">
        <v>10</v>
      </c>
      <c r="G13099">
        <v>31.820288017257322</v>
      </c>
      <c r="H13099" s="4" t="str">
        <f t="shared" si="204"/>
        <v>Watches</v>
      </c>
      <c r="K13099"/>
      <c r="L13099"/>
    </row>
    <row r="13100" spans="1:12" x14ac:dyDescent="0.15">
      <c r="A13100" s="5">
        <v>2016</v>
      </c>
      <c r="B13100" t="s">
        <v>71</v>
      </c>
      <c r="C13100" t="s">
        <v>118</v>
      </c>
      <c r="D13100" t="s">
        <v>2</v>
      </c>
      <c r="E13100" t="s">
        <v>161</v>
      </c>
      <c r="F13100" t="s">
        <v>9</v>
      </c>
      <c r="G13100">
        <v>38.495209634514651</v>
      </c>
      <c r="H13100" s="4" t="str">
        <f t="shared" si="204"/>
        <v>Watches</v>
      </c>
      <c r="K13100"/>
      <c r="L13100"/>
    </row>
    <row r="13101" spans="1:12" x14ac:dyDescent="0.15">
      <c r="A13101" s="5">
        <v>2016</v>
      </c>
      <c r="B13101" t="s">
        <v>71</v>
      </c>
      <c r="C13101" t="s">
        <v>118</v>
      </c>
      <c r="D13101" t="s">
        <v>2</v>
      </c>
      <c r="E13101" t="s">
        <v>161</v>
      </c>
      <c r="F13101" t="s">
        <v>8</v>
      </c>
      <c r="G13101">
        <v>38.244123291217271</v>
      </c>
      <c r="H13101" s="4" t="str">
        <f t="shared" si="204"/>
        <v>Watches</v>
      </c>
      <c r="K13101"/>
      <c r="L13101"/>
    </row>
    <row r="13102" spans="1:12" x14ac:dyDescent="0.15">
      <c r="A13102" s="5">
        <v>2016</v>
      </c>
      <c r="B13102" t="s">
        <v>71</v>
      </c>
      <c r="C13102" t="s">
        <v>118</v>
      </c>
      <c r="D13102" t="s">
        <v>2</v>
      </c>
      <c r="E13102" t="s">
        <v>161</v>
      </c>
      <c r="F13102" t="s">
        <v>7</v>
      </c>
      <c r="G13102">
        <v>27.478356040677969</v>
      </c>
      <c r="H13102" s="4" t="str">
        <f t="shared" si="204"/>
        <v>Watches</v>
      </c>
      <c r="K13102"/>
      <c r="L13102"/>
    </row>
    <row r="13103" spans="1:12" x14ac:dyDescent="0.15">
      <c r="A13103" s="5">
        <v>2016</v>
      </c>
      <c r="B13103" t="s">
        <v>71</v>
      </c>
      <c r="C13103" t="s">
        <v>118</v>
      </c>
      <c r="D13103" t="s">
        <v>2</v>
      </c>
      <c r="E13103" t="s">
        <v>161</v>
      </c>
      <c r="F13103" t="s">
        <v>6</v>
      </c>
      <c r="G13103">
        <v>23.236305104468414</v>
      </c>
      <c r="H13103" s="4" t="str">
        <f t="shared" si="204"/>
        <v>Watches</v>
      </c>
      <c r="K13103"/>
      <c r="L13103"/>
    </row>
    <row r="13104" spans="1:12" x14ac:dyDescent="0.15">
      <c r="A13104" s="5">
        <v>2016</v>
      </c>
      <c r="B13104" t="s">
        <v>71</v>
      </c>
      <c r="C13104" t="s">
        <v>118</v>
      </c>
      <c r="D13104" t="s">
        <v>2</v>
      </c>
      <c r="E13104" t="s">
        <v>161</v>
      </c>
      <c r="F13104" t="s">
        <v>5</v>
      </c>
      <c r="G13104">
        <v>19.402583963020032</v>
      </c>
      <c r="H13104" s="4" t="str">
        <f t="shared" si="204"/>
        <v>Watches</v>
      </c>
      <c r="K13104"/>
      <c r="L13104"/>
    </row>
    <row r="13105" spans="1:12" x14ac:dyDescent="0.15">
      <c r="A13105" s="5">
        <v>2016</v>
      </c>
      <c r="B13105" t="s">
        <v>71</v>
      </c>
      <c r="C13105" t="s">
        <v>118</v>
      </c>
      <c r="D13105" t="s">
        <v>2</v>
      </c>
      <c r="E13105" t="s">
        <v>161</v>
      </c>
      <c r="F13105" t="s">
        <v>0</v>
      </c>
      <c r="G13105">
        <v>20.839789109399078</v>
      </c>
      <c r="H13105" s="4" t="str">
        <f t="shared" si="204"/>
        <v>Watches</v>
      </c>
      <c r="K13105"/>
      <c r="L13105"/>
    </row>
    <row r="13106" spans="1:12" x14ac:dyDescent="0.15">
      <c r="A13106" s="5">
        <v>2016</v>
      </c>
      <c r="B13106" t="s">
        <v>71</v>
      </c>
      <c r="C13106" t="s">
        <v>118</v>
      </c>
      <c r="D13106" t="s">
        <v>16</v>
      </c>
      <c r="E13106" t="s">
        <v>161</v>
      </c>
      <c r="F13106" t="s">
        <v>15</v>
      </c>
      <c r="G13106">
        <v>4.8949994884437595</v>
      </c>
      <c r="H13106" s="4" t="str">
        <f t="shared" si="204"/>
        <v>Watches</v>
      </c>
      <c r="K13106"/>
      <c r="L13106"/>
    </row>
    <row r="13107" spans="1:12" x14ac:dyDescent="0.15">
      <c r="A13107" s="5">
        <v>2016</v>
      </c>
      <c r="B13107" t="s">
        <v>71</v>
      </c>
      <c r="C13107" t="s">
        <v>118</v>
      </c>
      <c r="D13107" t="s">
        <v>16</v>
      </c>
      <c r="E13107" t="s">
        <v>161</v>
      </c>
      <c r="F13107" t="s">
        <v>14</v>
      </c>
      <c r="G13107">
        <v>5.1511150195377509</v>
      </c>
      <c r="H13107" s="4" t="str">
        <f t="shared" si="204"/>
        <v>Watches</v>
      </c>
      <c r="K13107"/>
      <c r="L13107"/>
    </row>
    <row r="13108" spans="1:12" x14ac:dyDescent="0.15">
      <c r="A13108" s="5">
        <v>2016</v>
      </c>
      <c r="B13108" t="s">
        <v>71</v>
      </c>
      <c r="C13108" t="s">
        <v>118</v>
      </c>
      <c r="D13108" t="s">
        <v>16</v>
      </c>
      <c r="E13108" t="s">
        <v>161</v>
      </c>
      <c r="F13108" t="s">
        <v>13</v>
      </c>
      <c r="G13108">
        <v>4.99300662064715</v>
      </c>
      <c r="H13108" s="4" t="str">
        <f t="shared" si="204"/>
        <v>Watches</v>
      </c>
      <c r="K13108"/>
      <c r="L13108"/>
    </row>
    <row r="13109" spans="1:12" x14ac:dyDescent="0.15">
      <c r="A13109" s="5">
        <v>2016</v>
      </c>
      <c r="B13109" t="s">
        <v>71</v>
      </c>
      <c r="C13109" t="s">
        <v>118</v>
      </c>
      <c r="D13109" t="s">
        <v>16</v>
      </c>
      <c r="E13109" t="s">
        <v>161</v>
      </c>
      <c r="F13109" t="s">
        <v>12</v>
      </c>
      <c r="G13109">
        <v>5.5595645362095532</v>
      </c>
      <c r="H13109" s="4" t="str">
        <f t="shared" si="204"/>
        <v>Watches</v>
      </c>
      <c r="K13109"/>
      <c r="L13109"/>
    </row>
    <row r="13110" spans="1:12" x14ac:dyDescent="0.15">
      <c r="A13110" s="5">
        <v>2016</v>
      </c>
      <c r="B13110" t="s">
        <v>71</v>
      </c>
      <c r="C13110" t="s">
        <v>118</v>
      </c>
      <c r="D13110" t="s">
        <v>16</v>
      </c>
      <c r="E13110" t="s">
        <v>161</v>
      </c>
      <c r="F13110" t="s">
        <v>11</v>
      </c>
      <c r="G13110">
        <v>6.8379429522342052</v>
      </c>
      <c r="H13110" s="4" t="str">
        <f t="shared" si="204"/>
        <v>Watches</v>
      </c>
      <c r="K13110"/>
      <c r="L13110"/>
    </row>
    <row r="13111" spans="1:12" x14ac:dyDescent="0.15">
      <c r="A13111" s="5">
        <v>2016</v>
      </c>
      <c r="B13111" t="s">
        <v>71</v>
      </c>
      <c r="C13111" t="s">
        <v>118</v>
      </c>
      <c r="D13111" t="s">
        <v>16</v>
      </c>
      <c r="E13111" t="s">
        <v>161</v>
      </c>
      <c r="F13111" t="s">
        <v>10</v>
      </c>
      <c r="G13111">
        <v>6.9891829571648687</v>
      </c>
      <c r="H13111" s="4" t="str">
        <f t="shared" si="204"/>
        <v>Watches</v>
      </c>
      <c r="K13111"/>
      <c r="L13111"/>
    </row>
    <row r="13112" spans="1:12" x14ac:dyDescent="0.15">
      <c r="A13112" s="5">
        <v>2016</v>
      </c>
      <c r="B13112" t="s">
        <v>71</v>
      </c>
      <c r="C13112" t="s">
        <v>118</v>
      </c>
      <c r="D13112" t="s">
        <v>16</v>
      </c>
      <c r="E13112" t="s">
        <v>161</v>
      </c>
      <c r="F13112" t="s">
        <v>9</v>
      </c>
      <c r="G13112">
        <v>8.5840262902927584</v>
      </c>
      <c r="H13112" s="4" t="str">
        <f t="shared" si="204"/>
        <v>Watches</v>
      </c>
      <c r="K13112"/>
      <c r="L13112"/>
    </row>
    <row r="13113" spans="1:12" x14ac:dyDescent="0.15">
      <c r="A13113" s="5">
        <v>2016</v>
      </c>
      <c r="B13113" t="s">
        <v>71</v>
      </c>
      <c r="C13113" t="s">
        <v>118</v>
      </c>
      <c r="D13113" t="s">
        <v>16</v>
      </c>
      <c r="E13113" t="s">
        <v>161</v>
      </c>
      <c r="F13113" t="s">
        <v>8</v>
      </c>
      <c r="G13113">
        <v>8.3215837164869022</v>
      </c>
      <c r="H13113" s="4" t="str">
        <f t="shared" si="204"/>
        <v>Watches</v>
      </c>
      <c r="K13113"/>
      <c r="L13113"/>
    </row>
    <row r="13114" spans="1:12" x14ac:dyDescent="0.15">
      <c r="A13114" s="5">
        <v>2016</v>
      </c>
      <c r="B13114" t="s">
        <v>71</v>
      </c>
      <c r="C13114" t="s">
        <v>118</v>
      </c>
      <c r="D13114" t="s">
        <v>16</v>
      </c>
      <c r="E13114" t="s">
        <v>161</v>
      </c>
      <c r="F13114" t="s">
        <v>7</v>
      </c>
      <c r="G13114">
        <v>6.4455196881355938</v>
      </c>
      <c r="H13114" s="4" t="str">
        <f t="shared" si="204"/>
        <v>Watches</v>
      </c>
      <c r="K13114"/>
      <c r="L13114"/>
    </row>
    <row r="13115" spans="1:12" x14ac:dyDescent="0.15">
      <c r="A13115" s="5">
        <v>2016</v>
      </c>
      <c r="B13115" t="s">
        <v>71</v>
      </c>
      <c r="C13115" t="s">
        <v>118</v>
      </c>
      <c r="D13115" t="s">
        <v>16</v>
      </c>
      <c r="E13115" t="s">
        <v>161</v>
      </c>
      <c r="F13115" t="s">
        <v>6</v>
      </c>
      <c r="G13115">
        <v>4.9579315710323568</v>
      </c>
      <c r="H13115" s="4" t="str">
        <f t="shared" si="204"/>
        <v>Watches</v>
      </c>
      <c r="K13115"/>
      <c r="L13115"/>
    </row>
    <row r="13116" spans="1:12" x14ac:dyDescent="0.15">
      <c r="A13116" s="5">
        <v>2016</v>
      </c>
      <c r="B13116" t="s">
        <v>71</v>
      </c>
      <c r="C13116" t="s">
        <v>118</v>
      </c>
      <c r="D13116" t="s">
        <v>16</v>
      </c>
      <c r="E13116" t="s">
        <v>161</v>
      </c>
      <c r="F13116" t="s">
        <v>5</v>
      </c>
      <c r="G13116">
        <v>4.5306588203389833</v>
      </c>
      <c r="H13116" s="4" t="str">
        <f t="shared" si="204"/>
        <v>Watches</v>
      </c>
      <c r="K13116"/>
      <c r="L13116"/>
    </row>
    <row r="13117" spans="1:12" x14ac:dyDescent="0.15">
      <c r="A13117" s="5">
        <v>2016</v>
      </c>
      <c r="B13117" t="s">
        <v>71</v>
      </c>
      <c r="C13117" t="s">
        <v>118</v>
      </c>
      <c r="D13117" t="s">
        <v>16</v>
      </c>
      <c r="E13117" t="s">
        <v>161</v>
      </c>
      <c r="F13117" t="s">
        <v>0</v>
      </c>
      <c r="G13117">
        <v>4.6705078927580903</v>
      </c>
      <c r="H13117" s="4" t="str">
        <f t="shared" si="204"/>
        <v>Watches</v>
      </c>
      <c r="K13117"/>
      <c r="L13117"/>
    </row>
    <row r="13118" spans="1:12" x14ac:dyDescent="0.15">
      <c r="A13118" s="5">
        <v>2016</v>
      </c>
      <c r="B13118" t="s">
        <v>71</v>
      </c>
      <c r="C13118" t="s">
        <v>117</v>
      </c>
      <c r="D13118" t="s">
        <v>164</v>
      </c>
      <c r="E13118" t="s">
        <v>161</v>
      </c>
      <c r="F13118" t="s">
        <v>15</v>
      </c>
      <c r="G13118">
        <v>23.38635635362095</v>
      </c>
      <c r="H13118" s="4" t="str">
        <f t="shared" si="204"/>
        <v>Watches</v>
      </c>
      <c r="K13118"/>
      <c r="L13118"/>
    </row>
    <row r="13119" spans="1:12" x14ac:dyDescent="0.15">
      <c r="A13119" s="5">
        <v>2016</v>
      </c>
      <c r="B13119" t="s">
        <v>71</v>
      </c>
      <c r="C13119" t="s">
        <v>117</v>
      </c>
      <c r="D13119" t="s">
        <v>164</v>
      </c>
      <c r="E13119" t="s">
        <v>161</v>
      </c>
      <c r="F13119" t="s">
        <v>14</v>
      </c>
      <c r="G13119">
        <v>24.886914918027728</v>
      </c>
      <c r="H13119" s="4" t="str">
        <f t="shared" si="204"/>
        <v>Watches</v>
      </c>
      <c r="K13119"/>
      <c r="L13119"/>
    </row>
    <row r="13120" spans="1:12" x14ac:dyDescent="0.15">
      <c r="A13120" s="5">
        <v>2016</v>
      </c>
      <c r="B13120" t="s">
        <v>71</v>
      </c>
      <c r="C13120" t="s">
        <v>117</v>
      </c>
      <c r="D13120" t="s">
        <v>164</v>
      </c>
      <c r="E13120" t="s">
        <v>161</v>
      </c>
      <c r="F13120" t="s">
        <v>13</v>
      </c>
      <c r="G13120">
        <v>23.973647330354382</v>
      </c>
      <c r="H13120" s="4" t="str">
        <f t="shared" si="204"/>
        <v>Watches</v>
      </c>
      <c r="K13120"/>
      <c r="L13120"/>
    </row>
    <row r="13121" spans="1:12" x14ac:dyDescent="0.15">
      <c r="A13121" s="5">
        <v>2016</v>
      </c>
      <c r="B13121" t="s">
        <v>71</v>
      </c>
      <c r="C13121" t="s">
        <v>117</v>
      </c>
      <c r="D13121" t="s">
        <v>164</v>
      </c>
      <c r="E13121" t="s">
        <v>161</v>
      </c>
      <c r="F13121" t="s">
        <v>12</v>
      </c>
      <c r="G13121">
        <v>26.76846364406779</v>
      </c>
      <c r="H13121" s="4" t="str">
        <f t="shared" si="204"/>
        <v>Watches</v>
      </c>
      <c r="K13121"/>
      <c r="L13121"/>
    </row>
    <row r="13122" spans="1:12" x14ac:dyDescent="0.15">
      <c r="A13122" s="5">
        <v>2016</v>
      </c>
      <c r="B13122" t="s">
        <v>71</v>
      </c>
      <c r="C13122" t="s">
        <v>117</v>
      </c>
      <c r="D13122" t="s">
        <v>164</v>
      </c>
      <c r="E13122" t="s">
        <v>161</v>
      </c>
      <c r="F13122" t="s">
        <v>11</v>
      </c>
      <c r="G13122">
        <v>32.486781069337439</v>
      </c>
      <c r="H13122" s="4" t="str">
        <f t="shared" si="204"/>
        <v>Watches</v>
      </c>
      <c r="K13122"/>
      <c r="L13122"/>
    </row>
    <row r="13123" spans="1:12" x14ac:dyDescent="0.15">
      <c r="A13123" s="5">
        <v>2016</v>
      </c>
      <c r="B13123" t="s">
        <v>71</v>
      </c>
      <c r="C13123" t="s">
        <v>117</v>
      </c>
      <c r="D13123" t="s">
        <v>164</v>
      </c>
      <c r="E13123" t="s">
        <v>161</v>
      </c>
      <c r="F13123" t="s">
        <v>10</v>
      </c>
      <c r="G13123">
        <v>33.530812455315861</v>
      </c>
      <c r="H13123" s="4" t="str">
        <f t="shared" ref="H13123:H13186" si="205">VLOOKUP(C13123,$I$2:$J$145,2, FALSE)</f>
        <v>Watches</v>
      </c>
      <c r="K13123"/>
      <c r="L13123"/>
    </row>
    <row r="13124" spans="1:12" x14ac:dyDescent="0.15">
      <c r="A13124" s="5">
        <v>2016</v>
      </c>
      <c r="B13124" t="s">
        <v>71</v>
      </c>
      <c r="C13124" t="s">
        <v>117</v>
      </c>
      <c r="D13124" t="s">
        <v>164</v>
      </c>
      <c r="E13124" t="s">
        <v>161</v>
      </c>
      <c r="F13124" t="s">
        <v>9</v>
      </c>
      <c r="G13124">
        <v>40.91472909707241</v>
      </c>
      <c r="H13124" s="4" t="str">
        <f t="shared" si="205"/>
        <v>Watches</v>
      </c>
      <c r="K13124"/>
      <c r="L13124"/>
    </row>
    <row r="13125" spans="1:12" x14ac:dyDescent="0.15">
      <c r="A13125" s="5">
        <v>2016</v>
      </c>
      <c r="B13125" t="s">
        <v>71</v>
      </c>
      <c r="C13125" t="s">
        <v>117</v>
      </c>
      <c r="D13125" t="s">
        <v>164</v>
      </c>
      <c r="E13125" t="s">
        <v>161</v>
      </c>
      <c r="F13125" t="s">
        <v>8</v>
      </c>
      <c r="G13125">
        <v>39.225141413713395</v>
      </c>
      <c r="H13125" s="4" t="str">
        <f t="shared" si="205"/>
        <v>Watches</v>
      </c>
      <c r="K13125"/>
      <c r="L13125"/>
    </row>
    <row r="13126" spans="1:12" x14ac:dyDescent="0.15">
      <c r="A13126" s="5">
        <v>2016</v>
      </c>
      <c r="B13126" t="s">
        <v>71</v>
      </c>
      <c r="C13126" t="s">
        <v>117</v>
      </c>
      <c r="D13126" t="s">
        <v>164</v>
      </c>
      <c r="E13126" t="s">
        <v>161</v>
      </c>
      <c r="F13126" t="s">
        <v>7</v>
      </c>
      <c r="G13126">
        <v>30.166563245762703</v>
      </c>
      <c r="H13126" s="4" t="str">
        <f t="shared" si="205"/>
        <v>Watches</v>
      </c>
      <c r="K13126"/>
      <c r="L13126"/>
    </row>
    <row r="13127" spans="1:12" x14ac:dyDescent="0.15">
      <c r="A13127" s="5">
        <v>2016</v>
      </c>
      <c r="B13127" t="s">
        <v>71</v>
      </c>
      <c r="C13127" t="s">
        <v>117</v>
      </c>
      <c r="D13127" t="s">
        <v>164</v>
      </c>
      <c r="E13127" t="s">
        <v>161</v>
      </c>
      <c r="F13127" t="s">
        <v>6</v>
      </c>
      <c r="G13127">
        <v>23.726992583204925</v>
      </c>
      <c r="H13127" s="4" t="str">
        <f t="shared" si="205"/>
        <v>Watches</v>
      </c>
      <c r="K13127"/>
      <c r="L13127"/>
    </row>
    <row r="13128" spans="1:12" x14ac:dyDescent="0.15">
      <c r="A13128" s="5">
        <v>2016</v>
      </c>
      <c r="B13128" t="s">
        <v>71</v>
      </c>
      <c r="C13128" t="s">
        <v>117</v>
      </c>
      <c r="D13128" t="s">
        <v>164</v>
      </c>
      <c r="E13128" t="s">
        <v>161</v>
      </c>
      <c r="F13128" t="s">
        <v>5</v>
      </c>
      <c r="G13128">
        <v>21.958509497688748</v>
      </c>
      <c r="H13128" s="4" t="str">
        <f t="shared" si="205"/>
        <v>Watches</v>
      </c>
      <c r="K13128"/>
      <c r="L13128"/>
    </row>
    <row r="13129" spans="1:12" x14ac:dyDescent="0.15">
      <c r="A13129" s="5">
        <v>2016</v>
      </c>
      <c r="B13129" t="s">
        <v>71</v>
      </c>
      <c r="C13129" t="s">
        <v>117</v>
      </c>
      <c r="D13129" t="s">
        <v>164</v>
      </c>
      <c r="E13129" t="s">
        <v>161</v>
      </c>
      <c r="F13129" t="s">
        <v>0</v>
      </c>
      <c r="G13129">
        <v>22.028209320878272</v>
      </c>
      <c r="H13129" s="4" t="str">
        <f t="shared" si="205"/>
        <v>Watches</v>
      </c>
      <c r="K13129"/>
      <c r="L13129"/>
    </row>
    <row r="13130" spans="1:12" x14ac:dyDescent="0.15">
      <c r="A13130" s="5">
        <v>2016</v>
      </c>
      <c r="B13130" t="s">
        <v>71</v>
      </c>
      <c r="C13130" t="s">
        <v>117</v>
      </c>
      <c r="D13130" t="s">
        <v>2</v>
      </c>
      <c r="E13130" t="s">
        <v>161</v>
      </c>
      <c r="F13130" t="s">
        <v>15</v>
      </c>
      <c r="G13130">
        <v>10.710163490755004</v>
      </c>
      <c r="H13130" s="4" t="str">
        <f t="shared" si="205"/>
        <v>Watches</v>
      </c>
      <c r="K13130"/>
      <c r="L13130"/>
    </row>
    <row r="13131" spans="1:12" x14ac:dyDescent="0.15">
      <c r="A13131" s="5">
        <v>2016</v>
      </c>
      <c r="B13131" t="s">
        <v>71</v>
      </c>
      <c r="C13131" t="s">
        <v>117</v>
      </c>
      <c r="D13131" t="s">
        <v>2</v>
      </c>
      <c r="E13131" t="s">
        <v>161</v>
      </c>
      <c r="F13131" t="s">
        <v>14</v>
      </c>
      <c r="G13131">
        <v>11.368289695531587</v>
      </c>
      <c r="H13131" s="4" t="str">
        <f t="shared" si="205"/>
        <v>Watches</v>
      </c>
      <c r="K13131"/>
      <c r="L13131"/>
    </row>
    <row r="13132" spans="1:12" x14ac:dyDescent="0.15">
      <c r="A13132" s="5">
        <v>2016</v>
      </c>
      <c r="B13132" t="s">
        <v>71</v>
      </c>
      <c r="C13132" t="s">
        <v>117</v>
      </c>
      <c r="D13132" t="s">
        <v>2</v>
      </c>
      <c r="E13132" t="s">
        <v>161</v>
      </c>
      <c r="F13132" t="s">
        <v>13</v>
      </c>
      <c r="G13132">
        <v>11.513148056972263</v>
      </c>
      <c r="H13132" s="4" t="str">
        <f t="shared" si="205"/>
        <v>Watches</v>
      </c>
      <c r="K13132"/>
      <c r="L13132"/>
    </row>
    <row r="13133" spans="1:12" x14ac:dyDescent="0.15">
      <c r="A13133" s="5">
        <v>2016</v>
      </c>
      <c r="B13133" t="s">
        <v>71</v>
      </c>
      <c r="C13133" t="s">
        <v>117</v>
      </c>
      <c r="D13133" t="s">
        <v>2</v>
      </c>
      <c r="E13133" t="s">
        <v>161</v>
      </c>
      <c r="F13133" t="s">
        <v>12</v>
      </c>
      <c r="G13133">
        <v>11.902650061633281</v>
      </c>
      <c r="H13133" s="4" t="str">
        <f t="shared" si="205"/>
        <v>Watches</v>
      </c>
      <c r="K13133"/>
      <c r="L13133"/>
    </row>
    <row r="13134" spans="1:12" x14ac:dyDescent="0.15">
      <c r="A13134" s="5">
        <v>2016</v>
      </c>
      <c r="B13134" t="s">
        <v>71</v>
      </c>
      <c r="C13134" t="s">
        <v>117</v>
      </c>
      <c r="D13134" t="s">
        <v>2</v>
      </c>
      <c r="E13134" t="s">
        <v>161</v>
      </c>
      <c r="F13134" t="s">
        <v>11</v>
      </c>
      <c r="G13134">
        <v>14.731936146379043</v>
      </c>
      <c r="H13134" s="4" t="str">
        <f t="shared" si="205"/>
        <v>Watches</v>
      </c>
      <c r="K13134"/>
      <c r="L13134"/>
    </row>
    <row r="13135" spans="1:12" x14ac:dyDescent="0.15">
      <c r="A13135" s="5">
        <v>2016</v>
      </c>
      <c r="B13135" t="s">
        <v>71</v>
      </c>
      <c r="C13135" t="s">
        <v>117</v>
      </c>
      <c r="D13135" t="s">
        <v>2</v>
      </c>
      <c r="E13135" t="s">
        <v>161</v>
      </c>
      <c r="F13135" t="s">
        <v>10</v>
      </c>
      <c r="G13135">
        <v>16.45698114753467</v>
      </c>
      <c r="H13135" s="4" t="str">
        <f t="shared" si="205"/>
        <v>Watches</v>
      </c>
      <c r="K13135"/>
      <c r="L13135"/>
    </row>
    <row r="13136" spans="1:12" x14ac:dyDescent="0.15">
      <c r="A13136" s="5">
        <v>2016</v>
      </c>
      <c r="B13136" t="s">
        <v>71</v>
      </c>
      <c r="C13136" t="s">
        <v>117</v>
      </c>
      <c r="D13136" t="s">
        <v>2</v>
      </c>
      <c r="E13136" t="s">
        <v>161</v>
      </c>
      <c r="F13136" t="s">
        <v>9</v>
      </c>
      <c r="G13136">
        <v>18.965251130970728</v>
      </c>
      <c r="H13136" s="4" t="str">
        <f t="shared" si="205"/>
        <v>Watches</v>
      </c>
      <c r="K13136"/>
      <c r="L13136"/>
    </row>
    <row r="13137" spans="1:12" x14ac:dyDescent="0.15">
      <c r="A13137" s="5">
        <v>2016</v>
      </c>
      <c r="B13137" t="s">
        <v>71</v>
      </c>
      <c r="C13137" t="s">
        <v>117</v>
      </c>
      <c r="D13137" t="s">
        <v>2</v>
      </c>
      <c r="E13137" t="s">
        <v>161</v>
      </c>
      <c r="F13137" t="s">
        <v>8</v>
      </c>
      <c r="G13137">
        <v>18.17054806432974</v>
      </c>
      <c r="H13137" s="4" t="str">
        <f t="shared" si="205"/>
        <v>Watches</v>
      </c>
      <c r="K13137"/>
      <c r="L13137"/>
    </row>
    <row r="13138" spans="1:12" x14ac:dyDescent="0.15">
      <c r="A13138" s="5">
        <v>2016</v>
      </c>
      <c r="B13138" t="s">
        <v>71</v>
      </c>
      <c r="C13138" t="s">
        <v>117</v>
      </c>
      <c r="D13138" t="s">
        <v>2</v>
      </c>
      <c r="E13138" t="s">
        <v>161</v>
      </c>
      <c r="F13138" t="s">
        <v>7</v>
      </c>
      <c r="G13138">
        <v>13.61288463135593</v>
      </c>
      <c r="H13138" s="4" t="str">
        <f t="shared" si="205"/>
        <v>Watches</v>
      </c>
      <c r="K13138"/>
      <c r="L13138"/>
    </row>
    <row r="13139" spans="1:12" x14ac:dyDescent="0.15">
      <c r="A13139" s="5">
        <v>2016</v>
      </c>
      <c r="B13139" t="s">
        <v>71</v>
      </c>
      <c r="C13139" t="s">
        <v>117</v>
      </c>
      <c r="D13139" t="s">
        <v>2</v>
      </c>
      <c r="E13139" t="s">
        <v>161</v>
      </c>
      <c r="F13139" t="s">
        <v>6</v>
      </c>
      <c r="G13139">
        <v>11.434393587827426</v>
      </c>
      <c r="H13139" s="4" t="str">
        <f t="shared" si="205"/>
        <v>Watches</v>
      </c>
      <c r="K13139"/>
      <c r="L13139"/>
    </row>
    <row r="13140" spans="1:12" x14ac:dyDescent="0.15">
      <c r="A13140" s="5">
        <v>2016</v>
      </c>
      <c r="B13140" t="s">
        <v>71</v>
      </c>
      <c r="C13140" t="s">
        <v>117</v>
      </c>
      <c r="D13140" t="s">
        <v>2</v>
      </c>
      <c r="E13140" t="s">
        <v>161</v>
      </c>
      <c r="F13140" t="s">
        <v>5</v>
      </c>
      <c r="G13140">
        <v>9.4924991864406767</v>
      </c>
      <c r="H13140" s="4" t="str">
        <f t="shared" si="205"/>
        <v>Watches</v>
      </c>
      <c r="K13140"/>
      <c r="L13140"/>
    </row>
    <row r="13141" spans="1:12" x14ac:dyDescent="0.15">
      <c r="A13141" s="5">
        <v>2016</v>
      </c>
      <c r="B13141" t="s">
        <v>71</v>
      </c>
      <c r="C13141" t="s">
        <v>117</v>
      </c>
      <c r="D13141" t="s">
        <v>2</v>
      </c>
      <c r="E13141" t="s">
        <v>161</v>
      </c>
      <c r="F13141" t="s">
        <v>0</v>
      </c>
      <c r="G13141">
        <v>10.334410503274269</v>
      </c>
      <c r="H13141" s="4" t="str">
        <f t="shared" si="205"/>
        <v>Watches</v>
      </c>
      <c r="K13141"/>
      <c r="L13141"/>
    </row>
    <row r="13142" spans="1:12" x14ac:dyDescent="0.15">
      <c r="A13142" s="5">
        <v>2016</v>
      </c>
      <c r="B13142" t="s">
        <v>71</v>
      </c>
      <c r="C13142" t="s">
        <v>117</v>
      </c>
      <c r="D13142" t="s">
        <v>162</v>
      </c>
      <c r="E13142" t="s">
        <v>161</v>
      </c>
      <c r="F13142" t="s">
        <v>15</v>
      </c>
      <c r="G13142">
        <v>3.1343895901386745</v>
      </c>
      <c r="H13142" s="4" t="str">
        <f t="shared" si="205"/>
        <v>Watches</v>
      </c>
      <c r="K13142"/>
      <c r="L13142"/>
    </row>
    <row r="13143" spans="1:12" x14ac:dyDescent="0.15">
      <c r="A13143" s="5">
        <v>2016</v>
      </c>
      <c r="B13143" t="s">
        <v>71</v>
      </c>
      <c r="C13143" t="s">
        <v>117</v>
      </c>
      <c r="D13143" t="s">
        <v>162</v>
      </c>
      <c r="E13143" t="s">
        <v>161</v>
      </c>
      <c r="F13143" t="s">
        <v>14</v>
      </c>
      <c r="G13143">
        <v>3.1843801516178734</v>
      </c>
      <c r="H13143" s="4" t="str">
        <f t="shared" si="205"/>
        <v>Watches</v>
      </c>
      <c r="K13143"/>
      <c r="L13143"/>
    </row>
    <row r="13144" spans="1:12" x14ac:dyDescent="0.15">
      <c r="A13144" s="5">
        <v>2016</v>
      </c>
      <c r="B13144" t="s">
        <v>71</v>
      </c>
      <c r="C13144" t="s">
        <v>117</v>
      </c>
      <c r="D13144" t="s">
        <v>162</v>
      </c>
      <c r="E13144" t="s">
        <v>161</v>
      </c>
      <c r="F13144" t="s">
        <v>13</v>
      </c>
      <c r="G13144">
        <v>3.2441881947611702</v>
      </c>
      <c r="H13144" s="4" t="str">
        <f t="shared" si="205"/>
        <v>Watches</v>
      </c>
      <c r="K13144"/>
      <c r="L13144"/>
    </row>
    <row r="13145" spans="1:12" x14ac:dyDescent="0.15">
      <c r="A13145" s="5">
        <v>2016</v>
      </c>
      <c r="B13145" t="s">
        <v>71</v>
      </c>
      <c r="C13145" t="s">
        <v>117</v>
      </c>
      <c r="D13145" t="s">
        <v>162</v>
      </c>
      <c r="E13145" t="s">
        <v>161</v>
      </c>
      <c r="F13145" t="s">
        <v>12</v>
      </c>
      <c r="G13145">
        <v>3.5726257010785818</v>
      </c>
      <c r="H13145" s="4" t="str">
        <f t="shared" si="205"/>
        <v>Watches</v>
      </c>
      <c r="K13145"/>
      <c r="L13145"/>
    </row>
    <row r="13146" spans="1:12" x14ac:dyDescent="0.15">
      <c r="A13146" s="5">
        <v>2016</v>
      </c>
      <c r="B13146" t="s">
        <v>71</v>
      </c>
      <c r="C13146" t="s">
        <v>117</v>
      </c>
      <c r="D13146" t="s">
        <v>162</v>
      </c>
      <c r="E13146" t="s">
        <v>161</v>
      </c>
      <c r="F13146" t="s">
        <v>11</v>
      </c>
      <c r="G13146">
        <v>4.1576759075500771</v>
      </c>
      <c r="H13146" s="4" t="str">
        <f t="shared" si="205"/>
        <v>Watches</v>
      </c>
      <c r="K13146"/>
      <c r="L13146"/>
    </row>
    <row r="13147" spans="1:12" x14ac:dyDescent="0.15">
      <c r="A13147" s="5">
        <v>2016</v>
      </c>
      <c r="B13147" t="s">
        <v>71</v>
      </c>
      <c r="C13147" t="s">
        <v>117</v>
      </c>
      <c r="D13147" t="s">
        <v>162</v>
      </c>
      <c r="E13147" t="s">
        <v>161</v>
      </c>
      <c r="F13147" t="s">
        <v>10</v>
      </c>
      <c r="G13147">
        <v>4.666819882896764</v>
      </c>
      <c r="H13147" s="4" t="str">
        <f t="shared" si="205"/>
        <v>Watches</v>
      </c>
      <c r="K13147"/>
      <c r="L13147"/>
    </row>
    <row r="13148" spans="1:12" x14ac:dyDescent="0.15">
      <c r="A13148" s="5">
        <v>2016</v>
      </c>
      <c r="B13148" t="s">
        <v>71</v>
      </c>
      <c r="C13148" t="s">
        <v>117</v>
      </c>
      <c r="D13148" t="s">
        <v>162</v>
      </c>
      <c r="E13148" t="s">
        <v>161</v>
      </c>
      <c r="F13148" t="s">
        <v>9</v>
      </c>
      <c r="G13148">
        <v>5.2755175346687206</v>
      </c>
      <c r="H13148" s="4" t="str">
        <f t="shared" si="205"/>
        <v>Watches</v>
      </c>
      <c r="K13148"/>
      <c r="L13148"/>
    </row>
    <row r="13149" spans="1:12" x14ac:dyDescent="0.15">
      <c r="A13149" s="5">
        <v>2016</v>
      </c>
      <c r="B13149" t="s">
        <v>71</v>
      </c>
      <c r="C13149" t="s">
        <v>117</v>
      </c>
      <c r="D13149" t="s">
        <v>162</v>
      </c>
      <c r="E13149" t="s">
        <v>161</v>
      </c>
      <c r="F13149" t="s">
        <v>8</v>
      </c>
      <c r="G13149">
        <v>4.9819927580893681</v>
      </c>
      <c r="H13149" s="4" t="str">
        <f t="shared" si="205"/>
        <v>Watches</v>
      </c>
      <c r="K13149"/>
      <c r="L13149"/>
    </row>
    <row r="13150" spans="1:12" x14ac:dyDescent="0.15">
      <c r="A13150" s="5">
        <v>2016</v>
      </c>
      <c r="B13150" t="s">
        <v>71</v>
      </c>
      <c r="C13150" t="s">
        <v>117</v>
      </c>
      <c r="D13150" t="s">
        <v>162</v>
      </c>
      <c r="E13150" t="s">
        <v>161</v>
      </c>
      <c r="F13150" t="s">
        <v>7</v>
      </c>
      <c r="G13150">
        <v>3.7960354576271191</v>
      </c>
      <c r="H13150" s="4" t="str">
        <f t="shared" si="205"/>
        <v>Watches</v>
      </c>
      <c r="K13150"/>
      <c r="L13150"/>
    </row>
    <row r="13151" spans="1:12" x14ac:dyDescent="0.15">
      <c r="A13151" s="5">
        <v>2016</v>
      </c>
      <c r="B13151" t="s">
        <v>71</v>
      </c>
      <c r="C13151" t="s">
        <v>117</v>
      </c>
      <c r="D13151" t="s">
        <v>162</v>
      </c>
      <c r="E13151" t="s">
        <v>161</v>
      </c>
      <c r="F13151" t="s">
        <v>6</v>
      </c>
      <c r="G13151">
        <v>3.0484521540832046</v>
      </c>
      <c r="H13151" s="4" t="str">
        <f t="shared" si="205"/>
        <v>Watches</v>
      </c>
      <c r="K13151"/>
      <c r="L13151"/>
    </row>
    <row r="13152" spans="1:12" x14ac:dyDescent="0.15">
      <c r="A13152" s="5">
        <v>2016</v>
      </c>
      <c r="B13152" t="s">
        <v>71</v>
      </c>
      <c r="C13152" t="s">
        <v>117</v>
      </c>
      <c r="D13152" t="s">
        <v>162</v>
      </c>
      <c r="E13152" t="s">
        <v>161</v>
      </c>
      <c r="F13152" t="s">
        <v>5</v>
      </c>
      <c r="G13152">
        <v>2.78915757164869</v>
      </c>
      <c r="H13152" s="4" t="str">
        <f t="shared" si="205"/>
        <v>Watches</v>
      </c>
      <c r="K13152"/>
      <c r="L13152"/>
    </row>
    <row r="13153" spans="1:12" x14ac:dyDescent="0.15">
      <c r="A13153" s="5">
        <v>2016</v>
      </c>
      <c r="B13153" t="s">
        <v>71</v>
      </c>
      <c r="C13153" t="s">
        <v>117</v>
      </c>
      <c r="D13153" t="s">
        <v>162</v>
      </c>
      <c r="E13153" t="s">
        <v>161</v>
      </c>
      <c r="F13153" t="s">
        <v>0</v>
      </c>
      <c r="G13153">
        <v>2.9757862434514628</v>
      </c>
      <c r="H13153" s="4" t="str">
        <f t="shared" si="205"/>
        <v>Watches</v>
      </c>
      <c r="K13153"/>
      <c r="L13153"/>
    </row>
    <row r="13154" spans="1:12" x14ac:dyDescent="0.15">
      <c r="A13154" s="5">
        <v>2016</v>
      </c>
      <c r="B13154" t="s">
        <v>71</v>
      </c>
      <c r="C13154" t="s">
        <v>117</v>
      </c>
      <c r="D13154" t="s">
        <v>16</v>
      </c>
      <c r="E13154" t="s">
        <v>161</v>
      </c>
      <c r="F13154" t="s">
        <v>15</v>
      </c>
      <c r="G13154">
        <v>3.8382045600924495</v>
      </c>
      <c r="H13154" s="4" t="str">
        <f t="shared" si="205"/>
        <v>Watches</v>
      </c>
      <c r="K13154"/>
      <c r="L13154"/>
    </row>
    <row r="13155" spans="1:12" x14ac:dyDescent="0.15">
      <c r="A13155" s="5">
        <v>2016</v>
      </c>
      <c r="B13155" t="s">
        <v>71</v>
      </c>
      <c r="C13155" t="s">
        <v>117</v>
      </c>
      <c r="D13155" t="s">
        <v>16</v>
      </c>
      <c r="E13155" t="s">
        <v>161</v>
      </c>
      <c r="F13155" t="s">
        <v>14</v>
      </c>
      <c r="G13155">
        <v>3.7295342813559316</v>
      </c>
      <c r="H13155" s="4" t="str">
        <f t="shared" si="205"/>
        <v>Watches</v>
      </c>
      <c r="K13155"/>
      <c r="L13155"/>
    </row>
    <row r="13156" spans="1:12" x14ac:dyDescent="0.15">
      <c r="A13156" s="5">
        <v>2016</v>
      </c>
      <c r="B13156" t="s">
        <v>71</v>
      </c>
      <c r="C13156" t="s">
        <v>117</v>
      </c>
      <c r="D13156" t="s">
        <v>16</v>
      </c>
      <c r="E13156" t="s">
        <v>161</v>
      </c>
      <c r="F13156" t="s">
        <v>13</v>
      </c>
      <c r="G13156">
        <v>3.7193090203775037</v>
      </c>
      <c r="H13156" s="4" t="str">
        <f t="shared" si="205"/>
        <v>Watches</v>
      </c>
      <c r="K13156"/>
      <c r="L13156"/>
    </row>
    <row r="13157" spans="1:12" x14ac:dyDescent="0.15">
      <c r="A13157" s="5">
        <v>2016</v>
      </c>
      <c r="B13157" t="s">
        <v>71</v>
      </c>
      <c r="C13157" t="s">
        <v>117</v>
      </c>
      <c r="D13157" t="s">
        <v>16</v>
      </c>
      <c r="E13157" t="s">
        <v>161</v>
      </c>
      <c r="F13157" t="s">
        <v>12</v>
      </c>
      <c r="G13157">
        <v>4.100645897534668</v>
      </c>
      <c r="H13157" s="4" t="str">
        <f t="shared" si="205"/>
        <v>Watches</v>
      </c>
      <c r="K13157"/>
      <c r="L13157"/>
    </row>
    <row r="13158" spans="1:12" x14ac:dyDescent="0.15">
      <c r="A13158" s="5">
        <v>2016</v>
      </c>
      <c r="B13158" t="s">
        <v>71</v>
      </c>
      <c r="C13158" t="s">
        <v>117</v>
      </c>
      <c r="D13158" t="s">
        <v>16</v>
      </c>
      <c r="E13158" t="s">
        <v>161</v>
      </c>
      <c r="F13158" t="s">
        <v>11</v>
      </c>
      <c r="G13158">
        <v>5.0998963497688745</v>
      </c>
      <c r="H13158" s="4" t="str">
        <f t="shared" si="205"/>
        <v>Watches</v>
      </c>
      <c r="K13158"/>
      <c r="L13158"/>
    </row>
    <row r="13159" spans="1:12" x14ac:dyDescent="0.15">
      <c r="A13159" s="5">
        <v>2016</v>
      </c>
      <c r="B13159" t="s">
        <v>71</v>
      </c>
      <c r="C13159" t="s">
        <v>117</v>
      </c>
      <c r="D13159" t="s">
        <v>16</v>
      </c>
      <c r="E13159" t="s">
        <v>161</v>
      </c>
      <c r="F13159" t="s">
        <v>10</v>
      </c>
      <c r="G13159">
        <v>5.5144727041602453</v>
      </c>
      <c r="H13159" s="4" t="str">
        <f t="shared" si="205"/>
        <v>Watches</v>
      </c>
      <c r="K13159"/>
      <c r="L13159"/>
    </row>
    <row r="13160" spans="1:12" x14ac:dyDescent="0.15">
      <c r="A13160" s="5">
        <v>2016</v>
      </c>
      <c r="B13160" t="s">
        <v>71</v>
      </c>
      <c r="C13160" t="s">
        <v>117</v>
      </c>
      <c r="D13160" t="s">
        <v>16</v>
      </c>
      <c r="E13160" t="s">
        <v>161</v>
      </c>
      <c r="F13160" t="s">
        <v>9</v>
      </c>
      <c r="G13160">
        <v>6.4551123821263472</v>
      </c>
      <c r="H13160" s="4" t="str">
        <f t="shared" si="205"/>
        <v>Watches</v>
      </c>
      <c r="K13160"/>
      <c r="L13160"/>
    </row>
    <row r="13161" spans="1:12" x14ac:dyDescent="0.15">
      <c r="A13161" s="5">
        <v>2016</v>
      </c>
      <c r="B13161" t="s">
        <v>71</v>
      </c>
      <c r="C13161" t="s">
        <v>117</v>
      </c>
      <c r="D13161" t="s">
        <v>16</v>
      </c>
      <c r="E13161" t="s">
        <v>161</v>
      </c>
      <c r="F13161" t="s">
        <v>8</v>
      </c>
      <c r="G13161">
        <v>6.46468406972265</v>
      </c>
      <c r="H13161" s="4" t="str">
        <f t="shared" si="205"/>
        <v>Watches</v>
      </c>
      <c r="K13161"/>
      <c r="L13161"/>
    </row>
    <row r="13162" spans="1:12" x14ac:dyDescent="0.15">
      <c r="A13162" s="5">
        <v>2016</v>
      </c>
      <c r="B13162" t="s">
        <v>71</v>
      </c>
      <c r="C13162" t="s">
        <v>117</v>
      </c>
      <c r="D13162" t="s">
        <v>16</v>
      </c>
      <c r="E13162" t="s">
        <v>161</v>
      </c>
      <c r="F13162" t="s">
        <v>7</v>
      </c>
      <c r="G13162">
        <v>4.7240705720338969</v>
      </c>
      <c r="H13162" s="4" t="str">
        <f t="shared" si="205"/>
        <v>Watches</v>
      </c>
      <c r="K13162"/>
      <c r="L13162"/>
    </row>
    <row r="13163" spans="1:12" x14ac:dyDescent="0.15">
      <c r="A13163" s="5">
        <v>2016</v>
      </c>
      <c r="B13163" t="s">
        <v>71</v>
      </c>
      <c r="C13163" t="s">
        <v>117</v>
      </c>
      <c r="D13163" t="s">
        <v>16</v>
      </c>
      <c r="E13163" t="s">
        <v>161</v>
      </c>
      <c r="F13163" t="s">
        <v>6</v>
      </c>
      <c r="G13163">
        <v>3.7315666837442207</v>
      </c>
      <c r="H13163" s="4" t="str">
        <f t="shared" si="205"/>
        <v>Watches</v>
      </c>
      <c r="K13163"/>
      <c r="L13163"/>
    </row>
    <row r="13164" spans="1:12" x14ac:dyDescent="0.15">
      <c r="A13164" s="5">
        <v>2016</v>
      </c>
      <c r="B13164" t="s">
        <v>71</v>
      </c>
      <c r="C13164" t="s">
        <v>117</v>
      </c>
      <c r="D13164" t="s">
        <v>16</v>
      </c>
      <c r="E13164" t="s">
        <v>161</v>
      </c>
      <c r="F13164" t="s">
        <v>5</v>
      </c>
      <c r="G13164">
        <v>3.381040520801232</v>
      </c>
      <c r="H13164" s="4" t="str">
        <f t="shared" si="205"/>
        <v>Watches</v>
      </c>
      <c r="K13164"/>
      <c r="L13164"/>
    </row>
    <row r="13165" spans="1:12" x14ac:dyDescent="0.15">
      <c r="A13165" s="5">
        <v>2016</v>
      </c>
      <c r="B13165" t="s">
        <v>71</v>
      </c>
      <c r="C13165" t="s">
        <v>117</v>
      </c>
      <c r="D13165" t="s">
        <v>16</v>
      </c>
      <c r="E13165" t="s">
        <v>161</v>
      </c>
      <c r="F13165" t="s">
        <v>0</v>
      </c>
      <c r="G13165">
        <v>3.632856020030816</v>
      </c>
      <c r="H13165" s="4" t="str">
        <f t="shared" si="205"/>
        <v>Watches</v>
      </c>
      <c r="K13165"/>
      <c r="L13165"/>
    </row>
    <row r="13166" spans="1:12" x14ac:dyDescent="0.15">
      <c r="A13166" s="5">
        <v>2016</v>
      </c>
      <c r="B13166" t="s">
        <v>71</v>
      </c>
      <c r="C13166" t="s">
        <v>116</v>
      </c>
      <c r="D13166" t="s">
        <v>164</v>
      </c>
      <c r="E13166" t="s">
        <v>161</v>
      </c>
      <c r="F13166" t="s">
        <v>15</v>
      </c>
      <c r="G13166">
        <v>17.435727013867488</v>
      </c>
      <c r="H13166" s="4" t="str">
        <f t="shared" si="205"/>
        <v>Watches</v>
      </c>
      <c r="K13166"/>
      <c r="L13166"/>
    </row>
    <row r="13167" spans="1:12" x14ac:dyDescent="0.15">
      <c r="A13167" s="5">
        <v>2016</v>
      </c>
      <c r="B13167" t="s">
        <v>71</v>
      </c>
      <c r="C13167" t="s">
        <v>116</v>
      </c>
      <c r="D13167" t="s">
        <v>164</v>
      </c>
      <c r="E13167" t="s">
        <v>161</v>
      </c>
      <c r="F13167" t="s">
        <v>14</v>
      </c>
      <c r="G13167">
        <v>17.817672445238824</v>
      </c>
      <c r="H13167" s="4" t="str">
        <f t="shared" si="205"/>
        <v>Watches</v>
      </c>
      <c r="K13167"/>
      <c r="L13167"/>
    </row>
    <row r="13168" spans="1:12" x14ac:dyDescent="0.15">
      <c r="A13168" s="5">
        <v>2016</v>
      </c>
      <c r="B13168" t="s">
        <v>71</v>
      </c>
      <c r="C13168" t="s">
        <v>116</v>
      </c>
      <c r="D13168" t="s">
        <v>164</v>
      </c>
      <c r="E13168" t="s">
        <v>161</v>
      </c>
      <c r="F13168" t="s">
        <v>13</v>
      </c>
      <c r="G13168">
        <v>17.5585394351926</v>
      </c>
      <c r="H13168" s="4" t="str">
        <f t="shared" si="205"/>
        <v>Watches</v>
      </c>
      <c r="K13168"/>
      <c r="L13168"/>
    </row>
    <row r="13169" spans="1:12" x14ac:dyDescent="0.15">
      <c r="A13169" s="5">
        <v>2016</v>
      </c>
      <c r="B13169" t="s">
        <v>71</v>
      </c>
      <c r="C13169" t="s">
        <v>116</v>
      </c>
      <c r="D13169" t="s">
        <v>164</v>
      </c>
      <c r="E13169" t="s">
        <v>161</v>
      </c>
      <c r="F13169" t="s">
        <v>12</v>
      </c>
      <c r="G13169">
        <v>20.60994652696456</v>
      </c>
      <c r="H13169" s="4" t="str">
        <f t="shared" si="205"/>
        <v>Watches</v>
      </c>
      <c r="K13169"/>
      <c r="L13169"/>
    </row>
    <row r="13170" spans="1:12" x14ac:dyDescent="0.15">
      <c r="A13170" s="5">
        <v>2016</v>
      </c>
      <c r="B13170" t="s">
        <v>71</v>
      </c>
      <c r="C13170" t="s">
        <v>116</v>
      </c>
      <c r="D13170" t="s">
        <v>164</v>
      </c>
      <c r="E13170" t="s">
        <v>161</v>
      </c>
      <c r="F13170" t="s">
        <v>11</v>
      </c>
      <c r="G13170">
        <v>24.909380398150997</v>
      </c>
      <c r="H13170" s="4" t="str">
        <f t="shared" si="205"/>
        <v>Watches</v>
      </c>
      <c r="K13170"/>
      <c r="L13170"/>
    </row>
    <row r="13171" spans="1:12" x14ac:dyDescent="0.15">
      <c r="A13171" s="5">
        <v>2016</v>
      </c>
      <c r="B13171" t="s">
        <v>71</v>
      </c>
      <c r="C13171" t="s">
        <v>116</v>
      </c>
      <c r="D13171" t="s">
        <v>164</v>
      </c>
      <c r="E13171" t="s">
        <v>161</v>
      </c>
      <c r="F13171" t="s">
        <v>10</v>
      </c>
      <c r="G13171">
        <v>25.083627764560863</v>
      </c>
      <c r="H13171" s="4" t="str">
        <f t="shared" si="205"/>
        <v>Watches</v>
      </c>
      <c r="K13171"/>
      <c r="L13171"/>
    </row>
    <row r="13172" spans="1:12" x14ac:dyDescent="0.15">
      <c r="A13172" s="5">
        <v>2016</v>
      </c>
      <c r="B13172" t="s">
        <v>71</v>
      </c>
      <c r="C13172" t="s">
        <v>116</v>
      </c>
      <c r="D13172" t="s">
        <v>164</v>
      </c>
      <c r="E13172" t="s">
        <v>161</v>
      </c>
      <c r="F13172" t="s">
        <v>9</v>
      </c>
      <c r="G13172">
        <v>30.987256426502309</v>
      </c>
      <c r="H13172" s="4" t="str">
        <f t="shared" si="205"/>
        <v>Watches</v>
      </c>
      <c r="K13172"/>
      <c r="L13172"/>
    </row>
    <row r="13173" spans="1:12" x14ac:dyDescent="0.15">
      <c r="A13173" s="5">
        <v>2016</v>
      </c>
      <c r="B13173" t="s">
        <v>71</v>
      </c>
      <c r="C13173" t="s">
        <v>116</v>
      </c>
      <c r="D13173" t="s">
        <v>164</v>
      </c>
      <c r="E13173" t="s">
        <v>161</v>
      </c>
      <c r="F13173" t="s">
        <v>8</v>
      </c>
      <c r="G13173">
        <v>29.629046163328198</v>
      </c>
      <c r="H13173" s="4" t="str">
        <f t="shared" si="205"/>
        <v>Watches</v>
      </c>
      <c r="K13173"/>
      <c r="L13173"/>
    </row>
    <row r="13174" spans="1:12" x14ac:dyDescent="0.15">
      <c r="A13174" s="5">
        <v>2016</v>
      </c>
      <c r="B13174" t="s">
        <v>71</v>
      </c>
      <c r="C13174" t="s">
        <v>116</v>
      </c>
      <c r="D13174" t="s">
        <v>164</v>
      </c>
      <c r="E13174" t="s">
        <v>161</v>
      </c>
      <c r="F13174" t="s">
        <v>7</v>
      </c>
      <c r="G13174">
        <v>21.947774644067795</v>
      </c>
      <c r="H13174" s="4" t="str">
        <f t="shared" si="205"/>
        <v>Watches</v>
      </c>
      <c r="K13174"/>
      <c r="L13174"/>
    </row>
    <row r="13175" spans="1:12" x14ac:dyDescent="0.15">
      <c r="A13175" s="5">
        <v>2016</v>
      </c>
      <c r="B13175" t="s">
        <v>71</v>
      </c>
      <c r="C13175" t="s">
        <v>116</v>
      </c>
      <c r="D13175" t="s">
        <v>164</v>
      </c>
      <c r="E13175" t="s">
        <v>161</v>
      </c>
      <c r="F13175" t="s">
        <v>6</v>
      </c>
      <c r="G13175">
        <v>18.491402285362092</v>
      </c>
      <c r="H13175" s="4" t="str">
        <f t="shared" si="205"/>
        <v>Watches</v>
      </c>
      <c r="K13175"/>
      <c r="L13175"/>
    </row>
    <row r="13176" spans="1:12" x14ac:dyDescent="0.15">
      <c r="A13176" s="5">
        <v>2016</v>
      </c>
      <c r="B13176" t="s">
        <v>71</v>
      </c>
      <c r="C13176" t="s">
        <v>116</v>
      </c>
      <c r="D13176" t="s">
        <v>164</v>
      </c>
      <c r="E13176" t="s">
        <v>161</v>
      </c>
      <c r="F13176" t="s">
        <v>5</v>
      </c>
      <c r="G13176">
        <v>15.348155641294298</v>
      </c>
      <c r="H13176" s="4" t="str">
        <f t="shared" si="205"/>
        <v>Watches</v>
      </c>
      <c r="K13176"/>
      <c r="L13176"/>
    </row>
    <row r="13177" spans="1:12" x14ac:dyDescent="0.15">
      <c r="A13177" s="5">
        <v>2016</v>
      </c>
      <c r="B13177" t="s">
        <v>71</v>
      </c>
      <c r="C13177" t="s">
        <v>116</v>
      </c>
      <c r="D13177" t="s">
        <v>164</v>
      </c>
      <c r="E13177" t="s">
        <v>161</v>
      </c>
      <c r="F13177" t="s">
        <v>0</v>
      </c>
      <c r="G13177">
        <v>17.397860183667177</v>
      </c>
      <c r="H13177" s="4" t="str">
        <f t="shared" si="205"/>
        <v>Watches</v>
      </c>
      <c r="K13177"/>
      <c r="L13177"/>
    </row>
    <row r="13178" spans="1:12" x14ac:dyDescent="0.15">
      <c r="A13178" s="5">
        <v>2016</v>
      </c>
      <c r="B13178" t="s">
        <v>71</v>
      </c>
      <c r="C13178" t="s">
        <v>116</v>
      </c>
      <c r="D13178" t="s">
        <v>16</v>
      </c>
      <c r="E13178" t="s">
        <v>161</v>
      </c>
      <c r="F13178" t="s">
        <v>15</v>
      </c>
      <c r="G13178">
        <v>50.111188851771942</v>
      </c>
      <c r="H13178" s="4" t="str">
        <f t="shared" si="205"/>
        <v>Watches</v>
      </c>
      <c r="K13178"/>
      <c r="L13178"/>
    </row>
    <row r="13179" spans="1:12" x14ac:dyDescent="0.15">
      <c r="A13179" s="5">
        <v>2016</v>
      </c>
      <c r="B13179" t="s">
        <v>71</v>
      </c>
      <c r="C13179" t="s">
        <v>116</v>
      </c>
      <c r="D13179" t="s">
        <v>16</v>
      </c>
      <c r="E13179" t="s">
        <v>161</v>
      </c>
      <c r="F13179" t="s">
        <v>14</v>
      </c>
      <c r="G13179">
        <v>51.528406140647135</v>
      </c>
      <c r="H13179" s="4" t="str">
        <f t="shared" si="205"/>
        <v>Watches</v>
      </c>
      <c r="K13179"/>
      <c r="L13179"/>
    </row>
    <row r="13180" spans="1:12" x14ac:dyDescent="0.15">
      <c r="A13180" s="5">
        <v>2016</v>
      </c>
      <c r="B13180" t="s">
        <v>71</v>
      </c>
      <c r="C13180" t="s">
        <v>116</v>
      </c>
      <c r="D13180" t="s">
        <v>16</v>
      </c>
      <c r="E13180" t="s">
        <v>161</v>
      </c>
      <c r="F13180" t="s">
        <v>13</v>
      </c>
      <c r="G13180">
        <v>49.397710788536202</v>
      </c>
      <c r="H13180" s="4" t="str">
        <f t="shared" si="205"/>
        <v>Watches</v>
      </c>
      <c r="K13180"/>
      <c r="L13180"/>
    </row>
    <row r="13181" spans="1:12" x14ac:dyDescent="0.15">
      <c r="A13181" s="5">
        <v>2016</v>
      </c>
      <c r="B13181" t="s">
        <v>71</v>
      </c>
      <c r="C13181" t="s">
        <v>116</v>
      </c>
      <c r="D13181" t="s">
        <v>16</v>
      </c>
      <c r="E13181" t="s">
        <v>161</v>
      </c>
      <c r="F13181" t="s">
        <v>12</v>
      </c>
      <c r="G13181">
        <v>53.255210255778124</v>
      </c>
      <c r="H13181" s="4" t="str">
        <f t="shared" si="205"/>
        <v>Watches</v>
      </c>
      <c r="K13181"/>
      <c r="L13181"/>
    </row>
    <row r="13182" spans="1:12" x14ac:dyDescent="0.15">
      <c r="A13182" s="5">
        <v>2016</v>
      </c>
      <c r="B13182" t="s">
        <v>71</v>
      </c>
      <c r="C13182" t="s">
        <v>116</v>
      </c>
      <c r="D13182" t="s">
        <v>16</v>
      </c>
      <c r="E13182" t="s">
        <v>161</v>
      </c>
      <c r="F13182" t="s">
        <v>11</v>
      </c>
      <c r="G13182">
        <v>65.4190184135593</v>
      </c>
      <c r="H13182" s="4" t="str">
        <f t="shared" si="205"/>
        <v>Watches</v>
      </c>
      <c r="K13182"/>
      <c r="L13182"/>
    </row>
    <row r="13183" spans="1:12" x14ac:dyDescent="0.15">
      <c r="A13183" s="5">
        <v>2016</v>
      </c>
      <c r="B13183" t="s">
        <v>71</v>
      </c>
      <c r="C13183" t="s">
        <v>116</v>
      </c>
      <c r="D13183" t="s">
        <v>16</v>
      </c>
      <c r="E13183" t="s">
        <v>161</v>
      </c>
      <c r="F13183" t="s">
        <v>10</v>
      </c>
      <c r="G13183">
        <v>67.213128717411394</v>
      </c>
      <c r="H13183" s="4" t="str">
        <f t="shared" si="205"/>
        <v>Watches</v>
      </c>
      <c r="K13183"/>
      <c r="L13183"/>
    </row>
    <row r="13184" spans="1:12" x14ac:dyDescent="0.15">
      <c r="A13184" s="5">
        <v>2016</v>
      </c>
      <c r="B13184" t="s">
        <v>71</v>
      </c>
      <c r="C13184" t="s">
        <v>116</v>
      </c>
      <c r="D13184" t="s">
        <v>16</v>
      </c>
      <c r="E13184" t="s">
        <v>161</v>
      </c>
      <c r="F13184" t="s">
        <v>9</v>
      </c>
      <c r="G13184">
        <v>82.983553065023102</v>
      </c>
      <c r="H13184" s="4" t="str">
        <f t="shared" si="205"/>
        <v>Watches</v>
      </c>
      <c r="K13184"/>
      <c r="L13184"/>
    </row>
    <row r="13185" spans="1:12" x14ac:dyDescent="0.15">
      <c r="A13185" s="5">
        <v>2016</v>
      </c>
      <c r="B13185" t="s">
        <v>71</v>
      </c>
      <c r="C13185" t="s">
        <v>116</v>
      </c>
      <c r="D13185" t="s">
        <v>16</v>
      </c>
      <c r="E13185" t="s">
        <v>161</v>
      </c>
      <c r="F13185" t="s">
        <v>8</v>
      </c>
      <c r="G13185">
        <v>83.745887630200301</v>
      </c>
      <c r="H13185" s="4" t="str">
        <f t="shared" si="205"/>
        <v>Watches</v>
      </c>
      <c r="K13185"/>
      <c r="L13185"/>
    </row>
    <row r="13186" spans="1:12" x14ac:dyDescent="0.15">
      <c r="A13186" s="5">
        <v>2016</v>
      </c>
      <c r="B13186" t="s">
        <v>71</v>
      </c>
      <c r="C13186" t="s">
        <v>116</v>
      </c>
      <c r="D13186" t="s">
        <v>16</v>
      </c>
      <c r="E13186" t="s">
        <v>161</v>
      </c>
      <c r="F13186" t="s">
        <v>7</v>
      </c>
      <c r="G13186">
        <v>57.384477396610158</v>
      </c>
      <c r="H13186" s="4" t="str">
        <f t="shared" si="205"/>
        <v>Watches</v>
      </c>
      <c r="K13186"/>
      <c r="L13186"/>
    </row>
    <row r="13187" spans="1:12" x14ac:dyDescent="0.15">
      <c r="A13187" s="5">
        <v>2016</v>
      </c>
      <c r="B13187" t="s">
        <v>71</v>
      </c>
      <c r="C13187" t="s">
        <v>116</v>
      </c>
      <c r="D13187" t="s">
        <v>16</v>
      </c>
      <c r="E13187" t="s">
        <v>161</v>
      </c>
      <c r="F13187" t="s">
        <v>6</v>
      </c>
      <c r="G13187">
        <v>48.455586460400603</v>
      </c>
      <c r="H13187" s="4" t="str">
        <f t="shared" ref="H13187:H13250" si="206">VLOOKUP(C13187,$I$2:$J$145,2, FALSE)</f>
        <v>Watches</v>
      </c>
      <c r="K13187"/>
      <c r="L13187"/>
    </row>
    <row r="13188" spans="1:12" x14ac:dyDescent="0.15">
      <c r="A13188" s="5">
        <v>2016</v>
      </c>
      <c r="B13188" t="s">
        <v>71</v>
      </c>
      <c r="C13188" t="s">
        <v>116</v>
      </c>
      <c r="D13188" t="s">
        <v>16</v>
      </c>
      <c r="E13188" t="s">
        <v>161</v>
      </c>
      <c r="F13188" t="s">
        <v>5</v>
      </c>
      <c r="G13188">
        <v>43.314021256086278</v>
      </c>
      <c r="H13188" s="4" t="str">
        <f t="shared" si="206"/>
        <v>Watches</v>
      </c>
      <c r="K13188"/>
      <c r="L13188"/>
    </row>
    <row r="13189" spans="1:12" x14ac:dyDescent="0.15">
      <c r="A13189" s="5">
        <v>2016</v>
      </c>
      <c r="B13189" t="s">
        <v>71</v>
      </c>
      <c r="C13189" t="s">
        <v>116</v>
      </c>
      <c r="D13189" t="s">
        <v>16</v>
      </c>
      <c r="E13189" t="s">
        <v>161</v>
      </c>
      <c r="F13189" t="s">
        <v>0</v>
      </c>
      <c r="G13189">
        <v>44.526506536825885</v>
      </c>
      <c r="H13189" s="4" t="str">
        <f t="shared" si="206"/>
        <v>Watches</v>
      </c>
      <c r="K13189"/>
      <c r="L13189"/>
    </row>
    <row r="13190" spans="1:12" x14ac:dyDescent="0.15">
      <c r="A13190" s="5">
        <v>2016</v>
      </c>
      <c r="B13190" t="s">
        <v>71</v>
      </c>
      <c r="C13190" t="s">
        <v>116</v>
      </c>
      <c r="D13190" t="s">
        <v>2</v>
      </c>
      <c r="E13190" t="s">
        <v>161</v>
      </c>
      <c r="F13190" t="s">
        <v>15</v>
      </c>
      <c r="G13190">
        <v>22.6431339587057</v>
      </c>
      <c r="H13190" s="4" t="str">
        <f t="shared" si="206"/>
        <v>Watches</v>
      </c>
      <c r="K13190"/>
      <c r="L13190"/>
    </row>
    <row r="13191" spans="1:12" x14ac:dyDescent="0.15">
      <c r="A13191" s="5">
        <v>2016</v>
      </c>
      <c r="B13191" t="s">
        <v>71</v>
      </c>
      <c r="C13191" t="s">
        <v>116</v>
      </c>
      <c r="D13191" t="s">
        <v>2</v>
      </c>
      <c r="E13191" t="s">
        <v>161</v>
      </c>
      <c r="F13191" t="s">
        <v>14</v>
      </c>
      <c r="G13191">
        <v>22.946736553220337</v>
      </c>
      <c r="H13191" s="4" t="str">
        <f t="shared" si="206"/>
        <v>Watches</v>
      </c>
      <c r="K13191"/>
      <c r="L13191"/>
    </row>
    <row r="13192" spans="1:12" x14ac:dyDescent="0.15">
      <c r="A13192" s="5">
        <v>2016</v>
      </c>
      <c r="B13192" t="s">
        <v>71</v>
      </c>
      <c r="C13192" t="s">
        <v>116</v>
      </c>
      <c r="D13192" t="s">
        <v>2</v>
      </c>
      <c r="E13192" t="s">
        <v>161</v>
      </c>
      <c r="F13192" t="s">
        <v>13</v>
      </c>
      <c r="G13192">
        <v>22.793669814730354</v>
      </c>
      <c r="H13192" s="4" t="str">
        <f t="shared" si="206"/>
        <v>Watches</v>
      </c>
      <c r="K13192"/>
      <c r="L13192"/>
    </row>
    <row r="13193" spans="1:12" x14ac:dyDescent="0.15">
      <c r="A13193" s="5">
        <v>2016</v>
      </c>
      <c r="B13193" t="s">
        <v>71</v>
      </c>
      <c r="C13193" t="s">
        <v>116</v>
      </c>
      <c r="D13193" t="s">
        <v>2</v>
      </c>
      <c r="E13193" t="s">
        <v>161</v>
      </c>
      <c r="F13193" t="s">
        <v>12</v>
      </c>
      <c r="G13193">
        <v>25.680709423728814</v>
      </c>
      <c r="H13193" s="4" t="str">
        <f t="shared" si="206"/>
        <v>Watches</v>
      </c>
      <c r="K13193"/>
      <c r="L13193"/>
    </row>
    <row r="13194" spans="1:12" x14ac:dyDescent="0.15">
      <c r="A13194" s="5">
        <v>2016</v>
      </c>
      <c r="B13194" t="s">
        <v>71</v>
      </c>
      <c r="C13194" t="s">
        <v>116</v>
      </c>
      <c r="D13194" t="s">
        <v>2</v>
      </c>
      <c r="E13194" t="s">
        <v>161</v>
      </c>
      <c r="F13194" t="s">
        <v>11</v>
      </c>
      <c r="G13194">
        <v>29.806564348844372</v>
      </c>
      <c r="H13194" s="4" t="str">
        <f t="shared" si="206"/>
        <v>Watches</v>
      </c>
      <c r="K13194"/>
      <c r="L13194"/>
    </row>
    <row r="13195" spans="1:12" x14ac:dyDescent="0.15">
      <c r="A13195" s="5">
        <v>2016</v>
      </c>
      <c r="B13195" t="s">
        <v>71</v>
      </c>
      <c r="C13195" t="s">
        <v>116</v>
      </c>
      <c r="D13195" t="s">
        <v>2</v>
      </c>
      <c r="E13195" t="s">
        <v>161</v>
      </c>
      <c r="F13195" t="s">
        <v>10</v>
      </c>
      <c r="G13195">
        <v>32.941759566101695</v>
      </c>
      <c r="H13195" s="4" t="str">
        <f t="shared" si="206"/>
        <v>Watches</v>
      </c>
      <c r="K13195"/>
      <c r="L13195"/>
    </row>
    <row r="13196" spans="1:12" x14ac:dyDescent="0.15">
      <c r="A13196" s="5">
        <v>2016</v>
      </c>
      <c r="B13196" t="s">
        <v>71</v>
      </c>
      <c r="C13196" t="s">
        <v>116</v>
      </c>
      <c r="D13196" t="s">
        <v>2</v>
      </c>
      <c r="E13196" t="s">
        <v>161</v>
      </c>
      <c r="F13196" t="s">
        <v>9</v>
      </c>
      <c r="G13196">
        <v>40.010669243759637</v>
      </c>
      <c r="H13196" s="4" t="str">
        <f t="shared" si="206"/>
        <v>Watches</v>
      </c>
      <c r="K13196"/>
      <c r="L13196"/>
    </row>
    <row r="13197" spans="1:12" x14ac:dyDescent="0.15">
      <c r="A13197" s="5">
        <v>2016</v>
      </c>
      <c r="B13197" t="s">
        <v>71</v>
      </c>
      <c r="C13197" t="s">
        <v>116</v>
      </c>
      <c r="D13197" t="s">
        <v>2</v>
      </c>
      <c r="E13197" t="s">
        <v>161</v>
      </c>
      <c r="F13197" t="s">
        <v>8</v>
      </c>
      <c r="G13197">
        <v>38.761239716486898</v>
      </c>
      <c r="H13197" s="4" t="str">
        <f t="shared" si="206"/>
        <v>Watches</v>
      </c>
      <c r="K13197"/>
      <c r="L13197"/>
    </row>
    <row r="13198" spans="1:12" x14ac:dyDescent="0.15">
      <c r="A13198" s="5">
        <v>2016</v>
      </c>
      <c r="B13198" t="s">
        <v>71</v>
      </c>
      <c r="C13198" t="s">
        <v>116</v>
      </c>
      <c r="D13198" t="s">
        <v>2</v>
      </c>
      <c r="E13198" t="s">
        <v>161</v>
      </c>
      <c r="F13198" t="s">
        <v>7</v>
      </c>
      <c r="G13198">
        <v>28.262984298305081</v>
      </c>
      <c r="H13198" s="4" t="str">
        <f t="shared" si="206"/>
        <v>Watches</v>
      </c>
      <c r="K13198"/>
      <c r="L13198"/>
    </row>
    <row r="13199" spans="1:12" x14ac:dyDescent="0.15">
      <c r="A13199" s="5">
        <v>2016</v>
      </c>
      <c r="B13199" t="s">
        <v>71</v>
      </c>
      <c r="C13199" t="s">
        <v>116</v>
      </c>
      <c r="D13199" t="s">
        <v>2</v>
      </c>
      <c r="E13199" t="s">
        <v>161</v>
      </c>
      <c r="F13199" t="s">
        <v>6</v>
      </c>
      <c r="G13199">
        <v>23.07545000431433</v>
      </c>
      <c r="H13199" s="4" t="str">
        <f t="shared" si="206"/>
        <v>Watches</v>
      </c>
      <c r="K13199"/>
      <c r="L13199"/>
    </row>
    <row r="13200" spans="1:12" x14ac:dyDescent="0.15">
      <c r="A13200" s="5">
        <v>2016</v>
      </c>
      <c r="B13200" t="s">
        <v>71</v>
      </c>
      <c r="C13200" t="s">
        <v>116</v>
      </c>
      <c r="D13200" t="s">
        <v>2</v>
      </c>
      <c r="E13200" t="s">
        <v>161</v>
      </c>
      <c r="F13200" t="s">
        <v>5</v>
      </c>
      <c r="G13200">
        <v>21.187101781201854</v>
      </c>
      <c r="H13200" s="4" t="str">
        <f t="shared" si="206"/>
        <v>Watches</v>
      </c>
      <c r="K13200"/>
      <c r="L13200"/>
    </row>
    <row r="13201" spans="1:12" x14ac:dyDescent="0.15">
      <c r="A13201" s="5">
        <v>2016</v>
      </c>
      <c r="B13201" t="s">
        <v>71</v>
      </c>
      <c r="C13201" t="s">
        <v>116</v>
      </c>
      <c r="D13201" t="s">
        <v>2</v>
      </c>
      <c r="E13201" t="s">
        <v>161</v>
      </c>
      <c r="F13201" t="s">
        <v>0</v>
      </c>
      <c r="G13201">
        <v>21.703479280123265</v>
      </c>
      <c r="H13201" s="4" t="str">
        <f t="shared" si="206"/>
        <v>Watches</v>
      </c>
      <c r="K13201"/>
      <c r="L13201"/>
    </row>
    <row r="13202" spans="1:12" x14ac:dyDescent="0.15">
      <c r="A13202" s="5">
        <v>2016</v>
      </c>
      <c r="B13202" t="s">
        <v>71</v>
      </c>
      <c r="C13202" t="s">
        <v>116</v>
      </c>
      <c r="D13202" t="s">
        <v>16</v>
      </c>
      <c r="E13202" t="s">
        <v>161</v>
      </c>
      <c r="F13202" t="s">
        <v>15</v>
      </c>
      <c r="G13202">
        <v>6.6034051599383661</v>
      </c>
      <c r="H13202" s="4" t="str">
        <f t="shared" si="206"/>
        <v>Watches</v>
      </c>
      <c r="K13202"/>
      <c r="L13202"/>
    </row>
    <row r="13203" spans="1:12" x14ac:dyDescent="0.15">
      <c r="A13203" s="5">
        <v>2016</v>
      </c>
      <c r="B13203" t="s">
        <v>71</v>
      </c>
      <c r="C13203" t="s">
        <v>116</v>
      </c>
      <c r="D13203" t="s">
        <v>16</v>
      </c>
      <c r="E13203" t="s">
        <v>161</v>
      </c>
      <c r="F13203" t="s">
        <v>14</v>
      </c>
      <c r="G13203">
        <v>6.6563681232665628</v>
      </c>
      <c r="H13203" s="4" t="str">
        <f t="shared" si="206"/>
        <v>Watches</v>
      </c>
      <c r="K13203"/>
      <c r="L13203"/>
    </row>
    <row r="13204" spans="1:12" x14ac:dyDescent="0.15">
      <c r="A13204" s="5">
        <v>2016</v>
      </c>
      <c r="B13204" t="s">
        <v>71</v>
      </c>
      <c r="C13204" t="s">
        <v>116</v>
      </c>
      <c r="D13204" t="s">
        <v>16</v>
      </c>
      <c r="E13204" t="s">
        <v>161</v>
      </c>
      <c r="F13204" t="s">
        <v>13</v>
      </c>
      <c r="G13204">
        <v>6.7137506070878272</v>
      </c>
      <c r="H13204" s="4" t="str">
        <f t="shared" si="206"/>
        <v>Watches</v>
      </c>
      <c r="K13204"/>
      <c r="L13204"/>
    </row>
    <row r="13205" spans="1:12" x14ac:dyDescent="0.15">
      <c r="A13205" s="5">
        <v>2016</v>
      </c>
      <c r="B13205" t="s">
        <v>71</v>
      </c>
      <c r="C13205" t="s">
        <v>116</v>
      </c>
      <c r="D13205" t="s">
        <v>16</v>
      </c>
      <c r="E13205" t="s">
        <v>161</v>
      </c>
      <c r="F13205" t="s">
        <v>12</v>
      </c>
      <c r="G13205">
        <v>7.0177708474576272</v>
      </c>
      <c r="H13205" s="4" t="str">
        <f t="shared" si="206"/>
        <v>Watches</v>
      </c>
      <c r="K13205"/>
      <c r="L13205"/>
    </row>
    <row r="13206" spans="1:12" x14ac:dyDescent="0.15">
      <c r="A13206" s="5">
        <v>2016</v>
      </c>
      <c r="B13206" t="s">
        <v>71</v>
      </c>
      <c r="C13206" t="s">
        <v>116</v>
      </c>
      <c r="D13206" t="s">
        <v>16</v>
      </c>
      <c r="E13206" t="s">
        <v>161</v>
      </c>
      <c r="F13206" t="s">
        <v>11</v>
      </c>
      <c r="G13206">
        <v>8.7797338724191079</v>
      </c>
      <c r="H13206" s="4" t="str">
        <f t="shared" si="206"/>
        <v>Watches</v>
      </c>
      <c r="K13206"/>
      <c r="L13206"/>
    </row>
    <row r="13207" spans="1:12" x14ac:dyDescent="0.15">
      <c r="A13207" s="5">
        <v>2016</v>
      </c>
      <c r="B13207" t="s">
        <v>71</v>
      </c>
      <c r="C13207" t="s">
        <v>116</v>
      </c>
      <c r="D13207" t="s">
        <v>16</v>
      </c>
      <c r="E13207" t="s">
        <v>161</v>
      </c>
      <c r="F13207" t="s">
        <v>10</v>
      </c>
      <c r="G13207">
        <v>9.4390978169491522</v>
      </c>
      <c r="H13207" s="4" t="str">
        <f t="shared" si="206"/>
        <v>Watches</v>
      </c>
      <c r="K13207"/>
      <c r="L13207"/>
    </row>
    <row r="13208" spans="1:12" x14ac:dyDescent="0.15">
      <c r="A13208" s="5">
        <v>2016</v>
      </c>
      <c r="B13208" t="s">
        <v>71</v>
      </c>
      <c r="C13208" t="s">
        <v>116</v>
      </c>
      <c r="D13208" t="s">
        <v>16</v>
      </c>
      <c r="E13208" t="s">
        <v>161</v>
      </c>
      <c r="F13208" t="s">
        <v>9</v>
      </c>
      <c r="G13208">
        <v>11.029982629275807</v>
      </c>
      <c r="H13208" s="4" t="str">
        <f t="shared" si="206"/>
        <v>Watches</v>
      </c>
      <c r="K13208"/>
      <c r="L13208"/>
    </row>
    <row r="13209" spans="1:12" x14ac:dyDescent="0.15">
      <c r="A13209" s="5">
        <v>2016</v>
      </c>
      <c r="B13209" t="s">
        <v>71</v>
      </c>
      <c r="C13209" t="s">
        <v>116</v>
      </c>
      <c r="D13209" t="s">
        <v>16</v>
      </c>
      <c r="E13209" t="s">
        <v>161</v>
      </c>
      <c r="F13209" t="s">
        <v>8</v>
      </c>
      <c r="G13209">
        <v>10.803589127889058</v>
      </c>
      <c r="H13209" s="4" t="str">
        <f t="shared" si="206"/>
        <v>Watches</v>
      </c>
      <c r="K13209"/>
      <c r="L13209"/>
    </row>
    <row r="13210" spans="1:12" x14ac:dyDescent="0.15">
      <c r="A13210" s="5">
        <v>2016</v>
      </c>
      <c r="B13210" t="s">
        <v>71</v>
      </c>
      <c r="C13210" t="s">
        <v>116</v>
      </c>
      <c r="D13210" t="s">
        <v>16</v>
      </c>
      <c r="E13210" t="s">
        <v>161</v>
      </c>
      <c r="F13210" t="s">
        <v>7</v>
      </c>
      <c r="G13210">
        <v>8.0786696135593221</v>
      </c>
      <c r="H13210" s="4" t="str">
        <f t="shared" si="206"/>
        <v>Watches</v>
      </c>
      <c r="K13210"/>
      <c r="L13210"/>
    </row>
    <row r="13211" spans="1:12" x14ac:dyDescent="0.15">
      <c r="A13211" s="5">
        <v>2016</v>
      </c>
      <c r="B13211" t="s">
        <v>71</v>
      </c>
      <c r="C13211" t="s">
        <v>116</v>
      </c>
      <c r="D13211" t="s">
        <v>16</v>
      </c>
      <c r="E13211" t="s">
        <v>161</v>
      </c>
      <c r="F13211" t="s">
        <v>6</v>
      </c>
      <c r="G13211">
        <v>6.5745357115562388</v>
      </c>
      <c r="H13211" s="4" t="str">
        <f t="shared" si="206"/>
        <v>Watches</v>
      </c>
      <c r="K13211"/>
      <c r="L13211"/>
    </row>
    <row r="13212" spans="1:12" x14ac:dyDescent="0.15">
      <c r="A13212" s="5">
        <v>2016</v>
      </c>
      <c r="B13212" t="s">
        <v>71</v>
      </c>
      <c r="C13212" t="s">
        <v>116</v>
      </c>
      <c r="D13212" t="s">
        <v>16</v>
      </c>
      <c r="E13212" t="s">
        <v>161</v>
      </c>
      <c r="F13212" t="s">
        <v>5</v>
      </c>
      <c r="G13212">
        <v>5.5617526927580903</v>
      </c>
      <c r="H13212" s="4" t="str">
        <f t="shared" si="206"/>
        <v>Watches</v>
      </c>
      <c r="K13212"/>
      <c r="L13212"/>
    </row>
    <row r="13213" spans="1:12" x14ac:dyDescent="0.15">
      <c r="A13213" s="5">
        <v>2016</v>
      </c>
      <c r="B13213" t="s">
        <v>71</v>
      </c>
      <c r="C13213" t="s">
        <v>116</v>
      </c>
      <c r="D13213" t="s">
        <v>16</v>
      </c>
      <c r="E13213" t="s">
        <v>161</v>
      </c>
      <c r="F13213" t="s">
        <v>0</v>
      </c>
      <c r="G13213">
        <v>6.1256692511556228</v>
      </c>
      <c r="H13213" s="4" t="str">
        <f t="shared" si="206"/>
        <v>Watches</v>
      </c>
      <c r="K13213"/>
      <c r="L13213"/>
    </row>
    <row r="13214" spans="1:12" x14ac:dyDescent="0.15">
      <c r="A13214" s="5">
        <v>2016</v>
      </c>
      <c r="B13214" t="s">
        <v>71</v>
      </c>
      <c r="C13214" t="s">
        <v>115</v>
      </c>
      <c r="D13214" t="s">
        <v>164</v>
      </c>
      <c r="E13214" t="s">
        <v>161</v>
      </c>
      <c r="F13214" t="s">
        <v>15</v>
      </c>
      <c r="G13214">
        <v>4.2718873035439131</v>
      </c>
      <c r="H13214" s="4" t="str">
        <f t="shared" si="206"/>
        <v>Watches</v>
      </c>
      <c r="K13214"/>
      <c r="L13214"/>
    </row>
    <row r="13215" spans="1:12" x14ac:dyDescent="0.15">
      <c r="A13215" s="5">
        <v>2016</v>
      </c>
      <c r="B13215" t="s">
        <v>71</v>
      </c>
      <c r="C13215" t="s">
        <v>115</v>
      </c>
      <c r="D13215" t="s">
        <v>164</v>
      </c>
      <c r="E13215" t="s">
        <v>161</v>
      </c>
      <c r="F13215" t="s">
        <v>14</v>
      </c>
      <c r="G13215">
        <v>4.5807270986132504</v>
      </c>
      <c r="H13215" s="4" t="str">
        <f t="shared" si="206"/>
        <v>Watches</v>
      </c>
      <c r="K13215"/>
      <c r="L13215"/>
    </row>
    <row r="13216" spans="1:12" x14ac:dyDescent="0.15">
      <c r="A13216" s="5">
        <v>2016</v>
      </c>
      <c r="B13216" t="s">
        <v>71</v>
      </c>
      <c r="C13216" t="s">
        <v>115</v>
      </c>
      <c r="D13216" t="s">
        <v>164</v>
      </c>
      <c r="E13216" t="s">
        <v>161</v>
      </c>
      <c r="F13216" t="s">
        <v>13</v>
      </c>
      <c r="G13216">
        <v>4.466522047380586</v>
      </c>
      <c r="H13216" s="4" t="str">
        <f t="shared" si="206"/>
        <v>Watches</v>
      </c>
      <c r="K13216"/>
      <c r="L13216"/>
    </row>
    <row r="13217" spans="1:12" x14ac:dyDescent="0.15">
      <c r="A13217" s="5">
        <v>2016</v>
      </c>
      <c r="B13217" t="s">
        <v>71</v>
      </c>
      <c r="C13217" t="s">
        <v>115</v>
      </c>
      <c r="D13217" t="s">
        <v>164</v>
      </c>
      <c r="E13217" t="s">
        <v>161</v>
      </c>
      <c r="F13217" t="s">
        <v>12</v>
      </c>
      <c r="G13217">
        <v>4.7814424884437603</v>
      </c>
      <c r="H13217" s="4" t="str">
        <f t="shared" si="206"/>
        <v>Watches</v>
      </c>
      <c r="K13217"/>
      <c r="L13217"/>
    </row>
    <row r="13218" spans="1:12" x14ac:dyDescent="0.15">
      <c r="A13218" s="5">
        <v>2016</v>
      </c>
      <c r="B13218" t="s">
        <v>71</v>
      </c>
      <c r="C13218" t="s">
        <v>115</v>
      </c>
      <c r="D13218" t="s">
        <v>164</v>
      </c>
      <c r="E13218" t="s">
        <v>161</v>
      </c>
      <c r="F13218" t="s">
        <v>11</v>
      </c>
      <c r="G13218">
        <v>5.7772527272727272</v>
      </c>
      <c r="H13218" s="4" t="str">
        <f t="shared" si="206"/>
        <v>Watches</v>
      </c>
      <c r="K13218"/>
      <c r="L13218"/>
    </row>
    <row r="13219" spans="1:12" x14ac:dyDescent="0.15">
      <c r="A13219" s="5">
        <v>2016</v>
      </c>
      <c r="B13219" t="s">
        <v>71</v>
      </c>
      <c r="C13219" t="s">
        <v>115</v>
      </c>
      <c r="D13219" t="s">
        <v>164</v>
      </c>
      <c r="E13219" t="s">
        <v>161</v>
      </c>
      <c r="F13219" t="s">
        <v>10</v>
      </c>
      <c r="G13219">
        <v>6.2535781895223419</v>
      </c>
      <c r="H13219" s="4" t="str">
        <f t="shared" si="206"/>
        <v>Watches</v>
      </c>
      <c r="K13219"/>
      <c r="L13219"/>
    </row>
    <row r="13220" spans="1:12" x14ac:dyDescent="0.15">
      <c r="A13220" s="5">
        <v>2016</v>
      </c>
      <c r="B13220" t="s">
        <v>71</v>
      </c>
      <c r="C13220" t="s">
        <v>115</v>
      </c>
      <c r="D13220" t="s">
        <v>164</v>
      </c>
      <c r="E13220" t="s">
        <v>161</v>
      </c>
      <c r="F13220" t="s">
        <v>9</v>
      </c>
      <c r="G13220">
        <v>7.5787362711864414</v>
      </c>
      <c r="H13220" s="4" t="str">
        <f t="shared" si="206"/>
        <v>Watches</v>
      </c>
      <c r="K13220"/>
      <c r="L13220"/>
    </row>
    <row r="13221" spans="1:12" x14ac:dyDescent="0.15">
      <c r="A13221" s="5">
        <v>2016</v>
      </c>
      <c r="B13221" t="s">
        <v>71</v>
      </c>
      <c r="C13221" t="s">
        <v>115</v>
      </c>
      <c r="D13221" t="s">
        <v>164</v>
      </c>
      <c r="E13221" t="s">
        <v>161</v>
      </c>
      <c r="F13221" t="s">
        <v>8</v>
      </c>
      <c r="G13221">
        <v>7.2068189907550089</v>
      </c>
      <c r="H13221" s="4" t="str">
        <f t="shared" si="206"/>
        <v>Watches</v>
      </c>
      <c r="K13221"/>
      <c r="L13221"/>
    </row>
    <row r="13222" spans="1:12" x14ac:dyDescent="0.15">
      <c r="A13222" s="5">
        <v>2016</v>
      </c>
      <c r="B13222" t="s">
        <v>71</v>
      </c>
      <c r="C13222" t="s">
        <v>115</v>
      </c>
      <c r="D13222" t="s">
        <v>164</v>
      </c>
      <c r="E13222" t="s">
        <v>161</v>
      </c>
      <c r="F13222" t="s">
        <v>7</v>
      </c>
      <c r="G13222">
        <v>5.4834449576271194</v>
      </c>
      <c r="H13222" s="4" t="str">
        <f t="shared" si="206"/>
        <v>Watches</v>
      </c>
      <c r="K13222"/>
      <c r="L13222"/>
    </row>
    <row r="13223" spans="1:12" x14ac:dyDescent="0.15">
      <c r="A13223" s="5">
        <v>2016</v>
      </c>
      <c r="B13223" t="s">
        <v>71</v>
      </c>
      <c r="C13223" t="s">
        <v>115</v>
      </c>
      <c r="D13223" t="s">
        <v>164</v>
      </c>
      <c r="E13223" t="s">
        <v>161</v>
      </c>
      <c r="F13223" t="s">
        <v>6</v>
      </c>
      <c r="G13223">
        <v>4.2643663751926031</v>
      </c>
      <c r="H13223" s="4" t="str">
        <f t="shared" si="206"/>
        <v>Watches</v>
      </c>
      <c r="K13223"/>
      <c r="L13223"/>
    </row>
    <row r="13224" spans="1:12" x14ac:dyDescent="0.15">
      <c r="A13224" s="5">
        <v>2016</v>
      </c>
      <c r="B13224" t="s">
        <v>71</v>
      </c>
      <c r="C13224" t="s">
        <v>115</v>
      </c>
      <c r="D13224" t="s">
        <v>164</v>
      </c>
      <c r="E13224" t="s">
        <v>161</v>
      </c>
      <c r="F13224" t="s">
        <v>5</v>
      </c>
      <c r="G13224">
        <v>3.7815031124807401</v>
      </c>
      <c r="H13224" s="4" t="str">
        <f t="shared" si="206"/>
        <v>Watches</v>
      </c>
      <c r="K13224"/>
      <c r="L13224"/>
    </row>
    <row r="13225" spans="1:12" x14ac:dyDescent="0.15">
      <c r="A13225" s="5">
        <v>2016</v>
      </c>
      <c r="B13225" t="s">
        <v>71</v>
      </c>
      <c r="C13225" t="s">
        <v>115</v>
      </c>
      <c r="D13225" t="s">
        <v>164</v>
      </c>
      <c r="E13225" t="s">
        <v>161</v>
      </c>
      <c r="F13225" t="s">
        <v>0</v>
      </c>
      <c r="G13225">
        <v>4.0892958763482286</v>
      </c>
      <c r="H13225" s="4" t="str">
        <f t="shared" si="206"/>
        <v>Watches</v>
      </c>
      <c r="K13225"/>
      <c r="L13225"/>
    </row>
    <row r="13226" spans="1:12" x14ac:dyDescent="0.15">
      <c r="A13226" s="5">
        <v>2016</v>
      </c>
      <c r="B13226" t="s">
        <v>71</v>
      </c>
      <c r="C13226" t="s">
        <v>115</v>
      </c>
      <c r="D13226" t="s">
        <v>16</v>
      </c>
      <c r="E13226" t="s">
        <v>161</v>
      </c>
      <c r="F13226" t="s">
        <v>15</v>
      </c>
      <c r="G13226">
        <v>21.166218850770413</v>
      </c>
      <c r="H13226" s="4" t="str">
        <f t="shared" si="206"/>
        <v>Watches</v>
      </c>
      <c r="K13226"/>
      <c r="L13226"/>
    </row>
    <row r="13227" spans="1:12" x14ac:dyDescent="0.15">
      <c r="A13227" s="5">
        <v>2016</v>
      </c>
      <c r="B13227" t="s">
        <v>71</v>
      </c>
      <c r="C13227" t="s">
        <v>115</v>
      </c>
      <c r="D13227" t="s">
        <v>16</v>
      </c>
      <c r="E13227" t="s">
        <v>161</v>
      </c>
      <c r="F13227" t="s">
        <v>14</v>
      </c>
      <c r="G13227">
        <v>21.172050352788901</v>
      </c>
      <c r="H13227" s="4" t="str">
        <f t="shared" si="206"/>
        <v>Watches</v>
      </c>
      <c r="K13227"/>
      <c r="L13227"/>
    </row>
    <row r="13228" spans="1:12" x14ac:dyDescent="0.15">
      <c r="A13228" s="5">
        <v>2016</v>
      </c>
      <c r="B13228" t="s">
        <v>71</v>
      </c>
      <c r="C13228" t="s">
        <v>115</v>
      </c>
      <c r="D13228" t="s">
        <v>16</v>
      </c>
      <c r="E13228" t="s">
        <v>161</v>
      </c>
      <c r="F13228" t="s">
        <v>13</v>
      </c>
      <c r="G13228">
        <v>22.311729712719568</v>
      </c>
      <c r="H13228" s="4" t="str">
        <f t="shared" si="206"/>
        <v>Watches</v>
      </c>
      <c r="K13228"/>
      <c r="L13228"/>
    </row>
    <row r="13229" spans="1:12" x14ac:dyDescent="0.15">
      <c r="A13229" s="5">
        <v>2016</v>
      </c>
      <c r="B13229" t="s">
        <v>71</v>
      </c>
      <c r="C13229" t="s">
        <v>115</v>
      </c>
      <c r="D13229" t="s">
        <v>16</v>
      </c>
      <c r="E13229" t="s">
        <v>161</v>
      </c>
      <c r="F13229" t="s">
        <v>12</v>
      </c>
      <c r="G13229">
        <v>23.3426017788906</v>
      </c>
      <c r="H13229" s="4" t="str">
        <f t="shared" si="206"/>
        <v>Watches</v>
      </c>
      <c r="K13229"/>
      <c r="L13229"/>
    </row>
    <row r="13230" spans="1:12" x14ac:dyDescent="0.15">
      <c r="A13230" s="5">
        <v>2016</v>
      </c>
      <c r="B13230" t="s">
        <v>71</v>
      </c>
      <c r="C13230" t="s">
        <v>115</v>
      </c>
      <c r="D13230" t="s">
        <v>16</v>
      </c>
      <c r="E13230" t="s">
        <v>161</v>
      </c>
      <c r="F13230" t="s">
        <v>11</v>
      </c>
      <c r="G13230">
        <v>27.427971932819723</v>
      </c>
      <c r="H13230" s="4" t="str">
        <f t="shared" si="206"/>
        <v>Watches</v>
      </c>
      <c r="K13230"/>
      <c r="L13230"/>
    </row>
    <row r="13231" spans="1:12" x14ac:dyDescent="0.15">
      <c r="A13231" s="5">
        <v>2016</v>
      </c>
      <c r="B13231" t="s">
        <v>71</v>
      </c>
      <c r="C13231" t="s">
        <v>115</v>
      </c>
      <c r="D13231" t="s">
        <v>16</v>
      </c>
      <c r="E13231" t="s">
        <v>161</v>
      </c>
      <c r="F13231" t="s">
        <v>10</v>
      </c>
      <c r="G13231">
        <v>30.302238679738053</v>
      </c>
      <c r="H13231" s="4" t="str">
        <f t="shared" si="206"/>
        <v>Watches</v>
      </c>
      <c r="K13231"/>
      <c r="L13231"/>
    </row>
    <row r="13232" spans="1:12" x14ac:dyDescent="0.15">
      <c r="A13232" s="5">
        <v>2016</v>
      </c>
      <c r="B13232" t="s">
        <v>71</v>
      </c>
      <c r="C13232" t="s">
        <v>115</v>
      </c>
      <c r="D13232" t="s">
        <v>16</v>
      </c>
      <c r="E13232" t="s">
        <v>161</v>
      </c>
      <c r="F13232" t="s">
        <v>9</v>
      </c>
      <c r="G13232">
        <v>36.396158289060089</v>
      </c>
      <c r="H13232" s="4" t="str">
        <f t="shared" si="206"/>
        <v>Watches</v>
      </c>
      <c r="K13232"/>
      <c r="L13232"/>
    </row>
    <row r="13233" spans="1:12" x14ac:dyDescent="0.15">
      <c r="A13233" s="5">
        <v>2016</v>
      </c>
      <c r="B13233" t="s">
        <v>71</v>
      </c>
      <c r="C13233" t="s">
        <v>115</v>
      </c>
      <c r="D13233" t="s">
        <v>16</v>
      </c>
      <c r="E13233" t="s">
        <v>161</v>
      </c>
      <c r="F13233" t="s">
        <v>8</v>
      </c>
      <c r="G13233">
        <v>34.516091520416019</v>
      </c>
      <c r="H13233" s="4" t="str">
        <f t="shared" si="206"/>
        <v>Watches</v>
      </c>
      <c r="K13233"/>
      <c r="L13233"/>
    </row>
    <row r="13234" spans="1:12" x14ac:dyDescent="0.15">
      <c r="A13234" s="5">
        <v>2016</v>
      </c>
      <c r="B13234" t="s">
        <v>71</v>
      </c>
      <c r="C13234" t="s">
        <v>115</v>
      </c>
      <c r="D13234" t="s">
        <v>16</v>
      </c>
      <c r="E13234" t="s">
        <v>161</v>
      </c>
      <c r="F13234" t="s">
        <v>7</v>
      </c>
      <c r="G13234">
        <v>26.579085399152547</v>
      </c>
      <c r="H13234" s="4" t="str">
        <f t="shared" si="206"/>
        <v>Watches</v>
      </c>
      <c r="K13234"/>
      <c r="L13234"/>
    </row>
    <row r="13235" spans="1:12" x14ac:dyDescent="0.15">
      <c r="A13235" s="5">
        <v>2016</v>
      </c>
      <c r="B13235" t="s">
        <v>71</v>
      </c>
      <c r="C13235" t="s">
        <v>115</v>
      </c>
      <c r="D13235" t="s">
        <v>16</v>
      </c>
      <c r="E13235" t="s">
        <v>161</v>
      </c>
      <c r="F13235" t="s">
        <v>6</v>
      </c>
      <c r="G13235">
        <v>22.173219687134047</v>
      </c>
      <c r="H13235" s="4" t="str">
        <f t="shared" si="206"/>
        <v>Watches</v>
      </c>
      <c r="K13235"/>
      <c r="L13235"/>
    </row>
    <row r="13236" spans="1:12" x14ac:dyDescent="0.15">
      <c r="A13236" s="5">
        <v>2016</v>
      </c>
      <c r="B13236" t="s">
        <v>71</v>
      </c>
      <c r="C13236" t="s">
        <v>115</v>
      </c>
      <c r="D13236" t="s">
        <v>16</v>
      </c>
      <c r="E13236" t="s">
        <v>161</v>
      </c>
      <c r="F13236" t="s">
        <v>5</v>
      </c>
      <c r="G13236">
        <v>18.526160396302</v>
      </c>
      <c r="H13236" s="4" t="str">
        <f t="shared" si="206"/>
        <v>Watches</v>
      </c>
      <c r="K13236"/>
      <c r="L13236"/>
    </row>
    <row r="13237" spans="1:12" x14ac:dyDescent="0.15">
      <c r="A13237" s="5">
        <v>2016</v>
      </c>
      <c r="B13237" t="s">
        <v>71</v>
      </c>
      <c r="C13237" t="s">
        <v>115</v>
      </c>
      <c r="D13237" t="s">
        <v>16</v>
      </c>
      <c r="E13237" t="s">
        <v>161</v>
      </c>
      <c r="F13237" t="s">
        <v>0</v>
      </c>
      <c r="G13237">
        <v>20.417487179006166</v>
      </c>
      <c r="H13237" s="4" t="str">
        <f t="shared" si="206"/>
        <v>Watches</v>
      </c>
      <c r="K13237"/>
      <c r="L13237"/>
    </row>
    <row r="13238" spans="1:12" x14ac:dyDescent="0.15">
      <c r="A13238" s="5">
        <v>2016</v>
      </c>
      <c r="B13238" t="s">
        <v>71</v>
      </c>
      <c r="C13238" t="s">
        <v>115</v>
      </c>
      <c r="D13238" t="s">
        <v>2</v>
      </c>
      <c r="E13238" t="s">
        <v>161</v>
      </c>
      <c r="F13238" t="s">
        <v>15</v>
      </c>
      <c r="G13238">
        <v>9.2500405724191062</v>
      </c>
      <c r="H13238" s="4" t="str">
        <f t="shared" si="206"/>
        <v>Watches</v>
      </c>
      <c r="K13238"/>
      <c r="L13238"/>
    </row>
    <row r="13239" spans="1:12" x14ac:dyDescent="0.15">
      <c r="A13239" s="5">
        <v>2016</v>
      </c>
      <c r="B13239" t="s">
        <v>71</v>
      </c>
      <c r="C13239" t="s">
        <v>115</v>
      </c>
      <c r="D13239" t="s">
        <v>2</v>
      </c>
      <c r="E13239" t="s">
        <v>161</v>
      </c>
      <c r="F13239" t="s">
        <v>14</v>
      </c>
      <c r="G13239">
        <v>9.7437494314946083</v>
      </c>
      <c r="H13239" s="4" t="str">
        <f t="shared" si="206"/>
        <v>Watches</v>
      </c>
      <c r="K13239"/>
      <c r="L13239"/>
    </row>
    <row r="13240" spans="1:12" x14ac:dyDescent="0.15">
      <c r="A13240" s="5">
        <v>2016</v>
      </c>
      <c r="B13240" t="s">
        <v>71</v>
      </c>
      <c r="C13240" t="s">
        <v>115</v>
      </c>
      <c r="D13240" t="s">
        <v>2</v>
      </c>
      <c r="E13240" t="s">
        <v>161</v>
      </c>
      <c r="F13240" t="s">
        <v>13</v>
      </c>
      <c r="G13240">
        <v>9.7350480254622518</v>
      </c>
      <c r="H13240" s="4" t="str">
        <f t="shared" si="206"/>
        <v>Watches</v>
      </c>
      <c r="K13240"/>
      <c r="L13240"/>
    </row>
    <row r="13241" spans="1:12" x14ac:dyDescent="0.15">
      <c r="A13241" s="5">
        <v>2016</v>
      </c>
      <c r="B13241" t="s">
        <v>71</v>
      </c>
      <c r="C13241" t="s">
        <v>115</v>
      </c>
      <c r="D13241" t="s">
        <v>2</v>
      </c>
      <c r="E13241" t="s">
        <v>161</v>
      </c>
      <c r="F13241" t="s">
        <v>12</v>
      </c>
      <c r="G13241">
        <v>10.340049838212634</v>
      </c>
      <c r="H13241" s="4" t="str">
        <f t="shared" si="206"/>
        <v>Watches</v>
      </c>
      <c r="K13241"/>
      <c r="L13241"/>
    </row>
    <row r="13242" spans="1:12" x14ac:dyDescent="0.15">
      <c r="A13242" s="5">
        <v>2016</v>
      </c>
      <c r="B13242" t="s">
        <v>71</v>
      </c>
      <c r="C13242" t="s">
        <v>115</v>
      </c>
      <c r="D13242" t="s">
        <v>2</v>
      </c>
      <c r="E13242" t="s">
        <v>161</v>
      </c>
      <c r="F13242" t="s">
        <v>11</v>
      </c>
      <c r="G13242">
        <v>12.312230256702618</v>
      </c>
      <c r="H13242" s="4" t="str">
        <f t="shared" si="206"/>
        <v>Watches</v>
      </c>
      <c r="K13242"/>
      <c r="L13242"/>
    </row>
    <row r="13243" spans="1:12" x14ac:dyDescent="0.15">
      <c r="A13243" s="5">
        <v>2016</v>
      </c>
      <c r="B13243" t="s">
        <v>71</v>
      </c>
      <c r="C13243" t="s">
        <v>115</v>
      </c>
      <c r="D13243" t="s">
        <v>2</v>
      </c>
      <c r="E13243" t="s">
        <v>161</v>
      </c>
      <c r="F13243" t="s">
        <v>10</v>
      </c>
      <c r="G13243">
        <v>13.502736095146382</v>
      </c>
      <c r="H13243" s="4" t="str">
        <f t="shared" si="206"/>
        <v>Watches</v>
      </c>
      <c r="K13243"/>
      <c r="L13243"/>
    </row>
    <row r="13244" spans="1:12" x14ac:dyDescent="0.15">
      <c r="A13244" s="5">
        <v>2016</v>
      </c>
      <c r="B13244" t="s">
        <v>71</v>
      </c>
      <c r="C13244" t="s">
        <v>115</v>
      </c>
      <c r="D13244" t="s">
        <v>2</v>
      </c>
      <c r="E13244" t="s">
        <v>161</v>
      </c>
      <c r="F13244" t="s">
        <v>9</v>
      </c>
      <c r="G13244">
        <v>15.792377823112483</v>
      </c>
      <c r="H13244" s="4" t="str">
        <f t="shared" si="206"/>
        <v>Watches</v>
      </c>
      <c r="K13244"/>
      <c r="L13244"/>
    </row>
    <row r="13245" spans="1:12" x14ac:dyDescent="0.15">
      <c r="A13245" s="5">
        <v>2016</v>
      </c>
      <c r="B13245" t="s">
        <v>71</v>
      </c>
      <c r="C13245" t="s">
        <v>115</v>
      </c>
      <c r="D13245" t="s">
        <v>2</v>
      </c>
      <c r="E13245" t="s">
        <v>161</v>
      </c>
      <c r="F13245" t="s">
        <v>8</v>
      </c>
      <c r="G13245">
        <v>15.511630431818183</v>
      </c>
      <c r="H13245" s="4" t="str">
        <f t="shared" si="206"/>
        <v>Watches</v>
      </c>
      <c r="K13245"/>
      <c r="L13245"/>
    </row>
    <row r="13246" spans="1:12" x14ac:dyDescent="0.15">
      <c r="A13246" s="5">
        <v>2016</v>
      </c>
      <c r="B13246" t="s">
        <v>71</v>
      </c>
      <c r="C13246" t="s">
        <v>115</v>
      </c>
      <c r="D13246" t="s">
        <v>2</v>
      </c>
      <c r="E13246" t="s">
        <v>161</v>
      </c>
      <c r="F13246" t="s">
        <v>7</v>
      </c>
      <c r="G13246">
        <v>11.539474877118648</v>
      </c>
      <c r="H13246" s="4" t="str">
        <f t="shared" si="206"/>
        <v>Watches</v>
      </c>
      <c r="K13246"/>
      <c r="L13246"/>
    </row>
    <row r="13247" spans="1:12" x14ac:dyDescent="0.15">
      <c r="A13247" s="5">
        <v>2016</v>
      </c>
      <c r="B13247" t="s">
        <v>71</v>
      </c>
      <c r="C13247" t="s">
        <v>115</v>
      </c>
      <c r="D13247" t="s">
        <v>2</v>
      </c>
      <c r="E13247" t="s">
        <v>161</v>
      </c>
      <c r="F13247" t="s">
        <v>6</v>
      </c>
      <c r="G13247">
        <v>9.2677752617103231</v>
      </c>
      <c r="H13247" s="4" t="str">
        <f t="shared" si="206"/>
        <v>Watches</v>
      </c>
      <c r="K13247"/>
      <c r="L13247"/>
    </row>
    <row r="13248" spans="1:12" x14ac:dyDescent="0.15">
      <c r="A13248" s="5">
        <v>2016</v>
      </c>
      <c r="B13248" t="s">
        <v>71</v>
      </c>
      <c r="C13248" t="s">
        <v>115</v>
      </c>
      <c r="D13248" t="s">
        <v>2</v>
      </c>
      <c r="E13248" t="s">
        <v>161</v>
      </c>
      <c r="F13248" t="s">
        <v>5</v>
      </c>
      <c r="G13248">
        <v>8.4172361571648704</v>
      </c>
      <c r="H13248" s="4" t="str">
        <f t="shared" si="206"/>
        <v>Watches</v>
      </c>
      <c r="K13248"/>
      <c r="L13248"/>
    </row>
    <row r="13249" spans="1:12" x14ac:dyDescent="0.15">
      <c r="A13249" s="5">
        <v>2016</v>
      </c>
      <c r="B13249" t="s">
        <v>71</v>
      </c>
      <c r="C13249" t="s">
        <v>115</v>
      </c>
      <c r="D13249" t="s">
        <v>2</v>
      </c>
      <c r="E13249" t="s">
        <v>161</v>
      </c>
      <c r="F13249" t="s">
        <v>0</v>
      </c>
      <c r="G13249">
        <v>8.9688783345916807</v>
      </c>
      <c r="H13249" s="4" t="str">
        <f t="shared" si="206"/>
        <v>Watches</v>
      </c>
      <c r="K13249"/>
      <c r="L13249"/>
    </row>
    <row r="13250" spans="1:12" x14ac:dyDescent="0.15">
      <c r="A13250" s="5">
        <v>2016</v>
      </c>
      <c r="B13250" t="s">
        <v>71</v>
      </c>
      <c r="C13250" t="s">
        <v>115</v>
      </c>
      <c r="D13250" t="s">
        <v>162</v>
      </c>
      <c r="E13250" t="s">
        <v>161</v>
      </c>
      <c r="F13250" t="s">
        <v>15</v>
      </c>
      <c r="G13250">
        <v>7.9433961469183361</v>
      </c>
      <c r="H13250" s="4" t="str">
        <f t="shared" si="206"/>
        <v>Watches</v>
      </c>
      <c r="K13250"/>
      <c r="L13250"/>
    </row>
    <row r="13251" spans="1:12" x14ac:dyDescent="0.15">
      <c r="A13251" s="5">
        <v>2016</v>
      </c>
      <c r="B13251" t="s">
        <v>71</v>
      </c>
      <c r="C13251" t="s">
        <v>115</v>
      </c>
      <c r="D13251" t="s">
        <v>162</v>
      </c>
      <c r="E13251" t="s">
        <v>161</v>
      </c>
      <c r="F13251" t="s">
        <v>14</v>
      </c>
      <c r="G13251">
        <v>7.7134836609244992</v>
      </c>
      <c r="H13251" s="4" t="str">
        <f t="shared" ref="H13251:H13314" si="207">VLOOKUP(C13251,$I$2:$J$145,2, FALSE)</f>
        <v>Watches</v>
      </c>
      <c r="K13251"/>
      <c r="L13251"/>
    </row>
    <row r="13252" spans="1:12" x14ac:dyDescent="0.15">
      <c r="A13252" s="5">
        <v>2016</v>
      </c>
      <c r="B13252" t="s">
        <v>71</v>
      </c>
      <c r="C13252" t="s">
        <v>115</v>
      </c>
      <c r="D13252" t="s">
        <v>162</v>
      </c>
      <c r="E13252" t="s">
        <v>161</v>
      </c>
      <c r="F13252" t="s">
        <v>13</v>
      </c>
      <c r="G13252">
        <v>7.6382784808628656</v>
      </c>
      <c r="H13252" s="4" t="str">
        <f t="shared" si="207"/>
        <v>Watches</v>
      </c>
      <c r="K13252"/>
      <c r="L13252"/>
    </row>
    <row r="13253" spans="1:12" x14ac:dyDescent="0.15">
      <c r="A13253" s="5">
        <v>2016</v>
      </c>
      <c r="B13253" t="s">
        <v>71</v>
      </c>
      <c r="C13253" t="s">
        <v>115</v>
      </c>
      <c r="D13253" t="s">
        <v>162</v>
      </c>
      <c r="E13253" t="s">
        <v>161</v>
      </c>
      <c r="F13253" t="s">
        <v>12</v>
      </c>
      <c r="G13253">
        <v>8.5145102896764264</v>
      </c>
      <c r="H13253" s="4" t="str">
        <f t="shared" si="207"/>
        <v>Watches</v>
      </c>
      <c r="K13253"/>
      <c r="L13253"/>
    </row>
    <row r="13254" spans="1:12" x14ac:dyDescent="0.15">
      <c r="A13254" s="5">
        <v>2016</v>
      </c>
      <c r="B13254" t="s">
        <v>71</v>
      </c>
      <c r="C13254" t="s">
        <v>115</v>
      </c>
      <c r="D13254" t="s">
        <v>162</v>
      </c>
      <c r="E13254" t="s">
        <v>161</v>
      </c>
      <c r="F13254" t="s">
        <v>11</v>
      </c>
      <c r="G13254">
        <v>10.768249738058554</v>
      </c>
      <c r="H13254" s="4" t="str">
        <f t="shared" si="207"/>
        <v>Watches</v>
      </c>
      <c r="K13254"/>
      <c r="L13254"/>
    </row>
    <row r="13255" spans="1:12" x14ac:dyDescent="0.15">
      <c r="A13255" s="5">
        <v>2016</v>
      </c>
      <c r="B13255" t="s">
        <v>71</v>
      </c>
      <c r="C13255" t="s">
        <v>115</v>
      </c>
      <c r="D13255" t="s">
        <v>162</v>
      </c>
      <c r="E13255" t="s">
        <v>161</v>
      </c>
      <c r="F13255" t="s">
        <v>10</v>
      </c>
      <c r="G13255">
        <v>10.874810542758091</v>
      </c>
      <c r="H13255" s="4" t="str">
        <f t="shared" si="207"/>
        <v>Watches</v>
      </c>
      <c r="K13255"/>
      <c r="L13255"/>
    </row>
    <row r="13256" spans="1:12" x14ac:dyDescent="0.15">
      <c r="A13256" s="5">
        <v>2016</v>
      </c>
      <c r="B13256" t="s">
        <v>71</v>
      </c>
      <c r="C13256" t="s">
        <v>115</v>
      </c>
      <c r="D13256" t="s">
        <v>162</v>
      </c>
      <c r="E13256" t="s">
        <v>161</v>
      </c>
      <c r="F13256" t="s">
        <v>9</v>
      </c>
      <c r="G13256">
        <v>13.180061570416026</v>
      </c>
      <c r="H13256" s="4" t="str">
        <f t="shared" si="207"/>
        <v>Watches</v>
      </c>
      <c r="K13256"/>
      <c r="L13256"/>
    </row>
    <row r="13257" spans="1:12" x14ac:dyDescent="0.15">
      <c r="A13257" s="5">
        <v>2016</v>
      </c>
      <c r="B13257" t="s">
        <v>71</v>
      </c>
      <c r="C13257" t="s">
        <v>115</v>
      </c>
      <c r="D13257" t="s">
        <v>162</v>
      </c>
      <c r="E13257" t="s">
        <v>161</v>
      </c>
      <c r="F13257" t="s">
        <v>8</v>
      </c>
      <c r="G13257">
        <v>13.026734809322035</v>
      </c>
      <c r="H13257" s="4" t="str">
        <f t="shared" si="207"/>
        <v>Watches</v>
      </c>
      <c r="K13257"/>
      <c r="L13257"/>
    </row>
    <row r="13258" spans="1:12" x14ac:dyDescent="0.15">
      <c r="A13258" s="5">
        <v>2016</v>
      </c>
      <c r="B13258" t="s">
        <v>71</v>
      </c>
      <c r="C13258" t="s">
        <v>115</v>
      </c>
      <c r="D13258" t="s">
        <v>162</v>
      </c>
      <c r="E13258" t="s">
        <v>161</v>
      </c>
      <c r="F13258" t="s">
        <v>7</v>
      </c>
      <c r="G13258">
        <v>9.5662266042372881</v>
      </c>
      <c r="H13258" s="4" t="str">
        <f t="shared" si="207"/>
        <v>Watches</v>
      </c>
      <c r="K13258"/>
      <c r="L13258"/>
    </row>
    <row r="13259" spans="1:12" x14ac:dyDescent="0.15">
      <c r="A13259" s="5">
        <v>2016</v>
      </c>
      <c r="B13259" t="s">
        <v>71</v>
      </c>
      <c r="C13259" t="s">
        <v>115</v>
      </c>
      <c r="D13259" t="s">
        <v>162</v>
      </c>
      <c r="E13259" t="s">
        <v>161</v>
      </c>
      <c r="F13259" t="s">
        <v>6</v>
      </c>
      <c r="G13259">
        <v>7.6265611065485368</v>
      </c>
      <c r="H13259" s="4" t="str">
        <f t="shared" si="207"/>
        <v>Watches</v>
      </c>
      <c r="K13259"/>
      <c r="L13259"/>
    </row>
    <row r="13260" spans="1:12" x14ac:dyDescent="0.15">
      <c r="A13260" s="5">
        <v>2016</v>
      </c>
      <c r="B13260" t="s">
        <v>71</v>
      </c>
      <c r="C13260" t="s">
        <v>115</v>
      </c>
      <c r="D13260" t="s">
        <v>162</v>
      </c>
      <c r="E13260" t="s">
        <v>161</v>
      </c>
      <c r="F13260" t="s">
        <v>5</v>
      </c>
      <c r="G13260">
        <v>6.7163506379044691</v>
      </c>
      <c r="H13260" s="4" t="str">
        <f t="shared" si="207"/>
        <v>Watches</v>
      </c>
      <c r="K13260"/>
      <c r="L13260"/>
    </row>
    <row r="13261" spans="1:12" x14ac:dyDescent="0.15">
      <c r="A13261" s="5">
        <v>2016</v>
      </c>
      <c r="B13261" t="s">
        <v>71</v>
      </c>
      <c r="C13261" t="s">
        <v>115</v>
      </c>
      <c r="D13261" t="s">
        <v>162</v>
      </c>
      <c r="E13261" t="s">
        <v>161</v>
      </c>
      <c r="F13261" t="s">
        <v>0</v>
      </c>
      <c r="G13261">
        <v>7.4118863842064719</v>
      </c>
      <c r="H13261" s="4" t="str">
        <f t="shared" si="207"/>
        <v>Watches</v>
      </c>
      <c r="K13261"/>
      <c r="L13261"/>
    </row>
    <row r="13262" spans="1:12" x14ac:dyDescent="0.15">
      <c r="A13262" s="5">
        <v>2016</v>
      </c>
      <c r="B13262" t="s">
        <v>71</v>
      </c>
      <c r="C13262" t="s">
        <v>115</v>
      </c>
      <c r="D13262" t="s">
        <v>16</v>
      </c>
      <c r="E13262" t="s">
        <v>161</v>
      </c>
      <c r="F13262" t="s">
        <v>15</v>
      </c>
      <c r="G13262">
        <v>9.3901483414483806</v>
      </c>
      <c r="H13262" s="4" t="str">
        <f t="shared" si="207"/>
        <v>Watches</v>
      </c>
      <c r="K13262"/>
      <c r="L13262"/>
    </row>
    <row r="13263" spans="1:12" x14ac:dyDescent="0.15">
      <c r="A13263" s="5">
        <v>2016</v>
      </c>
      <c r="B13263" t="s">
        <v>71</v>
      </c>
      <c r="C13263" t="s">
        <v>115</v>
      </c>
      <c r="D13263" t="s">
        <v>16</v>
      </c>
      <c r="E13263" t="s">
        <v>161</v>
      </c>
      <c r="F13263" t="s">
        <v>14</v>
      </c>
      <c r="G13263">
        <v>9.5171548518952207</v>
      </c>
      <c r="H13263" s="4" t="str">
        <f t="shared" si="207"/>
        <v>Watches</v>
      </c>
      <c r="K13263"/>
      <c r="L13263"/>
    </row>
    <row r="13264" spans="1:12" x14ac:dyDescent="0.15">
      <c r="A13264" s="5">
        <v>2016</v>
      </c>
      <c r="B13264" t="s">
        <v>71</v>
      </c>
      <c r="C13264" t="s">
        <v>115</v>
      </c>
      <c r="D13264" t="s">
        <v>16</v>
      </c>
      <c r="E13264" t="s">
        <v>161</v>
      </c>
      <c r="F13264" t="s">
        <v>13</v>
      </c>
      <c r="G13264">
        <v>9.8318411029892125</v>
      </c>
      <c r="H13264" s="4" t="str">
        <f t="shared" si="207"/>
        <v>Watches</v>
      </c>
      <c r="K13264"/>
      <c r="L13264"/>
    </row>
    <row r="13265" spans="1:12" x14ac:dyDescent="0.15">
      <c r="A13265" s="5">
        <v>2016</v>
      </c>
      <c r="B13265" t="s">
        <v>71</v>
      </c>
      <c r="C13265" t="s">
        <v>115</v>
      </c>
      <c r="D13265" t="s">
        <v>16</v>
      </c>
      <c r="E13265" t="s">
        <v>161</v>
      </c>
      <c r="F13265" t="s">
        <v>12</v>
      </c>
      <c r="G13265">
        <v>10.301917657935284</v>
      </c>
      <c r="H13265" s="4" t="str">
        <f t="shared" si="207"/>
        <v>Watches</v>
      </c>
      <c r="K13265"/>
      <c r="L13265"/>
    </row>
    <row r="13266" spans="1:12" x14ac:dyDescent="0.15">
      <c r="A13266" s="5">
        <v>2016</v>
      </c>
      <c r="B13266" t="s">
        <v>71</v>
      </c>
      <c r="C13266" t="s">
        <v>115</v>
      </c>
      <c r="D13266" t="s">
        <v>16</v>
      </c>
      <c r="E13266" t="s">
        <v>161</v>
      </c>
      <c r="F13266" t="s">
        <v>11</v>
      </c>
      <c r="G13266">
        <v>12.609171269029272</v>
      </c>
      <c r="H13266" s="4" t="str">
        <f t="shared" si="207"/>
        <v>Watches</v>
      </c>
      <c r="K13266"/>
      <c r="L13266"/>
    </row>
    <row r="13267" spans="1:12" x14ac:dyDescent="0.15">
      <c r="A13267" s="5">
        <v>2016</v>
      </c>
      <c r="B13267" t="s">
        <v>71</v>
      </c>
      <c r="C13267" t="s">
        <v>115</v>
      </c>
      <c r="D13267" t="s">
        <v>16</v>
      </c>
      <c r="E13267" t="s">
        <v>161</v>
      </c>
      <c r="F13267" t="s">
        <v>10</v>
      </c>
      <c r="G13267">
        <v>13.822844730970722</v>
      </c>
      <c r="H13267" s="4" t="str">
        <f t="shared" si="207"/>
        <v>Watches</v>
      </c>
      <c r="K13267"/>
      <c r="L13267"/>
    </row>
    <row r="13268" spans="1:12" x14ac:dyDescent="0.15">
      <c r="A13268" s="5">
        <v>2016</v>
      </c>
      <c r="B13268" t="s">
        <v>71</v>
      </c>
      <c r="C13268" t="s">
        <v>115</v>
      </c>
      <c r="D13268" t="s">
        <v>16</v>
      </c>
      <c r="E13268" t="s">
        <v>161</v>
      </c>
      <c r="F13268" t="s">
        <v>9</v>
      </c>
      <c r="G13268">
        <v>15.986821798459163</v>
      </c>
      <c r="H13268" s="4" t="str">
        <f t="shared" si="207"/>
        <v>Watches</v>
      </c>
      <c r="K13268"/>
      <c r="L13268"/>
    </row>
    <row r="13269" spans="1:12" x14ac:dyDescent="0.15">
      <c r="A13269" s="5">
        <v>2016</v>
      </c>
      <c r="B13269" t="s">
        <v>71</v>
      </c>
      <c r="C13269" t="s">
        <v>115</v>
      </c>
      <c r="D13269" t="s">
        <v>16</v>
      </c>
      <c r="E13269" t="s">
        <v>161</v>
      </c>
      <c r="F13269" t="s">
        <v>8</v>
      </c>
      <c r="G13269">
        <v>15.728568961479198</v>
      </c>
      <c r="H13269" s="4" t="str">
        <f t="shared" si="207"/>
        <v>Watches</v>
      </c>
      <c r="K13269"/>
      <c r="L13269"/>
    </row>
    <row r="13270" spans="1:12" x14ac:dyDescent="0.15">
      <c r="A13270" s="5">
        <v>2016</v>
      </c>
      <c r="B13270" t="s">
        <v>71</v>
      </c>
      <c r="C13270" t="s">
        <v>115</v>
      </c>
      <c r="D13270" t="s">
        <v>16</v>
      </c>
      <c r="E13270" t="s">
        <v>161</v>
      </c>
      <c r="F13270" t="s">
        <v>7</v>
      </c>
      <c r="G13270">
        <v>11.553812122033897</v>
      </c>
      <c r="H13270" s="4" t="str">
        <f t="shared" si="207"/>
        <v>Watches</v>
      </c>
      <c r="K13270"/>
      <c r="L13270"/>
    </row>
    <row r="13271" spans="1:12" x14ac:dyDescent="0.15">
      <c r="A13271" s="5">
        <v>2016</v>
      </c>
      <c r="B13271" t="s">
        <v>71</v>
      </c>
      <c r="C13271" t="s">
        <v>115</v>
      </c>
      <c r="D13271" t="s">
        <v>16</v>
      </c>
      <c r="E13271" t="s">
        <v>161</v>
      </c>
      <c r="F13271" t="s">
        <v>6</v>
      </c>
      <c r="G13271">
        <v>9.4822546909090892</v>
      </c>
      <c r="H13271" s="4" t="str">
        <f t="shared" si="207"/>
        <v>Watches</v>
      </c>
      <c r="K13271"/>
      <c r="L13271"/>
    </row>
    <row r="13272" spans="1:12" x14ac:dyDescent="0.15">
      <c r="A13272" s="5">
        <v>2016</v>
      </c>
      <c r="B13272" t="s">
        <v>71</v>
      </c>
      <c r="C13272" t="s">
        <v>115</v>
      </c>
      <c r="D13272" t="s">
        <v>16</v>
      </c>
      <c r="E13272" t="s">
        <v>161</v>
      </c>
      <c r="F13272" t="s">
        <v>5</v>
      </c>
      <c r="G13272">
        <v>8.2482175802773483</v>
      </c>
      <c r="H13272" s="4" t="str">
        <f t="shared" si="207"/>
        <v>Watches</v>
      </c>
      <c r="K13272"/>
      <c r="L13272"/>
    </row>
    <row r="13273" spans="1:12" x14ac:dyDescent="0.15">
      <c r="A13273" s="5">
        <v>2016</v>
      </c>
      <c r="B13273" t="s">
        <v>71</v>
      </c>
      <c r="C13273" t="s">
        <v>115</v>
      </c>
      <c r="D13273" t="s">
        <v>16</v>
      </c>
      <c r="E13273" t="s">
        <v>161</v>
      </c>
      <c r="F13273" t="s">
        <v>0</v>
      </c>
      <c r="G13273">
        <v>9.2279701546995376</v>
      </c>
      <c r="H13273" s="4" t="str">
        <f t="shared" si="207"/>
        <v>Watches</v>
      </c>
      <c r="K13273"/>
      <c r="L13273"/>
    </row>
    <row r="13274" spans="1:12" x14ac:dyDescent="0.15">
      <c r="A13274" s="5">
        <v>2016</v>
      </c>
      <c r="B13274" t="s">
        <v>71</v>
      </c>
      <c r="C13274" t="s">
        <v>114</v>
      </c>
      <c r="D13274" t="s">
        <v>16</v>
      </c>
      <c r="E13274" t="s">
        <v>161</v>
      </c>
      <c r="F13274" t="s">
        <v>15</v>
      </c>
      <c r="G13274">
        <v>38.083929564869024</v>
      </c>
      <c r="H13274" s="4" t="str">
        <f t="shared" si="207"/>
        <v>Watches</v>
      </c>
      <c r="K13274"/>
      <c r="L13274"/>
    </row>
    <row r="13275" spans="1:12" x14ac:dyDescent="0.15">
      <c r="A13275" s="5">
        <v>2016</v>
      </c>
      <c r="B13275" t="s">
        <v>71</v>
      </c>
      <c r="C13275" t="s">
        <v>114</v>
      </c>
      <c r="D13275" t="s">
        <v>16</v>
      </c>
      <c r="E13275" t="s">
        <v>161</v>
      </c>
      <c r="F13275" t="s">
        <v>14</v>
      </c>
      <c r="G13275">
        <v>40.568664397534661</v>
      </c>
      <c r="H13275" s="4" t="str">
        <f t="shared" si="207"/>
        <v>Watches</v>
      </c>
      <c r="K13275"/>
      <c r="L13275"/>
    </row>
    <row r="13276" spans="1:12" x14ac:dyDescent="0.15">
      <c r="A13276" s="5">
        <v>2016</v>
      </c>
      <c r="B13276" t="s">
        <v>71</v>
      </c>
      <c r="C13276" t="s">
        <v>114</v>
      </c>
      <c r="D13276" t="s">
        <v>16</v>
      </c>
      <c r="E13276" t="s">
        <v>161</v>
      </c>
      <c r="F13276" t="s">
        <v>13</v>
      </c>
      <c r="G13276">
        <v>38.235689260924502</v>
      </c>
      <c r="H13276" s="4" t="str">
        <f t="shared" si="207"/>
        <v>Watches</v>
      </c>
      <c r="K13276"/>
      <c r="L13276"/>
    </row>
    <row r="13277" spans="1:12" x14ac:dyDescent="0.15">
      <c r="A13277" s="5">
        <v>2016</v>
      </c>
      <c r="B13277" t="s">
        <v>71</v>
      </c>
      <c r="C13277" t="s">
        <v>114</v>
      </c>
      <c r="D13277" t="s">
        <v>16</v>
      </c>
      <c r="E13277" t="s">
        <v>161</v>
      </c>
      <c r="F13277" t="s">
        <v>12</v>
      </c>
      <c r="G13277">
        <v>42.179140677966103</v>
      </c>
      <c r="H13277" s="4" t="str">
        <f t="shared" si="207"/>
        <v>Watches</v>
      </c>
      <c r="K13277"/>
      <c r="L13277"/>
    </row>
    <row r="13278" spans="1:12" x14ac:dyDescent="0.15">
      <c r="A13278" s="5">
        <v>2016</v>
      </c>
      <c r="B13278" t="s">
        <v>71</v>
      </c>
      <c r="C13278" t="s">
        <v>114</v>
      </c>
      <c r="D13278" t="s">
        <v>16</v>
      </c>
      <c r="E13278" t="s">
        <v>161</v>
      </c>
      <c r="F13278" t="s">
        <v>11</v>
      </c>
      <c r="G13278">
        <v>52.660018058551621</v>
      </c>
      <c r="H13278" s="4" t="str">
        <f t="shared" si="207"/>
        <v>Watches</v>
      </c>
      <c r="K13278"/>
      <c r="L13278"/>
    </row>
    <row r="13279" spans="1:12" x14ac:dyDescent="0.15">
      <c r="A13279" s="5">
        <v>2016</v>
      </c>
      <c r="B13279" t="s">
        <v>71</v>
      </c>
      <c r="C13279" t="s">
        <v>114</v>
      </c>
      <c r="D13279" t="s">
        <v>16</v>
      </c>
      <c r="E13279" t="s">
        <v>161</v>
      </c>
      <c r="F13279" t="s">
        <v>10</v>
      </c>
      <c r="G13279">
        <v>53.099277594298918</v>
      </c>
      <c r="H13279" s="4" t="str">
        <f t="shared" si="207"/>
        <v>Watches</v>
      </c>
      <c r="K13279"/>
      <c r="L13279"/>
    </row>
    <row r="13280" spans="1:12" x14ac:dyDescent="0.15">
      <c r="A13280" s="5">
        <v>2016</v>
      </c>
      <c r="B13280" t="s">
        <v>71</v>
      </c>
      <c r="C13280" t="s">
        <v>114</v>
      </c>
      <c r="D13280" t="s">
        <v>16</v>
      </c>
      <c r="E13280" t="s">
        <v>161</v>
      </c>
      <c r="F13280" t="s">
        <v>9</v>
      </c>
      <c r="G13280">
        <v>65.946021320184897</v>
      </c>
      <c r="H13280" s="4" t="str">
        <f t="shared" si="207"/>
        <v>Watches</v>
      </c>
      <c r="K13280"/>
      <c r="L13280"/>
    </row>
    <row r="13281" spans="1:12" x14ac:dyDescent="0.15">
      <c r="A13281" s="5">
        <v>2016</v>
      </c>
      <c r="B13281" t="s">
        <v>71</v>
      </c>
      <c r="C13281" t="s">
        <v>114</v>
      </c>
      <c r="D13281" t="s">
        <v>16</v>
      </c>
      <c r="E13281" t="s">
        <v>161</v>
      </c>
      <c r="F13281" t="s">
        <v>8</v>
      </c>
      <c r="G13281">
        <v>61.575154610939919</v>
      </c>
      <c r="H13281" s="4" t="str">
        <f t="shared" si="207"/>
        <v>Watches</v>
      </c>
      <c r="K13281"/>
      <c r="L13281"/>
    </row>
    <row r="13282" spans="1:12" x14ac:dyDescent="0.15">
      <c r="A13282" s="5">
        <v>2016</v>
      </c>
      <c r="B13282" t="s">
        <v>71</v>
      </c>
      <c r="C13282" t="s">
        <v>114</v>
      </c>
      <c r="D13282" t="s">
        <v>16</v>
      </c>
      <c r="E13282" t="s">
        <v>161</v>
      </c>
      <c r="F13282" t="s">
        <v>7</v>
      </c>
      <c r="G13282">
        <v>46.537651881355927</v>
      </c>
      <c r="H13282" s="4" t="str">
        <f t="shared" si="207"/>
        <v>Watches</v>
      </c>
      <c r="K13282"/>
      <c r="L13282"/>
    </row>
    <row r="13283" spans="1:12" x14ac:dyDescent="0.15">
      <c r="A13283" s="5">
        <v>2016</v>
      </c>
      <c r="B13283" t="s">
        <v>71</v>
      </c>
      <c r="C13283" t="s">
        <v>114</v>
      </c>
      <c r="D13283" t="s">
        <v>16</v>
      </c>
      <c r="E13283" t="s">
        <v>161</v>
      </c>
      <c r="F13283" t="s">
        <v>6</v>
      </c>
      <c r="G13283">
        <v>39.748088387981504</v>
      </c>
      <c r="H13283" s="4" t="str">
        <f t="shared" si="207"/>
        <v>Watches</v>
      </c>
      <c r="K13283"/>
      <c r="L13283"/>
    </row>
    <row r="13284" spans="1:12" x14ac:dyDescent="0.15">
      <c r="A13284" s="5">
        <v>2016</v>
      </c>
      <c r="B13284" t="s">
        <v>71</v>
      </c>
      <c r="C13284" t="s">
        <v>114</v>
      </c>
      <c r="D13284" t="s">
        <v>16</v>
      </c>
      <c r="E13284" t="s">
        <v>161</v>
      </c>
      <c r="F13284" t="s">
        <v>5</v>
      </c>
      <c r="G13284">
        <v>34.346602069645606</v>
      </c>
      <c r="H13284" s="4" t="str">
        <f t="shared" si="207"/>
        <v>Watches</v>
      </c>
      <c r="K13284"/>
      <c r="L13284"/>
    </row>
    <row r="13285" spans="1:12" x14ac:dyDescent="0.15">
      <c r="A13285" s="5">
        <v>2016</v>
      </c>
      <c r="B13285" t="s">
        <v>71</v>
      </c>
      <c r="C13285" t="s">
        <v>114</v>
      </c>
      <c r="D13285" t="s">
        <v>16</v>
      </c>
      <c r="E13285" t="s">
        <v>161</v>
      </c>
      <c r="F13285" t="s">
        <v>0</v>
      </c>
      <c r="G13285">
        <v>36.971294960015399</v>
      </c>
      <c r="H13285" s="4" t="str">
        <f t="shared" si="207"/>
        <v>Watches</v>
      </c>
      <c r="K13285"/>
      <c r="L13285"/>
    </row>
    <row r="13286" spans="1:12" x14ac:dyDescent="0.15">
      <c r="A13286" s="5">
        <v>2016</v>
      </c>
      <c r="B13286" t="s">
        <v>71</v>
      </c>
      <c r="C13286" t="s">
        <v>114</v>
      </c>
      <c r="D13286" t="s">
        <v>2</v>
      </c>
      <c r="E13286" t="s">
        <v>161</v>
      </c>
      <c r="F13286" t="s">
        <v>15</v>
      </c>
      <c r="G13286">
        <v>21.370017964714947</v>
      </c>
      <c r="H13286" s="4" t="str">
        <f t="shared" si="207"/>
        <v>Watches</v>
      </c>
      <c r="K13286"/>
      <c r="L13286"/>
    </row>
    <row r="13287" spans="1:12" x14ac:dyDescent="0.15">
      <c r="A13287" s="5">
        <v>2016</v>
      </c>
      <c r="B13287" t="s">
        <v>71</v>
      </c>
      <c r="C13287" t="s">
        <v>114</v>
      </c>
      <c r="D13287" t="s">
        <v>2</v>
      </c>
      <c r="E13287" t="s">
        <v>161</v>
      </c>
      <c r="F13287" t="s">
        <v>14</v>
      </c>
      <c r="G13287">
        <v>23.502232371771953</v>
      </c>
      <c r="H13287" s="4" t="str">
        <f t="shared" si="207"/>
        <v>Watches</v>
      </c>
      <c r="K13287"/>
      <c r="L13287"/>
    </row>
    <row r="13288" spans="1:12" x14ac:dyDescent="0.15">
      <c r="A13288" s="5">
        <v>2016</v>
      </c>
      <c r="B13288" t="s">
        <v>71</v>
      </c>
      <c r="C13288" t="s">
        <v>114</v>
      </c>
      <c r="D13288" t="s">
        <v>2</v>
      </c>
      <c r="E13288" t="s">
        <v>161</v>
      </c>
      <c r="F13288" t="s">
        <v>13</v>
      </c>
      <c r="G13288">
        <v>22.061080094422188</v>
      </c>
      <c r="H13288" s="4" t="str">
        <f t="shared" si="207"/>
        <v>Watches</v>
      </c>
      <c r="K13288"/>
      <c r="L13288"/>
    </row>
    <row r="13289" spans="1:12" x14ac:dyDescent="0.15">
      <c r="A13289" s="5">
        <v>2016</v>
      </c>
      <c r="B13289" t="s">
        <v>71</v>
      </c>
      <c r="C13289" t="s">
        <v>114</v>
      </c>
      <c r="D13289" t="s">
        <v>2</v>
      </c>
      <c r="E13289" t="s">
        <v>161</v>
      </c>
      <c r="F13289" t="s">
        <v>12</v>
      </c>
      <c r="G13289">
        <v>23.978898422958398</v>
      </c>
      <c r="H13289" s="4" t="str">
        <f t="shared" si="207"/>
        <v>Watches</v>
      </c>
      <c r="K13289"/>
      <c r="L13289"/>
    </row>
    <row r="13290" spans="1:12" x14ac:dyDescent="0.15">
      <c r="A13290" s="5">
        <v>2016</v>
      </c>
      <c r="B13290" t="s">
        <v>71</v>
      </c>
      <c r="C13290" t="s">
        <v>114</v>
      </c>
      <c r="D13290" t="s">
        <v>2</v>
      </c>
      <c r="E13290" t="s">
        <v>161</v>
      </c>
      <c r="F13290" t="s">
        <v>11</v>
      </c>
      <c r="G13290">
        <v>29.39654518613251</v>
      </c>
      <c r="H13290" s="4" t="str">
        <f t="shared" si="207"/>
        <v>Watches</v>
      </c>
      <c r="K13290"/>
      <c r="L13290"/>
    </row>
    <row r="13291" spans="1:12" x14ac:dyDescent="0.15">
      <c r="A13291" s="5">
        <v>2016</v>
      </c>
      <c r="B13291" t="s">
        <v>71</v>
      </c>
      <c r="C13291" t="s">
        <v>114</v>
      </c>
      <c r="D13291" t="s">
        <v>2</v>
      </c>
      <c r="E13291" t="s">
        <v>161</v>
      </c>
      <c r="F13291" t="s">
        <v>10</v>
      </c>
      <c r="G13291">
        <v>32.269719152773504</v>
      </c>
      <c r="H13291" s="4" t="str">
        <f t="shared" si="207"/>
        <v>Watches</v>
      </c>
      <c r="K13291"/>
      <c r="L13291"/>
    </row>
    <row r="13292" spans="1:12" x14ac:dyDescent="0.15">
      <c r="A13292" s="5">
        <v>2016</v>
      </c>
      <c r="B13292" t="s">
        <v>71</v>
      </c>
      <c r="C13292" t="s">
        <v>114</v>
      </c>
      <c r="D13292" t="s">
        <v>2</v>
      </c>
      <c r="E13292" t="s">
        <v>161</v>
      </c>
      <c r="F13292" t="s">
        <v>9</v>
      </c>
      <c r="G13292">
        <v>37.608151895223422</v>
      </c>
      <c r="H13292" s="4" t="str">
        <f t="shared" si="207"/>
        <v>Watches</v>
      </c>
      <c r="K13292"/>
      <c r="L13292"/>
    </row>
    <row r="13293" spans="1:12" x14ac:dyDescent="0.15">
      <c r="A13293" s="5">
        <v>2016</v>
      </c>
      <c r="B13293" t="s">
        <v>71</v>
      </c>
      <c r="C13293" t="s">
        <v>114</v>
      </c>
      <c r="D13293" t="s">
        <v>2</v>
      </c>
      <c r="E13293" t="s">
        <v>161</v>
      </c>
      <c r="F13293" t="s">
        <v>8</v>
      </c>
      <c r="G13293">
        <v>35.668518864406785</v>
      </c>
      <c r="H13293" s="4" t="str">
        <f t="shared" si="207"/>
        <v>Watches</v>
      </c>
      <c r="K13293"/>
      <c r="L13293"/>
    </row>
    <row r="13294" spans="1:12" x14ac:dyDescent="0.15">
      <c r="A13294" s="5">
        <v>2016</v>
      </c>
      <c r="B13294" t="s">
        <v>71</v>
      </c>
      <c r="C13294" t="s">
        <v>114</v>
      </c>
      <c r="D13294" t="s">
        <v>2</v>
      </c>
      <c r="E13294" t="s">
        <v>161</v>
      </c>
      <c r="F13294" t="s">
        <v>7</v>
      </c>
      <c r="G13294">
        <v>26.992979572881357</v>
      </c>
      <c r="H13294" s="4" t="str">
        <f t="shared" si="207"/>
        <v>Watches</v>
      </c>
      <c r="K13294"/>
      <c r="L13294"/>
    </row>
    <row r="13295" spans="1:12" x14ac:dyDescent="0.15">
      <c r="A13295" s="5">
        <v>2016</v>
      </c>
      <c r="B13295" t="s">
        <v>71</v>
      </c>
      <c r="C13295" t="s">
        <v>114</v>
      </c>
      <c r="D13295" t="s">
        <v>2</v>
      </c>
      <c r="E13295" t="s">
        <v>161</v>
      </c>
      <c r="F13295" t="s">
        <v>6</v>
      </c>
      <c r="G13295">
        <v>21.325598887673344</v>
      </c>
      <c r="H13295" s="4" t="str">
        <f t="shared" si="207"/>
        <v>Watches</v>
      </c>
      <c r="K13295"/>
      <c r="L13295"/>
    </row>
    <row r="13296" spans="1:12" x14ac:dyDescent="0.15">
      <c r="A13296" s="5">
        <v>2016</v>
      </c>
      <c r="B13296" t="s">
        <v>71</v>
      </c>
      <c r="C13296" t="s">
        <v>114</v>
      </c>
      <c r="D13296" t="s">
        <v>2</v>
      </c>
      <c r="E13296" t="s">
        <v>161</v>
      </c>
      <c r="F13296" t="s">
        <v>5</v>
      </c>
      <c r="G13296">
        <v>19.104151490292761</v>
      </c>
      <c r="H13296" s="4" t="str">
        <f t="shared" si="207"/>
        <v>Watches</v>
      </c>
      <c r="K13296"/>
      <c r="L13296"/>
    </row>
    <row r="13297" spans="1:12" x14ac:dyDescent="0.15">
      <c r="A13297" s="5">
        <v>2016</v>
      </c>
      <c r="B13297" t="s">
        <v>71</v>
      </c>
      <c r="C13297" t="s">
        <v>114</v>
      </c>
      <c r="D13297" t="s">
        <v>2</v>
      </c>
      <c r="E13297" t="s">
        <v>161</v>
      </c>
      <c r="F13297" t="s">
        <v>0</v>
      </c>
      <c r="G13297">
        <v>21.212700400192606</v>
      </c>
      <c r="H13297" s="4" t="str">
        <f t="shared" si="207"/>
        <v>Watches</v>
      </c>
      <c r="K13297"/>
      <c r="L13297"/>
    </row>
    <row r="13298" spans="1:12" x14ac:dyDescent="0.15">
      <c r="A13298" s="5">
        <v>2016</v>
      </c>
      <c r="B13298" t="s">
        <v>71</v>
      </c>
      <c r="C13298" t="s">
        <v>114</v>
      </c>
      <c r="D13298" t="s">
        <v>162</v>
      </c>
      <c r="E13298" t="s">
        <v>161</v>
      </c>
      <c r="F13298" t="s">
        <v>15</v>
      </c>
      <c r="G13298">
        <v>22.858057045608628</v>
      </c>
      <c r="H13298" s="4" t="str">
        <f t="shared" si="207"/>
        <v>Watches</v>
      </c>
      <c r="K13298"/>
      <c r="L13298"/>
    </row>
    <row r="13299" spans="1:12" x14ac:dyDescent="0.15">
      <c r="A13299" s="5">
        <v>2016</v>
      </c>
      <c r="B13299" t="s">
        <v>71</v>
      </c>
      <c r="C13299" t="s">
        <v>114</v>
      </c>
      <c r="D13299" t="s">
        <v>162</v>
      </c>
      <c r="E13299" t="s">
        <v>161</v>
      </c>
      <c r="F13299" t="s">
        <v>14</v>
      </c>
      <c r="G13299">
        <v>22.991412985793524</v>
      </c>
      <c r="H13299" s="4" t="str">
        <f t="shared" si="207"/>
        <v>Watches</v>
      </c>
      <c r="K13299"/>
      <c r="L13299"/>
    </row>
    <row r="13300" spans="1:12" x14ac:dyDescent="0.15">
      <c r="A13300" s="5">
        <v>2016</v>
      </c>
      <c r="B13300" t="s">
        <v>71</v>
      </c>
      <c r="C13300" t="s">
        <v>114</v>
      </c>
      <c r="D13300" t="s">
        <v>162</v>
      </c>
      <c r="E13300" t="s">
        <v>161</v>
      </c>
      <c r="F13300" t="s">
        <v>13</v>
      </c>
      <c r="G13300">
        <v>22.885226714399074</v>
      </c>
      <c r="H13300" s="4" t="str">
        <f t="shared" si="207"/>
        <v>Watches</v>
      </c>
      <c r="K13300"/>
      <c r="L13300"/>
    </row>
    <row r="13301" spans="1:12" x14ac:dyDescent="0.15">
      <c r="A13301" s="5">
        <v>2016</v>
      </c>
      <c r="B13301" t="s">
        <v>71</v>
      </c>
      <c r="C13301" t="s">
        <v>114</v>
      </c>
      <c r="D13301" t="s">
        <v>162</v>
      </c>
      <c r="E13301" t="s">
        <v>161</v>
      </c>
      <c r="F13301" t="s">
        <v>12</v>
      </c>
      <c r="G13301">
        <v>25.035085365947612</v>
      </c>
      <c r="H13301" s="4" t="str">
        <f t="shared" si="207"/>
        <v>Watches</v>
      </c>
      <c r="K13301"/>
      <c r="L13301"/>
    </row>
    <row r="13302" spans="1:12" x14ac:dyDescent="0.15">
      <c r="A13302" s="5">
        <v>2016</v>
      </c>
      <c r="B13302" t="s">
        <v>71</v>
      </c>
      <c r="C13302" t="s">
        <v>114</v>
      </c>
      <c r="D13302" t="s">
        <v>162</v>
      </c>
      <c r="E13302" t="s">
        <v>161</v>
      </c>
      <c r="F13302" t="s">
        <v>11</v>
      </c>
      <c r="G13302">
        <v>28.602924342989212</v>
      </c>
      <c r="H13302" s="4" t="str">
        <f t="shared" si="207"/>
        <v>Watches</v>
      </c>
      <c r="K13302"/>
      <c r="L13302"/>
    </row>
    <row r="13303" spans="1:12" x14ac:dyDescent="0.15">
      <c r="A13303" s="5">
        <v>2016</v>
      </c>
      <c r="B13303" t="s">
        <v>71</v>
      </c>
      <c r="C13303" t="s">
        <v>114</v>
      </c>
      <c r="D13303" t="s">
        <v>162</v>
      </c>
      <c r="E13303" t="s">
        <v>161</v>
      </c>
      <c r="F13303" t="s">
        <v>10</v>
      </c>
      <c r="G13303">
        <v>32.003451463174116</v>
      </c>
      <c r="H13303" s="4" t="str">
        <f t="shared" si="207"/>
        <v>Watches</v>
      </c>
      <c r="K13303"/>
      <c r="L13303"/>
    </row>
    <row r="13304" spans="1:12" x14ac:dyDescent="0.15">
      <c r="A13304" s="5">
        <v>2016</v>
      </c>
      <c r="B13304" t="s">
        <v>71</v>
      </c>
      <c r="C13304" t="s">
        <v>114</v>
      </c>
      <c r="D13304" t="s">
        <v>162</v>
      </c>
      <c r="E13304" t="s">
        <v>161</v>
      </c>
      <c r="F13304" t="s">
        <v>9</v>
      </c>
      <c r="G13304">
        <v>38.03062667241911</v>
      </c>
      <c r="H13304" s="4" t="str">
        <f t="shared" si="207"/>
        <v>Watches</v>
      </c>
      <c r="K13304"/>
      <c r="L13304"/>
    </row>
    <row r="13305" spans="1:12" x14ac:dyDescent="0.15">
      <c r="A13305" s="5">
        <v>2016</v>
      </c>
      <c r="B13305" t="s">
        <v>71</v>
      </c>
      <c r="C13305" t="s">
        <v>114</v>
      </c>
      <c r="D13305" t="s">
        <v>162</v>
      </c>
      <c r="E13305" t="s">
        <v>161</v>
      </c>
      <c r="F13305" t="s">
        <v>8</v>
      </c>
      <c r="G13305">
        <v>37.885771126733445</v>
      </c>
      <c r="H13305" s="4" t="str">
        <f t="shared" si="207"/>
        <v>Watches</v>
      </c>
      <c r="K13305"/>
      <c r="L13305"/>
    </row>
    <row r="13306" spans="1:12" x14ac:dyDescent="0.15">
      <c r="A13306" s="5">
        <v>2016</v>
      </c>
      <c r="B13306" t="s">
        <v>71</v>
      </c>
      <c r="C13306" t="s">
        <v>114</v>
      </c>
      <c r="D13306" t="s">
        <v>162</v>
      </c>
      <c r="E13306" t="s">
        <v>161</v>
      </c>
      <c r="F13306" t="s">
        <v>7</v>
      </c>
      <c r="G13306">
        <v>26.441936244915254</v>
      </c>
      <c r="H13306" s="4" t="str">
        <f t="shared" si="207"/>
        <v>Watches</v>
      </c>
      <c r="K13306"/>
      <c r="L13306"/>
    </row>
    <row r="13307" spans="1:12" x14ac:dyDescent="0.15">
      <c r="A13307" s="5">
        <v>2016</v>
      </c>
      <c r="B13307" t="s">
        <v>71</v>
      </c>
      <c r="C13307" t="s">
        <v>114</v>
      </c>
      <c r="D13307" t="s">
        <v>162</v>
      </c>
      <c r="E13307" t="s">
        <v>161</v>
      </c>
      <c r="F13307" t="s">
        <v>6</v>
      </c>
      <c r="G13307">
        <v>21.350029380046227</v>
      </c>
      <c r="H13307" s="4" t="str">
        <f t="shared" si="207"/>
        <v>Watches</v>
      </c>
      <c r="K13307"/>
      <c r="L13307"/>
    </row>
    <row r="13308" spans="1:12" x14ac:dyDescent="0.15">
      <c r="A13308" s="5">
        <v>2016</v>
      </c>
      <c r="B13308" t="s">
        <v>71</v>
      </c>
      <c r="C13308" t="s">
        <v>114</v>
      </c>
      <c r="D13308" t="s">
        <v>162</v>
      </c>
      <c r="E13308" t="s">
        <v>161</v>
      </c>
      <c r="F13308" t="s">
        <v>5</v>
      </c>
      <c r="G13308">
        <v>19.048874416640988</v>
      </c>
      <c r="H13308" s="4" t="str">
        <f t="shared" si="207"/>
        <v>Watches</v>
      </c>
      <c r="K13308"/>
      <c r="L13308"/>
    </row>
    <row r="13309" spans="1:12" x14ac:dyDescent="0.15">
      <c r="A13309" s="5">
        <v>2016</v>
      </c>
      <c r="B13309" t="s">
        <v>71</v>
      </c>
      <c r="C13309" t="s">
        <v>114</v>
      </c>
      <c r="D13309" t="s">
        <v>162</v>
      </c>
      <c r="E13309" t="s">
        <v>161</v>
      </c>
      <c r="F13309" t="s">
        <v>0</v>
      </c>
      <c r="G13309">
        <v>21.032309592873652</v>
      </c>
      <c r="H13309" s="4" t="str">
        <f t="shared" si="207"/>
        <v>Watches</v>
      </c>
      <c r="K13309"/>
      <c r="L13309"/>
    </row>
    <row r="13310" spans="1:12" x14ac:dyDescent="0.15">
      <c r="A13310" s="5">
        <v>2016</v>
      </c>
      <c r="B13310" t="s">
        <v>71</v>
      </c>
      <c r="C13310" t="s">
        <v>114</v>
      </c>
      <c r="D13310" t="s">
        <v>16</v>
      </c>
      <c r="E13310" t="s">
        <v>161</v>
      </c>
      <c r="F13310" t="s">
        <v>15</v>
      </c>
      <c r="G13310">
        <v>7.6855443663328193</v>
      </c>
      <c r="H13310" s="4" t="str">
        <f t="shared" si="207"/>
        <v>Watches</v>
      </c>
      <c r="K13310"/>
      <c r="L13310"/>
    </row>
    <row r="13311" spans="1:12" x14ac:dyDescent="0.15">
      <c r="A13311" s="5">
        <v>2016</v>
      </c>
      <c r="B13311" t="s">
        <v>71</v>
      </c>
      <c r="C13311" t="s">
        <v>114</v>
      </c>
      <c r="D13311" t="s">
        <v>16</v>
      </c>
      <c r="E13311" t="s">
        <v>161</v>
      </c>
      <c r="F13311" t="s">
        <v>14</v>
      </c>
      <c r="G13311">
        <v>7.8245111151001536</v>
      </c>
      <c r="H13311" s="4" t="str">
        <f t="shared" si="207"/>
        <v>Watches</v>
      </c>
      <c r="K13311"/>
      <c r="L13311"/>
    </row>
    <row r="13312" spans="1:12" x14ac:dyDescent="0.15">
      <c r="A13312" s="5">
        <v>2016</v>
      </c>
      <c r="B13312" t="s">
        <v>71</v>
      </c>
      <c r="C13312" t="s">
        <v>114</v>
      </c>
      <c r="D13312" t="s">
        <v>16</v>
      </c>
      <c r="E13312" t="s">
        <v>161</v>
      </c>
      <c r="F13312" t="s">
        <v>13</v>
      </c>
      <c r="G13312">
        <v>7.5812890381972258</v>
      </c>
      <c r="H13312" s="4" t="str">
        <f t="shared" si="207"/>
        <v>Watches</v>
      </c>
      <c r="K13312"/>
      <c r="L13312"/>
    </row>
    <row r="13313" spans="1:12" x14ac:dyDescent="0.15">
      <c r="A13313" s="5">
        <v>2016</v>
      </c>
      <c r="B13313" t="s">
        <v>71</v>
      </c>
      <c r="C13313" t="s">
        <v>114</v>
      </c>
      <c r="D13313" t="s">
        <v>16</v>
      </c>
      <c r="E13313" t="s">
        <v>161</v>
      </c>
      <c r="F13313" t="s">
        <v>12</v>
      </c>
      <c r="G13313">
        <v>8.4132389468412949</v>
      </c>
      <c r="H13313" s="4" t="str">
        <f t="shared" si="207"/>
        <v>Watches</v>
      </c>
      <c r="K13313"/>
      <c r="L13313"/>
    </row>
    <row r="13314" spans="1:12" x14ac:dyDescent="0.15">
      <c r="A13314" s="5">
        <v>2016</v>
      </c>
      <c r="B13314" t="s">
        <v>71</v>
      </c>
      <c r="C13314" t="s">
        <v>114</v>
      </c>
      <c r="D13314" t="s">
        <v>16</v>
      </c>
      <c r="E13314" t="s">
        <v>161</v>
      </c>
      <c r="F13314" t="s">
        <v>11</v>
      </c>
      <c r="G13314">
        <v>10.224562854545452</v>
      </c>
      <c r="H13314" s="4" t="str">
        <f t="shared" si="207"/>
        <v>Watches</v>
      </c>
      <c r="K13314"/>
      <c r="L13314"/>
    </row>
    <row r="13315" spans="1:12" x14ac:dyDescent="0.15">
      <c r="A13315" s="5">
        <v>2016</v>
      </c>
      <c r="B13315" t="s">
        <v>71</v>
      </c>
      <c r="C13315" t="s">
        <v>114</v>
      </c>
      <c r="D13315" t="s">
        <v>16</v>
      </c>
      <c r="E13315" t="s">
        <v>161</v>
      </c>
      <c r="F13315" t="s">
        <v>10</v>
      </c>
      <c r="G13315">
        <v>10.760713347611707</v>
      </c>
      <c r="H13315" s="4" t="str">
        <f t="shared" ref="H13315:H13378" si="208">VLOOKUP(C13315,$I$2:$J$145,2, FALSE)</f>
        <v>Watches</v>
      </c>
      <c r="K13315"/>
      <c r="L13315"/>
    </row>
    <row r="13316" spans="1:12" x14ac:dyDescent="0.15">
      <c r="A13316" s="5">
        <v>2016</v>
      </c>
      <c r="B13316" t="s">
        <v>71</v>
      </c>
      <c r="C13316" t="s">
        <v>114</v>
      </c>
      <c r="D13316" t="s">
        <v>16</v>
      </c>
      <c r="E13316" t="s">
        <v>161</v>
      </c>
      <c r="F13316" t="s">
        <v>9</v>
      </c>
      <c r="G13316">
        <v>13.318670054853621</v>
      </c>
      <c r="H13316" s="4" t="str">
        <f t="shared" si="208"/>
        <v>Watches</v>
      </c>
      <c r="K13316"/>
      <c r="L13316"/>
    </row>
    <row r="13317" spans="1:12" x14ac:dyDescent="0.15">
      <c r="A13317" s="5">
        <v>2016</v>
      </c>
      <c r="B13317" t="s">
        <v>71</v>
      </c>
      <c r="C13317" t="s">
        <v>114</v>
      </c>
      <c r="D13317" t="s">
        <v>16</v>
      </c>
      <c r="E13317" t="s">
        <v>161</v>
      </c>
      <c r="F13317" t="s">
        <v>8</v>
      </c>
      <c r="G13317">
        <v>12.698983855932203</v>
      </c>
      <c r="H13317" s="4" t="str">
        <f t="shared" si="208"/>
        <v>Watches</v>
      </c>
      <c r="K13317"/>
      <c r="L13317"/>
    </row>
    <row r="13318" spans="1:12" x14ac:dyDescent="0.15">
      <c r="A13318" s="5">
        <v>2016</v>
      </c>
      <c r="B13318" t="s">
        <v>71</v>
      </c>
      <c r="C13318" t="s">
        <v>114</v>
      </c>
      <c r="D13318" t="s">
        <v>16</v>
      </c>
      <c r="E13318" t="s">
        <v>161</v>
      </c>
      <c r="F13318" t="s">
        <v>7</v>
      </c>
      <c r="G13318">
        <v>9.3316128559322031</v>
      </c>
      <c r="H13318" s="4" t="str">
        <f t="shared" si="208"/>
        <v>Watches</v>
      </c>
      <c r="K13318"/>
      <c r="L13318"/>
    </row>
    <row r="13319" spans="1:12" x14ac:dyDescent="0.15">
      <c r="A13319" s="5">
        <v>2016</v>
      </c>
      <c r="B13319" t="s">
        <v>71</v>
      </c>
      <c r="C13319" t="s">
        <v>114</v>
      </c>
      <c r="D13319" t="s">
        <v>16</v>
      </c>
      <c r="E13319" t="s">
        <v>161</v>
      </c>
      <c r="F13319" t="s">
        <v>6</v>
      </c>
      <c r="G13319">
        <v>7.6902140641756542</v>
      </c>
      <c r="H13319" s="4" t="str">
        <f t="shared" si="208"/>
        <v>Watches</v>
      </c>
      <c r="K13319"/>
      <c r="L13319"/>
    </row>
    <row r="13320" spans="1:12" x14ac:dyDescent="0.15">
      <c r="A13320" s="5">
        <v>2016</v>
      </c>
      <c r="B13320" t="s">
        <v>71</v>
      </c>
      <c r="C13320" t="s">
        <v>114</v>
      </c>
      <c r="D13320" t="s">
        <v>16</v>
      </c>
      <c r="E13320" t="s">
        <v>161</v>
      </c>
      <c r="F13320" t="s">
        <v>5</v>
      </c>
      <c r="G13320">
        <v>6.9844843587056999</v>
      </c>
      <c r="H13320" s="4" t="str">
        <f t="shared" si="208"/>
        <v>Watches</v>
      </c>
      <c r="K13320"/>
      <c r="L13320"/>
    </row>
    <row r="13321" spans="1:12" x14ac:dyDescent="0.15">
      <c r="A13321" s="5">
        <v>2016</v>
      </c>
      <c r="B13321" t="s">
        <v>71</v>
      </c>
      <c r="C13321" t="s">
        <v>114</v>
      </c>
      <c r="D13321" t="s">
        <v>16</v>
      </c>
      <c r="E13321" t="s">
        <v>161</v>
      </c>
      <c r="F13321" t="s">
        <v>0</v>
      </c>
      <c r="G13321">
        <v>7.3070826513482272</v>
      </c>
      <c r="H13321" s="4" t="str">
        <f t="shared" si="208"/>
        <v>Watches</v>
      </c>
      <c r="K13321"/>
      <c r="L13321"/>
    </row>
    <row r="13322" spans="1:12" x14ac:dyDescent="0.15">
      <c r="A13322" s="5">
        <v>2016</v>
      </c>
      <c r="B13322" t="s">
        <v>71</v>
      </c>
      <c r="C13322" t="s">
        <v>113</v>
      </c>
      <c r="D13322" t="s">
        <v>2</v>
      </c>
      <c r="E13322" t="s">
        <v>161</v>
      </c>
      <c r="F13322" t="s">
        <v>15</v>
      </c>
      <c r="G13322">
        <v>351.21336406779659</v>
      </c>
      <c r="H13322" s="4" t="str">
        <f t="shared" si="208"/>
        <v>Watches</v>
      </c>
      <c r="K13322"/>
      <c r="L13322"/>
    </row>
    <row r="13323" spans="1:12" x14ac:dyDescent="0.15">
      <c r="A13323" s="5">
        <v>2016</v>
      </c>
      <c r="B13323" t="s">
        <v>71</v>
      </c>
      <c r="C13323" t="s">
        <v>113</v>
      </c>
      <c r="D13323" t="s">
        <v>2</v>
      </c>
      <c r="E13323" t="s">
        <v>161</v>
      </c>
      <c r="F13323" t="s">
        <v>14</v>
      </c>
      <c r="G13323">
        <v>379.67057735593215</v>
      </c>
      <c r="H13323" s="4" t="str">
        <f t="shared" si="208"/>
        <v>Watches</v>
      </c>
      <c r="K13323"/>
      <c r="L13323"/>
    </row>
    <row r="13324" spans="1:12" x14ac:dyDescent="0.15">
      <c r="A13324" s="5">
        <v>2016</v>
      </c>
      <c r="B13324" t="s">
        <v>71</v>
      </c>
      <c r="C13324" t="s">
        <v>113</v>
      </c>
      <c r="D13324" t="s">
        <v>2</v>
      </c>
      <c r="E13324" t="s">
        <v>161</v>
      </c>
      <c r="F13324" t="s">
        <v>13</v>
      </c>
      <c r="G13324">
        <v>370.42752433898306</v>
      </c>
      <c r="H13324" s="4" t="str">
        <f t="shared" si="208"/>
        <v>Watches</v>
      </c>
      <c r="K13324"/>
      <c r="L13324"/>
    </row>
    <row r="13325" spans="1:12" x14ac:dyDescent="0.15">
      <c r="A13325" s="5">
        <v>2016</v>
      </c>
      <c r="B13325" t="s">
        <v>71</v>
      </c>
      <c r="C13325" t="s">
        <v>113</v>
      </c>
      <c r="D13325" t="s">
        <v>2</v>
      </c>
      <c r="E13325" t="s">
        <v>161</v>
      </c>
      <c r="F13325" t="s">
        <v>12</v>
      </c>
      <c r="G13325">
        <v>388.74051525423727</v>
      </c>
      <c r="H13325" s="4" t="str">
        <f t="shared" si="208"/>
        <v>Watches</v>
      </c>
      <c r="K13325"/>
      <c r="L13325"/>
    </row>
    <row r="13326" spans="1:12" x14ac:dyDescent="0.15">
      <c r="A13326" s="5">
        <v>2016</v>
      </c>
      <c r="B13326" t="s">
        <v>71</v>
      </c>
      <c r="C13326" t="s">
        <v>113</v>
      </c>
      <c r="D13326" t="s">
        <v>2</v>
      </c>
      <c r="E13326" t="s">
        <v>161</v>
      </c>
      <c r="F13326" t="s">
        <v>11</v>
      </c>
      <c r="G13326">
        <v>475.66210169491518</v>
      </c>
      <c r="H13326" s="4" t="str">
        <f t="shared" si="208"/>
        <v>Watches</v>
      </c>
      <c r="K13326"/>
      <c r="L13326"/>
    </row>
    <row r="13327" spans="1:12" x14ac:dyDescent="0.15">
      <c r="A13327" s="5">
        <v>2016</v>
      </c>
      <c r="B13327" t="s">
        <v>71</v>
      </c>
      <c r="C13327" t="s">
        <v>113</v>
      </c>
      <c r="D13327" t="s">
        <v>2</v>
      </c>
      <c r="E13327" t="s">
        <v>161</v>
      </c>
      <c r="F13327" t="s">
        <v>10</v>
      </c>
      <c r="G13327">
        <v>548.95289491525432</v>
      </c>
      <c r="H13327" s="4" t="str">
        <f t="shared" si="208"/>
        <v>Watches</v>
      </c>
      <c r="K13327"/>
      <c r="L13327"/>
    </row>
    <row r="13328" spans="1:12" x14ac:dyDescent="0.15">
      <c r="A13328" s="5">
        <v>2016</v>
      </c>
      <c r="B13328" t="s">
        <v>71</v>
      </c>
      <c r="C13328" t="s">
        <v>113</v>
      </c>
      <c r="D13328" t="s">
        <v>2</v>
      </c>
      <c r="E13328" t="s">
        <v>161</v>
      </c>
      <c r="F13328" t="s">
        <v>9</v>
      </c>
      <c r="G13328">
        <v>625.99721220338984</v>
      </c>
      <c r="H13328" s="4" t="str">
        <f t="shared" si="208"/>
        <v>Watches</v>
      </c>
      <c r="K13328"/>
      <c r="L13328"/>
    </row>
    <row r="13329" spans="1:12" x14ac:dyDescent="0.15">
      <c r="A13329" s="5">
        <v>2016</v>
      </c>
      <c r="B13329" t="s">
        <v>71</v>
      </c>
      <c r="C13329" t="s">
        <v>113</v>
      </c>
      <c r="D13329" t="s">
        <v>2</v>
      </c>
      <c r="E13329" t="s">
        <v>161</v>
      </c>
      <c r="F13329" t="s">
        <v>8</v>
      </c>
      <c r="G13329">
        <v>618.30006101694914</v>
      </c>
      <c r="H13329" s="4" t="str">
        <f t="shared" si="208"/>
        <v>Watches</v>
      </c>
      <c r="K13329"/>
      <c r="L13329"/>
    </row>
    <row r="13330" spans="1:12" x14ac:dyDescent="0.15">
      <c r="A13330" s="5">
        <v>2016</v>
      </c>
      <c r="B13330" t="s">
        <v>71</v>
      </c>
      <c r="C13330" t="s">
        <v>113</v>
      </c>
      <c r="D13330" t="s">
        <v>2</v>
      </c>
      <c r="E13330" t="s">
        <v>161</v>
      </c>
      <c r="F13330" t="s">
        <v>7</v>
      </c>
      <c r="G13330">
        <v>450.17211389830516</v>
      </c>
      <c r="H13330" s="4" t="str">
        <f t="shared" si="208"/>
        <v>Watches</v>
      </c>
      <c r="K13330"/>
      <c r="L13330"/>
    </row>
    <row r="13331" spans="1:12" x14ac:dyDescent="0.15">
      <c r="A13331" s="5">
        <v>2016</v>
      </c>
      <c r="B13331" t="s">
        <v>71</v>
      </c>
      <c r="C13331" t="s">
        <v>113</v>
      </c>
      <c r="D13331" t="s">
        <v>2</v>
      </c>
      <c r="E13331" t="s">
        <v>161</v>
      </c>
      <c r="F13331" t="s">
        <v>6</v>
      </c>
      <c r="G13331">
        <v>374.43829423728812</v>
      </c>
      <c r="H13331" s="4" t="str">
        <f t="shared" si="208"/>
        <v>Watches</v>
      </c>
      <c r="K13331"/>
      <c r="L13331"/>
    </row>
    <row r="13332" spans="1:12" x14ac:dyDescent="0.15">
      <c r="A13332" s="5">
        <v>2016</v>
      </c>
      <c r="B13332" t="s">
        <v>71</v>
      </c>
      <c r="C13332" t="s">
        <v>113</v>
      </c>
      <c r="D13332" t="s">
        <v>2</v>
      </c>
      <c r="E13332" t="s">
        <v>161</v>
      </c>
      <c r="F13332" t="s">
        <v>5</v>
      </c>
      <c r="G13332">
        <v>327.10667932203387</v>
      </c>
      <c r="H13332" s="4" t="str">
        <f t="shared" si="208"/>
        <v>Watches</v>
      </c>
      <c r="K13332"/>
      <c r="L13332"/>
    </row>
    <row r="13333" spans="1:12" x14ac:dyDescent="0.15">
      <c r="A13333" s="5">
        <v>2016</v>
      </c>
      <c r="B13333" t="s">
        <v>71</v>
      </c>
      <c r="C13333" t="s">
        <v>113</v>
      </c>
      <c r="D13333" t="s">
        <v>2</v>
      </c>
      <c r="E13333" t="s">
        <v>161</v>
      </c>
      <c r="F13333" t="s">
        <v>0</v>
      </c>
      <c r="G13333">
        <v>342.15313355932199</v>
      </c>
      <c r="H13333" s="4" t="str">
        <f t="shared" si="208"/>
        <v>Watches</v>
      </c>
      <c r="K13333"/>
      <c r="L13333"/>
    </row>
    <row r="13334" spans="1:12" x14ac:dyDescent="0.15">
      <c r="A13334" s="5">
        <v>2016</v>
      </c>
      <c r="B13334" t="s">
        <v>71</v>
      </c>
      <c r="C13334" t="s">
        <v>113</v>
      </c>
      <c r="D13334" t="s">
        <v>16</v>
      </c>
      <c r="E13334" t="s">
        <v>161</v>
      </c>
      <c r="F13334" t="s">
        <v>15</v>
      </c>
      <c r="G13334">
        <v>3.8995932203389829</v>
      </c>
      <c r="H13334" s="4" t="str">
        <f t="shared" si="208"/>
        <v>Watches</v>
      </c>
      <c r="K13334"/>
      <c r="L13334"/>
    </row>
    <row r="13335" spans="1:12" x14ac:dyDescent="0.15">
      <c r="A13335" s="5">
        <v>2016</v>
      </c>
      <c r="B13335" t="s">
        <v>71</v>
      </c>
      <c r="C13335" t="s">
        <v>113</v>
      </c>
      <c r="D13335" t="s">
        <v>16</v>
      </c>
      <c r="E13335" t="s">
        <v>161</v>
      </c>
      <c r="F13335" t="s">
        <v>14</v>
      </c>
      <c r="G13335">
        <v>3.9092486902927579</v>
      </c>
      <c r="H13335" s="4" t="str">
        <f t="shared" si="208"/>
        <v>Watches</v>
      </c>
      <c r="K13335"/>
      <c r="L13335"/>
    </row>
    <row r="13336" spans="1:12" x14ac:dyDescent="0.15">
      <c r="A13336" s="5">
        <v>2016</v>
      </c>
      <c r="B13336" t="s">
        <v>71</v>
      </c>
      <c r="C13336" t="s">
        <v>113</v>
      </c>
      <c r="D13336" t="s">
        <v>16</v>
      </c>
      <c r="E13336" t="s">
        <v>161</v>
      </c>
      <c r="F13336" t="s">
        <v>13</v>
      </c>
      <c r="G13336">
        <v>4.0446064714946068</v>
      </c>
      <c r="H13336" s="4" t="str">
        <f t="shared" si="208"/>
        <v>Watches</v>
      </c>
      <c r="K13336"/>
      <c r="L13336"/>
    </row>
    <row r="13337" spans="1:12" x14ac:dyDescent="0.15">
      <c r="A13337" s="5">
        <v>2016</v>
      </c>
      <c r="B13337" t="s">
        <v>71</v>
      </c>
      <c r="C13337" t="s">
        <v>113</v>
      </c>
      <c r="D13337" t="s">
        <v>16</v>
      </c>
      <c r="E13337" t="s">
        <v>161</v>
      </c>
      <c r="F13337" t="s">
        <v>12</v>
      </c>
      <c r="G13337">
        <v>4.317349768875193</v>
      </c>
      <c r="H13337" s="4" t="str">
        <f t="shared" si="208"/>
        <v>Watches</v>
      </c>
      <c r="K13337"/>
      <c r="L13337"/>
    </row>
    <row r="13338" spans="1:12" x14ac:dyDescent="0.15">
      <c r="A13338" s="5">
        <v>2016</v>
      </c>
      <c r="B13338" t="s">
        <v>71</v>
      </c>
      <c r="C13338" t="s">
        <v>113</v>
      </c>
      <c r="D13338" t="s">
        <v>16</v>
      </c>
      <c r="E13338" t="s">
        <v>161</v>
      </c>
      <c r="F13338" t="s">
        <v>11</v>
      </c>
      <c r="G13338">
        <v>5.1362958397534664</v>
      </c>
      <c r="H13338" s="4" t="str">
        <f t="shared" si="208"/>
        <v>Watches</v>
      </c>
      <c r="K13338"/>
      <c r="L13338"/>
    </row>
    <row r="13339" spans="1:12" x14ac:dyDescent="0.15">
      <c r="A13339" s="5">
        <v>2016</v>
      </c>
      <c r="B13339" t="s">
        <v>71</v>
      </c>
      <c r="C13339" t="s">
        <v>113</v>
      </c>
      <c r="D13339" t="s">
        <v>16</v>
      </c>
      <c r="E13339" t="s">
        <v>161</v>
      </c>
      <c r="F13339" t="s">
        <v>10</v>
      </c>
      <c r="G13339">
        <v>5.6635932203389832</v>
      </c>
      <c r="H13339" s="4" t="str">
        <f t="shared" si="208"/>
        <v>Watches</v>
      </c>
      <c r="K13339"/>
      <c r="L13339"/>
    </row>
    <row r="13340" spans="1:12" x14ac:dyDescent="0.15">
      <c r="A13340" s="5">
        <v>2016</v>
      </c>
      <c r="B13340" t="s">
        <v>71</v>
      </c>
      <c r="C13340" t="s">
        <v>113</v>
      </c>
      <c r="D13340" t="s">
        <v>16</v>
      </c>
      <c r="E13340" t="s">
        <v>161</v>
      </c>
      <c r="F13340" t="s">
        <v>9</v>
      </c>
      <c r="G13340">
        <v>6.6461386748844378</v>
      </c>
      <c r="H13340" s="4" t="str">
        <f t="shared" si="208"/>
        <v>Watches</v>
      </c>
      <c r="K13340"/>
      <c r="L13340"/>
    </row>
    <row r="13341" spans="1:12" x14ac:dyDescent="0.15">
      <c r="A13341" s="5">
        <v>2016</v>
      </c>
      <c r="B13341" t="s">
        <v>71</v>
      </c>
      <c r="C13341" t="s">
        <v>113</v>
      </c>
      <c r="D13341" t="s">
        <v>16</v>
      </c>
      <c r="E13341" t="s">
        <v>161</v>
      </c>
      <c r="F13341" t="s">
        <v>8</v>
      </c>
      <c r="G13341">
        <v>6.2275192604006167</v>
      </c>
      <c r="H13341" s="4" t="str">
        <f t="shared" si="208"/>
        <v>Watches</v>
      </c>
      <c r="K13341"/>
      <c r="L13341"/>
    </row>
    <row r="13342" spans="1:12" x14ac:dyDescent="0.15">
      <c r="A13342" s="5">
        <v>2016</v>
      </c>
      <c r="B13342" t="s">
        <v>71</v>
      </c>
      <c r="C13342" t="s">
        <v>113</v>
      </c>
      <c r="D13342" t="s">
        <v>16</v>
      </c>
      <c r="E13342" t="s">
        <v>161</v>
      </c>
      <c r="F13342" t="s">
        <v>7</v>
      </c>
      <c r="G13342">
        <v>4.9289491525423728</v>
      </c>
      <c r="H13342" s="4" t="str">
        <f t="shared" si="208"/>
        <v>Watches</v>
      </c>
      <c r="K13342"/>
      <c r="L13342"/>
    </row>
    <row r="13343" spans="1:12" x14ac:dyDescent="0.15">
      <c r="A13343" s="5">
        <v>2016</v>
      </c>
      <c r="B13343" t="s">
        <v>71</v>
      </c>
      <c r="C13343" t="s">
        <v>113</v>
      </c>
      <c r="D13343" t="s">
        <v>16</v>
      </c>
      <c r="E13343" t="s">
        <v>161</v>
      </c>
      <c r="F13343" t="s">
        <v>6</v>
      </c>
      <c r="G13343">
        <v>3.9364807395993835</v>
      </c>
      <c r="H13343" s="4" t="str">
        <f t="shared" si="208"/>
        <v>Watches</v>
      </c>
      <c r="K13343"/>
      <c r="L13343"/>
    </row>
    <row r="13344" spans="1:12" x14ac:dyDescent="0.15">
      <c r="A13344" s="5">
        <v>2016</v>
      </c>
      <c r="B13344" t="s">
        <v>71</v>
      </c>
      <c r="C13344" t="s">
        <v>113</v>
      </c>
      <c r="D13344" t="s">
        <v>16</v>
      </c>
      <c r="E13344" t="s">
        <v>161</v>
      </c>
      <c r="F13344" t="s">
        <v>5</v>
      </c>
      <c r="G13344">
        <v>3.5550077041602468</v>
      </c>
      <c r="H13344" s="4" t="str">
        <f t="shared" si="208"/>
        <v>Watches</v>
      </c>
      <c r="K13344"/>
      <c r="L13344"/>
    </row>
    <row r="13345" spans="1:12" x14ac:dyDescent="0.15">
      <c r="A13345" s="5">
        <v>2016</v>
      </c>
      <c r="B13345" t="s">
        <v>71</v>
      </c>
      <c r="C13345" t="s">
        <v>113</v>
      </c>
      <c r="D13345" t="s">
        <v>16</v>
      </c>
      <c r="E13345" t="s">
        <v>161</v>
      </c>
      <c r="F13345" t="s">
        <v>0</v>
      </c>
      <c r="G13345">
        <v>3.6143728813559326</v>
      </c>
      <c r="H13345" s="4" t="str">
        <f t="shared" si="208"/>
        <v>Watches</v>
      </c>
      <c r="K13345"/>
      <c r="L13345"/>
    </row>
    <row r="13346" spans="1:12" x14ac:dyDescent="0.15">
      <c r="A13346" s="5">
        <v>2016</v>
      </c>
      <c r="B13346" t="s">
        <v>71</v>
      </c>
      <c r="C13346" t="s">
        <v>112</v>
      </c>
      <c r="D13346" t="s">
        <v>2</v>
      </c>
      <c r="E13346" t="s">
        <v>161</v>
      </c>
      <c r="F13346" t="s">
        <v>15</v>
      </c>
      <c r="G13346">
        <v>217.9586468412943</v>
      </c>
      <c r="H13346" s="4" t="str">
        <f t="shared" si="208"/>
        <v>Watches</v>
      </c>
      <c r="K13346"/>
      <c r="L13346"/>
    </row>
    <row r="13347" spans="1:12" x14ac:dyDescent="0.15">
      <c r="A13347" s="5">
        <v>2016</v>
      </c>
      <c r="B13347" t="s">
        <v>71</v>
      </c>
      <c r="C13347" t="s">
        <v>112</v>
      </c>
      <c r="D13347" t="s">
        <v>2</v>
      </c>
      <c r="E13347" t="s">
        <v>161</v>
      </c>
      <c r="F13347" t="s">
        <v>14</v>
      </c>
      <c r="G13347">
        <v>222.2239275192604</v>
      </c>
      <c r="H13347" s="4" t="str">
        <f t="shared" si="208"/>
        <v>Watches</v>
      </c>
      <c r="K13347"/>
      <c r="L13347"/>
    </row>
    <row r="13348" spans="1:12" x14ac:dyDescent="0.15">
      <c r="A13348" s="5">
        <v>2016</v>
      </c>
      <c r="B13348" t="s">
        <v>71</v>
      </c>
      <c r="C13348" t="s">
        <v>112</v>
      </c>
      <c r="D13348" t="s">
        <v>2</v>
      </c>
      <c r="E13348" t="s">
        <v>161</v>
      </c>
      <c r="F13348" t="s">
        <v>13</v>
      </c>
      <c r="G13348">
        <v>226.18799873651773</v>
      </c>
      <c r="H13348" s="4" t="str">
        <f t="shared" si="208"/>
        <v>Watches</v>
      </c>
      <c r="K13348"/>
      <c r="L13348"/>
    </row>
    <row r="13349" spans="1:12" x14ac:dyDescent="0.15">
      <c r="A13349" s="5">
        <v>2016</v>
      </c>
      <c r="B13349" t="s">
        <v>71</v>
      </c>
      <c r="C13349" t="s">
        <v>112</v>
      </c>
      <c r="D13349" t="s">
        <v>2</v>
      </c>
      <c r="E13349" t="s">
        <v>161</v>
      </c>
      <c r="F13349" t="s">
        <v>12</v>
      </c>
      <c r="G13349">
        <v>244.35194453004624</v>
      </c>
      <c r="H13349" s="4" t="str">
        <f t="shared" si="208"/>
        <v>Watches</v>
      </c>
      <c r="K13349"/>
      <c r="L13349"/>
    </row>
    <row r="13350" spans="1:12" x14ac:dyDescent="0.15">
      <c r="A13350" s="5">
        <v>2016</v>
      </c>
      <c r="B13350" t="s">
        <v>71</v>
      </c>
      <c r="C13350" t="s">
        <v>112</v>
      </c>
      <c r="D13350" t="s">
        <v>2</v>
      </c>
      <c r="E13350" t="s">
        <v>161</v>
      </c>
      <c r="F13350" t="s">
        <v>11</v>
      </c>
      <c r="G13350">
        <v>281.12560677966104</v>
      </c>
      <c r="H13350" s="4" t="str">
        <f t="shared" si="208"/>
        <v>Watches</v>
      </c>
      <c r="K13350"/>
      <c r="L13350"/>
    </row>
    <row r="13351" spans="1:12" x14ac:dyDescent="0.15">
      <c r="A13351" s="5">
        <v>2016</v>
      </c>
      <c r="B13351" t="s">
        <v>71</v>
      </c>
      <c r="C13351" t="s">
        <v>112</v>
      </c>
      <c r="D13351" t="s">
        <v>2</v>
      </c>
      <c r="E13351" t="s">
        <v>161</v>
      </c>
      <c r="F13351" t="s">
        <v>10</v>
      </c>
      <c r="G13351">
        <v>298.58173451463779</v>
      </c>
      <c r="H13351" s="4" t="str">
        <f t="shared" si="208"/>
        <v>Watches</v>
      </c>
      <c r="K13351"/>
      <c r="L13351"/>
    </row>
    <row r="13352" spans="1:12" x14ac:dyDescent="0.15">
      <c r="A13352" s="5">
        <v>2016</v>
      </c>
      <c r="B13352" t="s">
        <v>71</v>
      </c>
      <c r="C13352" t="s">
        <v>112</v>
      </c>
      <c r="D13352" t="s">
        <v>2</v>
      </c>
      <c r="E13352" t="s">
        <v>161</v>
      </c>
      <c r="F13352" t="s">
        <v>9</v>
      </c>
      <c r="G13352">
        <v>373.40303482280433</v>
      </c>
      <c r="H13352" s="4" t="str">
        <f t="shared" si="208"/>
        <v>Watches</v>
      </c>
      <c r="K13352"/>
      <c r="L13352"/>
    </row>
    <row r="13353" spans="1:12" x14ac:dyDescent="0.15">
      <c r="A13353" s="5">
        <v>2016</v>
      </c>
      <c r="B13353" t="s">
        <v>71</v>
      </c>
      <c r="C13353" t="s">
        <v>112</v>
      </c>
      <c r="D13353" t="s">
        <v>2</v>
      </c>
      <c r="E13353" t="s">
        <v>161</v>
      </c>
      <c r="F13353" t="s">
        <v>8</v>
      </c>
      <c r="G13353">
        <v>350.89935208012326</v>
      </c>
      <c r="H13353" s="4" t="str">
        <f t="shared" si="208"/>
        <v>Watches</v>
      </c>
      <c r="K13353"/>
      <c r="L13353"/>
    </row>
    <row r="13354" spans="1:12" x14ac:dyDescent="0.15">
      <c r="A13354" s="5">
        <v>2016</v>
      </c>
      <c r="B13354" t="s">
        <v>71</v>
      </c>
      <c r="C13354" t="s">
        <v>112</v>
      </c>
      <c r="D13354" t="s">
        <v>2</v>
      </c>
      <c r="E13354" t="s">
        <v>161</v>
      </c>
      <c r="F13354" t="s">
        <v>7</v>
      </c>
      <c r="G13354">
        <v>256.90072711864406</v>
      </c>
      <c r="H13354" s="4" t="str">
        <f t="shared" si="208"/>
        <v>Watches</v>
      </c>
      <c r="K13354"/>
      <c r="L13354"/>
    </row>
    <row r="13355" spans="1:12" x14ac:dyDescent="0.15">
      <c r="A13355" s="5">
        <v>2016</v>
      </c>
      <c r="B13355" t="s">
        <v>71</v>
      </c>
      <c r="C13355" t="s">
        <v>112</v>
      </c>
      <c r="D13355" t="s">
        <v>2</v>
      </c>
      <c r="E13355" t="s">
        <v>161</v>
      </c>
      <c r="F13355" t="s">
        <v>6</v>
      </c>
      <c r="G13355">
        <v>225.74754637904471</v>
      </c>
      <c r="H13355" s="4" t="str">
        <f t="shared" si="208"/>
        <v>Watches</v>
      </c>
      <c r="K13355"/>
      <c r="L13355"/>
    </row>
    <row r="13356" spans="1:12" x14ac:dyDescent="0.15">
      <c r="A13356" s="5">
        <v>2016</v>
      </c>
      <c r="B13356" t="s">
        <v>71</v>
      </c>
      <c r="C13356" t="s">
        <v>112</v>
      </c>
      <c r="D13356" t="s">
        <v>2</v>
      </c>
      <c r="E13356" t="s">
        <v>161</v>
      </c>
      <c r="F13356" t="s">
        <v>5</v>
      </c>
      <c r="G13356">
        <v>186.17935654853616</v>
      </c>
      <c r="H13356" s="4" t="str">
        <f t="shared" si="208"/>
        <v>Watches</v>
      </c>
      <c r="K13356"/>
      <c r="L13356"/>
    </row>
    <row r="13357" spans="1:12" x14ac:dyDescent="0.15">
      <c r="A13357" s="5">
        <v>2016</v>
      </c>
      <c r="B13357" t="s">
        <v>71</v>
      </c>
      <c r="C13357" t="s">
        <v>112</v>
      </c>
      <c r="D13357" t="s">
        <v>2</v>
      </c>
      <c r="E13357" t="s">
        <v>161</v>
      </c>
      <c r="F13357" t="s">
        <v>0</v>
      </c>
      <c r="G13357">
        <v>209.40463659476114</v>
      </c>
      <c r="H13357" s="4" t="str">
        <f t="shared" si="208"/>
        <v>Watches</v>
      </c>
      <c r="K13357"/>
      <c r="L13357"/>
    </row>
    <row r="13358" spans="1:12" x14ac:dyDescent="0.15">
      <c r="A13358" s="5">
        <v>2016</v>
      </c>
      <c r="B13358" t="s">
        <v>71</v>
      </c>
      <c r="C13358" t="s">
        <v>112</v>
      </c>
      <c r="D13358" t="s">
        <v>16</v>
      </c>
      <c r="E13358" t="s">
        <v>161</v>
      </c>
      <c r="F13358" t="s">
        <v>15</v>
      </c>
      <c r="G13358">
        <v>4.1832000000000003</v>
      </c>
      <c r="H13358" s="4" t="str">
        <f t="shared" si="208"/>
        <v>Watches</v>
      </c>
      <c r="K13358"/>
      <c r="L13358"/>
    </row>
    <row r="13359" spans="1:12" x14ac:dyDescent="0.15">
      <c r="A13359" s="5">
        <v>2016</v>
      </c>
      <c r="B13359" t="s">
        <v>71</v>
      </c>
      <c r="C13359" t="s">
        <v>112</v>
      </c>
      <c r="D13359" t="s">
        <v>16</v>
      </c>
      <c r="E13359" t="s">
        <v>161</v>
      </c>
      <c r="F13359" t="s">
        <v>14</v>
      </c>
      <c r="G13359">
        <v>4.2757233898305076</v>
      </c>
      <c r="H13359" s="4" t="str">
        <f t="shared" si="208"/>
        <v>Watches</v>
      </c>
      <c r="K13359"/>
      <c r="L13359"/>
    </row>
    <row r="13360" spans="1:12" x14ac:dyDescent="0.15">
      <c r="A13360" s="5">
        <v>2016</v>
      </c>
      <c r="B13360" t="s">
        <v>71</v>
      </c>
      <c r="C13360" t="s">
        <v>112</v>
      </c>
      <c r="D13360" t="s">
        <v>16</v>
      </c>
      <c r="E13360" t="s">
        <v>161</v>
      </c>
      <c r="F13360" t="s">
        <v>13</v>
      </c>
      <c r="G13360">
        <v>4.1748332203389831</v>
      </c>
      <c r="H13360" s="4" t="str">
        <f t="shared" si="208"/>
        <v>Watches</v>
      </c>
      <c r="K13360"/>
      <c r="L13360"/>
    </row>
    <row r="13361" spans="1:12" x14ac:dyDescent="0.15">
      <c r="A13361" s="5">
        <v>2016</v>
      </c>
      <c r="B13361" t="s">
        <v>71</v>
      </c>
      <c r="C13361" t="s">
        <v>112</v>
      </c>
      <c r="D13361" t="s">
        <v>16</v>
      </c>
      <c r="E13361" t="s">
        <v>161</v>
      </c>
      <c r="F13361" t="s">
        <v>12</v>
      </c>
      <c r="G13361">
        <v>4.788949152542374</v>
      </c>
      <c r="H13361" s="4" t="str">
        <f t="shared" si="208"/>
        <v>Watches</v>
      </c>
      <c r="K13361"/>
      <c r="L13361"/>
    </row>
    <row r="13362" spans="1:12" x14ac:dyDescent="0.15">
      <c r="A13362" s="5">
        <v>2016</v>
      </c>
      <c r="B13362" t="s">
        <v>71</v>
      </c>
      <c r="C13362" t="s">
        <v>112</v>
      </c>
      <c r="D13362" t="s">
        <v>16</v>
      </c>
      <c r="E13362" t="s">
        <v>161</v>
      </c>
      <c r="F13362" t="s">
        <v>11</v>
      </c>
      <c r="G13362">
        <v>5.8333016949152539</v>
      </c>
      <c r="H13362" s="4" t="str">
        <f t="shared" si="208"/>
        <v>Watches</v>
      </c>
      <c r="K13362"/>
      <c r="L13362"/>
    </row>
    <row r="13363" spans="1:12" x14ac:dyDescent="0.15">
      <c r="A13363" s="5">
        <v>2016</v>
      </c>
      <c r="B13363" t="s">
        <v>71</v>
      </c>
      <c r="C13363" t="s">
        <v>112</v>
      </c>
      <c r="D13363" t="s">
        <v>16</v>
      </c>
      <c r="E13363" t="s">
        <v>161</v>
      </c>
      <c r="F13363" t="s">
        <v>10</v>
      </c>
      <c r="G13363">
        <v>6.4724135593220327</v>
      </c>
      <c r="H13363" s="4" t="str">
        <f t="shared" si="208"/>
        <v>Watches</v>
      </c>
      <c r="K13363"/>
      <c r="L13363"/>
    </row>
    <row r="13364" spans="1:12" x14ac:dyDescent="0.15">
      <c r="A13364" s="5">
        <v>2016</v>
      </c>
      <c r="B13364" t="s">
        <v>71</v>
      </c>
      <c r="C13364" t="s">
        <v>112</v>
      </c>
      <c r="D13364" t="s">
        <v>16</v>
      </c>
      <c r="E13364" t="s">
        <v>161</v>
      </c>
      <c r="F13364" t="s">
        <v>9</v>
      </c>
      <c r="G13364">
        <v>7.2462101694915262</v>
      </c>
      <c r="H13364" s="4" t="str">
        <f t="shared" si="208"/>
        <v>Watches</v>
      </c>
      <c r="K13364"/>
      <c r="L13364"/>
    </row>
    <row r="13365" spans="1:12" x14ac:dyDescent="0.15">
      <c r="A13365" s="5">
        <v>2016</v>
      </c>
      <c r="B13365" t="s">
        <v>71</v>
      </c>
      <c r="C13365" t="s">
        <v>112</v>
      </c>
      <c r="D13365" t="s">
        <v>16</v>
      </c>
      <c r="E13365" t="s">
        <v>161</v>
      </c>
      <c r="F13365" t="s">
        <v>8</v>
      </c>
      <c r="G13365">
        <v>6.8481355932203396</v>
      </c>
      <c r="H13365" s="4" t="str">
        <f t="shared" si="208"/>
        <v>Watches</v>
      </c>
      <c r="K13365"/>
      <c r="L13365"/>
    </row>
    <row r="13366" spans="1:12" x14ac:dyDescent="0.15">
      <c r="A13366" s="5">
        <v>2016</v>
      </c>
      <c r="B13366" t="s">
        <v>71</v>
      </c>
      <c r="C13366" t="s">
        <v>112</v>
      </c>
      <c r="D13366" t="s">
        <v>16</v>
      </c>
      <c r="E13366" t="s">
        <v>161</v>
      </c>
      <c r="F13366" t="s">
        <v>7</v>
      </c>
      <c r="G13366">
        <v>5.2553152542372876</v>
      </c>
      <c r="H13366" s="4" t="str">
        <f t="shared" si="208"/>
        <v>Watches</v>
      </c>
      <c r="K13366"/>
      <c r="L13366"/>
    </row>
    <row r="13367" spans="1:12" x14ac:dyDescent="0.15">
      <c r="A13367" s="5">
        <v>2016</v>
      </c>
      <c r="B13367" t="s">
        <v>71</v>
      </c>
      <c r="C13367" t="s">
        <v>112</v>
      </c>
      <c r="D13367" t="s">
        <v>16</v>
      </c>
      <c r="E13367" t="s">
        <v>161</v>
      </c>
      <c r="F13367" t="s">
        <v>6</v>
      </c>
      <c r="G13367">
        <v>4.1251118644067795</v>
      </c>
      <c r="H13367" s="4" t="str">
        <f t="shared" si="208"/>
        <v>Watches</v>
      </c>
      <c r="K13367"/>
      <c r="L13367"/>
    </row>
    <row r="13368" spans="1:12" x14ac:dyDescent="0.15">
      <c r="A13368" s="5">
        <v>2016</v>
      </c>
      <c r="B13368" t="s">
        <v>71</v>
      </c>
      <c r="C13368" t="s">
        <v>112</v>
      </c>
      <c r="D13368" t="s">
        <v>16</v>
      </c>
      <c r="E13368" t="s">
        <v>161</v>
      </c>
      <c r="F13368" t="s">
        <v>5</v>
      </c>
      <c r="G13368">
        <v>3.8744406779661018</v>
      </c>
      <c r="H13368" s="4" t="str">
        <f t="shared" si="208"/>
        <v>Watches</v>
      </c>
      <c r="K13368"/>
      <c r="L13368"/>
    </row>
    <row r="13369" spans="1:12" x14ac:dyDescent="0.15">
      <c r="A13369" s="5">
        <v>2016</v>
      </c>
      <c r="B13369" t="s">
        <v>71</v>
      </c>
      <c r="C13369" t="s">
        <v>112</v>
      </c>
      <c r="D13369" t="s">
        <v>16</v>
      </c>
      <c r="E13369" t="s">
        <v>161</v>
      </c>
      <c r="F13369" t="s">
        <v>0</v>
      </c>
      <c r="G13369">
        <v>4.0923898305084743</v>
      </c>
      <c r="H13369" s="4" t="str">
        <f t="shared" si="208"/>
        <v>Watches</v>
      </c>
      <c r="K13369"/>
      <c r="L13369"/>
    </row>
    <row r="13370" spans="1:12" x14ac:dyDescent="0.15">
      <c r="A13370" s="5">
        <v>2016</v>
      </c>
      <c r="B13370" t="s">
        <v>71</v>
      </c>
      <c r="C13370" t="s">
        <v>111</v>
      </c>
      <c r="D13370" t="s">
        <v>2</v>
      </c>
      <c r="E13370" t="s">
        <v>161</v>
      </c>
      <c r="F13370" t="s">
        <v>15</v>
      </c>
      <c r="G13370">
        <v>153.66336817257317</v>
      </c>
      <c r="H13370" s="4" t="str">
        <f t="shared" si="208"/>
        <v>Watches</v>
      </c>
      <c r="K13370"/>
      <c r="L13370"/>
    </row>
    <row r="13371" spans="1:12" x14ac:dyDescent="0.15">
      <c r="A13371" s="5">
        <v>2016</v>
      </c>
      <c r="B13371" t="s">
        <v>71</v>
      </c>
      <c r="C13371" t="s">
        <v>111</v>
      </c>
      <c r="D13371" t="s">
        <v>2</v>
      </c>
      <c r="E13371" t="s">
        <v>161</v>
      </c>
      <c r="F13371" t="s">
        <v>14</v>
      </c>
      <c r="G13371">
        <v>155.13477761232664</v>
      </c>
      <c r="H13371" s="4" t="str">
        <f t="shared" si="208"/>
        <v>Watches</v>
      </c>
      <c r="K13371"/>
      <c r="L13371"/>
    </row>
    <row r="13372" spans="1:12" x14ac:dyDescent="0.15">
      <c r="A13372" s="5">
        <v>2016</v>
      </c>
      <c r="B13372" t="s">
        <v>71</v>
      </c>
      <c r="C13372" t="s">
        <v>111</v>
      </c>
      <c r="D13372" t="s">
        <v>2</v>
      </c>
      <c r="E13372" t="s">
        <v>161</v>
      </c>
      <c r="F13372" t="s">
        <v>13</v>
      </c>
      <c r="G13372">
        <v>155.08944006656392</v>
      </c>
      <c r="H13372" s="4" t="str">
        <f t="shared" si="208"/>
        <v>Watches</v>
      </c>
      <c r="K13372"/>
      <c r="L13372"/>
    </row>
    <row r="13373" spans="1:12" x14ac:dyDescent="0.15">
      <c r="A13373" s="5">
        <v>2016</v>
      </c>
      <c r="B13373" t="s">
        <v>71</v>
      </c>
      <c r="C13373" t="s">
        <v>111</v>
      </c>
      <c r="D13373" t="s">
        <v>2</v>
      </c>
      <c r="E13373" t="s">
        <v>161</v>
      </c>
      <c r="F13373" t="s">
        <v>12</v>
      </c>
      <c r="G13373">
        <v>177.7266140523883</v>
      </c>
      <c r="H13373" s="4" t="str">
        <f t="shared" si="208"/>
        <v>Watches</v>
      </c>
      <c r="K13373"/>
      <c r="L13373"/>
    </row>
    <row r="13374" spans="1:12" x14ac:dyDescent="0.15">
      <c r="A13374" s="5">
        <v>2016</v>
      </c>
      <c r="B13374" t="s">
        <v>71</v>
      </c>
      <c r="C13374" t="s">
        <v>111</v>
      </c>
      <c r="D13374" t="s">
        <v>2</v>
      </c>
      <c r="E13374" t="s">
        <v>161</v>
      </c>
      <c r="F13374" t="s">
        <v>11</v>
      </c>
      <c r="G13374">
        <v>198.20750688443758</v>
      </c>
      <c r="H13374" s="4" t="str">
        <f t="shared" si="208"/>
        <v>Watches</v>
      </c>
      <c r="K13374"/>
      <c r="L13374"/>
    </row>
    <row r="13375" spans="1:12" x14ac:dyDescent="0.15">
      <c r="A13375" s="5">
        <v>2016</v>
      </c>
      <c r="B13375" t="s">
        <v>71</v>
      </c>
      <c r="C13375" t="s">
        <v>111</v>
      </c>
      <c r="D13375" t="s">
        <v>2</v>
      </c>
      <c r="E13375" t="s">
        <v>161</v>
      </c>
      <c r="F13375" t="s">
        <v>10</v>
      </c>
      <c r="G13375">
        <v>215.68478730970722</v>
      </c>
      <c r="H13375" s="4" t="str">
        <f t="shared" si="208"/>
        <v>Watches</v>
      </c>
      <c r="K13375"/>
      <c r="L13375"/>
    </row>
    <row r="13376" spans="1:12" x14ac:dyDescent="0.15">
      <c r="A13376" s="5">
        <v>2016</v>
      </c>
      <c r="B13376" t="s">
        <v>71</v>
      </c>
      <c r="C13376" t="s">
        <v>111</v>
      </c>
      <c r="D13376" t="s">
        <v>2</v>
      </c>
      <c r="E13376" t="s">
        <v>161</v>
      </c>
      <c r="F13376" t="s">
        <v>9</v>
      </c>
      <c r="G13376">
        <v>263.64469793528508</v>
      </c>
      <c r="H13376" s="4" t="str">
        <f t="shared" si="208"/>
        <v>Watches</v>
      </c>
      <c r="K13376"/>
      <c r="L13376"/>
    </row>
    <row r="13377" spans="1:12" x14ac:dyDescent="0.15">
      <c r="A13377" s="5">
        <v>2016</v>
      </c>
      <c r="B13377" t="s">
        <v>71</v>
      </c>
      <c r="C13377" t="s">
        <v>111</v>
      </c>
      <c r="D13377" t="s">
        <v>2</v>
      </c>
      <c r="E13377" t="s">
        <v>161</v>
      </c>
      <c r="F13377" t="s">
        <v>8</v>
      </c>
      <c r="G13377">
        <v>253.19473710323575</v>
      </c>
      <c r="H13377" s="4" t="str">
        <f t="shared" si="208"/>
        <v>Watches</v>
      </c>
      <c r="K13377"/>
      <c r="L13377"/>
    </row>
    <row r="13378" spans="1:12" x14ac:dyDescent="0.15">
      <c r="A13378" s="5">
        <v>2016</v>
      </c>
      <c r="B13378" t="s">
        <v>71</v>
      </c>
      <c r="C13378" t="s">
        <v>111</v>
      </c>
      <c r="D13378" t="s">
        <v>2</v>
      </c>
      <c r="E13378" t="s">
        <v>161</v>
      </c>
      <c r="F13378" t="s">
        <v>7</v>
      </c>
      <c r="G13378">
        <v>181.671324</v>
      </c>
      <c r="H13378" s="4" t="str">
        <f t="shared" si="208"/>
        <v>Watches</v>
      </c>
      <c r="K13378"/>
      <c r="L13378"/>
    </row>
    <row r="13379" spans="1:12" x14ac:dyDescent="0.15">
      <c r="A13379" s="5">
        <v>2016</v>
      </c>
      <c r="B13379" t="s">
        <v>71</v>
      </c>
      <c r="C13379" t="s">
        <v>111</v>
      </c>
      <c r="D13379" t="s">
        <v>2</v>
      </c>
      <c r="E13379" t="s">
        <v>161</v>
      </c>
      <c r="F13379" t="s">
        <v>6</v>
      </c>
      <c r="G13379">
        <v>149.53662110939908</v>
      </c>
      <c r="H13379" s="4" t="str">
        <f t="shared" ref="H13379:H13442" si="209">VLOOKUP(C13379,$I$2:$J$145,2, FALSE)</f>
        <v>Watches</v>
      </c>
      <c r="K13379"/>
      <c r="L13379"/>
    </row>
    <row r="13380" spans="1:12" x14ac:dyDescent="0.15">
      <c r="A13380" s="5">
        <v>2016</v>
      </c>
      <c r="B13380" t="s">
        <v>71</v>
      </c>
      <c r="C13380" t="s">
        <v>111</v>
      </c>
      <c r="D13380" t="s">
        <v>2</v>
      </c>
      <c r="E13380" t="s">
        <v>161</v>
      </c>
      <c r="F13380" t="s">
        <v>5</v>
      </c>
      <c r="G13380">
        <v>142.38737099537749</v>
      </c>
      <c r="H13380" s="4" t="str">
        <f t="shared" si="209"/>
        <v>Watches</v>
      </c>
      <c r="K13380"/>
      <c r="L13380"/>
    </row>
    <row r="13381" spans="1:12" x14ac:dyDescent="0.15">
      <c r="A13381" s="5">
        <v>2016</v>
      </c>
      <c r="B13381" t="s">
        <v>71</v>
      </c>
      <c r="C13381" t="s">
        <v>111</v>
      </c>
      <c r="D13381" t="s">
        <v>2</v>
      </c>
      <c r="E13381" t="s">
        <v>161</v>
      </c>
      <c r="F13381" t="s">
        <v>0</v>
      </c>
      <c r="G13381">
        <v>143.66678279815099</v>
      </c>
      <c r="H13381" s="4" t="str">
        <f t="shared" si="209"/>
        <v>Watches</v>
      </c>
      <c r="K13381"/>
      <c r="L13381"/>
    </row>
    <row r="13382" spans="1:12" x14ac:dyDescent="0.15">
      <c r="A13382" s="5">
        <v>2016</v>
      </c>
      <c r="B13382" t="s">
        <v>71</v>
      </c>
      <c r="C13382" t="s">
        <v>111</v>
      </c>
      <c r="D13382" t="s">
        <v>16</v>
      </c>
      <c r="E13382" t="s">
        <v>161</v>
      </c>
      <c r="F13382" t="s">
        <v>15</v>
      </c>
      <c r="G13382">
        <v>4.3106075500770409</v>
      </c>
      <c r="H13382" s="4" t="str">
        <f t="shared" si="209"/>
        <v>Watches</v>
      </c>
      <c r="K13382"/>
      <c r="L13382"/>
    </row>
    <row r="13383" spans="1:12" x14ac:dyDescent="0.15">
      <c r="A13383" s="5">
        <v>2016</v>
      </c>
      <c r="B13383" t="s">
        <v>71</v>
      </c>
      <c r="C13383" t="s">
        <v>111</v>
      </c>
      <c r="D13383" t="s">
        <v>16</v>
      </c>
      <c r="E13383" t="s">
        <v>161</v>
      </c>
      <c r="F13383" t="s">
        <v>14</v>
      </c>
      <c r="G13383">
        <v>4.1094245300462244</v>
      </c>
      <c r="H13383" s="4" t="str">
        <f t="shared" si="209"/>
        <v>Watches</v>
      </c>
      <c r="K13383"/>
      <c r="L13383"/>
    </row>
    <row r="13384" spans="1:12" x14ac:dyDescent="0.15">
      <c r="A13384" s="5">
        <v>2016</v>
      </c>
      <c r="B13384" t="s">
        <v>71</v>
      </c>
      <c r="C13384" t="s">
        <v>111</v>
      </c>
      <c r="D13384" t="s">
        <v>16</v>
      </c>
      <c r="E13384" t="s">
        <v>161</v>
      </c>
      <c r="F13384" t="s">
        <v>13</v>
      </c>
      <c r="G13384">
        <v>4.2268238058551617</v>
      </c>
      <c r="H13384" s="4" t="str">
        <f t="shared" si="209"/>
        <v>Watches</v>
      </c>
      <c r="K13384"/>
      <c r="L13384"/>
    </row>
    <row r="13385" spans="1:12" x14ac:dyDescent="0.15">
      <c r="A13385" s="5">
        <v>2016</v>
      </c>
      <c r="B13385" t="s">
        <v>71</v>
      </c>
      <c r="C13385" t="s">
        <v>111</v>
      </c>
      <c r="D13385" t="s">
        <v>16</v>
      </c>
      <c r="E13385" t="s">
        <v>161</v>
      </c>
      <c r="F13385" t="s">
        <v>12</v>
      </c>
      <c r="G13385">
        <v>4.5785392912172567</v>
      </c>
      <c r="H13385" s="4" t="str">
        <f t="shared" si="209"/>
        <v>Watches</v>
      </c>
      <c r="K13385"/>
      <c r="L13385"/>
    </row>
    <row r="13386" spans="1:12" x14ac:dyDescent="0.15">
      <c r="A13386" s="5">
        <v>2016</v>
      </c>
      <c r="B13386" t="s">
        <v>71</v>
      </c>
      <c r="C13386" t="s">
        <v>111</v>
      </c>
      <c r="D13386" t="s">
        <v>16</v>
      </c>
      <c r="E13386" t="s">
        <v>161</v>
      </c>
      <c r="F13386" t="s">
        <v>11</v>
      </c>
      <c r="G13386">
        <v>5.4480536209553154</v>
      </c>
      <c r="H13386" s="4" t="str">
        <f t="shared" si="209"/>
        <v>Watches</v>
      </c>
      <c r="K13386"/>
      <c r="L13386"/>
    </row>
    <row r="13387" spans="1:12" x14ac:dyDescent="0.15">
      <c r="A13387" s="5">
        <v>2016</v>
      </c>
      <c r="B13387" t="s">
        <v>71</v>
      </c>
      <c r="C13387" t="s">
        <v>111</v>
      </c>
      <c r="D13387" t="s">
        <v>16</v>
      </c>
      <c r="E13387" t="s">
        <v>161</v>
      </c>
      <c r="F13387" t="s">
        <v>10</v>
      </c>
      <c r="G13387">
        <v>6.0533929121725727</v>
      </c>
      <c r="H13387" s="4" t="str">
        <f t="shared" si="209"/>
        <v>Watches</v>
      </c>
      <c r="K13387"/>
      <c r="L13387"/>
    </row>
    <row r="13388" spans="1:12" x14ac:dyDescent="0.15">
      <c r="A13388" s="5">
        <v>2016</v>
      </c>
      <c r="B13388" t="s">
        <v>71</v>
      </c>
      <c r="C13388" t="s">
        <v>111</v>
      </c>
      <c r="D13388" t="s">
        <v>16</v>
      </c>
      <c r="E13388" t="s">
        <v>161</v>
      </c>
      <c r="F13388" t="s">
        <v>9</v>
      </c>
      <c r="G13388">
        <v>7.0651981510015407</v>
      </c>
      <c r="H13388" s="4" t="str">
        <f t="shared" si="209"/>
        <v>Watches</v>
      </c>
      <c r="K13388"/>
      <c r="L13388"/>
    </row>
    <row r="13389" spans="1:12" x14ac:dyDescent="0.15">
      <c r="A13389" s="5">
        <v>2016</v>
      </c>
      <c r="B13389" t="s">
        <v>71</v>
      </c>
      <c r="C13389" t="s">
        <v>111</v>
      </c>
      <c r="D13389" t="s">
        <v>16</v>
      </c>
      <c r="E13389" t="s">
        <v>161</v>
      </c>
      <c r="F13389" t="s">
        <v>8</v>
      </c>
      <c r="G13389">
        <v>6.953378274268105</v>
      </c>
      <c r="H13389" s="4" t="str">
        <f t="shared" si="209"/>
        <v>Watches</v>
      </c>
      <c r="K13389"/>
      <c r="L13389"/>
    </row>
    <row r="13390" spans="1:12" x14ac:dyDescent="0.15">
      <c r="A13390" s="5">
        <v>2016</v>
      </c>
      <c r="B13390" t="s">
        <v>71</v>
      </c>
      <c r="C13390" t="s">
        <v>111</v>
      </c>
      <c r="D13390" t="s">
        <v>16</v>
      </c>
      <c r="E13390" t="s">
        <v>161</v>
      </c>
      <c r="F13390" t="s">
        <v>7</v>
      </c>
      <c r="G13390">
        <v>5.1047559322033891</v>
      </c>
      <c r="H13390" s="4" t="str">
        <f t="shared" si="209"/>
        <v>Watches</v>
      </c>
      <c r="K13390"/>
      <c r="L13390"/>
    </row>
    <row r="13391" spans="1:12" x14ac:dyDescent="0.15">
      <c r="A13391" s="5">
        <v>2016</v>
      </c>
      <c r="B13391" t="s">
        <v>71</v>
      </c>
      <c r="C13391" t="s">
        <v>111</v>
      </c>
      <c r="D13391" t="s">
        <v>16</v>
      </c>
      <c r="E13391" t="s">
        <v>161</v>
      </c>
      <c r="F13391" t="s">
        <v>6</v>
      </c>
      <c r="G13391">
        <v>4.0964755007704152</v>
      </c>
      <c r="H13391" s="4" t="str">
        <f t="shared" si="209"/>
        <v>Watches</v>
      </c>
      <c r="K13391"/>
      <c r="L13391"/>
    </row>
    <row r="13392" spans="1:12" x14ac:dyDescent="0.15">
      <c r="A13392" s="5">
        <v>2016</v>
      </c>
      <c r="B13392" t="s">
        <v>71</v>
      </c>
      <c r="C13392" t="s">
        <v>111</v>
      </c>
      <c r="D13392" t="s">
        <v>16</v>
      </c>
      <c r="E13392" t="s">
        <v>161</v>
      </c>
      <c r="F13392" t="s">
        <v>5</v>
      </c>
      <c r="G13392">
        <v>3.6628314329738054</v>
      </c>
      <c r="H13392" s="4" t="str">
        <f t="shared" si="209"/>
        <v>Watches</v>
      </c>
      <c r="K13392"/>
      <c r="L13392"/>
    </row>
    <row r="13393" spans="1:12" x14ac:dyDescent="0.15">
      <c r="A13393" s="5">
        <v>2016</v>
      </c>
      <c r="B13393" t="s">
        <v>71</v>
      </c>
      <c r="C13393" t="s">
        <v>111</v>
      </c>
      <c r="D13393" t="s">
        <v>16</v>
      </c>
      <c r="E13393" t="s">
        <v>161</v>
      </c>
      <c r="F13393" t="s">
        <v>0</v>
      </c>
      <c r="G13393">
        <v>3.8385384437596302</v>
      </c>
      <c r="H13393" s="4" t="str">
        <f t="shared" si="209"/>
        <v>Watches</v>
      </c>
      <c r="K13393"/>
      <c r="L13393"/>
    </row>
    <row r="13394" spans="1:12" x14ac:dyDescent="0.15">
      <c r="A13394" s="5">
        <v>2016</v>
      </c>
      <c r="B13394" t="s">
        <v>71</v>
      </c>
      <c r="C13394" t="s">
        <v>110</v>
      </c>
      <c r="D13394" t="s">
        <v>2</v>
      </c>
      <c r="E13394" t="s">
        <v>161</v>
      </c>
      <c r="F13394" t="s">
        <v>15</v>
      </c>
      <c r="G13394">
        <v>213.53859413251149</v>
      </c>
      <c r="H13394" s="4" t="str">
        <f t="shared" si="209"/>
        <v>Watches</v>
      </c>
      <c r="K13394"/>
      <c r="L13394"/>
    </row>
    <row r="13395" spans="1:12" x14ac:dyDescent="0.15">
      <c r="A13395" s="5">
        <v>2016</v>
      </c>
      <c r="B13395" t="s">
        <v>71</v>
      </c>
      <c r="C13395" t="s">
        <v>110</v>
      </c>
      <c r="D13395" t="s">
        <v>2</v>
      </c>
      <c r="E13395" t="s">
        <v>161</v>
      </c>
      <c r="F13395" t="s">
        <v>14</v>
      </c>
      <c r="G13395">
        <v>207.79276534668722</v>
      </c>
      <c r="H13395" s="4" t="str">
        <f t="shared" si="209"/>
        <v>Watches</v>
      </c>
      <c r="K13395"/>
      <c r="L13395"/>
    </row>
    <row r="13396" spans="1:12" x14ac:dyDescent="0.15">
      <c r="A13396" s="5">
        <v>2016</v>
      </c>
      <c r="B13396" t="s">
        <v>71</v>
      </c>
      <c r="C13396" t="s">
        <v>110</v>
      </c>
      <c r="D13396" t="s">
        <v>2</v>
      </c>
      <c r="E13396" t="s">
        <v>161</v>
      </c>
      <c r="F13396" t="s">
        <v>13</v>
      </c>
      <c r="G13396">
        <v>209.50745628952231</v>
      </c>
      <c r="H13396" s="4" t="str">
        <f t="shared" si="209"/>
        <v>Watches</v>
      </c>
      <c r="K13396"/>
      <c r="L13396"/>
    </row>
    <row r="13397" spans="1:12" x14ac:dyDescent="0.15">
      <c r="A13397" s="5">
        <v>2016</v>
      </c>
      <c r="B13397" t="s">
        <v>71</v>
      </c>
      <c r="C13397" t="s">
        <v>110</v>
      </c>
      <c r="D13397" t="s">
        <v>2</v>
      </c>
      <c r="E13397" t="s">
        <v>161</v>
      </c>
      <c r="F13397" t="s">
        <v>12</v>
      </c>
      <c r="G13397">
        <v>229.74025201849</v>
      </c>
      <c r="H13397" s="4" t="str">
        <f t="shared" si="209"/>
        <v>Watches</v>
      </c>
      <c r="K13397"/>
      <c r="L13397"/>
    </row>
    <row r="13398" spans="1:12" x14ac:dyDescent="0.15">
      <c r="A13398" s="5">
        <v>2016</v>
      </c>
      <c r="B13398" t="s">
        <v>71</v>
      </c>
      <c r="C13398" t="s">
        <v>110</v>
      </c>
      <c r="D13398" t="s">
        <v>2</v>
      </c>
      <c r="E13398" t="s">
        <v>161</v>
      </c>
      <c r="F13398" t="s">
        <v>11</v>
      </c>
      <c r="G13398">
        <v>288.25759320184892</v>
      </c>
      <c r="H13398" s="4" t="str">
        <f t="shared" si="209"/>
        <v>Watches</v>
      </c>
      <c r="K13398"/>
      <c r="L13398"/>
    </row>
    <row r="13399" spans="1:12" x14ac:dyDescent="0.15">
      <c r="A13399" s="5">
        <v>2016</v>
      </c>
      <c r="B13399" t="s">
        <v>71</v>
      </c>
      <c r="C13399" t="s">
        <v>110</v>
      </c>
      <c r="D13399" t="s">
        <v>2</v>
      </c>
      <c r="E13399" t="s">
        <v>161</v>
      </c>
      <c r="F13399" t="s">
        <v>10</v>
      </c>
      <c r="G13399">
        <v>300.14175079969175</v>
      </c>
      <c r="H13399" s="4" t="str">
        <f t="shared" si="209"/>
        <v>Watches</v>
      </c>
      <c r="K13399"/>
      <c r="L13399"/>
    </row>
    <row r="13400" spans="1:12" x14ac:dyDescent="0.15">
      <c r="A13400" s="5">
        <v>2016</v>
      </c>
      <c r="B13400" t="s">
        <v>71</v>
      </c>
      <c r="C13400" t="s">
        <v>110</v>
      </c>
      <c r="D13400" t="s">
        <v>2</v>
      </c>
      <c r="E13400" t="s">
        <v>161</v>
      </c>
      <c r="F13400" t="s">
        <v>9</v>
      </c>
      <c r="G13400">
        <v>356.58511255469955</v>
      </c>
      <c r="H13400" s="4" t="str">
        <f t="shared" si="209"/>
        <v>Watches</v>
      </c>
      <c r="K13400"/>
      <c r="L13400"/>
    </row>
    <row r="13401" spans="1:12" x14ac:dyDescent="0.15">
      <c r="A13401" s="5">
        <v>2016</v>
      </c>
      <c r="B13401" t="s">
        <v>71</v>
      </c>
      <c r="C13401" t="s">
        <v>110</v>
      </c>
      <c r="D13401" t="s">
        <v>2</v>
      </c>
      <c r="E13401" t="s">
        <v>161</v>
      </c>
      <c r="F13401" t="s">
        <v>8</v>
      </c>
      <c r="G13401">
        <v>352.20490516178728</v>
      </c>
      <c r="H13401" s="4" t="str">
        <f t="shared" si="209"/>
        <v>Watches</v>
      </c>
      <c r="K13401"/>
      <c r="L13401"/>
    </row>
    <row r="13402" spans="1:12" x14ac:dyDescent="0.15">
      <c r="A13402" s="5">
        <v>2016</v>
      </c>
      <c r="B13402" t="s">
        <v>71</v>
      </c>
      <c r="C13402" t="s">
        <v>110</v>
      </c>
      <c r="D13402" t="s">
        <v>2</v>
      </c>
      <c r="E13402" t="s">
        <v>161</v>
      </c>
      <c r="F13402" t="s">
        <v>7</v>
      </c>
      <c r="G13402">
        <v>246.17415844067799</v>
      </c>
      <c r="H13402" s="4" t="str">
        <f t="shared" si="209"/>
        <v>Watches</v>
      </c>
      <c r="K13402"/>
      <c r="L13402"/>
    </row>
    <row r="13403" spans="1:12" x14ac:dyDescent="0.15">
      <c r="A13403" s="5">
        <v>2016</v>
      </c>
      <c r="B13403" t="s">
        <v>71</v>
      </c>
      <c r="C13403" t="s">
        <v>110</v>
      </c>
      <c r="D13403" t="s">
        <v>2</v>
      </c>
      <c r="E13403" t="s">
        <v>161</v>
      </c>
      <c r="F13403" t="s">
        <v>6</v>
      </c>
      <c r="G13403">
        <v>210.50775073497684</v>
      </c>
      <c r="H13403" s="4" t="str">
        <f t="shared" si="209"/>
        <v>Watches</v>
      </c>
      <c r="K13403"/>
      <c r="L13403"/>
    </row>
    <row r="13404" spans="1:12" x14ac:dyDescent="0.15">
      <c r="A13404" s="5">
        <v>2016</v>
      </c>
      <c r="B13404" t="s">
        <v>71</v>
      </c>
      <c r="C13404" t="s">
        <v>110</v>
      </c>
      <c r="D13404" t="s">
        <v>2</v>
      </c>
      <c r="E13404" t="s">
        <v>161</v>
      </c>
      <c r="F13404" t="s">
        <v>5</v>
      </c>
      <c r="G13404">
        <v>187.28521959938362</v>
      </c>
      <c r="H13404" s="4" t="str">
        <f t="shared" si="209"/>
        <v>Watches</v>
      </c>
      <c r="K13404"/>
      <c r="L13404"/>
    </row>
    <row r="13405" spans="1:12" x14ac:dyDescent="0.15">
      <c r="A13405" s="5">
        <v>2016</v>
      </c>
      <c r="B13405" t="s">
        <v>71</v>
      </c>
      <c r="C13405" t="s">
        <v>110</v>
      </c>
      <c r="D13405" t="s">
        <v>2</v>
      </c>
      <c r="E13405" t="s">
        <v>161</v>
      </c>
      <c r="F13405" t="s">
        <v>0</v>
      </c>
      <c r="G13405">
        <v>191.25202459784282</v>
      </c>
      <c r="H13405" s="4" t="str">
        <f t="shared" si="209"/>
        <v>Watches</v>
      </c>
      <c r="K13405"/>
      <c r="L13405"/>
    </row>
    <row r="13406" spans="1:12" x14ac:dyDescent="0.15">
      <c r="A13406" s="5">
        <v>2016</v>
      </c>
      <c r="B13406" t="s">
        <v>71</v>
      </c>
      <c r="C13406" t="s">
        <v>110</v>
      </c>
      <c r="D13406" t="s">
        <v>16</v>
      </c>
      <c r="E13406" t="s">
        <v>161</v>
      </c>
      <c r="F13406" t="s">
        <v>15</v>
      </c>
      <c r="G13406">
        <v>14.784558885208012</v>
      </c>
      <c r="H13406" s="4" t="str">
        <f t="shared" si="209"/>
        <v>Watches</v>
      </c>
      <c r="K13406"/>
      <c r="L13406"/>
    </row>
    <row r="13407" spans="1:12" x14ac:dyDescent="0.15">
      <c r="A13407" s="5">
        <v>2016</v>
      </c>
      <c r="B13407" t="s">
        <v>71</v>
      </c>
      <c r="C13407" t="s">
        <v>110</v>
      </c>
      <c r="D13407" t="s">
        <v>16</v>
      </c>
      <c r="E13407" t="s">
        <v>161</v>
      </c>
      <c r="F13407" t="s">
        <v>14</v>
      </c>
      <c r="G13407">
        <v>15.910625910015412</v>
      </c>
      <c r="H13407" s="4" t="str">
        <f t="shared" si="209"/>
        <v>Watches</v>
      </c>
      <c r="K13407"/>
      <c r="L13407"/>
    </row>
    <row r="13408" spans="1:12" x14ac:dyDescent="0.15">
      <c r="A13408" s="5">
        <v>2016</v>
      </c>
      <c r="B13408" t="s">
        <v>71</v>
      </c>
      <c r="C13408" t="s">
        <v>110</v>
      </c>
      <c r="D13408" t="s">
        <v>16</v>
      </c>
      <c r="E13408" t="s">
        <v>161</v>
      </c>
      <c r="F13408" t="s">
        <v>13</v>
      </c>
      <c r="G13408">
        <v>15.468172316178739</v>
      </c>
      <c r="H13408" s="4" t="str">
        <f t="shared" si="209"/>
        <v>Watches</v>
      </c>
      <c r="K13408"/>
      <c r="L13408"/>
    </row>
    <row r="13409" spans="1:12" x14ac:dyDescent="0.15">
      <c r="A13409" s="5">
        <v>2016</v>
      </c>
      <c r="B13409" t="s">
        <v>71</v>
      </c>
      <c r="C13409" t="s">
        <v>110</v>
      </c>
      <c r="D13409" t="s">
        <v>16</v>
      </c>
      <c r="E13409" t="s">
        <v>161</v>
      </c>
      <c r="F13409" t="s">
        <v>12</v>
      </c>
      <c r="G13409">
        <v>17.2875031587057</v>
      </c>
      <c r="H13409" s="4" t="str">
        <f t="shared" si="209"/>
        <v>Watches</v>
      </c>
      <c r="K13409"/>
      <c r="L13409"/>
    </row>
    <row r="13410" spans="1:12" x14ac:dyDescent="0.15">
      <c r="A13410" s="5">
        <v>2016</v>
      </c>
      <c r="B13410" t="s">
        <v>71</v>
      </c>
      <c r="C13410" t="s">
        <v>110</v>
      </c>
      <c r="D13410" t="s">
        <v>16</v>
      </c>
      <c r="E13410" t="s">
        <v>161</v>
      </c>
      <c r="F13410" t="s">
        <v>11</v>
      </c>
      <c r="G13410">
        <v>19.994270255778119</v>
      </c>
      <c r="H13410" s="4" t="str">
        <f t="shared" si="209"/>
        <v>Watches</v>
      </c>
      <c r="K13410"/>
      <c r="L13410"/>
    </row>
    <row r="13411" spans="1:12" x14ac:dyDescent="0.15">
      <c r="A13411" s="5">
        <v>2016</v>
      </c>
      <c r="B13411" t="s">
        <v>71</v>
      </c>
      <c r="C13411" t="s">
        <v>110</v>
      </c>
      <c r="D13411" t="s">
        <v>16</v>
      </c>
      <c r="E13411" t="s">
        <v>161</v>
      </c>
      <c r="F13411" t="s">
        <v>10</v>
      </c>
      <c r="G13411">
        <v>20.944500578582439</v>
      </c>
      <c r="H13411" s="4" t="str">
        <f t="shared" si="209"/>
        <v>Watches</v>
      </c>
      <c r="K13411"/>
      <c r="L13411"/>
    </row>
    <row r="13412" spans="1:12" x14ac:dyDescent="0.15">
      <c r="A13412" s="5">
        <v>2016</v>
      </c>
      <c r="B13412" t="s">
        <v>71</v>
      </c>
      <c r="C13412" t="s">
        <v>110</v>
      </c>
      <c r="D13412" t="s">
        <v>16</v>
      </c>
      <c r="E13412" t="s">
        <v>161</v>
      </c>
      <c r="F13412" t="s">
        <v>9</v>
      </c>
      <c r="G13412">
        <v>25.511629300462253</v>
      </c>
      <c r="H13412" s="4" t="str">
        <f t="shared" si="209"/>
        <v>Watches</v>
      </c>
      <c r="K13412"/>
      <c r="L13412"/>
    </row>
    <row r="13413" spans="1:12" x14ac:dyDescent="0.15">
      <c r="A13413" s="5">
        <v>2016</v>
      </c>
      <c r="B13413" t="s">
        <v>71</v>
      </c>
      <c r="C13413" t="s">
        <v>110</v>
      </c>
      <c r="D13413" t="s">
        <v>16</v>
      </c>
      <c r="E13413" t="s">
        <v>161</v>
      </c>
      <c r="F13413" t="s">
        <v>8</v>
      </c>
      <c r="G13413">
        <v>25.891322103235755</v>
      </c>
      <c r="H13413" s="4" t="str">
        <f t="shared" si="209"/>
        <v>Watches</v>
      </c>
      <c r="K13413"/>
      <c r="L13413"/>
    </row>
    <row r="13414" spans="1:12" x14ac:dyDescent="0.15">
      <c r="A13414" s="5">
        <v>2016</v>
      </c>
      <c r="B13414" t="s">
        <v>71</v>
      </c>
      <c r="C13414" t="s">
        <v>110</v>
      </c>
      <c r="D13414" t="s">
        <v>16</v>
      </c>
      <c r="E13414" t="s">
        <v>161</v>
      </c>
      <c r="F13414" t="s">
        <v>7</v>
      </c>
      <c r="G13414">
        <v>18.172510177966103</v>
      </c>
      <c r="H13414" s="4" t="str">
        <f t="shared" si="209"/>
        <v>Watches</v>
      </c>
      <c r="K13414"/>
      <c r="L13414"/>
    </row>
    <row r="13415" spans="1:12" x14ac:dyDescent="0.15">
      <c r="A13415" s="5">
        <v>2016</v>
      </c>
      <c r="B13415" t="s">
        <v>71</v>
      </c>
      <c r="C13415" t="s">
        <v>110</v>
      </c>
      <c r="D13415" t="s">
        <v>16</v>
      </c>
      <c r="E13415" t="s">
        <v>161</v>
      </c>
      <c r="F13415" t="s">
        <v>6</v>
      </c>
      <c r="G13415">
        <v>14.666258454545456</v>
      </c>
      <c r="H13415" s="4" t="str">
        <f t="shared" si="209"/>
        <v>Watches</v>
      </c>
      <c r="K13415"/>
      <c r="L13415"/>
    </row>
    <row r="13416" spans="1:12" x14ac:dyDescent="0.15">
      <c r="A13416" s="5">
        <v>2016</v>
      </c>
      <c r="B13416" t="s">
        <v>71</v>
      </c>
      <c r="C13416" t="s">
        <v>110</v>
      </c>
      <c r="D13416" t="s">
        <v>16</v>
      </c>
      <c r="E13416" t="s">
        <v>161</v>
      </c>
      <c r="F13416" t="s">
        <v>5</v>
      </c>
      <c r="G13416">
        <v>12.814382514637906</v>
      </c>
      <c r="H13416" s="4" t="str">
        <f t="shared" si="209"/>
        <v>Watches</v>
      </c>
      <c r="K13416"/>
      <c r="L13416"/>
    </row>
    <row r="13417" spans="1:12" x14ac:dyDescent="0.15">
      <c r="A13417" s="5">
        <v>2016</v>
      </c>
      <c r="B13417" t="s">
        <v>71</v>
      </c>
      <c r="C13417" t="s">
        <v>110</v>
      </c>
      <c r="D13417" t="s">
        <v>16</v>
      </c>
      <c r="E13417" t="s">
        <v>161</v>
      </c>
      <c r="F13417" t="s">
        <v>0</v>
      </c>
      <c r="G13417">
        <v>13.601138613636365</v>
      </c>
      <c r="H13417" s="4" t="str">
        <f t="shared" si="209"/>
        <v>Watches</v>
      </c>
      <c r="K13417"/>
      <c r="L13417"/>
    </row>
    <row r="13418" spans="1:12" x14ac:dyDescent="0.15">
      <c r="A13418" s="5">
        <v>2016</v>
      </c>
      <c r="B13418" t="s">
        <v>71</v>
      </c>
      <c r="C13418" t="s">
        <v>109</v>
      </c>
      <c r="D13418" t="s">
        <v>2</v>
      </c>
      <c r="E13418" t="s">
        <v>161</v>
      </c>
      <c r="F13418" t="s">
        <v>15</v>
      </c>
      <c r="G13418">
        <v>636.82594613251149</v>
      </c>
      <c r="H13418" s="4" t="str">
        <f t="shared" si="209"/>
        <v>Watches</v>
      </c>
      <c r="K13418"/>
      <c r="L13418"/>
    </row>
    <row r="13419" spans="1:12" x14ac:dyDescent="0.15">
      <c r="A13419" s="5">
        <v>2016</v>
      </c>
      <c r="B13419" t="s">
        <v>71</v>
      </c>
      <c r="C13419" t="s">
        <v>109</v>
      </c>
      <c r="D13419" t="s">
        <v>2</v>
      </c>
      <c r="E13419" t="s">
        <v>161</v>
      </c>
      <c r="F13419" t="s">
        <v>14</v>
      </c>
      <c r="G13419">
        <v>654.34429514946066</v>
      </c>
      <c r="H13419" s="4" t="str">
        <f t="shared" si="209"/>
        <v>Watches</v>
      </c>
      <c r="K13419"/>
      <c r="L13419"/>
    </row>
    <row r="13420" spans="1:12" x14ac:dyDescent="0.15">
      <c r="A13420" s="5">
        <v>2016</v>
      </c>
      <c r="B13420" t="s">
        <v>71</v>
      </c>
      <c r="C13420" t="s">
        <v>109</v>
      </c>
      <c r="D13420" t="s">
        <v>2</v>
      </c>
      <c r="E13420" t="s">
        <v>161</v>
      </c>
      <c r="F13420" t="s">
        <v>13</v>
      </c>
      <c r="G13420">
        <v>658.35428154083206</v>
      </c>
      <c r="H13420" s="4" t="str">
        <f t="shared" si="209"/>
        <v>Watches</v>
      </c>
      <c r="K13420"/>
      <c r="L13420"/>
    </row>
    <row r="13421" spans="1:12" x14ac:dyDescent="0.15">
      <c r="A13421" s="5">
        <v>2016</v>
      </c>
      <c r="B13421" t="s">
        <v>71</v>
      </c>
      <c r="C13421" t="s">
        <v>109</v>
      </c>
      <c r="D13421" t="s">
        <v>2</v>
      </c>
      <c r="E13421" t="s">
        <v>161</v>
      </c>
      <c r="F13421" t="s">
        <v>12</v>
      </c>
      <c r="G13421">
        <v>749.52127457627114</v>
      </c>
      <c r="H13421" s="4" t="str">
        <f t="shared" si="209"/>
        <v>Watches</v>
      </c>
      <c r="K13421"/>
      <c r="L13421"/>
    </row>
    <row r="13422" spans="1:12" x14ac:dyDescent="0.15">
      <c r="A13422" s="5">
        <v>2016</v>
      </c>
      <c r="B13422" t="s">
        <v>71</v>
      </c>
      <c r="C13422" t="s">
        <v>109</v>
      </c>
      <c r="D13422" t="s">
        <v>2</v>
      </c>
      <c r="E13422" t="s">
        <v>161</v>
      </c>
      <c r="F13422" t="s">
        <v>11</v>
      </c>
      <c r="G13422">
        <v>846.37865713405233</v>
      </c>
      <c r="H13422" s="4" t="str">
        <f t="shared" si="209"/>
        <v>Watches</v>
      </c>
      <c r="K13422"/>
      <c r="L13422"/>
    </row>
    <row r="13423" spans="1:12" x14ac:dyDescent="0.15">
      <c r="A13423" s="5">
        <v>2016</v>
      </c>
      <c r="B13423" t="s">
        <v>71</v>
      </c>
      <c r="C13423" t="s">
        <v>109</v>
      </c>
      <c r="D13423" t="s">
        <v>2</v>
      </c>
      <c r="E13423" t="s">
        <v>161</v>
      </c>
      <c r="F13423" t="s">
        <v>10</v>
      </c>
      <c r="G13423">
        <v>931.08678360554711</v>
      </c>
      <c r="H13423" s="4" t="str">
        <f t="shared" si="209"/>
        <v>Watches</v>
      </c>
      <c r="K13423"/>
      <c r="L13423"/>
    </row>
    <row r="13424" spans="1:12" x14ac:dyDescent="0.15">
      <c r="A13424" s="5">
        <v>2016</v>
      </c>
      <c r="B13424" t="s">
        <v>71</v>
      </c>
      <c r="C13424" t="s">
        <v>109</v>
      </c>
      <c r="D13424" t="s">
        <v>2</v>
      </c>
      <c r="E13424" t="s">
        <v>161</v>
      </c>
      <c r="F13424" t="s">
        <v>9</v>
      </c>
      <c r="G13424">
        <v>1123.5866231124808</v>
      </c>
      <c r="H13424" s="4" t="str">
        <f t="shared" si="209"/>
        <v>Watches</v>
      </c>
      <c r="K13424"/>
      <c r="L13424"/>
    </row>
    <row r="13425" spans="1:12" x14ac:dyDescent="0.15">
      <c r="A13425" s="5">
        <v>2016</v>
      </c>
      <c r="B13425" t="s">
        <v>71</v>
      </c>
      <c r="C13425" t="s">
        <v>109</v>
      </c>
      <c r="D13425" t="s">
        <v>2</v>
      </c>
      <c r="E13425" t="s">
        <v>161</v>
      </c>
      <c r="F13425" t="s">
        <v>8</v>
      </c>
      <c r="G13425">
        <v>1088.3830557781203</v>
      </c>
      <c r="H13425" s="4" t="str">
        <f t="shared" si="209"/>
        <v>Watches</v>
      </c>
      <c r="K13425"/>
      <c r="L13425"/>
    </row>
    <row r="13426" spans="1:12" x14ac:dyDescent="0.15">
      <c r="A13426" s="5">
        <v>2016</v>
      </c>
      <c r="B13426" t="s">
        <v>71</v>
      </c>
      <c r="C13426" t="s">
        <v>109</v>
      </c>
      <c r="D13426" t="s">
        <v>2</v>
      </c>
      <c r="E13426" t="s">
        <v>161</v>
      </c>
      <c r="F13426" t="s">
        <v>7</v>
      </c>
      <c r="G13426">
        <v>828.57926508474554</v>
      </c>
      <c r="H13426" s="4" t="str">
        <f t="shared" si="209"/>
        <v>Watches</v>
      </c>
      <c r="K13426"/>
      <c r="L13426"/>
    </row>
    <row r="13427" spans="1:12" x14ac:dyDescent="0.15">
      <c r="A13427" s="5">
        <v>2016</v>
      </c>
      <c r="B13427" t="s">
        <v>71</v>
      </c>
      <c r="C13427" t="s">
        <v>109</v>
      </c>
      <c r="D13427" t="s">
        <v>2</v>
      </c>
      <c r="E13427" t="s">
        <v>161</v>
      </c>
      <c r="F13427" t="s">
        <v>6</v>
      </c>
      <c r="G13427">
        <v>643.21528382126337</v>
      </c>
      <c r="H13427" s="4" t="str">
        <f t="shared" si="209"/>
        <v>Watches</v>
      </c>
      <c r="K13427"/>
      <c r="L13427"/>
    </row>
    <row r="13428" spans="1:12" x14ac:dyDescent="0.15">
      <c r="A13428" s="5">
        <v>2016</v>
      </c>
      <c r="B13428" t="s">
        <v>71</v>
      </c>
      <c r="C13428" t="s">
        <v>109</v>
      </c>
      <c r="D13428" t="s">
        <v>2</v>
      </c>
      <c r="E13428" t="s">
        <v>161</v>
      </c>
      <c r="F13428" t="s">
        <v>5</v>
      </c>
      <c r="G13428">
        <v>601.13933608628656</v>
      </c>
      <c r="H13428" s="4" t="str">
        <f t="shared" si="209"/>
        <v>Watches</v>
      </c>
      <c r="K13428"/>
      <c r="L13428"/>
    </row>
    <row r="13429" spans="1:12" x14ac:dyDescent="0.15">
      <c r="A13429" s="5">
        <v>2016</v>
      </c>
      <c r="B13429" t="s">
        <v>71</v>
      </c>
      <c r="C13429" t="s">
        <v>109</v>
      </c>
      <c r="D13429" t="s">
        <v>2</v>
      </c>
      <c r="E13429" t="s">
        <v>161</v>
      </c>
      <c r="F13429" t="s">
        <v>0</v>
      </c>
      <c r="G13429">
        <v>639.64369528505381</v>
      </c>
      <c r="H13429" s="4" t="str">
        <f t="shared" si="209"/>
        <v>Watches</v>
      </c>
      <c r="K13429"/>
      <c r="L13429"/>
    </row>
    <row r="13430" spans="1:12" x14ac:dyDescent="0.15">
      <c r="A13430" s="5">
        <v>2016</v>
      </c>
      <c r="B13430" t="s">
        <v>71</v>
      </c>
      <c r="C13430" t="s">
        <v>109</v>
      </c>
      <c r="D13430" t="s">
        <v>16</v>
      </c>
      <c r="E13430" t="s">
        <v>161</v>
      </c>
      <c r="F13430" t="s">
        <v>15</v>
      </c>
      <c r="G13430">
        <v>17.109057966101698</v>
      </c>
      <c r="H13430" s="4" t="str">
        <f t="shared" si="209"/>
        <v>Watches</v>
      </c>
      <c r="K13430"/>
      <c r="L13430"/>
    </row>
    <row r="13431" spans="1:12" x14ac:dyDescent="0.15">
      <c r="A13431" s="5">
        <v>2016</v>
      </c>
      <c r="B13431" t="s">
        <v>71</v>
      </c>
      <c r="C13431" t="s">
        <v>109</v>
      </c>
      <c r="D13431" t="s">
        <v>16</v>
      </c>
      <c r="E13431" t="s">
        <v>161</v>
      </c>
      <c r="F13431" t="s">
        <v>14</v>
      </c>
      <c r="G13431">
        <v>16.702061325115562</v>
      </c>
      <c r="H13431" s="4" t="str">
        <f t="shared" si="209"/>
        <v>Watches</v>
      </c>
      <c r="K13431"/>
      <c r="L13431"/>
    </row>
    <row r="13432" spans="1:12" x14ac:dyDescent="0.15">
      <c r="A13432" s="5">
        <v>2016</v>
      </c>
      <c r="B13432" t="s">
        <v>71</v>
      </c>
      <c r="C13432" t="s">
        <v>109</v>
      </c>
      <c r="D13432" t="s">
        <v>16</v>
      </c>
      <c r="E13432" t="s">
        <v>161</v>
      </c>
      <c r="F13432" t="s">
        <v>13</v>
      </c>
      <c r="G13432">
        <v>17.53138500154083</v>
      </c>
      <c r="H13432" s="4" t="str">
        <f t="shared" si="209"/>
        <v>Watches</v>
      </c>
      <c r="K13432"/>
      <c r="L13432"/>
    </row>
    <row r="13433" spans="1:12" x14ac:dyDescent="0.15">
      <c r="A13433" s="5">
        <v>2016</v>
      </c>
      <c r="B13433" t="s">
        <v>71</v>
      </c>
      <c r="C13433" t="s">
        <v>109</v>
      </c>
      <c r="D13433" t="s">
        <v>16</v>
      </c>
      <c r="E13433" t="s">
        <v>161</v>
      </c>
      <c r="F13433" t="s">
        <v>12</v>
      </c>
      <c r="G13433">
        <v>18.722971340523888</v>
      </c>
      <c r="H13433" s="4" t="str">
        <f t="shared" si="209"/>
        <v>Watches</v>
      </c>
      <c r="K13433"/>
      <c r="L13433"/>
    </row>
    <row r="13434" spans="1:12" x14ac:dyDescent="0.15">
      <c r="A13434" s="5">
        <v>2016</v>
      </c>
      <c r="B13434" t="s">
        <v>71</v>
      </c>
      <c r="C13434" t="s">
        <v>109</v>
      </c>
      <c r="D13434" t="s">
        <v>16</v>
      </c>
      <c r="E13434" t="s">
        <v>161</v>
      </c>
      <c r="F13434" t="s">
        <v>11</v>
      </c>
      <c r="G13434">
        <v>22.25815654853621</v>
      </c>
      <c r="H13434" s="4" t="str">
        <f t="shared" si="209"/>
        <v>Watches</v>
      </c>
      <c r="K13434"/>
      <c r="L13434"/>
    </row>
    <row r="13435" spans="1:12" x14ac:dyDescent="0.15">
      <c r="A13435" s="5">
        <v>2016</v>
      </c>
      <c r="B13435" t="s">
        <v>71</v>
      </c>
      <c r="C13435" t="s">
        <v>109</v>
      </c>
      <c r="D13435" t="s">
        <v>16</v>
      </c>
      <c r="E13435" t="s">
        <v>161</v>
      </c>
      <c r="F13435" t="s">
        <v>10</v>
      </c>
      <c r="G13435">
        <v>24.998488012326654</v>
      </c>
      <c r="H13435" s="4" t="str">
        <f t="shared" si="209"/>
        <v>Watches</v>
      </c>
      <c r="K13435"/>
      <c r="L13435"/>
    </row>
    <row r="13436" spans="1:12" x14ac:dyDescent="0.15">
      <c r="A13436" s="5">
        <v>2016</v>
      </c>
      <c r="B13436" t="s">
        <v>71</v>
      </c>
      <c r="C13436" t="s">
        <v>109</v>
      </c>
      <c r="D13436" t="s">
        <v>16</v>
      </c>
      <c r="E13436" t="s">
        <v>161</v>
      </c>
      <c r="F13436" t="s">
        <v>9</v>
      </c>
      <c r="G13436">
        <v>29.002028967642531</v>
      </c>
      <c r="H13436" s="4" t="str">
        <f t="shared" si="209"/>
        <v>Watches</v>
      </c>
      <c r="K13436"/>
      <c r="L13436"/>
    </row>
    <row r="13437" spans="1:12" x14ac:dyDescent="0.15">
      <c r="A13437" s="5">
        <v>2016</v>
      </c>
      <c r="B13437" t="s">
        <v>71</v>
      </c>
      <c r="C13437" t="s">
        <v>109</v>
      </c>
      <c r="D13437" t="s">
        <v>16</v>
      </c>
      <c r="E13437" t="s">
        <v>161</v>
      </c>
      <c r="F13437" t="s">
        <v>8</v>
      </c>
      <c r="G13437">
        <v>28.855667796610163</v>
      </c>
      <c r="H13437" s="4" t="str">
        <f t="shared" si="209"/>
        <v>Watches</v>
      </c>
      <c r="K13437"/>
      <c r="L13437"/>
    </row>
    <row r="13438" spans="1:12" x14ac:dyDescent="0.15">
      <c r="A13438" s="5">
        <v>2016</v>
      </c>
      <c r="B13438" t="s">
        <v>71</v>
      </c>
      <c r="C13438" t="s">
        <v>109</v>
      </c>
      <c r="D13438" t="s">
        <v>16</v>
      </c>
      <c r="E13438" t="s">
        <v>161</v>
      </c>
      <c r="F13438" t="s">
        <v>7</v>
      </c>
      <c r="G13438">
        <v>21.43740813559322</v>
      </c>
      <c r="H13438" s="4" t="str">
        <f t="shared" si="209"/>
        <v>Watches</v>
      </c>
      <c r="K13438"/>
      <c r="L13438"/>
    </row>
    <row r="13439" spans="1:12" x14ac:dyDescent="0.15">
      <c r="A13439" s="5">
        <v>2016</v>
      </c>
      <c r="B13439" t="s">
        <v>71</v>
      </c>
      <c r="C13439" t="s">
        <v>109</v>
      </c>
      <c r="D13439" t="s">
        <v>16</v>
      </c>
      <c r="E13439" t="s">
        <v>161</v>
      </c>
      <c r="F13439" t="s">
        <v>6</v>
      </c>
      <c r="G13439">
        <v>17.038129090909091</v>
      </c>
      <c r="H13439" s="4" t="str">
        <f t="shared" si="209"/>
        <v>Watches</v>
      </c>
      <c r="K13439"/>
      <c r="L13439"/>
    </row>
    <row r="13440" spans="1:12" x14ac:dyDescent="0.15">
      <c r="A13440" s="5">
        <v>2016</v>
      </c>
      <c r="B13440" t="s">
        <v>71</v>
      </c>
      <c r="C13440" t="s">
        <v>109</v>
      </c>
      <c r="D13440" t="s">
        <v>16</v>
      </c>
      <c r="E13440" t="s">
        <v>161</v>
      </c>
      <c r="F13440" t="s">
        <v>5</v>
      </c>
      <c r="G13440">
        <v>15.521789830508474</v>
      </c>
      <c r="H13440" s="4" t="str">
        <f t="shared" si="209"/>
        <v>Watches</v>
      </c>
      <c r="K13440"/>
      <c r="L13440"/>
    </row>
    <row r="13441" spans="1:12" x14ac:dyDescent="0.15">
      <c r="A13441" s="5">
        <v>2016</v>
      </c>
      <c r="B13441" t="s">
        <v>71</v>
      </c>
      <c r="C13441" t="s">
        <v>109</v>
      </c>
      <c r="D13441" t="s">
        <v>16</v>
      </c>
      <c r="E13441" t="s">
        <v>161</v>
      </c>
      <c r="F13441" t="s">
        <v>0</v>
      </c>
      <c r="G13441">
        <v>15.935260138674886</v>
      </c>
      <c r="H13441" s="4" t="str">
        <f t="shared" si="209"/>
        <v>Watches</v>
      </c>
      <c r="K13441"/>
      <c r="L13441"/>
    </row>
    <row r="13442" spans="1:12" x14ac:dyDescent="0.15">
      <c r="A13442" s="5">
        <v>2016</v>
      </c>
      <c r="B13442" t="s">
        <v>71</v>
      </c>
      <c r="C13442" t="s">
        <v>108</v>
      </c>
      <c r="D13442" t="s">
        <v>2</v>
      </c>
      <c r="E13442" t="s">
        <v>161</v>
      </c>
      <c r="F13442" t="s">
        <v>15</v>
      </c>
      <c r="G13442">
        <v>581.65038721109397</v>
      </c>
      <c r="H13442" s="4" t="str">
        <f t="shared" si="209"/>
        <v>Watches</v>
      </c>
      <c r="K13442"/>
      <c r="L13442"/>
    </row>
    <row r="13443" spans="1:12" x14ac:dyDescent="0.15">
      <c r="A13443" s="5">
        <v>2016</v>
      </c>
      <c r="B13443" t="s">
        <v>71</v>
      </c>
      <c r="C13443" t="s">
        <v>108</v>
      </c>
      <c r="D13443" t="s">
        <v>2</v>
      </c>
      <c r="E13443" t="s">
        <v>161</v>
      </c>
      <c r="F13443" t="s">
        <v>14</v>
      </c>
      <c r="G13443">
        <v>572.367681540832</v>
      </c>
      <c r="H13443" s="4" t="str">
        <f t="shared" ref="H13443:H13506" si="210">VLOOKUP(C13443,$I$2:$J$145,2, FALSE)</f>
        <v>Watches</v>
      </c>
      <c r="K13443"/>
      <c r="L13443"/>
    </row>
    <row r="13444" spans="1:12" x14ac:dyDescent="0.15">
      <c r="A13444" s="5">
        <v>2016</v>
      </c>
      <c r="B13444" t="s">
        <v>71</v>
      </c>
      <c r="C13444" t="s">
        <v>108</v>
      </c>
      <c r="D13444" t="s">
        <v>2</v>
      </c>
      <c r="E13444" t="s">
        <v>161</v>
      </c>
      <c r="F13444" t="s">
        <v>13</v>
      </c>
      <c r="G13444">
        <v>579.77280476117096</v>
      </c>
      <c r="H13444" s="4" t="str">
        <f t="shared" si="210"/>
        <v>Watches</v>
      </c>
      <c r="K13444"/>
      <c r="L13444"/>
    </row>
    <row r="13445" spans="1:12" x14ac:dyDescent="0.15">
      <c r="A13445" s="5">
        <v>2016</v>
      </c>
      <c r="B13445" t="s">
        <v>71</v>
      </c>
      <c r="C13445" t="s">
        <v>108</v>
      </c>
      <c r="D13445" t="s">
        <v>2</v>
      </c>
      <c r="E13445" t="s">
        <v>161</v>
      </c>
      <c r="F13445" t="s">
        <v>12</v>
      </c>
      <c r="G13445">
        <v>639.69472881355921</v>
      </c>
      <c r="H13445" s="4" t="str">
        <f t="shared" si="210"/>
        <v>Watches</v>
      </c>
      <c r="K13445"/>
      <c r="L13445"/>
    </row>
    <row r="13446" spans="1:12" x14ac:dyDescent="0.15">
      <c r="A13446" s="5">
        <v>2016</v>
      </c>
      <c r="B13446" t="s">
        <v>71</v>
      </c>
      <c r="C13446" t="s">
        <v>108</v>
      </c>
      <c r="D13446" t="s">
        <v>2</v>
      </c>
      <c r="E13446" t="s">
        <v>161</v>
      </c>
      <c r="F13446" t="s">
        <v>11</v>
      </c>
      <c r="G13446">
        <v>787.07430138674874</v>
      </c>
      <c r="H13446" s="4" t="str">
        <f t="shared" si="210"/>
        <v>Watches</v>
      </c>
      <c r="K13446"/>
      <c r="L13446"/>
    </row>
    <row r="13447" spans="1:12" x14ac:dyDescent="0.15">
      <c r="A13447" s="5">
        <v>2016</v>
      </c>
      <c r="B13447" t="s">
        <v>71</v>
      </c>
      <c r="C13447" t="s">
        <v>108</v>
      </c>
      <c r="D13447" t="s">
        <v>2</v>
      </c>
      <c r="E13447" t="s">
        <v>161</v>
      </c>
      <c r="F13447" t="s">
        <v>10</v>
      </c>
      <c r="G13447">
        <v>819.60443389830505</v>
      </c>
      <c r="H13447" s="4" t="str">
        <f t="shared" si="210"/>
        <v>Watches</v>
      </c>
      <c r="K13447"/>
      <c r="L13447"/>
    </row>
    <row r="13448" spans="1:12" x14ac:dyDescent="0.15">
      <c r="A13448" s="5">
        <v>2016</v>
      </c>
      <c r="B13448" t="s">
        <v>71</v>
      </c>
      <c r="C13448" t="s">
        <v>108</v>
      </c>
      <c r="D13448" t="s">
        <v>2</v>
      </c>
      <c r="E13448" t="s">
        <v>161</v>
      </c>
      <c r="F13448" t="s">
        <v>9</v>
      </c>
      <c r="G13448">
        <v>992.73702804314325</v>
      </c>
      <c r="H13448" s="4" t="str">
        <f t="shared" si="210"/>
        <v>Watches</v>
      </c>
      <c r="K13448"/>
      <c r="L13448"/>
    </row>
    <row r="13449" spans="1:12" x14ac:dyDescent="0.15">
      <c r="A13449" s="5">
        <v>2016</v>
      </c>
      <c r="B13449" t="s">
        <v>71</v>
      </c>
      <c r="C13449" t="s">
        <v>108</v>
      </c>
      <c r="D13449" t="s">
        <v>2</v>
      </c>
      <c r="E13449" t="s">
        <v>161</v>
      </c>
      <c r="F13449" t="s">
        <v>8</v>
      </c>
      <c r="G13449">
        <v>954.12040446841297</v>
      </c>
      <c r="H13449" s="4" t="str">
        <f t="shared" si="210"/>
        <v>Watches</v>
      </c>
      <c r="K13449"/>
      <c r="L13449"/>
    </row>
    <row r="13450" spans="1:12" x14ac:dyDescent="0.15">
      <c r="A13450" s="5">
        <v>2016</v>
      </c>
      <c r="B13450" t="s">
        <v>71</v>
      </c>
      <c r="C13450" t="s">
        <v>108</v>
      </c>
      <c r="D13450" t="s">
        <v>2</v>
      </c>
      <c r="E13450" t="s">
        <v>161</v>
      </c>
      <c r="F13450" t="s">
        <v>7</v>
      </c>
      <c r="G13450">
        <v>729.57858305084744</v>
      </c>
      <c r="H13450" s="4" t="str">
        <f t="shared" si="210"/>
        <v>Watches</v>
      </c>
      <c r="K13450"/>
      <c r="L13450"/>
    </row>
    <row r="13451" spans="1:12" x14ac:dyDescent="0.15">
      <c r="A13451" s="5">
        <v>2016</v>
      </c>
      <c r="B13451" t="s">
        <v>71</v>
      </c>
      <c r="C13451" t="s">
        <v>108</v>
      </c>
      <c r="D13451" t="s">
        <v>2</v>
      </c>
      <c r="E13451" t="s">
        <v>161</v>
      </c>
      <c r="F13451" t="s">
        <v>6</v>
      </c>
      <c r="G13451">
        <v>584.55486332819714</v>
      </c>
      <c r="H13451" s="4" t="str">
        <f t="shared" si="210"/>
        <v>Watches</v>
      </c>
      <c r="K13451"/>
      <c r="L13451"/>
    </row>
    <row r="13452" spans="1:12" x14ac:dyDescent="0.15">
      <c r="A13452" s="5">
        <v>2016</v>
      </c>
      <c r="B13452" t="s">
        <v>71</v>
      </c>
      <c r="C13452" t="s">
        <v>108</v>
      </c>
      <c r="D13452" t="s">
        <v>2</v>
      </c>
      <c r="E13452" t="s">
        <v>161</v>
      </c>
      <c r="F13452" t="s">
        <v>5</v>
      </c>
      <c r="G13452">
        <v>507.10862126348223</v>
      </c>
      <c r="H13452" s="4" t="str">
        <f t="shared" si="210"/>
        <v>Watches</v>
      </c>
      <c r="K13452"/>
      <c r="L13452"/>
    </row>
    <row r="13453" spans="1:12" x14ac:dyDescent="0.15">
      <c r="A13453" s="5">
        <v>2016</v>
      </c>
      <c r="B13453" t="s">
        <v>71</v>
      </c>
      <c r="C13453" t="s">
        <v>108</v>
      </c>
      <c r="D13453" t="s">
        <v>2</v>
      </c>
      <c r="E13453" t="s">
        <v>161</v>
      </c>
      <c r="F13453" t="s">
        <v>0</v>
      </c>
      <c r="G13453">
        <v>566.45352272727268</v>
      </c>
      <c r="H13453" s="4" t="str">
        <f t="shared" si="210"/>
        <v>Watches</v>
      </c>
      <c r="K13453"/>
      <c r="L13453"/>
    </row>
    <row r="13454" spans="1:12" x14ac:dyDescent="0.15">
      <c r="A13454" s="5">
        <v>2016</v>
      </c>
      <c r="B13454" t="s">
        <v>71</v>
      </c>
      <c r="C13454" t="s">
        <v>108</v>
      </c>
      <c r="D13454" t="s">
        <v>16</v>
      </c>
      <c r="E13454" t="s">
        <v>161</v>
      </c>
      <c r="F13454" t="s">
        <v>15</v>
      </c>
      <c r="G13454">
        <v>3.7411516178736512</v>
      </c>
      <c r="H13454" s="4" t="str">
        <f t="shared" si="210"/>
        <v>Watches</v>
      </c>
      <c r="K13454"/>
      <c r="L13454"/>
    </row>
    <row r="13455" spans="1:12" x14ac:dyDescent="0.15">
      <c r="A13455" s="5">
        <v>2016</v>
      </c>
      <c r="B13455" t="s">
        <v>71</v>
      </c>
      <c r="C13455" t="s">
        <v>108</v>
      </c>
      <c r="D13455" t="s">
        <v>16</v>
      </c>
      <c r="E13455" t="s">
        <v>161</v>
      </c>
      <c r="F13455" t="s">
        <v>14</v>
      </c>
      <c r="G13455">
        <v>3.8285452696456077</v>
      </c>
      <c r="H13455" s="4" t="str">
        <f t="shared" si="210"/>
        <v>Watches</v>
      </c>
      <c r="K13455"/>
      <c r="L13455"/>
    </row>
    <row r="13456" spans="1:12" x14ac:dyDescent="0.15">
      <c r="A13456" s="5">
        <v>2016</v>
      </c>
      <c r="B13456" t="s">
        <v>71</v>
      </c>
      <c r="C13456" t="s">
        <v>108</v>
      </c>
      <c r="D13456" t="s">
        <v>16</v>
      </c>
      <c r="E13456" t="s">
        <v>161</v>
      </c>
      <c r="F13456" t="s">
        <v>13</v>
      </c>
      <c r="G13456">
        <v>3.7593698459167948</v>
      </c>
      <c r="H13456" s="4" t="str">
        <f t="shared" si="210"/>
        <v>Watches</v>
      </c>
      <c r="K13456"/>
      <c r="L13456"/>
    </row>
    <row r="13457" spans="1:12" x14ac:dyDescent="0.15">
      <c r="A13457" s="5">
        <v>2016</v>
      </c>
      <c r="B13457" t="s">
        <v>71</v>
      </c>
      <c r="C13457" t="s">
        <v>108</v>
      </c>
      <c r="D13457" t="s">
        <v>16</v>
      </c>
      <c r="E13457" t="s">
        <v>161</v>
      </c>
      <c r="F13457" t="s">
        <v>12</v>
      </c>
      <c r="G13457">
        <v>4.0870077041602464</v>
      </c>
      <c r="H13457" s="4" t="str">
        <f t="shared" si="210"/>
        <v>Watches</v>
      </c>
      <c r="K13457"/>
      <c r="L13457"/>
    </row>
    <row r="13458" spans="1:12" x14ac:dyDescent="0.15">
      <c r="A13458" s="5">
        <v>2016</v>
      </c>
      <c r="B13458" t="s">
        <v>71</v>
      </c>
      <c r="C13458" t="s">
        <v>108</v>
      </c>
      <c r="D13458" t="s">
        <v>16</v>
      </c>
      <c r="E13458" t="s">
        <v>161</v>
      </c>
      <c r="F13458" t="s">
        <v>11</v>
      </c>
      <c r="G13458">
        <v>5.0174791987673339</v>
      </c>
      <c r="H13458" s="4" t="str">
        <f t="shared" si="210"/>
        <v>Watches</v>
      </c>
      <c r="K13458"/>
      <c r="L13458"/>
    </row>
    <row r="13459" spans="1:12" x14ac:dyDescent="0.15">
      <c r="A13459" s="5">
        <v>2016</v>
      </c>
      <c r="B13459" t="s">
        <v>71</v>
      </c>
      <c r="C13459" t="s">
        <v>108</v>
      </c>
      <c r="D13459" t="s">
        <v>16</v>
      </c>
      <c r="E13459" t="s">
        <v>161</v>
      </c>
      <c r="F13459" t="s">
        <v>10</v>
      </c>
      <c r="G13459">
        <v>5.4766155624036976</v>
      </c>
      <c r="H13459" s="4" t="str">
        <f t="shared" si="210"/>
        <v>Watches</v>
      </c>
      <c r="K13459"/>
      <c r="L13459"/>
    </row>
    <row r="13460" spans="1:12" x14ac:dyDescent="0.15">
      <c r="A13460" s="5">
        <v>2016</v>
      </c>
      <c r="B13460" t="s">
        <v>71</v>
      </c>
      <c r="C13460" t="s">
        <v>108</v>
      </c>
      <c r="D13460" t="s">
        <v>16</v>
      </c>
      <c r="E13460" t="s">
        <v>161</v>
      </c>
      <c r="F13460" t="s">
        <v>9</v>
      </c>
      <c r="G13460">
        <v>6.4974841294298935</v>
      </c>
      <c r="H13460" s="4" t="str">
        <f t="shared" si="210"/>
        <v>Watches</v>
      </c>
      <c r="K13460"/>
      <c r="L13460"/>
    </row>
    <row r="13461" spans="1:12" x14ac:dyDescent="0.15">
      <c r="A13461" s="5">
        <v>2016</v>
      </c>
      <c r="B13461" t="s">
        <v>71</v>
      </c>
      <c r="C13461" t="s">
        <v>108</v>
      </c>
      <c r="D13461" t="s">
        <v>16</v>
      </c>
      <c r="E13461" t="s">
        <v>161</v>
      </c>
      <c r="F13461" t="s">
        <v>8</v>
      </c>
      <c r="G13461">
        <v>6.2768967642526965</v>
      </c>
      <c r="H13461" s="4" t="str">
        <f t="shared" si="210"/>
        <v>Watches</v>
      </c>
      <c r="K13461"/>
      <c r="L13461"/>
    </row>
    <row r="13462" spans="1:12" x14ac:dyDescent="0.15">
      <c r="A13462" s="5">
        <v>2016</v>
      </c>
      <c r="B13462" t="s">
        <v>71</v>
      </c>
      <c r="C13462" t="s">
        <v>108</v>
      </c>
      <c r="D13462" t="s">
        <v>16</v>
      </c>
      <c r="E13462" t="s">
        <v>161</v>
      </c>
      <c r="F13462" t="s">
        <v>7</v>
      </c>
      <c r="G13462">
        <v>4.5341135593220327</v>
      </c>
      <c r="H13462" s="4" t="str">
        <f t="shared" si="210"/>
        <v>Watches</v>
      </c>
      <c r="K13462"/>
      <c r="L13462"/>
    </row>
    <row r="13463" spans="1:12" x14ac:dyDescent="0.15">
      <c r="A13463" s="5">
        <v>2016</v>
      </c>
      <c r="B13463" t="s">
        <v>71</v>
      </c>
      <c r="C13463" t="s">
        <v>108</v>
      </c>
      <c r="D13463" t="s">
        <v>16</v>
      </c>
      <c r="E13463" t="s">
        <v>161</v>
      </c>
      <c r="F13463" t="s">
        <v>6</v>
      </c>
      <c r="G13463">
        <v>3.8376901386748838</v>
      </c>
      <c r="H13463" s="4" t="str">
        <f t="shared" si="210"/>
        <v>Watches</v>
      </c>
      <c r="K13463"/>
      <c r="L13463"/>
    </row>
    <row r="13464" spans="1:12" x14ac:dyDescent="0.15">
      <c r="A13464" s="5">
        <v>2016</v>
      </c>
      <c r="B13464" t="s">
        <v>71</v>
      </c>
      <c r="C13464" t="s">
        <v>108</v>
      </c>
      <c r="D13464" t="s">
        <v>16</v>
      </c>
      <c r="E13464" t="s">
        <v>161</v>
      </c>
      <c r="F13464" t="s">
        <v>5</v>
      </c>
      <c r="G13464">
        <v>3.3473417565485359</v>
      </c>
      <c r="H13464" s="4" t="str">
        <f t="shared" si="210"/>
        <v>Watches</v>
      </c>
      <c r="K13464"/>
      <c r="L13464"/>
    </row>
    <row r="13465" spans="1:12" x14ac:dyDescent="0.15">
      <c r="A13465" s="5">
        <v>2016</v>
      </c>
      <c r="B13465" t="s">
        <v>71</v>
      </c>
      <c r="C13465" t="s">
        <v>108</v>
      </c>
      <c r="D13465" t="s">
        <v>16</v>
      </c>
      <c r="E13465" t="s">
        <v>161</v>
      </c>
      <c r="F13465" t="s">
        <v>0</v>
      </c>
      <c r="G13465">
        <v>3.6977828967642523</v>
      </c>
      <c r="H13465" s="4" t="str">
        <f t="shared" si="210"/>
        <v>Watches</v>
      </c>
      <c r="K13465"/>
      <c r="L13465"/>
    </row>
    <row r="13466" spans="1:12" x14ac:dyDescent="0.15">
      <c r="A13466" s="5">
        <v>2016</v>
      </c>
      <c r="B13466" t="s">
        <v>71</v>
      </c>
      <c r="C13466" t="s">
        <v>107</v>
      </c>
      <c r="D13466" t="s">
        <v>2</v>
      </c>
      <c r="E13466" t="s">
        <v>161</v>
      </c>
      <c r="F13466" t="s">
        <v>15</v>
      </c>
      <c r="G13466">
        <v>322.19401118644066</v>
      </c>
      <c r="H13466" s="4" t="str">
        <f t="shared" si="210"/>
        <v>Watches</v>
      </c>
      <c r="K13466"/>
      <c r="L13466"/>
    </row>
    <row r="13467" spans="1:12" x14ac:dyDescent="0.15">
      <c r="A13467" s="5">
        <v>2016</v>
      </c>
      <c r="B13467" t="s">
        <v>71</v>
      </c>
      <c r="C13467" t="s">
        <v>107</v>
      </c>
      <c r="D13467" t="s">
        <v>2</v>
      </c>
      <c r="E13467" t="s">
        <v>161</v>
      </c>
      <c r="F13467" t="s">
        <v>14</v>
      </c>
      <c r="G13467">
        <v>321.68556894915247</v>
      </c>
      <c r="H13467" s="4" t="str">
        <f t="shared" si="210"/>
        <v>Watches</v>
      </c>
      <c r="K13467"/>
      <c r="L13467"/>
    </row>
    <row r="13468" spans="1:12" x14ac:dyDescent="0.15">
      <c r="A13468" s="5">
        <v>2016</v>
      </c>
      <c r="B13468" t="s">
        <v>71</v>
      </c>
      <c r="C13468" t="s">
        <v>107</v>
      </c>
      <c r="D13468" t="s">
        <v>2</v>
      </c>
      <c r="E13468" t="s">
        <v>161</v>
      </c>
      <c r="F13468" t="s">
        <v>13</v>
      </c>
      <c r="G13468">
        <v>321.69702973728806</v>
      </c>
      <c r="H13468" s="4" t="str">
        <f t="shared" si="210"/>
        <v>Watches</v>
      </c>
      <c r="K13468"/>
      <c r="L13468"/>
    </row>
    <row r="13469" spans="1:12" x14ac:dyDescent="0.15">
      <c r="A13469" s="5">
        <v>2016</v>
      </c>
      <c r="B13469" t="s">
        <v>71</v>
      </c>
      <c r="C13469" t="s">
        <v>107</v>
      </c>
      <c r="D13469" t="s">
        <v>2</v>
      </c>
      <c r="E13469" t="s">
        <v>161</v>
      </c>
      <c r="F13469" t="s">
        <v>12</v>
      </c>
      <c r="G13469">
        <v>350.14444237288131</v>
      </c>
      <c r="H13469" s="4" t="str">
        <f t="shared" si="210"/>
        <v>Watches</v>
      </c>
      <c r="K13469"/>
      <c r="L13469"/>
    </row>
    <row r="13470" spans="1:12" x14ac:dyDescent="0.15">
      <c r="A13470" s="5">
        <v>2016</v>
      </c>
      <c r="B13470" t="s">
        <v>71</v>
      </c>
      <c r="C13470" t="s">
        <v>107</v>
      </c>
      <c r="D13470" t="s">
        <v>2</v>
      </c>
      <c r="E13470" t="s">
        <v>161</v>
      </c>
      <c r="F13470" t="s">
        <v>11</v>
      </c>
      <c r="G13470">
        <v>401.3359627118644</v>
      </c>
      <c r="H13470" s="4" t="str">
        <f t="shared" si="210"/>
        <v>Watches</v>
      </c>
      <c r="K13470"/>
      <c r="L13470"/>
    </row>
    <row r="13471" spans="1:12" x14ac:dyDescent="0.15">
      <c r="A13471" s="5">
        <v>2016</v>
      </c>
      <c r="B13471" t="s">
        <v>71</v>
      </c>
      <c r="C13471" t="s">
        <v>107</v>
      </c>
      <c r="D13471" t="s">
        <v>2</v>
      </c>
      <c r="E13471" t="s">
        <v>161</v>
      </c>
      <c r="F13471" t="s">
        <v>10</v>
      </c>
      <c r="G13471">
        <v>456.00044915254233</v>
      </c>
      <c r="H13471" s="4" t="str">
        <f t="shared" si="210"/>
        <v>Watches</v>
      </c>
      <c r="K13471"/>
      <c r="L13471"/>
    </row>
    <row r="13472" spans="1:12" x14ac:dyDescent="0.15">
      <c r="A13472" s="5">
        <v>2016</v>
      </c>
      <c r="B13472" t="s">
        <v>71</v>
      </c>
      <c r="C13472" t="s">
        <v>107</v>
      </c>
      <c r="D13472" t="s">
        <v>2</v>
      </c>
      <c r="E13472" t="s">
        <v>161</v>
      </c>
      <c r="F13472" t="s">
        <v>9</v>
      </c>
      <c r="G13472">
        <v>528.50208949152545</v>
      </c>
      <c r="H13472" s="4" t="str">
        <f t="shared" si="210"/>
        <v>Watches</v>
      </c>
      <c r="K13472"/>
      <c r="L13472"/>
    </row>
    <row r="13473" spans="1:12" x14ac:dyDescent="0.15">
      <c r="A13473" s="5">
        <v>2016</v>
      </c>
      <c r="B13473" t="s">
        <v>71</v>
      </c>
      <c r="C13473" t="s">
        <v>107</v>
      </c>
      <c r="D13473" t="s">
        <v>2</v>
      </c>
      <c r="E13473" t="s">
        <v>161</v>
      </c>
      <c r="F13473" t="s">
        <v>8</v>
      </c>
      <c r="G13473">
        <v>523.65382881355936</v>
      </c>
      <c r="H13473" s="4" t="str">
        <f t="shared" si="210"/>
        <v>Watches</v>
      </c>
      <c r="K13473"/>
      <c r="L13473"/>
    </row>
    <row r="13474" spans="1:12" x14ac:dyDescent="0.15">
      <c r="A13474" s="5">
        <v>2016</v>
      </c>
      <c r="B13474" t="s">
        <v>71</v>
      </c>
      <c r="C13474" t="s">
        <v>107</v>
      </c>
      <c r="D13474" t="s">
        <v>2</v>
      </c>
      <c r="E13474" t="s">
        <v>161</v>
      </c>
      <c r="F13474" t="s">
        <v>7</v>
      </c>
      <c r="G13474">
        <v>371.63515661016942</v>
      </c>
      <c r="H13474" s="4" t="str">
        <f t="shared" si="210"/>
        <v>Watches</v>
      </c>
      <c r="K13474"/>
      <c r="L13474"/>
    </row>
    <row r="13475" spans="1:12" x14ac:dyDescent="0.15">
      <c r="A13475" s="5">
        <v>2016</v>
      </c>
      <c r="B13475" t="s">
        <v>71</v>
      </c>
      <c r="C13475" t="s">
        <v>107</v>
      </c>
      <c r="D13475" t="s">
        <v>2</v>
      </c>
      <c r="E13475" t="s">
        <v>161</v>
      </c>
      <c r="F13475" t="s">
        <v>6</v>
      </c>
      <c r="G13475">
        <v>322.03772771186436</v>
      </c>
      <c r="H13475" s="4" t="str">
        <f t="shared" si="210"/>
        <v>Watches</v>
      </c>
      <c r="K13475"/>
      <c r="L13475"/>
    </row>
    <row r="13476" spans="1:12" x14ac:dyDescent="0.15">
      <c r="A13476" s="5">
        <v>2016</v>
      </c>
      <c r="B13476" t="s">
        <v>71</v>
      </c>
      <c r="C13476" t="s">
        <v>107</v>
      </c>
      <c r="D13476" t="s">
        <v>2</v>
      </c>
      <c r="E13476" t="s">
        <v>161</v>
      </c>
      <c r="F13476" t="s">
        <v>5</v>
      </c>
      <c r="G13476">
        <v>274.83664542372878</v>
      </c>
      <c r="H13476" s="4" t="str">
        <f t="shared" si="210"/>
        <v>Watches</v>
      </c>
      <c r="K13476"/>
      <c r="L13476"/>
    </row>
    <row r="13477" spans="1:12" x14ac:dyDescent="0.15">
      <c r="A13477" s="5">
        <v>2016</v>
      </c>
      <c r="B13477" t="s">
        <v>71</v>
      </c>
      <c r="C13477" t="s">
        <v>107</v>
      </c>
      <c r="D13477" t="s">
        <v>2</v>
      </c>
      <c r="E13477" t="s">
        <v>161</v>
      </c>
      <c r="F13477" t="s">
        <v>0</v>
      </c>
      <c r="G13477">
        <v>298.09509940677964</v>
      </c>
      <c r="H13477" s="4" t="str">
        <f t="shared" si="210"/>
        <v>Watches</v>
      </c>
      <c r="K13477"/>
      <c r="L13477"/>
    </row>
    <row r="13478" spans="1:12" x14ac:dyDescent="0.15">
      <c r="A13478" s="5">
        <v>2016</v>
      </c>
      <c r="B13478" t="s">
        <v>71</v>
      </c>
      <c r="C13478" t="s">
        <v>105</v>
      </c>
      <c r="D13478" t="s">
        <v>16</v>
      </c>
      <c r="E13478" t="s">
        <v>161</v>
      </c>
      <c r="F13478" t="s">
        <v>15</v>
      </c>
      <c r="G13478">
        <v>14.204360340832048</v>
      </c>
      <c r="H13478" s="4" t="str">
        <f t="shared" si="210"/>
        <v>Eyewear</v>
      </c>
      <c r="K13478"/>
      <c r="L13478"/>
    </row>
    <row r="13479" spans="1:12" x14ac:dyDescent="0.15">
      <c r="A13479" s="5">
        <v>2016</v>
      </c>
      <c r="B13479" t="s">
        <v>71</v>
      </c>
      <c r="C13479" t="s">
        <v>105</v>
      </c>
      <c r="D13479" t="s">
        <v>16</v>
      </c>
      <c r="E13479" t="s">
        <v>161</v>
      </c>
      <c r="F13479" t="s">
        <v>14</v>
      </c>
      <c r="G13479">
        <v>13.978741078705703</v>
      </c>
      <c r="H13479" s="4" t="str">
        <f t="shared" si="210"/>
        <v>Eyewear</v>
      </c>
      <c r="K13479"/>
      <c r="L13479"/>
    </row>
    <row r="13480" spans="1:12" x14ac:dyDescent="0.15">
      <c r="A13480" s="5">
        <v>2016</v>
      </c>
      <c r="B13480" t="s">
        <v>71</v>
      </c>
      <c r="C13480" t="s">
        <v>105</v>
      </c>
      <c r="D13480" t="s">
        <v>16</v>
      </c>
      <c r="E13480" t="s">
        <v>161</v>
      </c>
      <c r="F13480" t="s">
        <v>13</v>
      </c>
      <c r="G13480">
        <v>13.808138594144838</v>
      </c>
      <c r="H13480" s="4" t="str">
        <f t="shared" si="210"/>
        <v>Eyewear</v>
      </c>
      <c r="K13480"/>
      <c r="L13480"/>
    </row>
    <row r="13481" spans="1:12" x14ac:dyDescent="0.15">
      <c r="A13481" s="5">
        <v>2016</v>
      </c>
      <c r="B13481" t="s">
        <v>71</v>
      </c>
      <c r="C13481" t="s">
        <v>105</v>
      </c>
      <c r="D13481" t="s">
        <v>16</v>
      </c>
      <c r="E13481" t="s">
        <v>161</v>
      </c>
      <c r="F13481" t="s">
        <v>12</v>
      </c>
      <c r="G13481">
        <v>16.164333041602468</v>
      </c>
      <c r="H13481" s="4" t="str">
        <f t="shared" si="210"/>
        <v>Eyewear</v>
      </c>
      <c r="K13481"/>
      <c r="L13481"/>
    </row>
    <row r="13482" spans="1:12" x14ac:dyDescent="0.15">
      <c r="A13482" s="5">
        <v>2016</v>
      </c>
      <c r="B13482" t="s">
        <v>71</v>
      </c>
      <c r="C13482" t="s">
        <v>105</v>
      </c>
      <c r="D13482" t="s">
        <v>16</v>
      </c>
      <c r="E13482" t="s">
        <v>161</v>
      </c>
      <c r="F13482" t="s">
        <v>11</v>
      </c>
      <c r="G13482">
        <v>19.514551950693374</v>
      </c>
      <c r="H13482" s="4" t="str">
        <f t="shared" si="210"/>
        <v>Eyewear</v>
      </c>
      <c r="K13482"/>
      <c r="L13482"/>
    </row>
    <row r="13483" spans="1:12" x14ac:dyDescent="0.15">
      <c r="A13483" s="5">
        <v>2016</v>
      </c>
      <c r="B13483" t="s">
        <v>71</v>
      </c>
      <c r="C13483" t="s">
        <v>105</v>
      </c>
      <c r="D13483" t="s">
        <v>16</v>
      </c>
      <c r="E13483" t="s">
        <v>161</v>
      </c>
      <c r="F13483" t="s">
        <v>10</v>
      </c>
      <c r="G13483">
        <v>20.418984870878276</v>
      </c>
      <c r="H13483" s="4" t="str">
        <f t="shared" si="210"/>
        <v>Eyewear</v>
      </c>
      <c r="K13483"/>
      <c r="L13483"/>
    </row>
    <row r="13484" spans="1:12" x14ac:dyDescent="0.15">
      <c r="A13484" s="5">
        <v>2016</v>
      </c>
      <c r="B13484" t="s">
        <v>71</v>
      </c>
      <c r="C13484" t="s">
        <v>105</v>
      </c>
      <c r="D13484" t="s">
        <v>16</v>
      </c>
      <c r="E13484" t="s">
        <v>161</v>
      </c>
      <c r="F13484" t="s">
        <v>9</v>
      </c>
      <c r="G13484">
        <v>24.431991908782745</v>
      </c>
      <c r="H13484" s="4" t="str">
        <f t="shared" si="210"/>
        <v>Eyewear</v>
      </c>
      <c r="K13484"/>
      <c r="L13484"/>
    </row>
    <row r="13485" spans="1:12" x14ac:dyDescent="0.15">
      <c r="A13485" s="5">
        <v>2016</v>
      </c>
      <c r="B13485" t="s">
        <v>71</v>
      </c>
      <c r="C13485" t="s">
        <v>105</v>
      </c>
      <c r="D13485" t="s">
        <v>16</v>
      </c>
      <c r="E13485" t="s">
        <v>161</v>
      </c>
      <c r="F13485" t="s">
        <v>8</v>
      </c>
      <c r="G13485">
        <v>24.30091695993837</v>
      </c>
      <c r="H13485" s="4" t="str">
        <f t="shared" si="210"/>
        <v>Eyewear</v>
      </c>
      <c r="K13485"/>
      <c r="L13485"/>
    </row>
    <row r="13486" spans="1:12" x14ac:dyDescent="0.15">
      <c r="A13486" s="5">
        <v>2016</v>
      </c>
      <c r="B13486" t="s">
        <v>71</v>
      </c>
      <c r="C13486" t="s">
        <v>105</v>
      </c>
      <c r="D13486" t="s">
        <v>16</v>
      </c>
      <c r="E13486" t="s">
        <v>161</v>
      </c>
      <c r="F13486" t="s">
        <v>7</v>
      </c>
      <c r="G13486">
        <v>17.371295145762716</v>
      </c>
      <c r="H13486" s="4" t="str">
        <f t="shared" si="210"/>
        <v>Eyewear</v>
      </c>
      <c r="K13486"/>
      <c r="L13486"/>
    </row>
    <row r="13487" spans="1:12" x14ac:dyDescent="0.15">
      <c r="A13487" s="5">
        <v>2016</v>
      </c>
      <c r="B13487" t="s">
        <v>71</v>
      </c>
      <c r="C13487" t="s">
        <v>105</v>
      </c>
      <c r="D13487" t="s">
        <v>16</v>
      </c>
      <c r="E13487" t="s">
        <v>161</v>
      </c>
      <c r="F13487" t="s">
        <v>6</v>
      </c>
      <c r="G13487">
        <v>14.370451702003082</v>
      </c>
      <c r="H13487" s="4" t="str">
        <f t="shared" si="210"/>
        <v>Eyewear</v>
      </c>
      <c r="K13487"/>
      <c r="L13487"/>
    </row>
    <row r="13488" spans="1:12" x14ac:dyDescent="0.15">
      <c r="A13488" s="5">
        <v>2016</v>
      </c>
      <c r="B13488" t="s">
        <v>71</v>
      </c>
      <c r="C13488" t="s">
        <v>105</v>
      </c>
      <c r="D13488" t="s">
        <v>16</v>
      </c>
      <c r="E13488" t="s">
        <v>161</v>
      </c>
      <c r="F13488" t="s">
        <v>5</v>
      </c>
      <c r="G13488">
        <v>12.407797564252697</v>
      </c>
      <c r="H13488" s="4" t="str">
        <f t="shared" si="210"/>
        <v>Eyewear</v>
      </c>
      <c r="K13488"/>
      <c r="L13488"/>
    </row>
    <row r="13489" spans="1:12" x14ac:dyDescent="0.15">
      <c r="A13489" s="5">
        <v>2016</v>
      </c>
      <c r="B13489" t="s">
        <v>71</v>
      </c>
      <c r="C13489" t="s">
        <v>105</v>
      </c>
      <c r="D13489" t="s">
        <v>16</v>
      </c>
      <c r="E13489" t="s">
        <v>161</v>
      </c>
      <c r="F13489" t="s">
        <v>0</v>
      </c>
      <c r="G13489">
        <v>13.884480682280433</v>
      </c>
      <c r="H13489" s="4" t="str">
        <f t="shared" si="210"/>
        <v>Eyewear</v>
      </c>
      <c r="K13489"/>
      <c r="L13489"/>
    </row>
    <row r="13490" spans="1:12" x14ac:dyDescent="0.15">
      <c r="A13490" s="5">
        <v>2016</v>
      </c>
      <c r="B13490" t="s">
        <v>71</v>
      </c>
      <c r="C13490" t="s">
        <v>105</v>
      </c>
      <c r="D13490" t="s">
        <v>2</v>
      </c>
      <c r="E13490" t="s">
        <v>161</v>
      </c>
      <c r="F13490" t="s">
        <v>15</v>
      </c>
      <c r="G13490">
        <v>26.607659010323577</v>
      </c>
      <c r="H13490" s="4" t="str">
        <f t="shared" si="210"/>
        <v>Eyewear</v>
      </c>
      <c r="K13490"/>
      <c r="L13490"/>
    </row>
    <row r="13491" spans="1:12" x14ac:dyDescent="0.15">
      <c r="A13491" s="5">
        <v>2016</v>
      </c>
      <c r="B13491" t="s">
        <v>71</v>
      </c>
      <c r="C13491" t="s">
        <v>105</v>
      </c>
      <c r="D13491" t="s">
        <v>2</v>
      </c>
      <c r="E13491" t="s">
        <v>161</v>
      </c>
      <c r="F13491" t="s">
        <v>14</v>
      </c>
      <c r="G13491">
        <v>28.344273681910629</v>
      </c>
      <c r="H13491" s="4" t="str">
        <f t="shared" si="210"/>
        <v>Eyewear</v>
      </c>
      <c r="K13491"/>
      <c r="L13491"/>
    </row>
    <row r="13492" spans="1:12" x14ac:dyDescent="0.15">
      <c r="A13492" s="5">
        <v>2016</v>
      </c>
      <c r="B13492" t="s">
        <v>71</v>
      </c>
      <c r="C13492" t="s">
        <v>105</v>
      </c>
      <c r="D13492" t="s">
        <v>2</v>
      </c>
      <c r="E13492" t="s">
        <v>161</v>
      </c>
      <c r="F13492" t="s">
        <v>13</v>
      </c>
      <c r="G13492">
        <v>27.577635430631741</v>
      </c>
      <c r="H13492" s="4" t="str">
        <f t="shared" si="210"/>
        <v>Eyewear</v>
      </c>
      <c r="K13492"/>
      <c r="L13492"/>
    </row>
    <row r="13493" spans="1:12" x14ac:dyDescent="0.15">
      <c r="A13493" s="5">
        <v>2016</v>
      </c>
      <c r="B13493" t="s">
        <v>71</v>
      </c>
      <c r="C13493" t="s">
        <v>105</v>
      </c>
      <c r="D13493" t="s">
        <v>2</v>
      </c>
      <c r="E13493" t="s">
        <v>161</v>
      </c>
      <c r="F13493" t="s">
        <v>12</v>
      </c>
      <c r="G13493">
        <v>30.420694296610176</v>
      </c>
      <c r="H13493" s="4" t="str">
        <f t="shared" si="210"/>
        <v>Eyewear</v>
      </c>
      <c r="K13493"/>
      <c r="L13493"/>
    </row>
    <row r="13494" spans="1:12" x14ac:dyDescent="0.15">
      <c r="A13494" s="5">
        <v>2016</v>
      </c>
      <c r="B13494" t="s">
        <v>71</v>
      </c>
      <c r="C13494" t="s">
        <v>105</v>
      </c>
      <c r="D13494" t="s">
        <v>2</v>
      </c>
      <c r="E13494" t="s">
        <v>161</v>
      </c>
      <c r="F13494" t="s">
        <v>11</v>
      </c>
      <c r="G13494">
        <v>35.37017060338983</v>
      </c>
      <c r="H13494" s="4" t="str">
        <f t="shared" si="210"/>
        <v>Eyewear</v>
      </c>
      <c r="K13494"/>
      <c r="L13494"/>
    </row>
    <row r="13495" spans="1:12" x14ac:dyDescent="0.15">
      <c r="A13495" s="5">
        <v>2016</v>
      </c>
      <c r="B13495" t="s">
        <v>71</v>
      </c>
      <c r="C13495" t="s">
        <v>105</v>
      </c>
      <c r="D13495" t="s">
        <v>2</v>
      </c>
      <c r="E13495" t="s">
        <v>161</v>
      </c>
      <c r="F13495" t="s">
        <v>10</v>
      </c>
      <c r="G13495">
        <v>40.386932280970726</v>
      </c>
      <c r="H13495" s="4" t="str">
        <f t="shared" si="210"/>
        <v>Eyewear</v>
      </c>
      <c r="K13495"/>
      <c r="L13495"/>
    </row>
    <row r="13496" spans="1:12" x14ac:dyDescent="0.15">
      <c r="A13496" s="5">
        <v>2016</v>
      </c>
      <c r="B13496" t="s">
        <v>71</v>
      </c>
      <c r="C13496" t="s">
        <v>105</v>
      </c>
      <c r="D13496" t="s">
        <v>2</v>
      </c>
      <c r="E13496" t="s">
        <v>161</v>
      </c>
      <c r="F13496" t="s">
        <v>9</v>
      </c>
      <c r="G13496">
        <v>45.751680854237293</v>
      </c>
      <c r="H13496" s="4" t="str">
        <f t="shared" si="210"/>
        <v>Eyewear</v>
      </c>
      <c r="K13496"/>
      <c r="L13496"/>
    </row>
    <row r="13497" spans="1:12" x14ac:dyDescent="0.15">
      <c r="A13497" s="5">
        <v>2016</v>
      </c>
      <c r="B13497" t="s">
        <v>71</v>
      </c>
      <c r="C13497" t="s">
        <v>105</v>
      </c>
      <c r="D13497" t="s">
        <v>2</v>
      </c>
      <c r="E13497" t="s">
        <v>161</v>
      </c>
      <c r="F13497" t="s">
        <v>8</v>
      </c>
      <c r="G13497">
        <v>43.198986522342075</v>
      </c>
      <c r="H13497" s="4" t="str">
        <f t="shared" si="210"/>
        <v>Eyewear</v>
      </c>
      <c r="K13497"/>
      <c r="L13497"/>
    </row>
    <row r="13498" spans="1:12" x14ac:dyDescent="0.15">
      <c r="A13498" s="5">
        <v>2016</v>
      </c>
      <c r="B13498" t="s">
        <v>71</v>
      </c>
      <c r="C13498" t="s">
        <v>105</v>
      </c>
      <c r="D13498" t="s">
        <v>2</v>
      </c>
      <c r="E13498" t="s">
        <v>161</v>
      </c>
      <c r="F13498" t="s">
        <v>7</v>
      </c>
      <c r="G13498">
        <v>31.930317175423731</v>
      </c>
      <c r="H13498" s="4" t="str">
        <f t="shared" si="210"/>
        <v>Eyewear</v>
      </c>
      <c r="K13498"/>
      <c r="L13498"/>
    </row>
    <row r="13499" spans="1:12" x14ac:dyDescent="0.15">
      <c r="A13499" s="5">
        <v>2016</v>
      </c>
      <c r="B13499" t="s">
        <v>71</v>
      </c>
      <c r="C13499" t="s">
        <v>105</v>
      </c>
      <c r="D13499" t="s">
        <v>2</v>
      </c>
      <c r="E13499" t="s">
        <v>161</v>
      </c>
      <c r="F13499" t="s">
        <v>6</v>
      </c>
      <c r="G13499">
        <v>26.324882606163332</v>
      </c>
      <c r="H13499" s="4" t="str">
        <f t="shared" si="210"/>
        <v>Eyewear</v>
      </c>
      <c r="K13499"/>
      <c r="L13499"/>
    </row>
    <row r="13500" spans="1:12" x14ac:dyDescent="0.15">
      <c r="A13500" s="5">
        <v>2016</v>
      </c>
      <c r="B13500" t="s">
        <v>71</v>
      </c>
      <c r="C13500" t="s">
        <v>105</v>
      </c>
      <c r="D13500" t="s">
        <v>2</v>
      </c>
      <c r="E13500" t="s">
        <v>161</v>
      </c>
      <c r="F13500" t="s">
        <v>5</v>
      </c>
      <c r="G13500">
        <v>24.144480898613256</v>
      </c>
      <c r="H13500" s="4" t="str">
        <f t="shared" si="210"/>
        <v>Eyewear</v>
      </c>
      <c r="K13500"/>
      <c r="L13500"/>
    </row>
    <row r="13501" spans="1:12" x14ac:dyDescent="0.15">
      <c r="A13501" s="5">
        <v>2016</v>
      </c>
      <c r="B13501" t="s">
        <v>71</v>
      </c>
      <c r="C13501" t="s">
        <v>105</v>
      </c>
      <c r="D13501" t="s">
        <v>2</v>
      </c>
      <c r="E13501" t="s">
        <v>161</v>
      </c>
      <c r="F13501" t="s">
        <v>0</v>
      </c>
      <c r="G13501">
        <v>25.910499573651776</v>
      </c>
      <c r="H13501" s="4" t="str">
        <f t="shared" si="210"/>
        <v>Eyewear</v>
      </c>
      <c r="K13501"/>
      <c r="L13501"/>
    </row>
    <row r="13502" spans="1:12" x14ac:dyDescent="0.15">
      <c r="A13502" s="5">
        <v>2016</v>
      </c>
      <c r="B13502" t="s">
        <v>71</v>
      </c>
      <c r="C13502" t="s">
        <v>104</v>
      </c>
      <c r="D13502" t="s">
        <v>164</v>
      </c>
      <c r="E13502" t="s">
        <v>161</v>
      </c>
      <c r="F13502" t="s">
        <v>15</v>
      </c>
      <c r="G13502">
        <v>25.048374101694918</v>
      </c>
      <c r="H13502" s="4" t="str">
        <f t="shared" si="210"/>
        <v>Eyewear</v>
      </c>
      <c r="K13502"/>
      <c r="L13502"/>
    </row>
    <row r="13503" spans="1:12" x14ac:dyDescent="0.15">
      <c r="A13503" s="5">
        <v>2016</v>
      </c>
      <c r="B13503" t="s">
        <v>71</v>
      </c>
      <c r="C13503" t="s">
        <v>104</v>
      </c>
      <c r="D13503" t="s">
        <v>164</v>
      </c>
      <c r="E13503" t="s">
        <v>161</v>
      </c>
      <c r="F13503" t="s">
        <v>14</v>
      </c>
      <c r="G13503">
        <v>26.684858847457633</v>
      </c>
      <c r="H13503" s="4" t="str">
        <f t="shared" si="210"/>
        <v>Eyewear</v>
      </c>
      <c r="K13503"/>
      <c r="L13503"/>
    </row>
    <row r="13504" spans="1:12" x14ac:dyDescent="0.15">
      <c r="A13504" s="5">
        <v>2016</v>
      </c>
      <c r="B13504" t="s">
        <v>71</v>
      </c>
      <c r="C13504" t="s">
        <v>104</v>
      </c>
      <c r="D13504" t="s">
        <v>164</v>
      </c>
      <c r="E13504" t="s">
        <v>161</v>
      </c>
      <c r="F13504" t="s">
        <v>13</v>
      </c>
      <c r="G13504">
        <v>26.410211562711865</v>
      </c>
      <c r="H13504" s="4" t="str">
        <f t="shared" si="210"/>
        <v>Eyewear</v>
      </c>
      <c r="K13504"/>
      <c r="L13504"/>
    </row>
    <row r="13505" spans="1:12" x14ac:dyDescent="0.15">
      <c r="A13505" s="5">
        <v>2016</v>
      </c>
      <c r="B13505" t="s">
        <v>71</v>
      </c>
      <c r="C13505" t="s">
        <v>104</v>
      </c>
      <c r="D13505" t="s">
        <v>164</v>
      </c>
      <c r="E13505" t="s">
        <v>161</v>
      </c>
      <c r="F13505" t="s">
        <v>12</v>
      </c>
      <c r="G13505">
        <v>27.68762898305085</v>
      </c>
      <c r="H13505" s="4" t="str">
        <f t="shared" si="210"/>
        <v>Eyewear</v>
      </c>
      <c r="K13505"/>
      <c r="L13505"/>
    </row>
    <row r="13506" spans="1:12" x14ac:dyDescent="0.15">
      <c r="A13506" s="5">
        <v>2016</v>
      </c>
      <c r="B13506" t="s">
        <v>71</v>
      </c>
      <c r="C13506" t="s">
        <v>104</v>
      </c>
      <c r="D13506" t="s">
        <v>164</v>
      </c>
      <c r="E13506" t="s">
        <v>161</v>
      </c>
      <c r="F13506" t="s">
        <v>11</v>
      </c>
      <c r="G13506">
        <v>34.135943186440677</v>
      </c>
      <c r="H13506" s="4" t="str">
        <f t="shared" si="210"/>
        <v>Eyewear</v>
      </c>
      <c r="K13506"/>
      <c r="L13506"/>
    </row>
    <row r="13507" spans="1:12" x14ac:dyDescent="0.15">
      <c r="A13507" s="5">
        <v>2016</v>
      </c>
      <c r="B13507" t="s">
        <v>71</v>
      </c>
      <c r="C13507" t="s">
        <v>104</v>
      </c>
      <c r="D13507" t="s">
        <v>164</v>
      </c>
      <c r="E13507" t="s">
        <v>161</v>
      </c>
      <c r="F13507" t="s">
        <v>10</v>
      </c>
      <c r="G13507">
        <v>35.953569864406774</v>
      </c>
      <c r="H13507" s="4" t="str">
        <f t="shared" ref="H13507:H13570" si="211">VLOOKUP(C13507,$I$2:$J$145,2, FALSE)</f>
        <v>Eyewear</v>
      </c>
      <c r="K13507"/>
      <c r="L13507"/>
    </row>
    <row r="13508" spans="1:12" x14ac:dyDescent="0.15">
      <c r="A13508" s="5">
        <v>2016</v>
      </c>
      <c r="B13508" t="s">
        <v>71</v>
      </c>
      <c r="C13508" t="s">
        <v>104</v>
      </c>
      <c r="D13508" t="s">
        <v>164</v>
      </c>
      <c r="E13508" t="s">
        <v>161</v>
      </c>
      <c r="F13508" t="s">
        <v>9</v>
      </c>
      <c r="G13508">
        <v>43.040677423728823</v>
      </c>
      <c r="H13508" s="4" t="str">
        <f t="shared" si="211"/>
        <v>Eyewear</v>
      </c>
      <c r="K13508"/>
      <c r="L13508"/>
    </row>
    <row r="13509" spans="1:12" x14ac:dyDescent="0.15">
      <c r="A13509" s="5">
        <v>2016</v>
      </c>
      <c r="B13509" t="s">
        <v>71</v>
      </c>
      <c r="C13509" t="s">
        <v>104</v>
      </c>
      <c r="D13509" t="s">
        <v>164</v>
      </c>
      <c r="E13509" t="s">
        <v>161</v>
      </c>
      <c r="F13509" t="s">
        <v>8</v>
      </c>
      <c r="G13509">
        <v>43.080460932203401</v>
      </c>
      <c r="H13509" s="4" t="str">
        <f t="shared" si="211"/>
        <v>Eyewear</v>
      </c>
      <c r="K13509"/>
      <c r="L13509"/>
    </row>
    <row r="13510" spans="1:12" x14ac:dyDescent="0.15">
      <c r="A13510" s="5">
        <v>2016</v>
      </c>
      <c r="B13510" t="s">
        <v>71</v>
      </c>
      <c r="C13510" t="s">
        <v>104</v>
      </c>
      <c r="D13510" t="s">
        <v>164</v>
      </c>
      <c r="E13510" t="s">
        <v>161</v>
      </c>
      <c r="F13510" t="s">
        <v>7</v>
      </c>
      <c r="G13510">
        <v>30.217408677966102</v>
      </c>
      <c r="H13510" s="4" t="str">
        <f t="shared" si="211"/>
        <v>Eyewear</v>
      </c>
      <c r="K13510"/>
      <c r="L13510"/>
    </row>
    <row r="13511" spans="1:12" x14ac:dyDescent="0.15">
      <c r="A13511" s="5">
        <v>2016</v>
      </c>
      <c r="B13511" t="s">
        <v>71</v>
      </c>
      <c r="C13511" t="s">
        <v>104</v>
      </c>
      <c r="D13511" t="s">
        <v>164</v>
      </c>
      <c r="E13511" t="s">
        <v>161</v>
      </c>
      <c r="F13511" t="s">
        <v>6</v>
      </c>
      <c r="G13511">
        <v>24.59128698305085</v>
      </c>
      <c r="H13511" s="4" t="str">
        <f t="shared" si="211"/>
        <v>Eyewear</v>
      </c>
      <c r="K13511"/>
      <c r="L13511"/>
    </row>
    <row r="13512" spans="1:12" x14ac:dyDescent="0.15">
      <c r="A13512" s="5">
        <v>2016</v>
      </c>
      <c r="B13512" t="s">
        <v>71</v>
      </c>
      <c r="C13512" t="s">
        <v>104</v>
      </c>
      <c r="D13512" t="s">
        <v>164</v>
      </c>
      <c r="E13512" t="s">
        <v>161</v>
      </c>
      <c r="F13512" t="s">
        <v>5</v>
      </c>
      <c r="G13512">
        <v>22.560917288135595</v>
      </c>
      <c r="H13512" s="4" t="str">
        <f t="shared" si="211"/>
        <v>Eyewear</v>
      </c>
      <c r="K13512"/>
      <c r="L13512"/>
    </row>
    <row r="13513" spans="1:12" x14ac:dyDescent="0.15">
      <c r="A13513" s="5">
        <v>2016</v>
      </c>
      <c r="B13513" t="s">
        <v>71</v>
      </c>
      <c r="C13513" t="s">
        <v>104</v>
      </c>
      <c r="D13513" t="s">
        <v>164</v>
      </c>
      <c r="E13513" t="s">
        <v>161</v>
      </c>
      <c r="F13513" t="s">
        <v>0</v>
      </c>
      <c r="G13513">
        <v>23.69996710169492</v>
      </c>
      <c r="H13513" s="4" t="str">
        <f t="shared" si="211"/>
        <v>Eyewear</v>
      </c>
      <c r="K13513"/>
      <c r="L13513"/>
    </row>
    <row r="13514" spans="1:12" x14ac:dyDescent="0.15">
      <c r="A13514" s="5">
        <v>2016</v>
      </c>
      <c r="B13514" t="s">
        <v>71</v>
      </c>
      <c r="C13514" t="s">
        <v>104</v>
      </c>
      <c r="D13514" t="s">
        <v>16</v>
      </c>
      <c r="E13514" t="s">
        <v>161</v>
      </c>
      <c r="F13514" t="s">
        <v>15</v>
      </c>
      <c r="G13514">
        <v>23.841866974576266</v>
      </c>
      <c r="H13514" s="4" t="str">
        <f t="shared" si="211"/>
        <v>Eyewear</v>
      </c>
      <c r="K13514"/>
      <c r="L13514"/>
    </row>
    <row r="13515" spans="1:12" x14ac:dyDescent="0.15">
      <c r="A13515" s="5">
        <v>2016</v>
      </c>
      <c r="B13515" t="s">
        <v>71</v>
      </c>
      <c r="C13515" t="s">
        <v>104</v>
      </c>
      <c r="D13515" t="s">
        <v>16</v>
      </c>
      <c r="E13515" t="s">
        <v>161</v>
      </c>
      <c r="F13515" t="s">
        <v>14</v>
      </c>
      <c r="G13515">
        <v>25.199174705084744</v>
      </c>
      <c r="H13515" s="4" t="str">
        <f t="shared" si="211"/>
        <v>Eyewear</v>
      </c>
      <c r="K13515"/>
      <c r="L13515"/>
    </row>
    <row r="13516" spans="1:12" x14ac:dyDescent="0.15">
      <c r="A13516" s="5">
        <v>2016</v>
      </c>
      <c r="B13516" t="s">
        <v>71</v>
      </c>
      <c r="C13516" t="s">
        <v>104</v>
      </c>
      <c r="D13516" t="s">
        <v>16</v>
      </c>
      <c r="E13516" t="s">
        <v>161</v>
      </c>
      <c r="F13516" t="s">
        <v>13</v>
      </c>
      <c r="G13516">
        <v>25.218126292372883</v>
      </c>
      <c r="H13516" s="4" t="str">
        <f t="shared" si="211"/>
        <v>Eyewear</v>
      </c>
      <c r="K13516"/>
      <c r="L13516"/>
    </row>
    <row r="13517" spans="1:12" x14ac:dyDescent="0.15">
      <c r="A13517" s="5">
        <v>2016</v>
      </c>
      <c r="B13517" t="s">
        <v>71</v>
      </c>
      <c r="C13517" t="s">
        <v>104</v>
      </c>
      <c r="D13517" t="s">
        <v>16</v>
      </c>
      <c r="E13517" t="s">
        <v>161</v>
      </c>
      <c r="F13517" t="s">
        <v>12</v>
      </c>
      <c r="G13517">
        <v>28.603418898305083</v>
      </c>
      <c r="H13517" s="4" t="str">
        <f t="shared" si="211"/>
        <v>Eyewear</v>
      </c>
      <c r="K13517"/>
      <c r="L13517"/>
    </row>
    <row r="13518" spans="1:12" x14ac:dyDescent="0.15">
      <c r="A13518" s="5">
        <v>2016</v>
      </c>
      <c r="B13518" t="s">
        <v>71</v>
      </c>
      <c r="C13518" t="s">
        <v>104</v>
      </c>
      <c r="D13518" t="s">
        <v>16</v>
      </c>
      <c r="E13518" t="s">
        <v>161</v>
      </c>
      <c r="F13518" t="s">
        <v>11</v>
      </c>
      <c r="G13518">
        <v>32.495508305084741</v>
      </c>
      <c r="H13518" s="4" t="str">
        <f t="shared" si="211"/>
        <v>Eyewear</v>
      </c>
      <c r="K13518"/>
      <c r="L13518"/>
    </row>
    <row r="13519" spans="1:12" x14ac:dyDescent="0.15">
      <c r="A13519" s="5">
        <v>2016</v>
      </c>
      <c r="B13519" t="s">
        <v>71</v>
      </c>
      <c r="C13519" t="s">
        <v>104</v>
      </c>
      <c r="D13519" t="s">
        <v>16</v>
      </c>
      <c r="E13519" t="s">
        <v>161</v>
      </c>
      <c r="F13519" t="s">
        <v>10</v>
      </c>
      <c r="G13519">
        <v>37.052141033898295</v>
      </c>
      <c r="H13519" s="4" t="str">
        <f t="shared" si="211"/>
        <v>Eyewear</v>
      </c>
      <c r="K13519"/>
      <c r="L13519"/>
    </row>
    <row r="13520" spans="1:12" x14ac:dyDescent="0.15">
      <c r="A13520" s="5">
        <v>2016</v>
      </c>
      <c r="B13520" t="s">
        <v>71</v>
      </c>
      <c r="C13520" t="s">
        <v>104</v>
      </c>
      <c r="D13520" t="s">
        <v>16</v>
      </c>
      <c r="E13520" t="s">
        <v>161</v>
      </c>
      <c r="F13520" t="s">
        <v>9</v>
      </c>
      <c r="G13520">
        <v>42.112682440677972</v>
      </c>
      <c r="H13520" s="4" t="str">
        <f t="shared" si="211"/>
        <v>Eyewear</v>
      </c>
      <c r="K13520"/>
      <c r="L13520"/>
    </row>
    <row r="13521" spans="1:12" x14ac:dyDescent="0.15">
      <c r="A13521" s="5">
        <v>2016</v>
      </c>
      <c r="B13521" t="s">
        <v>71</v>
      </c>
      <c r="C13521" t="s">
        <v>104</v>
      </c>
      <c r="D13521" t="s">
        <v>16</v>
      </c>
      <c r="E13521" t="s">
        <v>161</v>
      </c>
      <c r="F13521" t="s">
        <v>8</v>
      </c>
      <c r="G13521">
        <v>41.023722584745762</v>
      </c>
      <c r="H13521" s="4" t="str">
        <f t="shared" si="211"/>
        <v>Eyewear</v>
      </c>
      <c r="K13521"/>
      <c r="L13521"/>
    </row>
    <row r="13522" spans="1:12" x14ac:dyDescent="0.15">
      <c r="A13522" s="5">
        <v>2016</v>
      </c>
      <c r="B13522" t="s">
        <v>71</v>
      </c>
      <c r="C13522" t="s">
        <v>104</v>
      </c>
      <c r="D13522" t="s">
        <v>16</v>
      </c>
      <c r="E13522" t="s">
        <v>161</v>
      </c>
      <c r="F13522" t="s">
        <v>7</v>
      </c>
      <c r="G13522">
        <v>30.25652542372881</v>
      </c>
      <c r="H13522" s="4" t="str">
        <f t="shared" si="211"/>
        <v>Eyewear</v>
      </c>
      <c r="K13522"/>
      <c r="L13522"/>
    </row>
    <row r="13523" spans="1:12" x14ac:dyDescent="0.15">
      <c r="A13523" s="5">
        <v>2016</v>
      </c>
      <c r="B13523" t="s">
        <v>71</v>
      </c>
      <c r="C13523" t="s">
        <v>104</v>
      </c>
      <c r="D13523" t="s">
        <v>16</v>
      </c>
      <c r="E13523" t="s">
        <v>161</v>
      </c>
      <c r="F13523" t="s">
        <v>6</v>
      </c>
      <c r="G13523">
        <v>24.638988889830504</v>
      </c>
      <c r="H13523" s="4" t="str">
        <f t="shared" si="211"/>
        <v>Eyewear</v>
      </c>
      <c r="K13523"/>
      <c r="L13523"/>
    </row>
    <row r="13524" spans="1:12" x14ac:dyDescent="0.15">
      <c r="A13524" s="5">
        <v>2016</v>
      </c>
      <c r="B13524" t="s">
        <v>71</v>
      </c>
      <c r="C13524" t="s">
        <v>104</v>
      </c>
      <c r="D13524" t="s">
        <v>16</v>
      </c>
      <c r="E13524" t="s">
        <v>161</v>
      </c>
      <c r="F13524" t="s">
        <v>5</v>
      </c>
      <c r="G13524">
        <v>21.718684067796609</v>
      </c>
      <c r="H13524" s="4" t="str">
        <f t="shared" si="211"/>
        <v>Eyewear</v>
      </c>
      <c r="K13524"/>
      <c r="L13524"/>
    </row>
    <row r="13525" spans="1:12" x14ac:dyDescent="0.15">
      <c r="A13525" s="5">
        <v>2016</v>
      </c>
      <c r="B13525" t="s">
        <v>71</v>
      </c>
      <c r="C13525" t="s">
        <v>104</v>
      </c>
      <c r="D13525" t="s">
        <v>16</v>
      </c>
      <c r="E13525" t="s">
        <v>161</v>
      </c>
      <c r="F13525" t="s">
        <v>0</v>
      </c>
      <c r="G13525">
        <v>23.101819868644071</v>
      </c>
      <c r="H13525" s="4" t="str">
        <f t="shared" si="211"/>
        <v>Eyewear</v>
      </c>
      <c r="K13525"/>
      <c r="L13525"/>
    </row>
    <row r="13526" spans="1:12" x14ac:dyDescent="0.15">
      <c r="A13526" s="5">
        <v>2016</v>
      </c>
      <c r="B13526" t="s">
        <v>71</v>
      </c>
      <c r="C13526" t="s">
        <v>104</v>
      </c>
      <c r="D13526" t="s">
        <v>2</v>
      </c>
      <c r="E13526" t="s">
        <v>161</v>
      </c>
      <c r="F13526" t="s">
        <v>15</v>
      </c>
      <c r="G13526">
        <v>18.26180786440678</v>
      </c>
      <c r="H13526" s="4" t="str">
        <f t="shared" si="211"/>
        <v>Eyewear</v>
      </c>
      <c r="K13526"/>
      <c r="L13526"/>
    </row>
    <row r="13527" spans="1:12" x14ac:dyDescent="0.15">
      <c r="A13527" s="5">
        <v>2016</v>
      </c>
      <c r="B13527" t="s">
        <v>71</v>
      </c>
      <c r="C13527" t="s">
        <v>104</v>
      </c>
      <c r="D13527" t="s">
        <v>2</v>
      </c>
      <c r="E13527" t="s">
        <v>161</v>
      </c>
      <c r="F13527" t="s">
        <v>14</v>
      </c>
      <c r="G13527">
        <v>18.770761871186444</v>
      </c>
      <c r="H13527" s="4" t="str">
        <f t="shared" si="211"/>
        <v>Eyewear</v>
      </c>
      <c r="K13527"/>
      <c r="L13527"/>
    </row>
    <row r="13528" spans="1:12" x14ac:dyDescent="0.15">
      <c r="A13528" s="5">
        <v>2016</v>
      </c>
      <c r="B13528" t="s">
        <v>71</v>
      </c>
      <c r="C13528" t="s">
        <v>104</v>
      </c>
      <c r="D13528" t="s">
        <v>2</v>
      </c>
      <c r="E13528" t="s">
        <v>161</v>
      </c>
      <c r="F13528" t="s">
        <v>13</v>
      </c>
      <c r="G13528">
        <v>17.677743905084746</v>
      </c>
      <c r="H13528" s="4" t="str">
        <f t="shared" si="211"/>
        <v>Eyewear</v>
      </c>
      <c r="K13528"/>
      <c r="L13528"/>
    </row>
    <row r="13529" spans="1:12" x14ac:dyDescent="0.15">
      <c r="A13529" s="5">
        <v>2016</v>
      </c>
      <c r="B13529" t="s">
        <v>71</v>
      </c>
      <c r="C13529" t="s">
        <v>104</v>
      </c>
      <c r="D13529" t="s">
        <v>2</v>
      </c>
      <c r="E13529" t="s">
        <v>161</v>
      </c>
      <c r="F13529" t="s">
        <v>12</v>
      </c>
      <c r="G13529">
        <v>19.588243220338985</v>
      </c>
      <c r="H13529" s="4" t="str">
        <f t="shared" si="211"/>
        <v>Eyewear</v>
      </c>
      <c r="K13529"/>
      <c r="L13529"/>
    </row>
    <row r="13530" spans="1:12" x14ac:dyDescent="0.15">
      <c r="A13530" s="5">
        <v>2016</v>
      </c>
      <c r="B13530" t="s">
        <v>71</v>
      </c>
      <c r="C13530" t="s">
        <v>104</v>
      </c>
      <c r="D13530" t="s">
        <v>2</v>
      </c>
      <c r="E13530" t="s">
        <v>161</v>
      </c>
      <c r="F13530" t="s">
        <v>11</v>
      </c>
      <c r="G13530">
        <v>24.111255661016948</v>
      </c>
      <c r="H13530" s="4" t="str">
        <f t="shared" si="211"/>
        <v>Eyewear</v>
      </c>
      <c r="K13530"/>
      <c r="L13530"/>
    </row>
    <row r="13531" spans="1:12" x14ac:dyDescent="0.15">
      <c r="A13531" s="5">
        <v>2016</v>
      </c>
      <c r="B13531" t="s">
        <v>71</v>
      </c>
      <c r="C13531" t="s">
        <v>104</v>
      </c>
      <c r="D13531" t="s">
        <v>2</v>
      </c>
      <c r="E13531" t="s">
        <v>161</v>
      </c>
      <c r="F13531" t="s">
        <v>10</v>
      </c>
      <c r="G13531">
        <v>25.087364745762709</v>
      </c>
      <c r="H13531" s="4" t="str">
        <f t="shared" si="211"/>
        <v>Eyewear</v>
      </c>
      <c r="K13531"/>
      <c r="L13531"/>
    </row>
    <row r="13532" spans="1:12" x14ac:dyDescent="0.15">
      <c r="A13532" s="5">
        <v>2016</v>
      </c>
      <c r="B13532" t="s">
        <v>71</v>
      </c>
      <c r="C13532" t="s">
        <v>104</v>
      </c>
      <c r="D13532" t="s">
        <v>2</v>
      </c>
      <c r="E13532" t="s">
        <v>161</v>
      </c>
      <c r="F13532" t="s">
        <v>9</v>
      </c>
      <c r="G13532">
        <v>30.783870101694912</v>
      </c>
      <c r="H13532" s="4" t="str">
        <f t="shared" si="211"/>
        <v>Eyewear</v>
      </c>
      <c r="K13532"/>
      <c r="L13532"/>
    </row>
    <row r="13533" spans="1:12" x14ac:dyDescent="0.15">
      <c r="A13533" s="5">
        <v>2016</v>
      </c>
      <c r="B13533" t="s">
        <v>71</v>
      </c>
      <c r="C13533" t="s">
        <v>104</v>
      </c>
      <c r="D13533" t="s">
        <v>2</v>
      </c>
      <c r="E13533" t="s">
        <v>161</v>
      </c>
      <c r="F13533" t="s">
        <v>8</v>
      </c>
      <c r="G13533">
        <v>28.886903389830511</v>
      </c>
      <c r="H13533" s="4" t="str">
        <f t="shared" si="211"/>
        <v>Eyewear</v>
      </c>
      <c r="K13533"/>
      <c r="L13533"/>
    </row>
    <row r="13534" spans="1:12" x14ac:dyDescent="0.15">
      <c r="A13534" s="5">
        <v>2016</v>
      </c>
      <c r="B13534" t="s">
        <v>71</v>
      </c>
      <c r="C13534" t="s">
        <v>104</v>
      </c>
      <c r="D13534" t="s">
        <v>2</v>
      </c>
      <c r="E13534" t="s">
        <v>161</v>
      </c>
      <c r="F13534" t="s">
        <v>7</v>
      </c>
      <c r="G13534">
        <v>21.247588627118642</v>
      </c>
      <c r="H13534" s="4" t="str">
        <f t="shared" si="211"/>
        <v>Eyewear</v>
      </c>
      <c r="K13534"/>
      <c r="L13534"/>
    </row>
    <row r="13535" spans="1:12" x14ac:dyDescent="0.15">
      <c r="A13535" s="5">
        <v>2016</v>
      </c>
      <c r="B13535" t="s">
        <v>71</v>
      </c>
      <c r="C13535" t="s">
        <v>104</v>
      </c>
      <c r="D13535" t="s">
        <v>2</v>
      </c>
      <c r="E13535" t="s">
        <v>161</v>
      </c>
      <c r="F13535" t="s">
        <v>6</v>
      </c>
      <c r="G13535">
        <v>17.649237355932204</v>
      </c>
      <c r="H13535" s="4" t="str">
        <f t="shared" si="211"/>
        <v>Eyewear</v>
      </c>
      <c r="K13535"/>
      <c r="L13535"/>
    </row>
    <row r="13536" spans="1:12" x14ac:dyDescent="0.15">
      <c r="A13536" s="5">
        <v>2016</v>
      </c>
      <c r="B13536" t="s">
        <v>71</v>
      </c>
      <c r="C13536" t="s">
        <v>104</v>
      </c>
      <c r="D13536" t="s">
        <v>2</v>
      </c>
      <c r="E13536" t="s">
        <v>161</v>
      </c>
      <c r="F13536" t="s">
        <v>5</v>
      </c>
      <c r="G13536">
        <v>15.409551457627117</v>
      </c>
      <c r="H13536" s="4" t="str">
        <f t="shared" si="211"/>
        <v>Eyewear</v>
      </c>
      <c r="K13536"/>
      <c r="L13536"/>
    </row>
    <row r="13537" spans="1:12" x14ac:dyDescent="0.15">
      <c r="A13537" s="5">
        <v>2016</v>
      </c>
      <c r="B13537" t="s">
        <v>71</v>
      </c>
      <c r="C13537" t="s">
        <v>104</v>
      </c>
      <c r="D13537" t="s">
        <v>2</v>
      </c>
      <c r="E13537" t="s">
        <v>161</v>
      </c>
      <c r="F13537" t="s">
        <v>0</v>
      </c>
      <c r="G13537">
        <v>16.452622906779659</v>
      </c>
      <c r="H13537" s="4" t="str">
        <f t="shared" si="211"/>
        <v>Eyewear</v>
      </c>
      <c r="K13537"/>
      <c r="L13537"/>
    </row>
    <row r="13538" spans="1:12" x14ac:dyDescent="0.15">
      <c r="A13538" s="5">
        <v>2016</v>
      </c>
      <c r="B13538" t="s">
        <v>71</v>
      </c>
      <c r="C13538" t="s">
        <v>104</v>
      </c>
      <c r="D13538" t="s">
        <v>168</v>
      </c>
      <c r="E13538" t="s">
        <v>161</v>
      </c>
      <c r="F13538" t="s">
        <v>15</v>
      </c>
      <c r="G13538">
        <v>4.8351007372881352</v>
      </c>
      <c r="H13538" s="4" t="str">
        <f t="shared" si="211"/>
        <v>Eyewear</v>
      </c>
      <c r="K13538"/>
      <c r="L13538"/>
    </row>
    <row r="13539" spans="1:12" x14ac:dyDescent="0.15">
      <c r="A13539" s="5">
        <v>2016</v>
      </c>
      <c r="B13539" t="s">
        <v>71</v>
      </c>
      <c r="C13539" t="s">
        <v>104</v>
      </c>
      <c r="D13539" t="s">
        <v>168</v>
      </c>
      <c r="E13539" t="s">
        <v>161</v>
      </c>
      <c r="F13539" t="s">
        <v>14</v>
      </c>
      <c r="G13539">
        <v>4.8054628983050849</v>
      </c>
      <c r="H13539" s="4" t="str">
        <f t="shared" si="211"/>
        <v>Eyewear</v>
      </c>
      <c r="K13539"/>
      <c r="L13539"/>
    </row>
    <row r="13540" spans="1:12" x14ac:dyDescent="0.15">
      <c r="A13540" s="5">
        <v>2016</v>
      </c>
      <c r="B13540" t="s">
        <v>71</v>
      </c>
      <c r="C13540" t="s">
        <v>104</v>
      </c>
      <c r="D13540" t="s">
        <v>168</v>
      </c>
      <c r="E13540" t="s">
        <v>161</v>
      </c>
      <c r="F13540" t="s">
        <v>13</v>
      </c>
      <c r="G13540">
        <v>4.8126140466101699</v>
      </c>
      <c r="H13540" s="4" t="str">
        <f t="shared" si="211"/>
        <v>Eyewear</v>
      </c>
      <c r="K13540"/>
      <c r="L13540"/>
    </row>
    <row r="13541" spans="1:12" x14ac:dyDescent="0.15">
      <c r="A13541" s="5">
        <v>2016</v>
      </c>
      <c r="B13541" t="s">
        <v>71</v>
      </c>
      <c r="C13541" t="s">
        <v>104</v>
      </c>
      <c r="D13541" t="s">
        <v>168</v>
      </c>
      <c r="E13541" t="s">
        <v>161</v>
      </c>
      <c r="F13541" t="s">
        <v>12</v>
      </c>
      <c r="G13541">
        <v>5.5691946610169492</v>
      </c>
      <c r="H13541" s="4" t="str">
        <f t="shared" si="211"/>
        <v>Eyewear</v>
      </c>
      <c r="K13541"/>
      <c r="L13541"/>
    </row>
    <row r="13542" spans="1:12" x14ac:dyDescent="0.15">
      <c r="A13542" s="5">
        <v>2016</v>
      </c>
      <c r="B13542" t="s">
        <v>71</v>
      </c>
      <c r="C13542" t="s">
        <v>104</v>
      </c>
      <c r="D13542" t="s">
        <v>168</v>
      </c>
      <c r="E13542" t="s">
        <v>161</v>
      </c>
      <c r="F13542" t="s">
        <v>11</v>
      </c>
      <c r="G13542">
        <v>6.4135195932203386</v>
      </c>
      <c r="H13542" s="4" t="str">
        <f t="shared" si="211"/>
        <v>Eyewear</v>
      </c>
      <c r="K13542"/>
      <c r="L13542"/>
    </row>
    <row r="13543" spans="1:12" x14ac:dyDescent="0.15">
      <c r="A13543" s="5">
        <v>2016</v>
      </c>
      <c r="B13543" t="s">
        <v>71</v>
      </c>
      <c r="C13543" t="s">
        <v>104</v>
      </c>
      <c r="D13543" t="s">
        <v>168</v>
      </c>
      <c r="E13543" t="s">
        <v>161</v>
      </c>
      <c r="F13543" t="s">
        <v>10</v>
      </c>
      <c r="G13543">
        <v>7.0773528050847458</v>
      </c>
      <c r="H13543" s="4" t="str">
        <f t="shared" si="211"/>
        <v>Eyewear</v>
      </c>
      <c r="K13543"/>
      <c r="L13543"/>
    </row>
    <row r="13544" spans="1:12" x14ac:dyDescent="0.15">
      <c r="A13544" s="5">
        <v>2016</v>
      </c>
      <c r="B13544" t="s">
        <v>71</v>
      </c>
      <c r="C13544" t="s">
        <v>104</v>
      </c>
      <c r="D13544" t="s">
        <v>168</v>
      </c>
      <c r="E13544" t="s">
        <v>161</v>
      </c>
      <c r="F13544" t="s">
        <v>9</v>
      </c>
      <c r="G13544">
        <v>8.3025103728813558</v>
      </c>
      <c r="H13544" s="4" t="str">
        <f t="shared" si="211"/>
        <v>Eyewear</v>
      </c>
      <c r="K13544"/>
      <c r="L13544"/>
    </row>
    <row r="13545" spans="1:12" x14ac:dyDescent="0.15">
      <c r="A13545" s="5">
        <v>2016</v>
      </c>
      <c r="B13545" t="s">
        <v>71</v>
      </c>
      <c r="C13545" t="s">
        <v>104</v>
      </c>
      <c r="D13545" t="s">
        <v>168</v>
      </c>
      <c r="E13545" t="s">
        <v>161</v>
      </c>
      <c r="F13545" t="s">
        <v>8</v>
      </c>
      <c r="G13545">
        <v>8.2893500847457631</v>
      </c>
      <c r="H13545" s="4" t="str">
        <f t="shared" si="211"/>
        <v>Eyewear</v>
      </c>
      <c r="K13545"/>
      <c r="L13545"/>
    </row>
    <row r="13546" spans="1:12" x14ac:dyDescent="0.15">
      <c r="A13546" s="5">
        <v>2016</v>
      </c>
      <c r="B13546" t="s">
        <v>71</v>
      </c>
      <c r="C13546" t="s">
        <v>104</v>
      </c>
      <c r="D13546" t="s">
        <v>168</v>
      </c>
      <c r="E13546" t="s">
        <v>161</v>
      </c>
      <c r="F13546" t="s">
        <v>7</v>
      </c>
      <c r="G13546">
        <v>6.2128523898305081</v>
      </c>
      <c r="H13546" s="4" t="str">
        <f t="shared" si="211"/>
        <v>Eyewear</v>
      </c>
      <c r="K13546"/>
      <c r="L13546"/>
    </row>
    <row r="13547" spans="1:12" x14ac:dyDescent="0.15">
      <c r="A13547" s="5">
        <v>2016</v>
      </c>
      <c r="B13547" t="s">
        <v>71</v>
      </c>
      <c r="C13547" t="s">
        <v>104</v>
      </c>
      <c r="D13547" t="s">
        <v>168</v>
      </c>
      <c r="E13547" t="s">
        <v>161</v>
      </c>
      <c r="F13547" t="s">
        <v>6</v>
      </c>
      <c r="G13547">
        <v>4.7220418983050845</v>
      </c>
      <c r="H13547" s="4" t="str">
        <f t="shared" si="211"/>
        <v>Eyewear</v>
      </c>
      <c r="K13547"/>
      <c r="L13547"/>
    </row>
    <row r="13548" spans="1:12" x14ac:dyDescent="0.15">
      <c r="A13548" s="5">
        <v>2016</v>
      </c>
      <c r="B13548" t="s">
        <v>71</v>
      </c>
      <c r="C13548" t="s">
        <v>104</v>
      </c>
      <c r="D13548" t="s">
        <v>168</v>
      </c>
      <c r="E13548" t="s">
        <v>161</v>
      </c>
      <c r="F13548" t="s">
        <v>5</v>
      </c>
      <c r="G13548">
        <v>4.357904338983051</v>
      </c>
      <c r="H13548" s="4" t="str">
        <f t="shared" si="211"/>
        <v>Eyewear</v>
      </c>
      <c r="K13548"/>
      <c r="L13548"/>
    </row>
    <row r="13549" spans="1:12" x14ac:dyDescent="0.15">
      <c r="A13549" s="5">
        <v>2016</v>
      </c>
      <c r="B13549" t="s">
        <v>71</v>
      </c>
      <c r="C13549" t="s">
        <v>104</v>
      </c>
      <c r="D13549" t="s">
        <v>168</v>
      </c>
      <c r="E13549" t="s">
        <v>161</v>
      </c>
      <c r="F13549" t="s">
        <v>0</v>
      </c>
      <c r="G13549">
        <v>4.5341271228813564</v>
      </c>
      <c r="H13549" s="4" t="str">
        <f t="shared" si="211"/>
        <v>Eyewear</v>
      </c>
      <c r="K13549"/>
      <c r="L13549"/>
    </row>
    <row r="13550" spans="1:12" x14ac:dyDescent="0.15">
      <c r="A13550" s="5">
        <v>2016</v>
      </c>
      <c r="B13550" t="s">
        <v>71</v>
      </c>
      <c r="C13550" t="s">
        <v>103</v>
      </c>
      <c r="D13550" t="s">
        <v>164</v>
      </c>
      <c r="E13550" t="s">
        <v>161</v>
      </c>
      <c r="F13550" t="s">
        <v>15</v>
      </c>
      <c r="G13550">
        <v>12.915538591756548</v>
      </c>
      <c r="H13550" s="4" t="str">
        <f t="shared" si="211"/>
        <v>Eyewear</v>
      </c>
      <c r="K13550"/>
      <c r="L13550"/>
    </row>
    <row r="13551" spans="1:12" x14ac:dyDescent="0.15">
      <c r="A13551" s="5">
        <v>2016</v>
      </c>
      <c r="B13551" t="s">
        <v>71</v>
      </c>
      <c r="C13551" t="s">
        <v>103</v>
      </c>
      <c r="D13551" t="s">
        <v>164</v>
      </c>
      <c r="E13551" t="s">
        <v>161</v>
      </c>
      <c r="F13551" t="s">
        <v>14</v>
      </c>
      <c r="G13551">
        <v>13.297607882773496</v>
      </c>
      <c r="H13551" s="4" t="str">
        <f t="shared" si="211"/>
        <v>Eyewear</v>
      </c>
      <c r="K13551"/>
      <c r="L13551"/>
    </row>
    <row r="13552" spans="1:12" x14ac:dyDescent="0.15">
      <c r="A13552" s="5">
        <v>2016</v>
      </c>
      <c r="B13552" t="s">
        <v>71</v>
      </c>
      <c r="C13552" t="s">
        <v>103</v>
      </c>
      <c r="D13552" t="s">
        <v>164</v>
      </c>
      <c r="E13552" t="s">
        <v>161</v>
      </c>
      <c r="F13552" t="s">
        <v>13</v>
      </c>
      <c r="G13552">
        <v>12.824628350362094</v>
      </c>
      <c r="H13552" s="4" t="str">
        <f t="shared" si="211"/>
        <v>Eyewear</v>
      </c>
      <c r="K13552"/>
      <c r="L13552"/>
    </row>
    <row r="13553" spans="1:12" x14ac:dyDescent="0.15">
      <c r="A13553" s="5">
        <v>2016</v>
      </c>
      <c r="B13553" t="s">
        <v>71</v>
      </c>
      <c r="C13553" t="s">
        <v>103</v>
      </c>
      <c r="D13553" t="s">
        <v>164</v>
      </c>
      <c r="E13553" t="s">
        <v>161</v>
      </c>
      <c r="F13553" t="s">
        <v>12</v>
      </c>
      <c r="G13553">
        <v>13.770290184129429</v>
      </c>
      <c r="H13553" s="4" t="str">
        <f t="shared" si="211"/>
        <v>Eyewear</v>
      </c>
      <c r="K13553"/>
      <c r="L13553"/>
    </row>
    <row r="13554" spans="1:12" x14ac:dyDescent="0.15">
      <c r="A13554" s="5">
        <v>2016</v>
      </c>
      <c r="B13554" t="s">
        <v>71</v>
      </c>
      <c r="C13554" t="s">
        <v>103</v>
      </c>
      <c r="D13554" t="s">
        <v>164</v>
      </c>
      <c r="E13554" t="s">
        <v>161</v>
      </c>
      <c r="F13554" t="s">
        <v>11</v>
      </c>
      <c r="G13554">
        <v>16.514157441910626</v>
      </c>
      <c r="H13554" s="4" t="str">
        <f t="shared" si="211"/>
        <v>Eyewear</v>
      </c>
      <c r="K13554"/>
      <c r="L13554"/>
    </row>
    <row r="13555" spans="1:12" x14ac:dyDescent="0.15">
      <c r="A13555" s="5">
        <v>2016</v>
      </c>
      <c r="B13555" t="s">
        <v>71</v>
      </c>
      <c r="C13555" t="s">
        <v>103</v>
      </c>
      <c r="D13555" t="s">
        <v>164</v>
      </c>
      <c r="E13555" t="s">
        <v>161</v>
      </c>
      <c r="F13555" t="s">
        <v>10</v>
      </c>
      <c r="G13555">
        <v>18.17553750338983</v>
      </c>
      <c r="H13555" s="4" t="str">
        <f t="shared" si="211"/>
        <v>Eyewear</v>
      </c>
      <c r="K13555"/>
      <c r="L13555"/>
    </row>
    <row r="13556" spans="1:12" x14ac:dyDescent="0.15">
      <c r="A13556" s="5">
        <v>2016</v>
      </c>
      <c r="B13556" t="s">
        <v>71</v>
      </c>
      <c r="C13556" t="s">
        <v>103</v>
      </c>
      <c r="D13556" t="s">
        <v>164</v>
      </c>
      <c r="E13556" t="s">
        <v>161</v>
      </c>
      <c r="F13556" t="s">
        <v>9</v>
      </c>
      <c r="G13556">
        <v>21.74712248135593</v>
      </c>
      <c r="H13556" s="4" t="str">
        <f t="shared" si="211"/>
        <v>Eyewear</v>
      </c>
      <c r="K13556"/>
      <c r="L13556"/>
    </row>
    <row r="13557" spans="1:12" x14ac:dyDescent="0.15">
      <c r="A13557" s="5">
        <v>2016</v>
      </c>
      <c r="B13557" t="s">
        <v>71</v>
      </c>
      <c r="C13557" t="s">
        <v>103</v>
      </c>
      <c r="D13557" t="s">
        <v>164</v>
      </c>
      <c r="E13557" t="s">
        <v>161</v>
      </c>
      <c r="F13557" t="s">
        <v>8</v>
      </c>
      <c r="G13557">
        <v>20.99725098998459</v>
      </c>
      <c r="H13557" s="4" t="str">
        <f t="shared" si="211"/>
        <v>Eyewear</v>
      </c>
      <c r="K13557"/>
      <c r="L13557"/>
    </row>
    <row r="13558" spans="1:12" x14ac:dyDescent="0.15">
      <c r="A13558" s="5">
        <v>2016</v>
      </c>
      <c r="B13558" t="s">
        <v>71</v>
      </c>
      <c r="C13558" t="s">
        <v>103</v>
      </c>
      <c r="D13558" t="s">
        <v>164</v>
      </c>
      <c r="E13558" t="s">
        <v>161</v>
      </c>
      <c r="F13558" t="s">
        <v>7</v>
      </c>
      <c r="G13558">
        <v>15.90554147118644</v>
      </c>
      <c r="H13558" s="4" t="str">
        <f t="shared" si="211"/>
        <v>Eyewear</v>
      </c>
      <c r="K13558"/>
      <c r="L13558"/>
    </row>
    <row r="13559" spans="1:12" x14ac:dyDescent="0.15">
      <c r="A13559" s="5">
        <v>2016</v>
      </c>
      <c r="B13559" t="s">
        <v>71</v>
      </c>
      <c r="C13559" t="s">
        <v>103</v>
      </c>
      <c r="D13559" t="s">
        <v>164</v>
      </c>
      <c r="E13559" t="s">
        <v>161</v>
      </c>
      <c r="F13559" t="s">
        <v>6</v>
      </c>
      <c r="G13559">
        <v>12.318104170261941</v>
      </c>
      <c r="H13559" s="4" t="str">
        <f t="shared" si="211"/>
        <v>Eyewear</v>
      </c>
      <c r="K13559"/>
      <c r="L13559"/>
    </row>
    <row r="13560" spans="1:12" x14ac:dyDescent="0.15">
      <c r="A13560" s="5">
        <v>2016</v>
      </c>
      <c r="B13560" t="s">
        <v>71</v>
      </c>
      <c r="C13560" t="s">
        <v>103</v>
      </c>
      <c r="D13560" t="s">
        <v>164</v>
      </c>
      <c r="E13560" t="s">
        <v>161</v>
      </c>
      <c r="F13560" t="s">
        <v>5</v>
      </c>
      <c r="G13560">
        <v>11.632208125115564</v>
      </c>
      <c r="H13560" s="4" t="str">
        <f t="shared" si="211"/>
        <v>Eyewear</v>
      </c>
      <c r="K13560"/>
      <c r="L13560"/>
    </row>
    <row r="13561" spans="1:12" x14ac:dyDescent="0.15">
      <c r="A13561" s="5">
        <v>2016</v>
      </c>
      <c r="B13561" t="s">
        <v>71</v>
      </c>
      <c r="C13561" t="s">
        <v>103</v>
      </c>
      <c r="D13561" t="s">
        <v>164</v>
      </c>
      <c r="E13561" t="s">
        <v>161</v>
      </c>
      <c r="F13561" t="s">
        <v>0</v>
      </c>
      <c r="G13561">
        <v>12.240116402850541</v>
      </c>
      <c r="H13561" s="4" t="str">
        <f t="shared" si="211"/>
        <v>Eyewear</v>
      </c>
      <c r="K13561"/>
      <c r="L13561"/>
    </row>
    <row r="13562" spans="1:12" x14ac:dyDescent="0.15">
      <c r="A13562" s="5">
        <v>2016</v>
      </c>
      <c r="B13562" t="s">
        <v>71</v>
      </c>
      <c r="C13562" t="s">
        <v>103</v>
      </c>
      <c r="D13562" t="s">
        <v>16</v>
      </c>
      <c r="E13562" t="s">
        <v>161</v>
      </c>
      <c r="F13562" t="s">
        <v>15</v>
      </c>
      <c r="G13562">
        <v>22.138763298073954</v>
      </c>
      <c r="H13562" s="4" t="str">
        <f t="shared" si="211"/>
        <v>Eyewear</v>
      </c>
      <c r="K13562"/>
      <c r="L13562"/>
    </row>
    <row r="13563" spans="1:12" x14ac:dyDescent="0.15">
      <c r="A13563" s="5">
        <v>2016</v>
      </c>
      <c r="B13563" t="s">
        <v>71</v>
      </c>
      <c r="C13563" t="s">
        <v>103</v>
      </c>
      <c r="D13563" t="s">
        <v>16</v>
      </c>
      <c r="E13563" t="s">
        <v>161</v>
      </c>
      <c r="F13563" t="s">
        <v>14</v>
      </c>
      <c r="G13563">
        <v>23.357338361694911</v>
      </c>
      <c r="H13563" s="4" t="str">
        <f t="shared" si="211"/>
        <v>Eyewear</v>
      </c>
      <c r="K13563"/>
      <c r="L13563"/>
    </row>
    <row r="13564" spans="1:12" x14ac:dyDescent="0.15">
      <c r="A13564" s="5">
        <v>2016</v>
      </c>
      <c r="B13564" t="s">
        <v>71</v>
      </c>
      <c r="C13564" t="s">
        <v>103</v>
      </c>
      <c r="D13564" t="s">
        <v>16</v>
      </c>
      <c r="E13564" t="s">
        <v>161</v>
      </c>
      <c r="F13564" t="s">
        <v>13</v>
      </c>
      <c r="G13564">
        <v>22.779813937395993</v>
      </c>
      <c r="H13564" s="4" t="str">
        <f t="shared" si="211"/>
        <v>Eyewear</v>
      </c>
      <c r="K13564"/>
      <c r="L13564"/>
    </row>
    <row r="13565" spans="1:12" x14ac:dyDescent="0.15">
      <c r="A13565" s="5">
        <v>2016</v>
      </c>
      <c r="B13565" t="s">
        <v>71</v>
      </c>
      <c r="C13565" t="s">
        <v>103</v>
      </c>
      <c r="D13565" t="s">
        <v>16</v>
      </c>
      <c r="E13565" t="s">
        <v>161</v>
      </c>
      <c r="F13565" t="s">
        <v>12</v>
      </c>
      <c r="G13565">
        <v>25.253510033898305</v>
      </c>
      <c r="H13565" s="4" t="str">
        <f t="shared" si="211"/>
        <v>Eyewear</v>
      </c>
      <c r="K13565"/>
      <c r="L13565"/>
    </row>
    <row r="13566" spans="1:12" x14ac:dyDescent="0.15">
      <c r="A13566" s="5">
        <v>2016</v>
      </c>
      <c r="B13566" t="s">
        <v>71</v>
      </c>
      <c r="C13566" t="s">
        <v>103</v>
      </c>
      <c r="D13566" t="s">
        <v>16</v>
      </c>
      <c r="E13566" t="s">
        <v>161</v>
      </c>
      <c r="F13566" t="s">
        <v>11</v>
      </c>
      <c r="G13566">
        <v>29.63902634514637</v>
      </c>
      <c r="H13566" s="4" t="str">
        <f t="shared" si="211"/>
        <v>Eyewear</v>
      </c>
      <c r="K13566"/>
      <c r="L13566"/>
    </row>
    <row r="13567" spans="1:12" x14ac:dyDescent="0.15">
      <c r="A13567" s="5">
        <v>2016</v>
      </c>
      <c r="B13567" t="s">
        <v>71</v>
      </c>
      <c r="C13567" t="s">
        <v>103</v>
      </c>
      <c r="D13567" t="s">
        <v>16</v>
      </c>
      <c r="E13567" t="s">
        <v>161</v>
      </c>
      <c r="F13567" t="s">
        <v>10</v>
      </c>
      <c r="G13567">
        <v>32.571288509630193</v>
      </c>
      <c r="H13567" s="4" t="str">
        <f t="shared" si="211"/>
        <v>Eyewear</v>
      </c>
      <c r="K13567"/>
      <c r="L13567"/>
    </row>
    <row r="13568" spans="1:12" x14ac:dyDescent="0.15">
      <c r="A13568" s="5">
        <v>2016</v>
      </c>
      <c r="B13568" t="s">
        <v>71</v>
      </c>
      <c r="C13568" t="s">
        <v>103</v>
      </c>
      <c r="D13568" t="s">
        <v>16</v>
      </c>
      <c r="E13568" t="s">
        <v>161</v>
      </c>
      <c r="F13568" t="s">
        <v>9</v>
      </c>
      <c r="G13568">
        <v>37.815512461016944</v>
      </c>
      <c r="H13568" s="4" t="str">
        <f t="shared" si="211"/>
        <v>Eyewear</v>
      </c>
      <c r="K13568"/>
      <c r="L13568"/>
    </row>
    <row r="13569" spans="1:12" x14ac:dyDescent="0.15">
      <c r="A13569" s="5">
        <v>2016</v>
      </c>
      <c r="B13569" t="s">
        <v>71</v>
      </c>
      <c r="C13569" t="s">
        <v>103</v>
      </c>
      <c r="D13569" t="s">
        <v>16</v>
      </c>
      <c r="E13569" t="s">
        <v>161</v>
      </c>
      <c r="F13569" t="s">
        <v>8</v>
      </c>
      <c r="G13569">
        <v>36.599929751926041</v>
      </c>
      <c r="H13569" s="4" t="str">
        <f t="shared" si="211"/>
        <v>Eyewear</v>
      </c>
      <c r="K13569"/>
      <c r="L13569"/>
    </row>
    <row r="13570" spans="1:12" x14ac:dyDescent="0.15">
      <c r="A13570" s="5">
        <v>2016</v>
      </c>
      <c r="B13570" t="s">
        <v>71</v>
      </c>
      <c r="C13570" t="s">
        <v>103</v>
      </c>
      <c r="D13570" t="s">
        <v>16</v>
      </c>
      <c r="E13570" t="s">
        <v>161</v>
      </c>
      <c r="F13570" t="s">
        <v>7</v>
      </c>
      <c r="G13570">
        <v>26.602522322033902</v>
      </c>
      <c r="H13570" s="4" t="str">
        <f t="shared" si="211"/>
        <v>Eyewear</v>
      </c>
      <c r="K13570"/>
      <c r="L13570"/>
    </row>
    <row r="13571" spans="1:12" x14ac:dyDescent="0.15">
      <c r="A13571" s="5">
        <v>2016</v>
      </c>
      <c r="B13571" t="s">
        <v>71</v>
      </c>
      <c r="C13571" t="s">
        <v>103</v>
      </c>
      <c r="D13571" t="s">
        <v>16</v>
      </c>
      <c r="E13571" t="s">
        <v>161</v>
      </c>
      <c r="F13571" t="s">
        <v>6</v>
      </c>
      <c r="G13571">
        <v>21.823094422650229</v>
      </c>
      <c r="H13571" s="4" t="str">
        <f t="shared" ref="H13571:H13634" si="212">VLOOKUP(C13571,$I$2:$J$145,2, FALSE)</f>
        <v>Eyewear</v>
      </c>
      <c r="K13571"/>
      <c r="L13571"/>
    </row>
    <row r="13572" spans="1:12" x14ac:dyDescent="0.15">
      <c r="A13572" s="5">
        <v>2016</v>
      </c>
      <c r="B13572" t="s">
        <v>71</v>
      </c>
      <c r="C13572" t="s">
        <v>103</v>
      </c>
      <c r="D13572" t="s">
        <v>16</v>
      </c>
      <c r="E13572" t="s">
        <v>161</v>
      </c>
      <c r="F13572" t="s">
        <v>5</v>
      </c>
      <c r="G13572">
        <v>19.050996808012325</v>
      </c>
      <c r="H13572" s="4" t="str">
        <f t="shared" si="212"/>
        <v>Eyewear</v>
      </c>
      <c r="K13572"/>
      <c r="L13572"/>
    </row>
    <row r="13573" spans="1:12" x14ac:dyDescent="0.15">
      <c r="A13573" s="5">
        <v>2016</v>
      </c>
      <c r="B13573" t="s">
        <v>71</v>
      </c>
      <c r="C13573" t="s">
        <v>103</v>
      </c>
      <c r="D13573" t="s">
        <v>16</v>
      </c>
      <c r="E13573" t="s">
        <v>161</v>
      </c>
      <c r="F13573" t="s">
        <v>0</v>
      </c>
      <c r="G13573">
        <v>20.481440383359011</v>
      </c>
      <c r="H13573" s="4" t="str">
        <f t="shared" si="212"/>
        <v>Eyewear</v>
      </c>
      <c r="K13573"/>
      <c r="L13573"/>
    </row>
    <row r="13574" spans="1:12" x14ac:dyDescent="0.15">
      <c r="A13574" s="5">
        <v>2016</v>
      </c>
      <c r="B13574" t="s">
        <v>71</v>
      </c>
      <c r="C13574" t="s">
        <v>103</v>
      </c>
      <c r="D13574" t="s">
        <v>2</v>
      </c>
      <c r="E13574" t="s">
        <v>161</v>
      </c>
      <c r="F13574" t="s">
        <v>15</v>
      </c>
      <c r="G13574">
        <v>22.442136777041604</v>
      </c>
      <c r="H13574" s="4" t="str">
        <f t="shared" si="212"/>
        <v>Eyewear</v>
      </c>
      <c r="K13574"/>
      <c r="L13574"/>
    </row>
    <row r="13575" spans="1:12" x14ac:dyDescent="0.15">
      <c r="A13575" s="5">
        <v>2016</v>
      </c>
      <c r="B13575" t="s">
        <v>71</v>
      </c>
      <c r="C13575" t="s">
        <v>103</v>
      </c>
      <c r="D13575" t="s">
        <v>2</v>
      </c>
      <c r="E13575" t="s">
        <v>161</v>
      </c>
      <c r="F13575" t="s">
        <v>14</v>
      </c>
      <c r="G13575">
        <v>22.318032569614793</v>
      </c>
      <c r="H13575" s="4" t="str">
        <f t="shared" si="212"/>
        <v>Eyewear</v>
      </c>
      <c r="K13575"/>
      <c r="L13575"/>
    </row>
    <row r="13576" spans="1:12" x14ac:dyDescent="0.15">
      <c r="A13576" s="5">
        <v>2016</v>
      </c>
      <c r="B13576" t="s">
        <v>71</v>
      </c>
      <c r="C13576" t="s">
        <v>103</v>
      </c>
      <c r="D13576" t="s">
        <v>2</v>
      </c>
      <c r="E13576" t="s">
        <v>161</v>
      </c>
      <c r="F13576" t="s">
        <v>13</v>
      </c>
      <c r="G13576">
        <v>22.177749357596301</v>
      </c>
      <c r="H13576" s="4" t="str">
        <f t="shared" si="212"/>
        <v>Eyewear</v>
      </c>
      <c r="K13576"/>
      <c r="L13576"/>
    </row>
    <row r="13577" spans="1:12" x14ac:dyDescent="0.15">
      <c r="A13577" s="5">
        <v>2016</v>
      </c>
      <c r="B13577" t="s">
        <v>71</v>
      </c>
      <c r="C13577" t="s">
        <v>103</v>
      </c>
      <c r="D13577" t="s">
        <v>2</v>
      </c>
      <c r="E13577" t="s">
        <v>161</v>
      </c>
      <c r="F13577" t="s">
        <v>12</v>
      </c>
      <c r="G13577">
        <v>24.872164611710328</v>
      </c>
      <c r="H13577" s="4" t="str">
        <f t="shared" si="212"/>
        <v>Eyewear</v>
      </c>
      <c r="K13577"/>
      <c r="L13577"/>
    </row>
    <row r="13578" spans="1:12" x14ac:dyDescent="0.15">
      <c r="A13578" s="5">
        <v>2016</v>
      </c>
      <c r="B13578" t="s">
        <v>71</v>
      </c>
      <c r="C13578" t="s">
        <v>103</v>
      </c>
      <c r="D13578" t="s">
        <v>2</v>
      </c>
      <c r="E13578" t="s">
        <v>161</v>
      </c>
      <c r="F13578" t="s">
        <v>11</v>
      </c>
      <c r="G13578">
        <v>29.705825530354396</v>
      </c>
      <c r="H13578" s="4" t="str">
        <f t="shared" si="212"/>
        <v>Eyewear</v>
      </c>
      <c r="K13578"/>
      <c r="L13578"/>
    </row>
    <row r="13579" spans="1:12" x14ac:dyDescent="0.15">
      <c r="A13579" s="5">
        <v>2016</v>
      </c>
      <c r="B13579" t="s">
        <v>71</v>
      </c>
      <c r="C13579" t="s">
        <v>103</v>
      </c>
      <c r="D13579" t="s">
        <v>2</v>
      </c>
      <c r="E13579" t="s">
        <v>161</v>
      </c>
      <c r="F13579" t="s">
        <v>10</v>
      </c>
      <c r="G13579">
        <v>33.096329015254241</v>
      </c>
      <c r="H13579" s="4" t="str">
        <f t="shared" si="212"/>
        <v>Eyewear</v>
      </c>
      <c r="K13579"/>
      <c r="L13579"/>
    </row>
    <row r="13580" spans="1:12" x14ac:dyDescent="0.15">
      <c r="A13580" s="5">
        <v>2016</v>
      </c>
      <c r="B13580" t="s">
        <v>71</v>
      </c>
      <c r="C13580" t="s">
        <v>103</v>
      </c>
      <c r="D13580" t="s">
        <v>2</v>
      </c>
      <c r="E13580" t="s">
        <v>161</v>
      </c>
      <c r="F13580" t="s">
        <v>9</v>
      </c>
      <c r="G13580">
        <v>37.695614323574731</v>
      </c>
      <c r="H13580" s="4" t="str">
        <f t="shared" si="212"/>
        <v>Eyewear</v>
      </c>
      <c r="K13580"/>
      <c r="L13580"/>
    </row>
    <row r="13581" spans="1:12" x14ac:dyDescent="0.15">
      <c r="A13581" s="5">
        <v>2016</v>
      </c>
      <c r="B13581" t="s">
        <v>71</v>
      </c>
      <c r="C13581" t="s">
        <v>103</v>
      </c>
      <c r="D13581" t="s">
        <v>2</v>
      </c>
      <c r="E13581" t="s">
        <v>161</v>
      </c>
      <c r="F13581" t="s">
        <v>8</v>
      </c>
      <c r="G13581">
        <v>35.614583748073969</v>
      </c>
      <c r="H13581" s="4" t="str">
        <f t="shared" si="212"/>
        <v>Eyewear</v>
      </c>
      <c r="K13581"/>
      <c r="L13581"/>
    </row>
    <row r="13582" spans="1:12" x14ac:dyDescent="0.15">
      <c r="A13582" s="5">
        <v>2016</v>
      </c>
      <c r="B13582" t="s">
        <v>71</v>
      </c>
      <c r="C13582" t="s">
        <v>103</v>
      </c>
      <c r="D13582" t="s">
        <v>2</v>
      </c>
      <c r="E13582" t="s">
        <v>161</v>
      </c>
      <c r="F13582" t="s">
        <v>7</v>
      </c>
      <c r="G13582">
        <v>27.152377796610171</v>
      </c>
      <c r="H13582" s="4" t="str">
        <f t="shared" si="212"/>
        <v>Eyewear</v>
      </c>
      <c r="K13582"/>
      <c r="L13582"/>
    </row>
    <row r="13583" spans="1:12" x14ac:dyDescent="0.15">
      <c r="A13583" s="5">
        <v>2016</v>
      </c>
      <c r="B13583" t="s">
        <v>71</v>
      </c>
      <c r="C13583" t="s">
        <v>103</v>
      </c>
      <c r="D13583" t="s">
        <v>2</v>
      </c>
      <c r="E13583" t="s">
        <v>161</v>
      </c>
      <c r="F13583" t="s">
        <v>6</v>
      </c>
      <c r="G13583">
        <v>22.184787957781204</v>
      </c>
      <c r="H13583" s="4" t="str">
        <f t="shared" si="212"/>
        <v>Eyewear</v>
      </c>
      <c r="K13583"/>
      <c r="L13583"/>
    </row>
    <row r="13584" spans="1:12" x14ac:dyDescent="0.15">
      <c r="A13584" s="5">
        <v>2016</v>
      </c>
      <c r="B13584" t="s">
        <v>71</v>
      </c>
      <c r="C13584" t="s">
        <v>103</v>
      </c>
      <c r="D13584" t="s">
        <v>2</v>
      </c>
      <c r="E13584" t="s">
        <v>161</v>
      </c>
      <c r="F13584" t="s">
        <v>5</v>
      </c>
      <c r="G13584">
        <v>19.950521190755008</v>
      </c>
      <c r="H13584" s="4" t="str">
        <f t="shared" si="212"/>
        <v>Eyewear</v>
      </c>
      <c r="K13584"/>
      <c r="L13584"/>
    </row>
    <row r="13585" spans="1:12" x14ac:dyDescent="0.15">
      <c r="A13585" s="5">
        <v>2016</v>
      </c>
      <c r="B13585" t="s">
        <v>71</v>
      </c>
      <c r="C13585" t="s">
        <v>103</v>
      </c>
      <c r="D13585" t="s">
        <v>2</v>
      </c>
      <c r="E13585" t="s">
        <v>161</v>
      </c>
      <c r="F13585" t="s">
        <v>0</v>
      </c>
      <c r="G13585">
        <v>20.0839613192604</v>
      </c>
      <c r="H13585" s="4" t="str">
        <f t="shared" si="212"/>
        <v>Eyewear</v>
      </c>
      <c r="K13585"/>
      <c r="L13585"/>
    </row>
    <row r="13586" spans="1:12" x14ac:dyDescent="0.15">
      <c r="A13586" s="5">
        <v>2016</v>
      </c>
      <c r="B13586" t="s">
        <v>71</v>
      </c>
      <c r="C13586" t="s">
        <v>103</v>
      </c>
      <c r="D13586" t="s">
        <v>162</v>
      </c>
      <c r="E13586" t="s">
        <v>161</v>
      </c>
      <c r="F13586" t="s">
        <v>15</v>
      </c>
      <c r="G13586">
        <v>7.3308096970724188</v>
      </c>
      <c r="H13586" s="4" t="str">
        <f t="shared" si="212"/>
        <v>Eyewear</v>
      </c>
      <c r="K13586"/>
      <c r="L13586"/>
    </row>
    <row r="13587" spans="1:12" x14ac:dyDescent="0.15">
      <c r="A13587" s="5">
        <v>2016</v>
      </c>
      <c r="B13587" t="s">
        <v>71</v>
      </c>
      <c r="C13587" t="s">
        <v>103</v>
      </c>
      <c r="D13587" t="s">
        <v>162</v>
      </c>
      <c r="E13587" t="s">
        <v>161</v>
      </c>
      <c r="F13587" t="s">
        <v>14</v>
      </c>
      <c r="G13587">
        <v>7.716199079198768</v>
      </c>
      <c r="H13587" s="4" t="str">
        <f t="shared" si="212"/>
        <v>Eyewear</v>
      </c>
      <c r="K13587"/>
      <c r="L13587"/>
    </row>
    <row r="13588" spans="1:12" x14ac:dyDescent="0.15">
      <c r="A13588" s="5">
        <v>2016</v>
      </c>
      <c r="B13588" t="s">
        <v>71</v>
      </c>
      <c r="C13588" t="s">
        <v>103</v>
      </c>
      <c r="D13588" t="s">
        <v>162</v>
      </c>
      <c r="E13588" t="s">
        <v>161</v>
      </c>
      <c r="F13588" t="s">
        <v>13</v>
      </c>
      <c r="G13588">
        <v>7.6529353699229592</v>
      </c>
      <c r="H13588" s="4" t="str">
        <f t="shared" si="212"/>
        <v>Eyewear</v>
      </c>
      <c r="K13588"/>
      <c r="L13588"/>
    </row>
    <row r="13589" spans="1:12" x14ac:dyDescent="0.15">
      <c r="A13589" s="5">
        <v>2016</v>
      </c>
      <c r="B13589" t="s">
        <v>71</v>
      </c>
      <c r="C13589" t="s">
        <v>103</v>
      </c>
      <c r="D13589" t="s">
        <v>162</v>
      </c>
      <c r="E13589" t="s">
        <v>161</v>
      </c>
      <c r="F13589" t="s">
        <v>12</v>
      </c>
      <c r="G13589">
        <v>8.2553398181818185</v>
      </c>
      <c r="H13589" s="4" t="str">
        <f t="shared" si="212"/>
        <v>Eyewear</v>
      </c>
      <c r="K13589"/>
      <c r="L13589"/>
    </row>
    <row r="13590" spans="1:12" x14ac:dyDescent="0.15">
      <c r="A13590" s="5">
        <v>2016</v>
      </c>
      <c r="B13590" t="s">
        <v>71</v>
      </c>
      <c r="C13590" t="s">
        <v>103</v>
      </c>
      <c r="D13590" t="s">
        <v>162</v>
      </c>
      <c r="E13590" t="s">
        <v>161</v>
      </c>
      <c r="F13590" t="s">
        <v>11</v>
      </c>
      <c r="G13590">
        <v>9.5783617516178747</v>
      </c>
      <c r="H13590" s="4" t="str">
        <f t="shared" si="212"/>
        <v>Eyewear</v>
      </c>
      <c r="K13590"/>
      <c r="L13590"/>
    </row>
    <row r="13591" spans="1:12" x14ac:dyDescent="0.15">
      <c r="A13591" s="5">
        <v>2016</v>
      </c>
      <c r="B13591" t="s">
        <v>71</v>
      </c>
      <c r="C13591" t="s">
        <v>103</v>
      </c>
      <c r="D13591" t="s">
        <v>162</v>
      </c>
      <c r="E13591" t="s">
        <v>161</v>
      </c>
      <c r="F13591" t="s">
        <v>10</v>
      </c>
      <c r="G13591">
        <v>10.020123935285055</v>
      </c>
      <c r="H13591" s="4" t="str">
        <f t="shared" si="212"/>
        <v>Eyewear</v>
      </c>
      <c r="K13591"/>
      <c r="L13591"/>
    </row>
    <row r="13592" spans="1:12" x14ac:dyDescent="0.15">
      <c r="A13592" s="5">
        <v>2016</v>
      </c>
      <c r="B13592" t="s">
        <v>71</v>
      </c>
      <c r="C13592" t="s">
        <v>103</v>
      </c>
      <c r="D13592" t="s">
        <v>162</v>
      </c>
      <c r="E13592" t="s">
        <v>161</v>
      </c>
      <c r="F13592" t="s">
        <v>9</v>
      </c>
      <c r="G13592">
        <v>12.335048362403697</v>
      </c>
      <c r="H13592" s="4" t="str">
        <f t="shared" si="212"/>
        <v>Eyewear</v>
      </c>
      <c r="K13592"/>
      <c r="L13592"/>
    </row>
    <row r="13593" spans="1:12" x14ac:dyDescent="0.15">
      <c r="A13593" s="5">
        <v>2016</v>
      </c>
      <c r="B13593" t="s">
        <v>71</v>
      </c>
      <c r="C13593" t="s">
        <v>103</v>
      </c>
      <c r="D13593" t="s">
        <v>162</v>
      </c>
      <c r="E13593" t="s">
        <v>161</v>
      </c>
      <c r="F13593" t="s">
        <v>8</v>
      </c>
      <c r="G13593">
        <v>11.74487284899846</v>
      </c>
      <c r="H13593" s="4" t="str">
        <f t="shared" si="212"/>
        <v>Eyewear</v>
      </c>
      <c r="K13593"/>
      <c r="L13593"/>
    </row>
    <row r="13594" spans="1:12" x14ac:dyDescent="0.15">
      <c r="A13594" s="5">
        <v>2016</v>
      </c>
      <c r="B13594" t="s">
        <v>71</v>
      </c>
      <c r="C13594" t="s">
        <v>103</v>
      </c>
      <c r="D13594" t="s">
        <v>162</v>
      </c>
      <c r="E13594" t="s">
        <v>161</v>
      </c>
      <c r="F13594" t="s">
        <v>7</v>
      </c>
      <c r="G13594">
        <v>9.2205521762711875</v>
      </c>
      <c r="H13594" s="4" t="str">
        <f t="shared" si="212"/>
        <v>Eyewear</v>
      </c>
      <c r="K13594"/>
      <c r="L13594"/>
    </row>
    <row r="13595" spans="1:12" x14ac:dyDescent="0.15">
      <c r="A13595" s="5">
        <v>2016</v>
      </c>
      <c r="B13595" t="s">
        <v>71</v>
      </c>
      <c r="C13595" t="s">
        <v>103</v>
      </c>
      <c r="D13595" t="s">
        <v>162</v>
      </c>
      <c r="E13595" t="s">
        <v>161</v>
      </c>
      <c r="F13595" t="s">
        <v>6</v>
      </c>
      <c r="G13595">
        <v>7.1117079476117091</v>
      </c>
      <c r="H13595" s="4" t="str">
        <f t="shared" si="212"/>
        <v>Eyewear</v>
      </c>
      <c r="K13595"/>
      <c r="L13595"/>
    </row>
    <row r="13596" spans="1:12" x14ac:dyDescent="0.15">
      <c r="A13596" s="5">
        <v>2016</v>
      </c>
      <c r="B13596" t="s">
        <v>71</v>
      </c>
      <c r="C13596" t="s">
        <v>103</v>
      </c>
      <c r="D13596" t="s">
        <v>162</v>
      </c>
      <c r="E13596" t="s">
        <v>161</v>
      </c>
      <c r="F13596" t="s">
        <v>5</v>
      </c>
      <c r="G13596">
        <v>6.5311570588597858</v>
      </c>
      <c r="H13596" s="4" t="str">
        <f t="shared" si="212"/>
        <v>Eyewear</v>
      </c>
      <c r="K13596"/>
      <c r="L13596"/>
    </row>
    <row r="13597" spans="1:12" x14ac:dyDescent="0.15">
      <c r="A13597" s="5">
        <v>2016</v>
      </c>
      <c r="B13597" t="s">
        <v>71</v>
      </c>
      <c r="C13597" t="s">
        <v>103</v>
      </c>
      <c r="D13597" t="s">
        <v>162</v>
      </c>
      <c r="E13597" t="s">
        <v>161</v>
      </c>
      <c r="F13597" t="s">
        <v>0</v>
      </c>
      <c r="G13597">
        <v>6.9943522302003096</v>
      </c>
      <c r="H13597" s="4" t="str">
        <f t="shared" si="212"/>
        <v>Eyewear</v>
      </c>
      <c r="K13597"/>
      <c r="L13597"/>
    </row>
    <row r="13598" spans="1:12" x14ac:dyDescent="0.15">
      <c r="A13598" s="5">
        <v>2016</v>
      </c>
      <c r="B13598" t="s">
        <v>71</v>
      </c>
      <c r="C13598" t="s">
        <v>103</v>
      </c>
      <c r="D13598" t="s">
        <v>168</v>
      </c>
      <c r="E13598" t="s">
        <v>161</v>
      </c>
      <c r="F13598" t="s">
        <v>15</v>
      </c>
      <c r="G13598">
        <v>7.9571311793528512</v>
      </c>
      <c r="H13598" s="4" t="str">
        <f t="shared" si="212"/>
        <v>Eyewear</v>
      </c>
      <c r="K13598"/>
      <c r="L13598"/>
    </row>
    <row r="13599" spans="1:12" x14ac:dyDescent="0.15">
      <c r="A13599" s="5">
        <v>2016</v>
      </c>
      <c r="B13599" t="s">
        <v>71</v>
      </c>
      <c r="C13599" t="s">
        <v>103</v>
      </c>
      <c r="D13599" t="s">
        <v>168</v>
      </c>
      <c r="E13599" t="s">
        <v>161</v>
      </c>
      <c r="F13599" t="s">
        <v>14</v>
      </c>
      <c r="G13599">
        <v>8.5621469707858253</v>
      </c>
      <c r="H13599" s="4" t="str">
        <f t="shared" si="212"/>
        <v>Eyewear</v>
      </c>
      <c r="K13599"/>
      <c r="L13599"/>
    </row>
    <row r="13600" spans="1:12" x14ac:dyDescent="0.15">
      <c r="A13600" s="5">
        <v>2016</v>
      </c>
      <c r="B13600" t="s">
        <v>71</v>
      </c>
      <c r="C13600" t="s">
        <v>103</v>
      </c>
      <c r="D13600" t="s">
        <v>168</v>
      </c>
      <c r="E13600" t="s">
        <v>161</v>
      </c>
      <c r="F13600" t="s">
        <v>13</v>
      </c>
      <c r="G13600">
        <v>8.22517592100154</v>
      </c>
      <c r="H13600" s="4" t="str">
        <f t="shared" si="212"/>
        <v>Eyewear</v>
      </c>
      <c r="K13600"/>
      <c r="L13600"/>
    </row>
    <row r="13601" spans="1:12" x14ac:dyDescent="0.15">
      <c r="A13601" s="5">
        <v>2016</v>
      </c>
      <c r="B13601" t="s">
        <v>71</v>
      </c>
      <c r="C13601" t="s">
        <v>103</v>
      </c>
      <c r="D13601" t="s">
        <v>168</v>
      </c>
      <c r="E13601" t="s">
        <v>161</v>
      </c>
      <c r="F13601" t="s">
        <v>12</v>
      </c>
      <c r="G13601">
        <v>9.1174329560862848</v>
      </c>
      <c r="H13601" s="4" t="str">
        <f t="shared" si="212"/>
        <v>Eyewear</v>
      </c>
      <c r="K13601"/>
      <c r="L13601"/>
    </row>
    <row r="13602" spans="1:12" x14ac:dyDescent="0.15">
      <c r="A13602" s="5">
        <v>2016</v>
      </c>
      <c r="B13602" t="s">
        <v>71</v>
      </c>
      <c r="C13602" t="s">
        <v>103</v>
      </c>
      <c r="D13602" t="s">
        <v>168</v>
      </c>
      <c r="E13602" t="s">
        <v>161</v>
      </c>
      <c r="F13602" t="s">
        <v>11</v>
      </c>
      <c r="G13602">
        <v>11.171277571340523</v>
      </c>
      <c r="H13602" s="4" t="str">
        <f t="shared" si="212"/>
        <v>Eyewear</v>
      </c>
      <c r="K13602"/>
      <c r="L13602"/>
    </row>
    <row r="13603" spans="1:12" x14ac:dyDescent="0.15">
      <c r="A13603" s="5">
        <v>2016</v>
      </c>
      <c r="B13603" t="s">
        <v>71</v>
      </c>
      <c r="C13603" t="s">
        <v>103</v>
      </c>
      <c r="D13603" t="s">
        <v>168</v>
      </c>
      <c r="E13603" t="s">
        <v>161</v>
      </c>
      <c r="F13603" t="s">
        <v>10</v>
      </c>
      <c r="G13603">
        <v>11.939771498228041</v>
      </c>
      <c r="H13603" s="4" t="str">
        <f t="shared" si="212"/>
        <v>Eyewear</v>
      </c>
      <c r="K13603"/>
      <c r="L13603"/>
    </row>
    <row r="13604" spans="1:12" x14ac:dyDescent="0.15">
      <c r="A13604" s="5">
        <v>2016</v>
      </c>
      <c r="B13604" t="s">
        <v>71</v>
      </c>
      <c r="C13604" t="s">
        <v>103</v>
      </c>
      <c r="D13604" t="s">
        <v>168</v>
      </c>
      <c r="E13604" t="s">
        <v>161</v>
      </c>
      <c r="F13604" t="s">
        <v>9</v>
      </c>
      <c r="G13604">
        <v>13.792505590138672</v>
      </c>
      <c r="H13604" s="4" t="str">
        <f t="shared" si="212"/>
        <v>Eyewear</v>
      </c>
      <c r="K13604"/>
      <c r="L13604"/>
    </row>
    <row r="13605" spans="1:12" x14ac:dyDescent="0.15">
      <c r="A13605" s="5">
        <v>2016</v>
      </c>
      <c r="B13605" t="s">
        <v>71</v>
      </c>
      <c r="C13605" t="s">
        <v>103</v>
      </c>
      <c r="D13605" t="s">
        <v>168</v>
      </c>
      <c r="E13605" t="s">
        <v>161</v>
      </c>
      <c r="F13605" t="s">
        <v>8</v>
      </c>
      <c r="G13605">
        <v>13.58650539175655</v>
      </c>
      <c r="H13605" s="4" t="str">
        <f t="shared" si="212"/>
        <v>Eyewear</v>
      </c>
      <c r="K13605"/>
      <c r="L13605"/>
    </row>
    <row r="13606" spans="1:12" x14ac:dyDescent="0.15">
      <c r="A13606" s="5">
        <v>2016</v>
      </c>
      <c r="B13606" t="s">
        <v>71</v>
      </c>
      <c r="C13606" t="s">
        <v>103</v>
      </c>
      <c r="D13606" t="s">
        <v>168</v>
      </c>
      <c r="E13606" t="s">
        <v>161</v>
      </c>
      <c r="F13606" t="s">
        <v>7</v>
      </c>
      <c r="G13606">
        <v>9.6496831389830504</v>
      </c>
      <c r="H13606" s="4" t="str">
        <f t="shared" si="212"/>
        <v>Eyewear</v>
      </c>
      <c r="K13606"/>
      <c r="L13606"/>
    </row>
    <row r="13607" spans="1:12" x14ac:dyDescent="0.15">
      <c r="A13607" s="5">
        <v>2016</v>
      </c>
      <c r="B13607" t="s">
        <v>71</v>
      </c>
      <c r="C13607" t="s">
        <v>103</v>
      </c>
      <c r="D13607" t="s">
        <v>168</v>
      </c>
      <c r="E13607" t="s">
        <v>161</v>
      </c>
      <c r="F13607" t="s">
        <v>6</v>
      </c>
      <c r="G13607">
        <v>8.142123884976888</v>
      </c>
      <c r="H13607" s="4" t="str">
        <f t="shared" si="212"/>
        <v>Eyewear</v>
      </c>
      <c r="K13607"/>
      <c r="L13607"/>
    </row>
    <row r="13608" spans="1:12" x14ac:dyDescent="0.15">
      <c r="A13608" s="5">
        <v>2016</v>
      </c>
      <c r="B13608" t="s">
        <v>71</v>
      </c>
      <c r="C13608" t="s">
        <v>103</v>
      </c>
      <c r="D13608" t="s">
        <v>168</v>
      </c>
      <c r="E13608" t="s">
        <v>161</v>
      </c>
      <c r="F13608" t="s">
        <v>5</v>
      </c>
      <c r="G13608">
        <v>7.3142294613251151</v>
      </c>
      <c r="H13608" s="4" t="str">
        <f t="shared" si="212"/>
        <v>Eyewear</v>
      </c>
      <c r="K13608"/>
      <c r="L13608"/>
    </row>
    <row r="13609" spans="1:12" x14ac:dyDescent="0.15">
      <c r="A13609" s="5">
        <v>2016</v>
      </c>
      <c r="B13609" t="s">
        <v>71</v>
      </c>
      <c r="C13609" t="s">
        <v>103</v>
      </c>
      <c r="D13609" t="s">
        <v>168</v>
      </c>
      <c r="E13609" t="s">
        <v>161</v>
      </c>
      <c r="F13609" t="s">
        <v>0</v>
      </c>
      <c r="G13609">
        <v>7.4812028089368265</v>
      </c>
      <c r="H13609" s="4" t="str">
        <f t="shared" si="212"/>
        <v>Eyewear</v>
      </c>
      <c r="K13609"/>
      <c r="L13609"/>
    </row>
    <row r="13610" spans="1:12" x14ac:dyDescent="0.15">
      <c r="A13610" s="5">
        <v>2016</v>
      </c>
      <c r="B13610" t="s">
        <v>71</v>
      </c>
      <c r="C13610" t="s">
        <v>103</v>
      </c>
      <c r="D13610" t="s">
        <v>16</v>
      </c>
      <c r="E13610" t="s">
        <v>161</v>
      </c>
      <c r="F13610" t="s">
        <v>15</v>
      </c>
      <c r="G13610">
        <v>13.959784872110937</v>
      </c>
      <c r="H13610" s="4" t="str">
        <f t="shared" si="212"/>
        <v>Eyewear</v>
      </c>
      <c r="K13610"/>
      <c r="L13610"/>
    </row>
    <row r="13611" spans="1:12" x14ac:dyDescent="0.15">
      <c r="A13611" s="5">
        <v>2016</v>
      </c>
      <c r="B13611" t="s">
        <v>71</v>
      </c>
      <c r="C13611" t="s">
        <v>103</v>
      </c>
      <c r="D13611" t="s">
        <v>16</v>
      </c>
      <c r="E13611" t="s">
        <v>161</v>
      </c>
      <c r="F13611" t="s">
        <v>14</v>
      </c>
      <c r="G13611">
        <v>14.422863999383665</v>
      </c>
      <c r="H13611" s="4" t="str">
        <f t="shared" si="212"/>
        <v>Eyewear</v>
      </c>
      <c r="K13611"/>
      <c r="L13611"/>
    </row>
    <row r="13612" spans="1:12" x14ac:dyDescent="0.15">
      <c r="A13612" s="5">
        <v>2016</v>
      </c>
      <c r="B13612" t="s">
        <v>71</v>
      </c>
      <c r="C13612" t="s">
        <v>103</v>
      </c>
      <c r="D13612" t="s">
        <v>16</v>
      </c>
      <c r="E13612" t="s">
        <v>161</v>
      </c>
      <c r="F13612" t="s">
        <v>13</v>
      </c>
      <c r="G13612">
        <v>14.267533739907549</v>
      </c>
      <c r="H13612" s="4" t="str">
        <f t="shared" si="212"/>
        <v>Eyewear</v>
      </c>
      <c r="K13612"/>
      <c r="L13612"/>
    </row>
    <row r="13613" spans="1:12" x14ac:dyDescent="0.15">
      <c r="A13613" s="5">
        <v>2016</v>
      </c>
      <c r="B13613" t="s">
        <v>71</v>
      </c>
      <c r="C13613" t="s">
        <v>103</v>
      </c>
      <c r="D13613" t="s">
        <v>16</v>
      </c>
      <c r="E13613" t="s">
        <v>161</v>
      </c>
      <c r="F13613" t="s">
        <v>12</v>
      </c>
      <c r="G13613">
        <v>16.036235223420647</v>
      </c>
      <c r="H13613" s="4" t="str">
        <f t="shared" si="212"/>
        <v>Eyewear</v>
      </c>
      <c r="K13613"/>
      <c r="L13613"/>
    </row>
    <row r="13614" spans="1:12" x14ac:dyDescent="0.15">
      <c r="A13614" s="5">
        <v>2016</v>
      </c>
      <c r="B13614" t="s">
        <v>71</v>
      </c>
      <c r="C13614" t="s">
        <v>103</v>
      </c>
      <c r="D13614" t="s">
        <v>16</v>
      </c>
      <c r="E13614" t="s">
        <v>161</v>
      </c>
      <c r="F13614" t="s">
        <v>11</v>
      </c>
      <c r="G13614">
        <v>19.621363950693375</v>
      </c>
      <c r="H13614" s="4" t="str">
        <f t="shared" si="212"/>
        <v>Eyewear</v>
      </c>
      <c r="K13614"/>
      <c r="L13614"/>
    </row>
    <row r="13615" spans="1:12" x14ac:dyDescent="0.15">
      <c r="A13615" s="5">
        <v>2016</v>
      </c>
      <c r="B13615" t="s">
        <v>71</v>
      </c>
      <c r="C13615" t="s">
        <v>103</v>
      </c>
      <c r="D13615" t="s">
        <v>16</v>
      </c>
      <c r="E13615" t="s">
        <v>161</v>
      </c>
      <c r="F13615" t="s">
        <v>10</v>
      </c>
      <c r="G13615">
        <v>20.507676892141752</v>
      </c>
      <c r="H13615" s="4" t="str">
        <f t="shared" si="212"/>
        <v>Eyewear</v>
      </c>
      <c r="K13615"/>
      <c r="L13615"/>
    </row>
    <row r="13616" spans="1:12" x14ac:dyDescent="0.15">
      <c r="A13616" s="5">
        <v>2016</v>
      </c>
      <c r="B13616" t="s">
        <v>71</v>
      </c>
      <c r="C13616" t="s">
        <v>103</v>
      </c>
      <c r="D13616" t="s">
        <v>16</v>
      </c>
      <c r="E13616" t="s">
        <v>161</v>
      </c>
      <c r="F13616" t="s">
        <v>9</v>
      </c>
      <c r="G13616">
        <v>24.181895815100155</v>
      </c>
      <c r="H13616" s="4" t="str">
        <f t="shared" si="212"/>
        <v>Eyewear</v>
      </c>
      <c r="K13616"/>
      <c r="L13616"/>
    </row>
    <row r="13617" spans="1:12" x14ac:dyDescent="0.15">
      <c r="A13617" s="5">
        <v>2016</v>
      </c>
      <c r="B13617" t="s">
        <v>71</v>
      </c>
      <c r="C13617" t="s">
        <v>103</v>
      </c>
      <c r="D13617" t="s">
        <v>16</v>
      </c>
      <c r="E13617" t="s">
        <v>161</v>
      </c>
      <c r="F13617" t="s">
        <v>8</v>
      </c>
      <c r="G13617">
        <v>24.343935531587057</v>
      </c>
      <c r="H13617" s="4" t="str">
        <f t="shared" si="212"/>
        <v>Eyewear</v>
      </c>
      <c r="K13617"/>
      <c r="L13617"/>
    </row>
    <row r="13618" spans="1:12" x14ac:dyDescent="0.15">
      <c r="A13618" s="5">
        <v>2016</v>
      </c>
      <c r="B13618" t="s">
        <v>71</v>
      </c>
      <c r="C13618" t="s">
        <v>103</v>
      </c>
      <c r="D13618" t="s">
        <v>16</v>
      </c>
      <c r="E13618" t="s">
        <v>161</v>
      </c>
      <c r="F13618" t="s">
        <v>7</v>
      </c>
      <c r="G13618">
        <v>17.618970813559319</v>
      </c>
      <c r="H13618" s="4" t="str">
        <f t="shared" si="212"/>
        <v>Eyewear</v>
      </c>
      <c r="K13618"/>
      <c r="L13618"/>
    </row>
    <row r="13619" spans="1:12" x14ac:dyDescent="0.15">
      <c r="A13619" s="5">
        <v>2016</v>
      </c>
      <c r="B13619" t="s">
        <v>71</v>
      </c>
      <c r="C13619" t="s">
        <v>103</v>
      </c>
      <c r="D13619" t="s">
        <v>16</v>
      </c>
      <c r="E13619" t="s">
        <v>161</v>
      </c>
      <c r="F13619" t="s">
        <v>6</v>
      </c>
      <c r="G13619">
        <v>14.347161069337441</v>
      </c>
      <c r="H13619" s="4" t="str">
        <f t="shared" si="212"/>
        <v>Eyewear</v>
      </c>
      <c r="K13619"/>
      <c r="L13619"/>
    </row>
    <row r="13620" spans="1:12" x14ac:dyDescent="0.15">
      <c r="A13620" s="5">
        <v>2016</v>
      </c>
      <c r="B13620" t="s">
        <v>71</v>
      </c>
      <c r="C13620" t="s">
        <v>103</v>
      </c>
      <c r="D13620" t="s">
        <v>16</v>
      </c>
      <c r="E13620" t="s">
        <v>161</v>
      </c>
      <c r="F13620" t="s">
        <v>5</v>
      </c>
      <c r="G13620">
        <v>13.148003870570106</v>
      </c>
      <c r="H13620" s="4" t="str">
        <f t="shared" si="212"/>
        <v>Eyewear</v>
      </c>
      <c r="K13620"/>
      <c r="L13620"/>
    </row>
    <row r="13621" spans="1:12" x14ac:dyDescent="0.15">
      <c r="A13621" s="5">
        <v>2016</v>
      </c>
      <c r="B13621" t="s">
        <v>71</v>
      </c>
      <c r="C13621" t="s">
        <v>103</v>
      </c>
      <c r="D13621" t="s">
        <v>16</v>
      </c>
      <c r="E13621" t="s">
        <v>161</v>
      </c>
      <c r="F13621" t="s">
        <v>0</v>
      </c>
      <c r="G13621">
        <v>13.698052751926038</v>
      </c>
      <c r="H13621" s="4" t="str">
        <f t="shared" si="212"/>
        <v>Eyewear</v>
      </c>
      <c r="K13621"/>
      <c r="L13621"/>
    </row>
    <row r="13622" spans="1:12" x14ac:dyDescent="0.15">
      <c r="A13622" s="5">
        <v>2016</v>
      </c>
      <c r="B13622" t="s">
        <v>71</v>
      </c>
      <c r="C13622" t="s">
        <v>102</v>
      </c>
      <c r="D13622" t="s">
        <v>16</v>
      </c>
      <c r="E13622" t="s">
        <v>161</v>
      </c>
      <c r="F13622" t="s">
        <v>15</v>
      </c>
      <c r="G13622">
        <v>12.327776632511558</v>
      </c>
      <c r="H13622" s="4" t="str">
        <f t="shared" si="212"/>
        <v>Eyewear</v>
      </c>
      <c r="K13622"/>
      <c r="L13622"/>
    </row>
    <row r="13623" spans="1:12" x14ac:dyDescent="0.15">
      <c r="A13623" s="5">
        <v>2016</v>
      </c>
      <c r="B13623" t="s">
        <v>71</v>
      </c>
      <c r="C13623" t="s">
        <v>102</v>
      </c>
      <c r="D13623" t="s">
        <v>16</v>
      </c>
      <c r="E13623" t="s">
        <v>161</v>
      </c>
      <c r="F13623" t="s">
        <v>14</v>
      </c>
      <c r="G13623">
        <v>12.553831081664098</v>
      </c>
      <c r="H13623" s="4" t="str">
        <f t="shared" si="212"/>
        <v>Eyewear</v>
      </c>
      <c r="K13623"/>
      <c r="L13623"/>
    </row>
    <row r="13624" spans="1:12" x14ac:dyDescent="0.15">
      <c r="A13624" s="5">
        <v>2016</v>
      </c>
      <c r="B13624" t="s">
        <v>71</v>
      </c>
      <c r="C13624" t="s">
        <v>102</v>
      </c>
      <c r="D13624" t="s">
        <v>16</v>
      </c>
      <c r="E13624" t="s">
        <v>161</v>
      </c>
      <c r="F13624" t="s">
        <v>13</v>
      </c>
      <c r="G13624">
        <v>12.274003074152544</v>
      </c>
      <c r="H13624" s="4" t="str">
        <f t="shared" si="212"/>
        <v>Eyewear</v>
      </c>
      <c r="K13624"/>
      <c r="L13624"/>
    </row>
    <row r="13625" spans="1:12" x14ac:dyDescent="0.15">
      <c r="A13625" s="5">
        <v>2016</v>
      </c>
      <c r="B13625" t="s">
        <v>71</v>
      </c>
      <c r="C13625" t="s">
        <v>102</v>
      </c>
      <c r="D13625" t="s">
        <v>16</v>
      </c>
      <c r="E13625" t="s">
        <v>161</v>
      </c>
      <c r="F13625" t="s">
        <v>12</v>
      </c>
      <c r="G13625">
        <v>13.782471263482281</v>
      </c>
      <c r="H13625" s="4" t="str">
        <f t="shared" si="212"/>
        <v>Eyewear</v>
      </c>
      <c r="K13625"/>
      <c r="L13625"/>
    </row>
    <row r="13626" spans="1:12" x14ac:dyDescent="0.15">
      <c r="A13626" s="5">
        <v>2016</v>
      </c>
      <c r="B13626" t="s">
        <v>71</v>
      </c>
      <c r="C13626" t="s">
        <v>102</v>
      </c>
      <c r="D13626" t="s">
        <v>16</v>
      </c>
      <c r="E13626" t="s">
        <v>161</v>
      </c>
      <c r="F13626" t="s">
        <v>11</v>
      </c>
      <c r="G13626">
        <v>16.529101322033899</v>
      </c>
      <c r="H13626" s="4" t="str">
        <f t="shared" si="212"/>
        <v>Eyewear</v>
      </c>
      <c r="K13626"/>
      <c r="L13626"/>
    </row>
    <row r="13627" spans="1:12" x14ac:dyDescent="0.15">
      <c r="A13627" s="5">
        <v>2016</v>
      </c>
      <c r="B13627" t="s">
        <v>71</v>
      </c>
      <c r="C13627" t="s">
        <v>102</v>
      </c>
      <c r="D13627" t="s">
        <v>16</v>
      </c>
      <c r="E13627" t="s">
        <v>161</v>
      </c>
      <c r="F13627" t="s">
        <v>10</v>
      </c>
      <c r="G13627">
        <v>18.524545595916791</v>
      </c>
      <c r="H13627" s="4" t="str">
        <f t="shared" si="212"/>
        <v>Eyewear</v>
      </c>
      <c r="K13627"/>
      <c r="L13627"/>
    </row>
    <row r="13628" spans="1:12" x14ac:dyDescent="0.15">
      <c r="A13628" s="5">
        <v>2016</v>
      </c>
      <c r="B13628" t="s">
        <v>71</v>
      </c>
      <c r="C13628" t="s">
        <v>102</v>
      </c>
      <c r="D13628" t="s">
        <v>16</v>
      </c>
      <c r="E13628" t="s">
        <v>161</v>
      </c>
      <c r="F13628" t="s">
        <v>9</v>
      </c>
      <c r="G13628">
        <v>20.837562120184902</v>
      </c>
      <c r="H13628" s="4" t="str">
        <f t="shared" si="212"/>
        <v>Eyewear</v>
      </c>
      <c r="K13628"/>
      <c r="L13628"/>
    </row>
    <row r="13629" spans="1:12" x14ac:dyDescent="0.15">
      <c r="A13629" s="5">
        <v>2016</v>
      </c>
      <c r="B13629" t="s">
        <v>71</v>
      </c>
      <c r="C13629" t="s">
        <v>102</v>
      </c>
      <c r="D13629" t="s">
        <v>16</v>
      </c>
      <c r="E13629" t="s">
        <v>161</v>
      </c>
      <c r="F13629" t="s">
        <v>8</v>
      </c>
      <c r="G13629">
        <v>20.552459508859787</v>
      </c>
      <c r="H13629" s="4" t="str">
        <f t="shared" si="212"/>
        <v>Eyewear</v>
      </c>
      <c r="K13629"/>
      <c r="L13629"/>
    </row>
    <row r="13630" spans="1:12" x14ac:dyDescent="0.15">
      <c r="A13630" s="5">
        <v>2016</v>
      </c>
      <c r="B13630" t="s">
        <v>71</v>
      </c>
      <c r="C13630" t="s">
        <v>102</v>
      </c>
      <c r="D13630" t="s">
        <v>16</v>
      </c>
      <c r="E13630" t="s">
        <v>161</v>
      </c>
      <c r="F13630" t="s">
        <v>7</v>
      </c>
      <c r="G13630">
        <v>15.073310669491526</v>
      </c>
      <c r="H13630" s="4" t="str">
        <f t="shared" si="212"/>
        <v>Eyewear</v>
      </c>
      <c r="K13630"/>
      <c r="L13630"/>
    </row>
    <row r="13631" spans="1:12" x14ac:dyDescent="0.15">
      <c r="A13631" s="5">
        <v>2016</v>
      </c>
      <c r="B13631" t="s">
        <v>71</v>
      </c>
      <c r="C13631" t="s">
        <v>102</v>
      </c>
      <c r="D13631" t="s">
        <v>16</v>
      </c>
      <c r="E13631" t="s">
        <v>161</v>
      </c>
      <c r="F13631" t="s">
        <v>6</v>
      </c>
      <c r="G13631">
        <v>12.675489476117106</v>
      </c>
      <c r="H13631" s="4" t="str">
        <f t="shared" si="212"/>
        <v>Eyewear</v>
      </c>
      <c r="K13631"/>
      <c r="L13631"/>
    </row>
    <row r="13632" spans="1:12" x14ac:dyDescent="0.15">
      <c r="A13632" s="5">
        <v>2016</v>
      </c>
      <c r="B13632" t="s">
        <v>71</v>
      </c>
      <c r="C13632" t="s">
        <v>102</v>
      </c>
      <c r="D13632" t="s">
        <v>16</v>
      </c>
      <c r="E13632" t="s">
        <v>161</v>
      </c>
      <c r="F13632" t="s">
        <v>5</v>
      </c>
      <c r="G13632">
        <v>10.81225280431433</v>
      </c>
      <c r="H13632" s="4" t="str">
        <f t="shared" si="212"/>
        <v>Eyewear</v>
      </c>
      <c r="K13632"/>
      <c r="L13632"/>
    </row>
    <row r="13633" spans="1:12" x14ac:dyDescent="0.15">
      <c r="A13633" s="5">
        <v>2016</v>
      </c>
      <c r="B13633" t="s">
        <v>71</v>
      </c>
      <c r="C13633" t="s">
        <v>102</v>
      </c>
      <c r="D13633" t="s">
        <v>16</v>
      </c>
      <c r="E13633" t="s">
        <v>161</v>
      </c>
      <c r="F13633" t="s">
        <v>0</v>
      </c>
      <c r="G13633">
        <v>11.584674006933746</v>
      </c>
      <c r="H13633" s="4" t="str">
        <f t="shared" si="212"/>
        <v>Eyewear</v>
      </c>
      <c r="K13633"/>
      <c r="L13633"/>
    </row>
    <row r="13634" spans="1:12" x14ac:dyDescent="0.15">
      <c r="A13634" s="5">
        <v>2016</v>
      </c>
      <c r="B13634" t="s">
        <v>71</v>
      </c>
      <c r="C13634" t="s">
        <v>102</v>
      </c>
      <c r="D13634" t="s">
        <v>2</v>
      </c>
      <c r="E13634" t="s">
        <v>161</v>
      </c>
      <c r="F13634" t="s">
        <v>15</v>
      </c>
      <c r="G13634">
        <v>5.4085390391371337</v>
      </c>
      <c r="H13634" s="4" t="str">
        <f t="shared" si="212"/>
        <v>Eyewear</v>
      </c>
      <c r="K13634"/>
      <c r="L13634"/>
    </row>
    <row r="13635" spans="1:12" x14ac:dyDescent="0.15">
      <c r="A13635" s="5">
        <v>2016</v>
      </c>
      <c r="B13635" t="s">
        <v>71</v>
      </c>
      <c r="C13635" t="s">
        <v>102</v>
      </c>
      <c r="D13635" t="s">
        <v>2</v>
      </c>
      <c r="E13635" t="s">
        <v>161</v>
      </c>
      <c r="F13635" t="s">
        <v>14</v>
      </c>
      <c r="G13635">
        <v>5.3083631659784274</v>
      </c>
      <c r="H13635" s="4" t="str">
        <f t="shared" ref="H13635:H13698" si="213">VLOOKUP(C13635,$I$2:$J$145,2, FALSE)</f>
        <v>Eyewear</v>
      </c>
      <c r="K13635"/>
      <c r="L13635"/>
    </row>
    <row r="13636" spans="1:12" x14ac:dyDescent="0.15">
      <c r="A13636" s="5">
        <v>2016</v>
      </c>
      <c r="B13636" t="s">
        <v>71</v>
      </c>
      <c r="C13636" t="s">
        <v>102</v>
      </c>
      <c r="D13636" t="s">
        <v>2</v>
      </c>
      <c r="E13636" t="s">
        <v>161</v>
      </c>
      <c r="F13636" t="s">
        <v>13</v>
      </c>
      <c r="G13636">
        <v>5.4514115686286591</v>
      </c>
      <c r="H13636" s="4" t="str">
        <f t="shared" si="213"/>
        <v>Eyewear</v>
      </c>
      <c r="K13636"/>
      <c r="L13636"/>
    </row>
    <row r="13637" spans="1:12" x14ac:dyDescent="0.15">
      <c r="A13637" s="5">
        <v>2016</v>
      </c>
      <c r="B13637" t="s">
        <v>71</v>
      </c>
      <c r="C13637" t="s">
        <v>102</v>
      </c>
      <c r="D13637" t="s">
        <v>2</v>
      </c>
      <c r="E13637" t="s">
        <v>161</v>
      </c>
      <c r="F13637" t="s">
        <v>12</v>
      </c>
      <c r="G13637">
        <v>5.7433457565485355</v>
      </c>
      <c r="H13637" s="4" t="str">
        <f t="shared" si="213"/>
        <v>Eyewear</v>
      </c>
      <c r="K13637"/>
      <c r="L13637"/>
    </row>
    <row r="13638" spans="1:12" x14ac:dyDescent="0.15">
      <c r="A13638" s="5">
        <v>2016</v>
      </c>
      <c r="B13638" t="s">
        <v>71</v>
      </c>
      <c r="C13638" t="s">
        <v>102</v>
      </c>
      <c r="D13638" t="s">
        <v>2</v>
      </c>
      <c r="E13638" t="s">
        <v>161</v>
      </c>
      <c r="F13638" t="s">
        <v>11</v>
      </c>
      <c r="G13638">
        <v>6.9998911580893672</v>
      </c>
      <c r="H13638" s="4" t="str">
        <f t="shared" si="213"/>
        <v>Eyewear</v>
      </c>
      <c r="K13638"/>
      <c r="L13638"/>
    </row>
    <row r="13639" spans="1:12" x14ac:dyDescent="0.15">
      <c r="A13639" s="5">
        <v>2016</v>
      </c>
      <c r="B13639" t="s">
        <v>71</v>
      </c>
      <c r="C13639" t="s">
        <v>102</v>
      </c>
      <c r="D13639" t="s">
        <v>2</v>
      </c>
      <c r="E13639" t="s">
        <v>161</v>
      </c>
      <c r="F13639" t="s">
        <v>10</v>
      </c>
      <c r="G13639">
        <v>7.4171427728813546</v>
      </c>
      <c r="H13639" s="4" t="str">
        <f t="shared" si="213"/>
        <v>Eyewear</v>
      </c>
      <c r="K13639"/>
      <c r="L13639"/>
    </row>
    <row r="13640" spans="1:12" x14ac:dyDescent="0.15">
      <c r="A13640" s="5">
        <v>2016</v>
      </c>
      <c r="B13640" t="s">
        <v>71</v>
      </c>
      <c r="C13640" t="s">
        <v>102</v>
      </c>
      <c r="D13640" t="s">
        <v>2</v>
      </c>
      <c r="E13640" t="s">
        <v>161</v>
      </c>
      <c r="F13640" t="s">
        <v>9</v>
      </c>
      <c r="G13640">
        <v>9.0653901510015391</v>
      </c>
      <c r="H13640" s="4" t="str">
        <f t="shared" si="213"/>
        <v>Eyewear</v>
      </c>
      <c r="K13640"/>
      <c r="L13640"/>
    </row>
    <row r="13641" spans="1:12" x14ac:dyDescent="0.15">
      <c r="A13641" s="5">
        <v>2016</v>
      </c>
      <c r="B13641" t="s">
        <v>71</v>
      </c>
      <c r="C13641" t="s">
        <v>102</v>
      </c>
      <c r="D13641" t="s">
        <v>2</v>
      </c>
      <c r="E13641" t="s">
        <v>161</v>
      </c>
      <c r="F13641" t="s">
        <v>8</v>
      </c>
      <c r="G13641">
        <v>8.7871238366718032</v>
      </c>
      <c r="H13641" s="4" t="str">
        <f t="shared" si="213"/>
        <v>Eyewear</v>
      </c>
      <c r="K13641"/>
      <c r="L13641"/>
    </row>
    <row r="13642" spans="1:12" x14ac:dyDescent="0.15">
      <c r="A13642" s="5">
        <v>2016</v>
      </c>
      <c r="B13642" t="s">
        <v>71</v>
      </c>
      <c r="C13642" t="s">
        <v>102</v>
      </c>
      <c r="D13642" t="s">
        <v>2</v>
      </c>
      <c r="E13642" t="s">
        <v>161</v>
      </c>
      <c r="F13642" t="s">
        <v>7</v>
      </c>
      <c r="G13642">
        <v>6.5694507254237298</v>
      </c>
      <c r="H13642" s="4" t="str">
        <f t="shared" si="213"/>
        <v>Eyewear</v>
      </c>
      <c r="K13642"/>
      <c r="L13642"/>
    </row>
    <row r="13643" spans="1:12" x14ac:dyDescent="0.15">
      <c r="A13643" s="5">
        <v>2016</v>
      </c>
      <c r="B13643" t="s">
        <v>71</v>
      </c>
      <c r="C13643" t="s">
        <v>102</v>
      </c>
      <c r="D13643" t="s">
        <v>2</v>
      </c>
      <c r="E13643" t="s">
        <v>161</v>
      </c>
      <c r="F13643" t="s">
        <v>6</v>
      </c>
      <c r="G13643">
        <v>5.1141859155624028</v>
      </c>
      <c r="H13643" s="4" t="str">
        <f t="shared" si="213"/>
        <v>Eyewear</v>
      </c>
      <c r="K13643"/>
      <c r="L13643"/>
    </row>
    <row r="13644" spans="1:12" x14ac:dyDescent="0.15">
      <c r="A13644" s="5">
        <v>2016</v>
      </c>
      <c r="B13644" t="s">
        <v>71</v>
      </c>
      <c r="C13644" t="s">
        <v>102</v>
      </c>
      <c r="D13644" t="s">
        <v>2</v>
      </c>
      <c r="E13644" t="s">
        <v>161</v>
      </c>
      <c r="F13644" t="s">
        <v>5</v>
      </c>
      <c r="G13644">
        <v>4.7545984147919871</v>
      </c>
      <c r="H13644" s="4" t="str">
        <f t="shared" si="213"/>
        <v>Eyewear</v>
      </c>
      <c r="K13644"/>
      <c r="L13644"/>
    </row>
    <row r="13645" spans="1:12" x14ac:dyDescent="0.15">
      <c r="A13645" s="5">
        <v>2016</v>
      </c>
      <c r="B13645" t="s">
        <v>71</v>
      </c>
      <c r="C13645" t="s">
        <v>102</v>
      </c>
      <c r="D13645" t="s">
        <v>2</v>
      </c>
      <c r="E13645" t="s">
        <v>161</v>
      </c>
      <c r="F13645" t="s">
        <v>0</v>
      </c>
      <c r="G13645">
        <v>4.960267088135593</v>
      </c>
      <c r="H13645" s="4" t="str">
        <f t="shared" si="213"/>
        <v>Eyewear</v>
      </c>
      <c r="K13645"/>
      <c r="L13645"/>
    </row>
    <row r="13646" spans="1:12" x14ac:dyDescent="0.15">
      <c r="A13646" s="5">
        <v>2016</v>
      </c>
      <c r="B13646" t="s">
        <v>71</v>
      </c>
      <c r="C13646" t="s">
        <v>102</v>
      </c>
      <c r="D13646" t="s">
        <v>162</v>
      </c>
      <c r="E13646" t="s">
        <v>161</v>
      </c>
      <c r="F13646" t="s">
        <v>15</v>
      </c>
      <c r="G13646">
        <v>5.5913626040061626</v>
      </c>
      <c r="H13646" s="4" t="str">
        <f t="shared" si="213"/>
        <v>Eyewear</v>
      </c>
      <c r="K13646"/>
      <c r="L13646"/>
    </row>
    <row r="13647" spans="1:12" x14ac:dyDescent="0.15">
      <c r="A13647" s="5">
        <v>2016</v>
      </c>
      <c r="B13647" t="s">
        <v>71</v>
      </c>
      <c r="C13647" t="s">
        <v>102</v>
      </c>
      <c r="D13647" t="s">
        <v>162</v>
      </c>
      <c r="E13647" t="s">
        <v>161</v>
      </c>
      <c r="F13647" t="s">
        <v>14</v>
      </c>
      <c r="G13647">
        <v>5.9125055963020028</v>
      </c>
      <c r="H13647" s="4" t="str">
        <f t="shared" si="213"/>
        <v>Eyewear</v>
      </c>
      <c r="K13647"/>
      <c r="L13647"/>
    </row>
    <row r="13648" spans="1:12" x14ac:dyDescent="0.15">
      <c r="A13648" s="5">
        <v>2016</v>
      </c>
      <c r="B13648" t="s">
        <v>71</v>
      </c>
      <c r="C13648" t="s">
        <v>102</v>
      </c>
      <c r="D13648" t="s">
        <v>162</v>
      </c>
      <c r="E13648" t="s">
        <v>161</v>
      </c>
      <c r="F13648" t="s">
        <v>13</v>
      </c>
      <c r="G13648">
        <v>5.6580712169491525</v>
      </c>
      <c r="H13648" s="4" t="str">
        <f t="shared" si="213"/>
        <v>Eyewear</v>
      </c>
      <c r="K13648"/>
      <c r="L13648"/>
    </row>
    <row r="13649" spans="1:12" x14ac:dyDescent="0.15">
      <c r="A13649" s="5">
        <v>2016</v>
      </c>
      <c r="B13649" t="s">
        <v>71</v>
      </c>
      <c r="C13649" t="s">
        <v>102</v>
      </c>
      <c r="D13649" t="s">
        <v>162</v>
      </c>
      <c r="E13649" t="s">
        <v>161</v>
      </c>
      <c r="F13649" t="s">
        <v>12</v>
      </c>
      <c r="G13649">
        <v>6.3756514483821274</v>
      </c>
      <c r="H13649" s="4" t="str">
        <f t="shared" si="213"/>
        <v>Eyewear</v>
      </c>
      <c r="K13649"/>
      <c r="L13649"/>
    </row>
    <row r="13650" spans="1:12" x14ac:dyDescent="0.15">
      <c r="A13650" s="5">
        <v>2016</v>
      </c>
      <c r="B13650" t="s">
        <v>71</v>
      </c>
      <c r="C13650" t="s">
        <v>102</v>
      </c>
      <c r="D13650" t="s">
        <v>162</v>
      </c>
      <c r="E13650" t="s">
        <v>161</v>
      </c>
      <c r="F13650" t="s">
        <v>11</v>
      </c>
      <c r="G13650">
        <v>7.3305199691833591</v>
      </c>
      <c r="H13650" s="4" t="str">
        <f t="shared" si="213"/>
        <v>Eyewear</v>
      </c>
      <c r="K13650"/>
      <c r="L13650"/>
    </row>
    <row r="13651" spans="1:12" x14ac:dyDescent="0.15">
      <c r="A13651" s="5">
        <v>2016</v>
      </c>
      <c r="B13651" t="s">
        <v>71</v>
      </c>
      <c r="C13651" t="s">
        <v>102</v>
      </c>
      <c r="D13651" t="s">
        <v>162</v>
      </c>
      <c r="E13651" t="s">
        <v>161</v>
      </c>
      <c r="F13651" t="s">
        <v>10</v>
      </c>
      <c r="G13651">
        <v>8.4119069953775032</v>
      </c>
      <c r="H13651" s="4" t="str">
        <f t="shared" si="213"/>
        <v>Eyewear</v>
      </c>
      <c r="K13651"/>
      <c r="L13651"/>
    </row>
    <row r="13652" spans="1:12" x14ac:dyDescent="0.15">
      <c r="A13652" s="5">
        <v>2016</v>
      </c>
      <c r="B13652" t="s">
        <v>71</v>
      </c>
      <c r="C13652" t="s">
        <v>102</v>
      </c>
      <c r="D13652" t="s">
        <v>162</v>
      </c>
      <c r="E13652" t="s">
        <v>161</v>
      </c>
      <c r="F13652" t="s">
        <v>9</v>
      </c>
      <c r="G13652">
        <v>9.7528772634822811</v>
      </c>
      <c r="H13652" s="4" t="str">
        <f t="shared" si="213"/>
        <v>Eyewear</v>
      </c>
      <c r="K13652"/>
      <c r="L13652"/>
    </row>
    <row r="13653" spans="1:12" x14ac:dyDescent="0.15">
      <c r="A13653" s="5">
        <v>2016</v>
      </c>
      <c r="B13653" t="s">
        <v>71</v>
      </c>
      <c r="C13653" t="s">
        <v>102</v>
      </c>
      <c r="D13653" t="s">
        <v>162</v>
      </c>
      <c r="E13653" t="s">
        <v>161</v>
      </c>
      <c r="F13653" t="s">
        <v>8</v>
      </c>
      <c r="G13653">
        <v>9.6021880585516186</v>
      </c>
      <c r="H13653" s="4" t="str">
        <f t="shared" si="213"/>
        <v>Eyewear</v>
      </c>
      <c r="K13653"/>
      <c r="L13653"/>
    </row>
    <row r="13654" spans="1:12" x14ac:dyDescent="0.15">
      <c r="A13654" s="5">
        <v>2016</v>
      </c>
      <c r="B13654" t="s">
        <v>71</v>
      </c>
      <c r="C13654" t="s">
        <v>102</v>
      </c>
      <c r="D13654" t="s">
        <v>162</v>
      </c>
      <c r="E13654" t="s">
        <v>161</v>
      </c>
      <c r="F13654" t="s">
        <v>7</v>
      </c>
      <c r="G13654">
        <v>6.772957322033899</v>
      </c>
      <c r="H13654" s="4" t="str">
        <f t="shared" si="213"/>
        <v>Eyewear</v>
      </c>
      <c r="K13654"/>
      <c r="L13654"/>
    </row>
    <row r="13655" spans="1:12" x14ac:dyDescent="0.15">
      <c r="A13655" s="5">
        <v>2016</v>
      </c>
      <c r="B13655" t="s">
        <v>71</v>
      </c>
      <c r="C13655" t="s">
        <v>102</v>
      </c>
      <c r="D13655" t="s">
        <v>162</v>
      </c>
      <c r="E13655" t="s">
        <v>161</v>
      </c>
      <c r="F13655" t="s">
        <v>6</v>
      </c>
      <c r="G13655">
        <v>5.8287264268104764</v>
      </c>
      <c r="H13655" s="4" t="str">
        <f t="shared" si="213"/>
        <v>Eyewear</v>
      </c>
      <c r="K13655"/>
      <c r="L13655"/>
    </row>
    <row r="13656" spans="1:12" x14ac:dyDescent="0.15">
      <c r="A13656" s="5">
        <v>2016</v>
      </c>
      <c r="B13656" t="s">
        <v>71</v>
      </c>
      <c r="C13656" t="s">
        <v>102</v>
      </c>
      <c r="D13656" t="s">
        <v>162</v>
      </c>
      <c r="E13656" t="s">
        <v>161</v>
      </c>
      <c r="F13656" t="s">
        <v>5</v>
      </c>
      <c r="G13656">
        <v>4.9484471741140217</v>
      </c>
      <c r="H13656" s="4" t="str">
        <f t="shared" si="213"/>
        <v>Eyewear</v>
      </c>
      <c r="K13656"/>
      <c r="L13656"/>
    </row>
    <row r="13657" spans="1:12" x14ac:dyDescent="0.15">
      <c r="A13657" s="5">
        <v>2016</v>
      </c>
      <c r="B13657" t="s">
        <v>71</v>
      </c>
      <c r="C13657" t="s">
        <v>102</v>
      </c>
      <c r="D13657" t="s">
        <v>162</v>
      </c>
      <c r="E13657" t="s">
        <v>161</v>
      </c>
      <c r="F13657" t="s">
        <v>0</v>
      </c>
      <c r="G13657">
        <v>5.2678906640986138</v>
      </c>
      <c r="H13657" s="4" t="str">
        <f t="shared" si="213"/>
        <v>Eyewear</v>
      </c>
      <c r="K13657"/>
      <c r="L13657"/>
    </row>
    <row r="13658" spans="1:12" x14ac:dyDescent="0.15">
      <c r="A13658" s="5">
        <v>2016</v>
      </c>
      <c r="B13658" t="s">
        <v>71</v>
      </c>
      <c r="C13658" t="s">
        <v>102</v>
      </c>
      <c r="D13658" t="s">
        <v>168</v>
      </c>
      <c r="E13658" t="s">
        <v>161</v>
      </c>
      <c r="F13658" t="s">
        <v>15</v>
      </c>
      <c r="G13658">
        <v>2.7808479513097075</v>
      </c>
      <c r="H13658" s="4" t="str">
        <f t="shared" si="213"/>
        <v>Eyewear</v>
      </c>
      <c r="K13658"/>
      <c r="L13658"/>
    </row>
    <row r="13659" spans="1:12" x14ac:dyDescent="0.15">
      <c r="A13659" s="5">
        <v>2016</v>
      </c>
      <c r="B13659" t="s">
        <v>71</v>
      </c>
      <c r="C13659" t="s">
        <v>102</v>
      </c>
      <c r="D13659" t="s">
        <v>168</v>
      </c>
      <c r="E13659" t="s">
        <v>161</v>
      </c>
      <c r="F13659" t="s">
        <v>14</v>
      </c>
      <c r="G13659">
        <v>2.8530826798151008</v>
      </c>
      <c r="H13659" s="4" t="str">
        <f t="shared" si="213"/>
        <v>Eyewear</v>
      </c>
      <c r="K13659"/>
      <c r="L13659"/>
    </row>
    <row r="13660" spans="1:12" x14ac:dyDescent="0.15">
      <c r="A13660" s="5">
        <v>2016</v>
      </c>
      <c r="B13660" t="s">
        <v>71</v>
      </c>
      <c r="C13660" t="s">
        <v>102</v>
      </c>
      <c r="D13660" t="s">
        <v>168</v>
      </c>
      <c r="E13660" t="s">
        <v>161</v>
      </c>
      <c r="F13660" t="s">
        <v>13</v>
      </c>
      <c r="G13660">
        <v>2.8037159787981514</v>
      </c>
      <c r="H13660" s="4" t="str">
        <f t="shared" si="213"/>
        <v>Eyewear</v>
      </c>
      <c r="K13660"/>
      <c r="L13660"/>
    </row>
    <row r="13661" spans="1:12" x14ac:dyDescent="0.15">
      <c r="A13661" s="5">
        <v>2016</v>
      </c>
      <c r="B13661" t="s">
        <v>71</v>
      </c>
      <c r="C13661" t="s">
        <v>102</v>
      </c>
      <c r="D13661" t="s">
        <v>168</v>
      </c>
      <c r="E13661" t="s">
        <v>161</v>
      </c>
      <c r="F13661" t="s">
        <v>12</v>
      </c>
      <c r="G13661">
        <v>3.2723088397534674</v>
      </c>
      <c r="H13661" s="4" t="str">
        <f t="shared" si="213"/>
        <v>Eyewear</v>
      </c>
      <c r="K13661"/>
      <c r="L13661"/>
    </row>
    <row r="13662" spans="1:12" x14ac:dyDescent="0.15">
      <c r="A13662" s="5">
        <v>2016</v>
      </c>
      <c r="B13662" t="s">
        <v>71</v>
      </c>
      <c r="C13662" t="s">
        <v>102</v>
      </c>
      <c r="D13662" t="s">
        <v>168</v>
      </c>
      <c r="E13662" t="s">
        <v>161</v>
      </c>
      <c r="F13662" t="s">
        <v>11</v>
      </c>
      <c r="G13662">
        <v>3.723303152542373</v>
      </c>
      <c r="H13662" s="4" t="str">
        <f t="shared" si="213"/>
        <v>Eyewear</v>
      </c>
      <c r="K13662"/>
      <c r="L13662"/>
    </row>
    <row r="13663" spans="1:12" x14ac:dyDescent="0.15">
      <c r="A13663" s="5">
        <v>2016</v>
      </c>
      <c r="B13663" t="s">
        <v>71</v>
      </c>
      <c r="C13663" t="s">
        <v>102</v>
      </c>
      <c r="D13663" t="s">
        <v>168</v>
      </c>
      <c r="E13663" t="s">
        <v>161</v>
      </c>
      <c r="F13663" t="s">
        <v>10</v>
      </c>
      <c r="G13663">
        <v>3.9139435856702618</v>
      </c>
      <c r="H13663" s="4" t="str">
        <f t="shared" si="213"/>
        <v>Eyewear</v>
      </c>
      <c r="K13663"/>
      <c r="L13663"/>
    </row>
    <row r="13664" spans="1:12" x14ac:dyDescent="0.15">
      <c r="A13664" s="5">
        <v>2016</v>
      </c>
      <c r="B13664" t="s">
        <v>71</v>
      </c>
      <c r="C13664" t="s">
        <v>102</v>
      </c>
      <c r="D13664" t="s">
        <v>168</v>
      </c>
      <c r="E13664" t="s">
        <v>161</v>
      </c>
      <c r="F13664" t="s">
        <v>9</v>
      </c>
      <c r="G13664">
        <v>4.8131272850539295</v>
      </c>
      <c r="H13664" s="4" t="str">
        <f t="shared" si="213"/>
        <v>Eyewear</v>
      </c>
      <c r="K13664"/>
      <c r="L13664"/>
    </row>
    <row r="13665" spans="1:12" x14ac:dyDescent="0.15">
      <c r="A13665" s="5">
        <v>2016</v>
      </c>
      <c r="B13665" t="s">
        <v>71</v>
      </c>
      <c r="C13665" t="s">
        <v>102</v>
      </c>
      <c r="D13665" t="s">
        <v>168</v>
      </c>
      <c r="E13665" t="s">
        <v>161</v>
      </c>
      <c r="F13665" t="s">
        <v>8</v>
      </c>
      <c r="G13665">
        <v>4.9013721540832051</v>
      </c>
      <c r="H13665" s="4" t="str">
        <f t="shared" si="213"/>
        <v>Eyewear</v>
      </c>
      <c r="K13665"/>
      <c r="L13665"/>
    </row>
    <row r="13666" spans="1:12" x14ac:dyDescent="0.15">
      <c r="A13666" s="5">
        <v>2016</v>
      </c>
      <c r="B13666" t="s">
        <v>71</v>
      </c>
      <c r="C13666" t="s">
        <v>102</v>
      </c>
      <c r="D13666" t="s">
        <v>168</v>
      </c>
      <c r="E13666" t="s">
        <v>161</v>
      </c>
      <c r="F13666" t="s">
        <v>7</v>
      </c>
      <c r="G13666">
        <v>3.5371379949152546</v>
      </c>
      <c r="H13666" s="4" t="str">
        <f t="shared" si="213"/>
        <v>Eyewear</v>
      </c>
      <c r="K13666"/>
      <c r="L13666"/>
    </row>
    <row r="13667" spans="1:12" x14ac:dyDescent="0.15">
      <c r="A13667" s="5">
        <v>2016</v>
      </c>
      <c r="B13667" t="s">
        <v>71</v>
      </c>
      <c r="C13667" t="s">
        <v>102</v>
      </c>
      <c r="D13667" t="s">
        <v>168</v>
      </c>
      <c r="E13667" t="s">
        <v>161</v>
      </c>
      <c r="F13667" t="s">
        <v>6</v>
      </c>
      <c r="G13667">
        <v>2.7802806628659478</v>
      </c>
      <c r="H13667" s="4" t="str">
        <f t="shared" si="213"/>
        <v>Eyewear</v>
      </c>
      <c r="K13667"/>
      <c r="L13667"/>
    </row>
    <row r="13668" spans="1:12" x14ac:dyDescent="0.15">
      <c r="A13668" s="5">
        <v>2016</v>
      </c>
      <c r="B13668" t="s">
        <v>71</v>
      </c>
      <c r="C13668" t="s">
        <v>102</v>
      </c>
      <c r="D13668" t="s">
        <v>168</v>
      </c>
      <c r="E13668" t="s">
        <v>161</v>
      </c>
      <c r="F13668" t="s">
        <v>5</v>
      </c>
      <c r="G13668">
        <v>2.5926342520801233</v>
      </c>
      <c r="H13668" s="4" t="str">
        <f t="shared" si="213"/>
        <v>Eyewear</v>
      </c>
      <c r="K13668"/>
      <c r="L13668"/>
    </row>
    <row r="13669" spans="1:12" x14ac:dyDescent="0.15">
      <c r="A13669" s="5">
        <v>2016</v>
      </c>
      <c r="B13669" t="s">
        <v>71</v>
      </c>
      <c r="C13669" t="s">
        <v>102</v>
      </c>
      <c r="D13669" t="s">
        <v>168</v>
      </c>
      <c r="E13669" t="s">
        <v>161</v>
      </c>
      <c r="F13669" t="s">
        <v>0</v>
      </c>
      <c r="G13669">
        <v>2.7238669787365177</v>
      </c>
      <c r="H13669" s="4" t="str">
        <f t="shared" si="213"/>
        <v>Eyewear</v>
      </c>
      <c r="K13669"/>
      <c r="L13669"/>
    </row>
    <row r="13670" spans="1:12" x14ac:dyDescent="0.15">
      <c r="A13670" s="5">
        <v>2016</v>
      </c>
      <c r="B13670" t="s">
        <v>71</v>
      </c>
      <c r="C13670" t="s">
        <v>102</v>
      </c>
      <c r="D13670" t="s">
        <v>16</v>
      </c>
      <c r="E13670" t="s">
        <v>161</v>
      </c>
      <c r="F13670" t="s">
        <v>15</v>
      </c>
      <c r="G13670">
        <v>5.570968576271186</v>
      </c>
      <c r="H13670" s="4" t="str">
        <f t="shared" si="213"/>
        <v>Eyewear</v>
      </c>
      <c r="K13670"/>
      <c r="L13670"/>
    </row>
    <row r="13671" spans="1:12" x14ac:dyDescent="0.15">
      <c r="A13671" s="5">
        <v>2016</v>
      </c>
      <c r="B13671" t="s">
        <v>71</v>
      </c>
      <c r="C13671" t="s">
        <v>102</v>
      </c>
      <c r="D13671" t="s">
        <v>16</v>
      </c>
      <c r="E13671" t="s">
        <v>161</v>
      </c>
      <c r="F13671" t="s">
        <v>14</v>
      </c>
      <c r="G13671">
        <v>5.9385646317411407</v>
      </c>
      <c r="H13671" s="4" t="str">
        <f t="shared" si="213"/>
        <v>Eyewear</v>
      </c>
      <c r="K13671"/>
      <c r="L13671"/>
    </row>
    <row r="13672" spans="1:12" x14ac:dyDescent="0.15">
      <c r="A13672" s="5">
        <v>2016</v>
      </c>
      <c r="B13672" t="s">
        <v>71</v>
      </c>
      <c r="C13672" t="s">
        <v>102</v>
      </c>
      <c r="D13672" t="s">
        <v>16</v>
      </c>
      <c r="E13672" t="s">
        <v>161</v>
      </c>
      <c r="F13672" t="s">
        <v>13</v>
      </c>
      <c r="G13672">
        <v>5.7394081386748841</v>
      </c>
      <c r="H13672" s="4" t="str">
        <f t="shared" si="213"/>
        <v>Eyewear</v>
      </c>
      <c r="K13672"/>
      <c r="L13672"/>
    </row>
    <row r="13673" spans="1:12" x14ac:dyDescent="0.15">
      <c r="A13673" s="5">
        <v>2016</v>
      </c>
      <c r="B13673" t="s">
        <v>71</v>
      </c>
      <c r="C13673" t="s">
        <v>102</v>
      </c>
      <c r="D13673" t="s">
        <v>16</v>
      </c>
      <c r="E13673" t="s">
        <v>161</v>
      </c>
      <c r="F13673" t="s">
        <v>12</v>
      </c>
      <c r="G13673">
        <v>6.4555910015408342</v>
      </c>
      <c r="H13673" s="4" t="str">
        <f t="shared" si="213"/>
        <v>Eyewear</v>
      </c>
      <c r="K13673"/>
      <c r="L13673"/>
    </row>
    <row r="13674" spans="1:12" x14ac:dyDescent="0.15">
      <c r="A13674" s="5">
        <v>2016</v>
      </c>
      <c r="B13674" t="s">
        <v>71</v>
      </c>
      <c r="C13674" t="s">
        <v>102</v>
      </c>
      <c r="D13674" t="s">
        <v>16</v>
      </c>
      <c r="E13674" t="s">
        <v>161</v>
      </c>
      <c r="F13674" t="s">
        <v>11</v>
      </c>
      <c r="G13674">
        <v>7.480076172573189</v>
      </c>
      <c r="H13674" s="4" t="str">
        <f t="shared" si="213"/>
        <v>Eyewear</v>
      </c>
      <c r="K13674"/>
      <c r="L13674"/>
    </row>
    <row r="13675" spans="1:12" x14ac:dyDescent="0.15">
      <c r="A13675" s="5">
        <v>2016</v>
      </c>
      <c r="B13675" t="s">
        <v>71</v>
      </c>
      <c r="C13675" t="s">
        <v>102</v>
      </c>
      <c r="D13675" t="s">
        <v>16</v>
      </c>
      <c r="E13675" t="s">
        <v>161</v>
      </c>
      <c r="F13675" t="s">
        <v>10</v>
      </c>
      <c r="G13675">
        <v>8.1623319337442215</v>
      </c>
      <c r="H13675" s="4" t="str">
        <f t="shared" si="213"/>
        <v>Eyewear</v>
      </c>
      <c r="K13675"/>
      <c r="L13675"/>
    </row>
    <row r="13676" spans="1:12" x14ac:dyDescent="0.15">
      <c r="A13676" s="5">
        <v>2016</v>
      </c>
      <c r="B13676" t="s">
        <v>71</v>
      </c>
      <c r="C13676" t="s">
        <v>102</v>
      </c>
      <c r="D13676" t="s">
        <v>16</v>
      </c>
      <c r="E13676" t="s">
        <v>161</v>
      </c>
      <c r="F13676" t="s">
        <v>9</v>
      </c>
      <c r="G13676">
        <v>9.6632442526964564</v>
      </c>
      <c r="H13676" s="4" t="str">
        <f t="shared" si="213"/>
        <v>Eyewear</v>
      </c>
      <c r="K13676"/>
      <c r="L13676"/>
    </row>
    <row r="13677" spans="1:12" x14ac:dyDescent="0.15">
      <c r="A13677" s="5">
        <v>2016</v>
      </c>
      <c r="B13677" t="s">
        <v>71</v>
      </c>
      <c r="C13677" t="s">
        <v>102</v>
      </c>
      <c r="D13677" t="s">
        <v>16</v>
      </c>
      <c r="E13677" t="s">
        <v>161</v>
      </c>
      <c r="F13677" t="s">
        <v>8</v>
      </c>
      <c r="G13677">
        <v>9.7985749922958423</v>
      </c>
      <c r="H13677" s="4" t="str">
        <f t="shared" si="213"/>
        <v>Eyewear</v>
      </c>
      <c r="K13677"/>
      <c r="L13677"/>
    </row>
    <row r="13678" spans="1:12" x14ac:dyDescent="0.15">
      <c r="A13678" s="5">
        <v>2016</v>
      </c>
      <c r="B13678" t="s">
        <v>71</v>
      </c>
      <c r="C13678" t="s">
        <v>102</v>
      </c>
      <c r="D13678" t="s">
        <v>16</v>
      </c>
      <c r="E13678" t="s">
        <v>161</v>
      </c>
      <c r="F13678" t="s">
        <v>7</v>
      </c>
      <c r="G13678">
        <v>6.8138083220338999</v>
      </c>
      <c r="H13678" s="4" t="str">
        <f t="shared" si="213"/>
        <v>Eyewear</v>
      </c>
      <c r="K13678"/>
      <c r="L13678"/>
    </row>
    <row r="13679" spans="1:12" x14ac:dyDescent="0.15">
      <c r="A13679" s="5">
        <v>2016</v>
      </c>
      <c r="B13679" t="s">
        <v>71</v>
      </c>
      <c r="C13679" t="s">
        <v>102</v>
      </c>
      <c r="D13679" t="s">
        <v>16</v>
      </c>
      <c r="E13679" t="s">
        <v>161</v>
      </c>
      <c r="F13679" t="s">
        <v>6</v>
      </c>
      <c r="G13679">
        <v>5.6349831633281964</v>
      </c>
      <c r="H13679" s="4" t="str">
        <f t="shared" si="213"/>
        <v>Eyewear</v>
      </c>
      <c r="K13679"/>
      <c r="L13679"/>
    </row>
    <row r="13680" spans="1:12" x14ac:dyDescent="0.15">
      <c r="A13680" s="5">
        <v>2016</v>
      </c>
      <c r="B13680" t="s">
        <v>71</v>
      </c>
      <c r="C13680" t="s">
        <v>102</v>
      </c>
      <c r="D13680" t="s">
        <v>16</v>
      </c>
      <c r="E13680" t="s">
        <v>161</v>
      </c>
      <c r="F13680" t="s">
        <v>5</v>
      </c>
      <c r="G13680">
        <v>4.9283049244992299</v>
      </c>
      <c r="H13680" s="4" t="str">
        <f t="shared" si="213"/>
        <v>Eyewear</v>
      </c>
      <c r="K13680"/>
      <c r="L13680"/>
    </row>
    <row r="13681" spans="1:12" x14ac:dyDescent="0.15">
      <c r="A13681" s="5">
        <v>2016</v>
      </c>
      <c r="B13681" t="s">
        <v>71</v>
      </c>
      <c r="C13681" t="s">
        <v>102</v>
      </c>
      <c r="D13681" t="s">
        <v>16</v>
      </c>
      <c r="E13681" t="s">
        <v>161</v>
      </c>
      <c r="F13681" t="s">
        <v>0</v>
      </c>
      <c r="G13681">
        <v>5.5541309144838218</v>
      </c>
      <c r="H13681" s="4" t="str">
        <f t="shared" si="213"/>
        <v>Eyewear</v>
      </c>
      <c r="K13681"/>
      <c r="L13681"/>
    </row>
    <row r="13682" spans="1:12" x14ac:dyDescent="0.15">
      <c r="A13682" s="5">
        <v>2016</v>
      </c>
      <c r="B13682" t="s">
        <v>71</v>
      </c>
      <c r="C13682" t="s">
        <v>101</v>
      </c>
      <c r="D13682" t="s">
        <v>16</v>
      </c>
      <c r="E13682" t="s">
        <v>161</v>
      </c>
      <c r="F13682" t="s">
        <v>15</v>
      </c>
      <c r="G13682">
        <v>17.67134247642527</v>
      </c>
      <c r="H13682" s="4" t="str">
        <f t="shared" si="213"/>
        <v>Eyewear</v>
      </c>
      <c r="K13682"/>
      <c r="L13682"/>
    </row>
    <row r="13683" spans="1:12" x14ac:dyDescent="0.15">
      <c r="A13683" s="5">
        <v>2016</v>
      </c>
      <c r="B13683" t="s">
        <v>71</v>
      </c>
      <c r="C13683" t="s">
        <v>101</v>
      </c>
      <c r="D13683" t="s">
        <v>16</v>
      </c>
      <c r="E13683" t="s">
        <v>161</v>
      </c>
      <c r="F13683" t="s">
        <v>14</v>
      </c>
      <c r="G13683">
        <v>18.57838257355932</v>
      </c>
      <c r="H13683" s="4" t="str">
        <f t="shared" si="213"/>
        <v>Eyewear</v>
      </c>
      <c r="K13683"/>
      <c r="L13683"/>
    </row>
    <row r="13684" spans="1:12" x14ac:dyDescent="0.15">
      <c r="A13684" s="5">
        <v>2016</v>
      </c>
      <c r="B13684" t="s">
        <v>71</v>
      </c>
      <c r="C13684" t="s">
        <v>101</v>
      </c>
      <c r="D13684" t="s">
        <v>16</v>
      </c>
      <c r="E13684" t="s">
        <v>161</v>
      </c>
      <c r="F13684" t="s">
        <v>13</v>
      </c>
      <c r="G13684">
        <v>18.31510462964561</v>
      </c>
      <c r="H13684" s="4" t="str">
        <f t="shared" si="213"/>
        <v>Eyewear</v>
      </c>
      <c r="K13684"/>
      <c r="L13684"/>
    </row>
    <row r="13685" spans="1:12" x14ac:dyDescent="0.15">
      <c r="A13685" s="5">
        <v>2016</v>
      </c>
      <c r="B13685" t="s">
        <v>71</v>
      </c>
      <c r="C13685" t="s">
        <v>101</v>
      </c>
      <c r="D13685" t="s">
        <v>16</v>
      </c>
      <c r="E13685" t="s">
        <v>161</v>
      </c>
      <c r="F13685" t="s">
        <v>12</v>
      </c>
      <c r="G13685">
        <v>19.351325380585518</v>
      </c>
      <c r="H13685" s="4" t="str">
        <f t="shared" si="213"/>
        <v>Eyewear</v>
      </c>
      <c r="K13685"/>
      <c r="L13685"/>
    </row>
    <row r="13686" spans="1:12" x14ac:dyDescent="0.15">
      <c r="A13686" s="5">
        <v>2016</v>
      </c>
      <c r="B13686" t="s">
        <v>71</v>
      </c>
      <c r="C13686" t="s">
        <v>101</v>
      </c>
      <c r="D13686" t="s">
        <v>16</v>
      </c>
      <c r="E13686" t="s">
        <v>161</v>
      </c>
      <c r="F13686" t="s">
        <v>11</v>
      </c>
      <c r="G13686">
        <v>24.737024645916794</v>
      </c>
      <c r="H13686" s="4" t="str">
        <f t="shared" si="213"/>
        <v>Eyewear</v>
      </c>
      <c r="K13686"/>
      <c r="L13686"/>
    </row>
    <row r="13687" spans="1:12" x14ac:dyDescent="0.15">
      <c r="A13687" s="5">
        <v>2016</v>
      </c>
      <c r="B13687" t="s">
        <v>71</v>
      </c>
      <c r="C13687" t="s">
        <v>101</v>
      </c>
      <c r="D13687" t="s">
        <v>16</v>
      </c>
      <c r="E13687" t="s">
        <v>161</v>
      </c>
      <c r="F13687" t="s">
        <v>10</v>
      </c>
      <c r="G13687">
        <v>26.164435185208013</v>
      </c>
      <c r="H13687" s="4" t="str">
        <f t="shared" si="213"/>
        <v>Eyewear</v>
      </c>
      <c r="K13687"/>
      <c r="L13687"/>
    </row>
    <row r="13688" spans="1:12" x14ac:dyDescent="0.15">
      <c r="A13688" s="5">
        <v>2016</v>
      </c>
      <c r="B13688" t="s">
        <v>71</v>
      </c>
      <c r="C13688" t="s">
        <v>101</v>
      </c>
      <c r="D13688" t="s">
        <v>16</v>
      </c>
      <c r="E13688" t="s">
        <v>161</v>
      </c>
      <c r="F13688" t="s">
        <v>9</v>
      </c>
      <c r="G13688">
        <v>30.264275456394451</v>
      </c>
      <c r="H13688" s="4" t="str">
        <f t="shared" si="213"/>
        <v>Eyewear</v>
      </c>
      <c r="K13688"/>
      <c r="L13688"/>
    </row>
    <row r="13689" spans="1:12" x14ac:dyDescent="0.15">
      <c r="A13689" s="5">
        <v>2016</v>
      </c>
      <c r="B13689" t="s">
        <v>71</v>
      </c>
      <c r="C13689" t="s">
        <v>101</v>
      </c>
      <c r="D13689" t="s">
        <v>16</v>
      </c>
      <c r="E13689" t="s">
        <v>161</v>
      </c>
      <c r="F13689" t="s">
        <v>8</v>
      </c>
      <c r="G13689">
        <v>30.805303701078589</v>
      </c>
      <c r="H13689" s="4" t="str">
        <f t="shared" si="213"/>
        <v>Eyewear</v>
      </c>
      <c r="K13689"/>
      <c r="L13689"/>
    </row>
    <row r="13690" spans="1:12" x14ac:dyDescent="0.15">
      <c r="A13690" s="5">
        <v>2016</v>
      </c>
      <c r="B13690" t="s">
        <v>71</v>
      </c>
      <c r="C13690" t="s">
        <v>101</v>
      </c>
      <c r="D13690" t="s">
        <v>16</v>
      </c>
      <c r="E13690" t="s">
        <v>161</v>
      </c>
      <c r="F13690" t="s">
        <v>7</v>
      </c>
      <c r="G13690">
        <v>22.017014562711868</v>
      </c>
      <c r="H13690" s="4" t="str">
        <f t="shared" si="213"/>
        <v>Eyewear</v>
      </c>
      <c r="K13690"/>
      <c r="L13690"/>
    </row>
    <row r="13691" spans="1:12" x14ac:dyDescent="0.15">
      <c r="A13691" s="5">
        <v>2016</v>
      </c>
      <c r="B13691" t="s">
        <v>71</v>
      </c>
      <c r="C13691" t="s">
        <v>101</v>
      </c>
      <c r="D13691" t="s">
        <v>16</v>
      </c>
      <c r="E13691" t="s">
        <v>161</v>
      </c>
      <c r="F13691" t="s">
        <v>6</v>
      </c>
      <c r="G13691">
        <v>18.393969061941448</v>
      </c>
      <c r="H13691" s="4" t="str">
        <f t="shared" si="213"/>
        <v>Eyewear</v>
      </c>
      <c r="K13691"/>
      <c r="L13691"/>
    </row>
    <row r="13692" spans="1:12" x14ac:dyDescent="0.15">
      <c r="A13692" s="5">
        <v>2016</v>
      </c>
      <c r="B13692" t="s">
        <v>71</v>
      </c>
      <c r="C13692" t="s">
        <v>101</v>
      </c>
      <c r="D13692" t="s">
        <v>16</v>
      </c>
      <c r="E13692" t="s">
        <v>161</v>
      </c>
      <c r="F13692" t="s">
        <v>5</v>
      </c>
      <c r="G13692">
        <v>15.910869477966104</v>
      </c>
      <c r="H13692" s="4" t="str">
        <f t="shared" si="213"/>
        <v>Eyewear</v>
      </c>
      <c r="K13692"/>
      <c r="L13692"/>
    </row>
    <row r="13693" spans="1:12" x14ac:dyDescent="0.15">
      <c r="A13693" s="5">
        <v>2016</v>
      </c>
      <c r="B13693" t="s">
        <v>71</v>
      </c>
      <c r="C13693" t="s">
        <v>101</v>
      </c>
      <c r="D13693" t="s">
        <v>16</v>
      </c>
      <c r="E13693" t="s">
        <v>161</v>
      </c>
      <c r="F13693" t="s">
        <v>0</v>
      </c>
      <c r="G13693">
        <v>17.060331465023115</v>
      </c>
      <c r="H13693" s="4" t="str">
        <f t="shared" si="213"/>
        <v>Eyewear</v>
      </c>
      <c r="K13693"/>
      <c r="L13693"/>
    </row>
    <row r="13694" spans="1:12" x14ac:dyDescent="0.15">
      <c r="A13694" s="5">
        <v>2016</v>
      </c>
      <c r="B13694" t="s">
        <v>71</v>
      </c>
      <c r="C13694" t="s">
        <v>101</v>
      </c>
      <c r="D13694" t="s">
        <v>2</v>
      </c>
      <c r="E13694" t="s">
        <v>161</v>
      </c>
      <c r="F13694" t="s">
        <v>15</v>
      </c>
      <c r="G13694">
        <v>5.9750779853620948</v>
      </c>
      <c r="H13694" s="4" t="str">
        <f t="shared" si="213"/>
        <v>Eyewear</v>
      </c>
      <c r="K13694"/>
      <c r="L13694"/>
    </row>
    <row r="13695" spans="1:12" x14ac:dyDescent="0.15">
      <c r="A13695" s="5">
        <v>2016</v>
      </c>
      <c r="B13695" t="s">
        <v>71</v>
      </c>
      <c r="C13695" t="s">
        <v>101</v>
      </c>
      <c r="D13695" t="s">
        <v>2</v>
      </c>
      <c r="E13695" t="s">
        <v>161</v>
      </c>
      <c r="F13695" t="s">
        <v>14</v>
      </c>
      <c r="G13695">
        <v>5.7211258361479187</v>
      </c>
      <c r="H13695" s="4" t="str">
        <f t="shared" si="213"/>
        <v>Eyewear</v>
      </c>
      <c r="K13695"/>
      <c r="L13695"/>
    </row>
    <row r="13696" spans="1:12" x14ac:dyDescent="0.15">
      <c r="A13696" s="5">
        <v>2016</v>
      </c>
      <c r="B13696" t="s">
        <v>71</v>
      </c>
      <c r="C13696" t="s">
        <v>101</v>
      </c>
      <c r="D13696" t="s">
        <v>2</v>
      </c>
      <c r="E13696" t="s">
        <v>161</v>
      </c>
      <c r="F13696" t="s">
        <v>13</v>
      </c>
      <c r="G13696">
        <v>5.9837054150385205</v>
      </c>
      <c r="H13696" s="4" t="str">
        <f t="shared" si="213"/>
        <v>Eyewear</v>
      </c>
      <c r="K13696"/>
      <c r="L13696"/>
    </row>
    <row r="13697" spans="1:12" x14ac:dyDescent="0.15">
      <c r="A13697" s="5">
        <v>2016</v>
      </c>
      <c r="B13697" t="s">
        <v>71</v>
      </c>
      <c r="C13697" t="s">
        <v>101</v>
      </c>
      <c r="D13697" t="s">
        <v>2</v>
      </c>
      <c r="E13697" t="s">
        <v>161</v>
      </c>
      <c r="F13697" t="s">
        <v>12</v>
      </c>
      <c r="G13697">
        <v>6.5379335701078585</v>
      </c>
      <c r="H13697" s="4" t="str">
        <f t="shared" si="213"/>
        <v>Eyewear</v>
      </c>
      <c r="K13697"/>
      <c r="L13697"/>
    </row>
    <row r="13698" spans="1:12" x14ac:dyDescent="0.15">
      <c r="A13698" s="5">
        <v>2016</v>
      </c>
      <c r="B13698" t="s">
        <v>71</v>
      </c>
      <c r="C13698" t="s">
        <v>101</v>
      </c>
      <c r="D13698" t="s">
        <v>2</v>
      </c>
      <c r="E13698" t="s">
        <v>161</v>
      </c>
      <c r="F13698" t="s">
        <v>11</v>
      </c>
      <c r="G13698">
        <v>7.6830758875192604</v>
      </c>
      <c r="H13698" s="4" t="str">
        <f t="shared" si="213"/>
        <v>Eyewear</v>
      </c>
      <c r="K13698"/>
      <c r="L13698"/>
    </row>
    <row r="13699" spans="1:12" x14ac:dyDescent="0.15">
      <c r="A13699" s="5">
        <v>2016</v>
      </c>
      <c r="B13699" t="s">
        <v>71</v>
      </c>
      <c r="C13699" t="s">
        <v>101</v>
      </c>
      <c r="D13699" t="s">
        <v>2</v>
      </c>
      <c r="E13699" t="s">
        <v>161</v>
      </c>
      <c r="F13699" t="s">
        <v>10</v>
      </c>
      <c r="G13699">
        <v>8.2744952597072405</v>
      </c>
      <c r="H13699" s="4" t="str">
        <f t="shared" ref="H13699:H13762" si="214">VLOOKUP(C13699,$I$2:$J$145,2, FALSE)</f>
        <v>Eyewear</v>
      </c>
      <c r="K13699"/>
      <c r="L13699"/>
    </row>
    <row r="13700" spans="1:12" x14ac:dyDescent="0.15">
      <c r="A13700" s="5">
        <v>2016</v>
      </c>
      <c r="B13700" t="s">
        <v>71</v>
      </c>
      <c r="C13700" t="s">
        <v>101</v>
      </c>
      <c r="D13700" t="s">
        <v>2</v>
      </c>
      <c r="E13700" t="s">
        <v>161</v>
      </c>
      <c r="F13700" t="s">
        <v>9</v>
      </c>
      <c r="G13700">
        <v>9.885531733744223</v>
      </c>
      <c r="H13700" s="4" t="str">
        <f t="shared" si="214"/>
        <v>Eyewear</v>
      </c>
      <c r="K13700"/>
      <c r="L13700"/>
    </row>
    <row r="13701" spans="1:12" x14ac:dyDescent="0.15">
      <c r="A13701" s="5">
        <v>2016</v>
      </c>
      <c r="B13701" t="s">
        <v>71</v>
      </c>
      <c r="C13701" t="s">
        <v>101</v>
      </c>
      <c r="D13701" t="s">
        <v>2</v>
      </c>
      <c r="E13701" t="s">
        <v>161</v>
      </c>
      <c r="F13701" t="s">
        <v>8</v>
      </c>
      <c r="G13701">
        <v>9.4979451032357467</v>
      </c>
      <c r="H13701" s="4" t="str">
        <f t="shared" si="214"/>
        <v>Eyewear</v>
      </c>
      <c r="K13701"/>
      <c r="L13701"/>
    </row>
    <row r="13702" spans="1:12" x14ac:dyDescent="0.15">
      <c r="A13702" s="5">
        <v>2016</v>
      </c>
      <c r="B13702" t="s">
        <v>71</v>
      </c>
      <c r="C13702" t="s">
        <v>101</v>
      </c>
      <c r="D13702" t="s">
        <v>2</v>
      </c>
      <c r="E13702" t="s">
        <v>161</v>
      </c>
      <c r="F13702" t="s">
        <v>7</v>
      </c>
      <c r="G13702">
        <v>7.2978857652542386</v>
      </c>
      <c r="H13702" s="4" t="str">
        <f t="shared" si="214"/>
        <v>Eyewear</v>
      </c>
      <c r="K13702"/>
      <c r="L13702"/>
    </row>
    <row r="13703" spans="1:12" x14ac:dyDescent="0.15">
      <c r="A13703" s="5">
        <v>2016</v>
      </c>
      <c r="B13703" t="s">
        <v>71</v>
      </c>
      <c r="C13703" t="s">
        <v>101</v>
      </c>
      <c r="D13703" t="s">
        <v>2</v>
      </c>
      <c r="E13703" t="s">
        <v>161</v>
      </c>
      <c r="F13703" t="s">
        <v>6</v>
      </c>
      <c r="G13703">
        <v>6.0345372979969172</v>
      </c>
      <c r="H13703" s="4" t="str">
        <f t="shared" si="214"/>
        <v>Eyewear</v>
      </c>
      <c r="K13703"/>
      <c r="L13703"/>
    </row>
    <row r="13704" spans="1:12" x14ac:dyDescent="0.15">
      <c r="A13704" s="5">
        <v>2016</v>
      </c>
      <c r="B13704" t="s">
        <v>71</v>
      </c>
      <c r="C13704" t="s">
        <v>101</v>
      </c>
      <c r="D13704" t="s">
        <v>2</v>
      </c>
      <c r="E13704" t="s">
        <v>161</v>
      </c>
      <c r="F13704" t="s">
        <v>5</v>
      </c>
      <c r="G13704">
        <v>5.2453736104776567</v>
      </c>
      <c r="H13704" s="4" t="str">
        <f t="shared" si="214"/>
        <v>Eyewear</v>
      </c>
      <c r="K13704"/>
      <c r="L13704"/>
    </row>
    <row r="13705" spans="1:12" x14ac:dyDescent="0.15">
      <c r="A13705" s="5">
        <v>2016</v>
      </c>
      <c r="B13705" t="s">
        <v>71</v>
      </c>
      <c r="C13705" t="s">
        <v>101</v>
      </c>
      <c r="D13705" t="s">
        <v>2</v>
      </c>
      <c r="E13705" t="s">
        <v>161</v>
      </c>
      <c r="F13705" t="s">
        <v>0</v>
      </c>
      <c r="G13705">
        <v>5.5770633054699532</v>
      </c>
      <c r="H13705" s="4" t="str">
        <f t="shared" si="214"/>
        <v>Eyewear</v>
      </c>
      <c r="K13705"/>
      <c r="L13705"/>
    </row>
    <row r="13706" spans="1:12" x14ac:dyDescent="0.15">
      <c r="A13706" s="5">
        <v>2016</v>
      </c>
      <c r="B13706" t="s">
        <v>71</v>
      </c>
      <c r="C13706" t="s">
        <v>101</v>
      </c>
      <c r="D13706" t="s">
        <v>162</v>
      </c>
      <c r="E13706" t="s">
        <v>161</v>
      </c>
      <c r="F13706" t="s">
        <v>15</v>
      </c>
      <c r="G13706">
        <v>6.2157596810477651</v>
      </c>
      <c r="H13706" s="4" t="str">
        <f t="shared" si="214"/>
        <v>Eyewear</v>
      </c>
      <c r="K13706"/>
      <c r="L13706"/>
    </row>
    <row r="13707" spans="1:12" x14ac:dyDescent="0.15">
      <c r="A13707" s="5">
        <v>2016</v>
      </c>
      <c r="B13707" t="s">
        <v>71</v>
      </c>
      <c r="C13707" t="s">
        <v>101</v>
      </c>
      <c r="D13707" t="s">
        <v>162</v>
      </c>
      <c r="E13707" t="s">
        <v>161</v>
      </c>
      <c r="F13707" t="s">
        <v>14</v>
      </c>
      <c r="G13707">
        <v>6.5267479907550072</v>
      </c>
      <c r="H13707" s="4" t="str">
        <f t="shared" si="214"/>
        <v>Eyewear</v>
      </c>
      <c r="K13707"/>
      <c r="L13707"/>
    </row>
    <row r="13708" spans="1:12" x14ac:dyDescent="0.15">
      <c r="A13708" s="5">
        <v>2016</v>
      </c>
      <c r="B13708" t="s">
        <v>71</v>
      </c>
      <c r="C13708" t="s">
        <v>101</v>
      </c>
      <c r="D13708" t="s">
        <v>162</v>
      </c>
      <c r="E13708" t="s">
        <v>161</v>
      </c>
      <c r="F13708" t="s">
        <v>13</v>
      </c>
      <c r="G13708">
        <v>6.377857674730353</v>
      </c>
      <c r="H13708" s="4" t="str">
        <f t="shared" si="214"/>
        <v>Eyewear</v>
      </c>
      <c r="K13708"/>
      <c r="L13708"/>
    </row>
    <row r="13709" spans="1:12" x14ac:dyDescent="0.15">
      <c r="A13709" s="5">
        <v>2016</v>
      </c>
      <c r="B13709" t="s">
        <v>71</v>
      </c>
      <c r="C13709" t="s">
        <v>101</v>
      </c>
      <c r="D13709" t="s">
        <v>162</v>
      </c>
      <c r="E13709" t="s">
        <v>161</v>
      </c>
      <c r="F13709" t="s">
        <v>12</v>
      </c>
      <c r="G13709">
        <v>6.7551192372881346</v>
      </c>
      <c r="H13709" s="4" t="str">
        <f t="shared" si="214"/>
        <v>Eyewear</v>
      </c>
      <c r="K13709"/>
      <c r="L13709"/>
    </row>
    <row r="13710" spans="1:12" x14ac:dyDescent="0.15">
      <c r="A13710" s="5">
        <v>2016</v>
      </c>
      <c r="B13710" t="s">
        <v>71</v>
      </c>
      <c r="C13710" t="s">
        <v>101</v>
      </c>
      <c r="D13710" t="s">
        <v>162</v>
      </c>
      <c r="E13710" t="s">
        <v>161</v>
      </c>
      <c r="F13710" t="s">
        <v>11</v>
      </c>
      <c r="G13710">
        <v>8.6167662711864388</v>
      </c>
      <c r="H13710" s="4" t="str">
        <f t="shared" si="214"/>
        <v>Eyewear</v>
      </c>
      <c r="K13710"/>
      <c r="L13710"/>
    </row>
    <row r="13711" spans="1:12" x14ac:dyDescent="0.15">
      <c r="A13711" s="5">
        <v>2016</v>
      </c>
      <c r="B13711" t="s">
        <v>71</v>
      </c>
      <c r="C13711" t="s">
        <v>101</v>
      </c>
      <c r="D13711" t="s">
        <v>162</v>
      </c>
      <c r="E13711" t="s">
        <v>161</v>
      </c>
      <c r="F13711" t="s">
        <v>10</v>
      </c>
      <c r="G13711">
        <v>8.551764050077038</v>
      </c>
      <c r="H13711" s="4" t="str">
        <f t="shared" si="214"/>
        <v>Eyewear</v>
      </c>
      <c r="K13711"/>
      <c r="L13711"/>
    </row>
    <row r="13712" spans="1:12" x14ac:dyDescent="0.15">
      <c r="A13712" s="5">
        <v>2016</v>
      </c>
      <c r="B13712" t="s">
        <v>71</v>
      </c>
      <c r="C13712" t="s">
        <v>101</v>
      </c>
      <c r="D13712" t="s">
        <v>162</v>
      </c>
      <c r="E13712" t="s">
        <v>161</v>
      </c>
      <c r="F13712" t="s">
        <v>9</v>
      </c>
      <c r="G13712">
        <v>10.505353651771955</v>
      </c>
      <c r="H13712" s="4" t="str">
        <f t="shared" si="214"/>
        <v>Eyewear</v>
      </c>
      <c r="K13712"/>
      <c r="L13712"/>
    </row>
    <row r="13713" spans="1:12" x14ac:dyDescent="0.15">
      <c r="A13713" s="5">
        <v>2016</v>
      </c>
      <c r="B13713" t="s">
        <v>71</v>
      </c>
      <c r="C13713" t="s">
        <v>101</v>
      </c>
      <c r="D13713" t="s">
        <v>162</v>
      </c>
      <c r="E13713" t="s">
        <v>161</v>
      </c>
      <c r="F13713" t="s">
        <v>8</v>
      </c>
      <c r="G13713">
        <v>9.9523857665639444</v>
      </c>
      <c r="H13713" s="4" t="str">
        <f t="shared" si="214"/>
        <v>Eyewear</v>
      </c>
      <c r="K13713"/>
      <c r="L13713"/>
    </row>
    <row r="13714" spans="1:12" x14ac:dyDescent="0.15">
      <c r="A13714" s="5">
        <v>2016</v>
      </c>
      <c r="B13714" t="s">
        <v>71</v>
      </c>
      <c r="C13714" t="s">
        <v>101</v>
      </c>
      <c r="D13714" t="s">
        <v>162</v>
      </c>
      <c r="E13714" t="s">
        <v>161</v>
      </c>
      <c r="F13714" t="s">
        <v>7</v>
      </c>
      <c r="G13714">
        <v>7.3333696016949146</v>
      </c>
      <c r="H13714" s="4" t="str">
        <f t="shared" si="214"/>
        <v>Eyewear</v>
      </c>
      <c r="K13714"/>
      <c r="L13714"/>
    </row>
    <row r="13715" spans="1:12" x14ac:dyDescent="0.15">
      <c r="A13715" s="5">
        <v>2016</v>
      </c>
      <c r="B13715" t="s">
        <v>71</v>
      </c>
      <c r="C13715" t="s">
        <v>101</v>
      </c>
      <c r="D13715" t="s">
        <v>162</v>
      </c>
      <c r="E13715" t="s">
        <v>161</v>
      </c>
      <c r="F13715" t="s">
        <v>6</v>
      </c>
      <c r="G13715">
        <v>6.2101643782742677</v>
      </c>
      <c r="H13715" s="4" t="str">
        <f t="shared" si="214"/>
        <v>Eyewear</v>
      </c>
      <c r="K13715"/>
      <c r="L13715"/>
    </row>
    <row r="13716" spans="1:12" x14ac:dyDescent="0.15">
      <c r="A13716" s="5">
        <v>2016</v>
      </c>
      <c r="B13716" t="s">
        <v>71</v>
      </c>
      <c r="C13716" t="s">
        <v>101</v>
      </c>
      <c r="D13716" t="s">
        <v>162</v>
      </c>
      <c r="E13716" t="s">
        <v>161</v>
      </c>
      <c r="F13716" t="s">
        <v>5</v>
      </c>
      <c r="G13716">
        <v>5.7058272727272712</v>
      </c>
      <c r="H13716" s="4" t="str">
        <f t="shared" si="214"/>
        <v>Eyewear</v>
      </c>
      <c r="K13716"/>
      <c r="L13716"/>
    </row>
    <row r="13717" spans="1:12" x14ac:dyDescent="0.15">
      <c r="A13717" s="5">
        <v>2016</v>
      </c>
      <c r="B13717" t="s">
        <v>71</v>
      </c>
      <c r="C13717" t="s">
        <v>101</v>
      </c>
      <c r="D13717" t="s">
        <v>162</v>
      </c>
      <c r="E13717" t="s">
        <v>161</v>
      </c>
      <c r="F13717" t="s">
        <v>0</v>
      </c>
      <c r="G13717">
        <v>5.7512459341294297</v>
      </c>
      <c r="H13717" s="4" t="str">
        <f t="shared" si="214"/>
        <v>Eyewear</v>
      </c>
      <c r="K13717"/>
      <c r="L13717"/>
    </row>
    <row r="13718" spans="1:12" x14ac:dyDescent="0.15">
      <c r="A13718" s="5">
        <v>2016</v>
      </c>
      <c r="B13718" t="s">
        <v>71</v>
      </c>
      <c r="C13718" t="s">
        <v>101</v>
      </c>
      <c r="D13718" t="s">
        <v>168</v>
      </c>
      <c r="E13718" t="s">
        <v>161</v>
      </c>
      <c r="F13718" t="s">
        <v>15</v>
      </c>
      <c r="G13718">
        <v>2.8389552087827425</v>
      </c>
      <c r="H13718" s="4" t="str">
        <f t="shared" si="214"/>
        <v>Eyewear</v>
      </c>
      <c r="K13718"/>
      <c r="L13718"/>
    </row>
    <row r="13719" spans="1:12" x14ac:dyDescent="0.15">
      <c r="A13719" s="5">
        <v>2016</v>
      </c>
      <c r="B13719" t="s">
        <v>71</v>
      </c>
      <c r="C13719" t="s">
        <v>101</v>
      </c>
      <c r="D13719" t="s">
        <v>168</v>
      </c>
      <c r="E13719" t="s">
        <v>161</v>
      </c>
      <c r="F13719" t="s">
        <v>14</v>
      </c>
      <c r="G13719">
        <v>3.0937750714946066</v>
      </c>
      <c r="H13719" s="4" t="str">
        <f t="shared" si="214"/>
        <v>Eyewear</v>
      </c>
      <c r="K13719"/>
      <c r="L13719"/>
    </row>
    <row r="13720" spans="1:12" x14ac:dyDescent="0.15">
      <c r="A13720" s="5">
        <v>2016</v>
      </c>
      <c r="B13720" t="s">
        <v>71</v>
      </c>
      <c r="C13720" t="s">
        <v>101</v>
      </c>
      <c r="D13720" t="s">
        <v>168</v>
      </c>
      <c r="E13720" t="s">
        <v>161</v>
      </c>
      <c r="F13720" t="s">
        <v>13</v>
      </c>
      <c r="G13720">
        <v>2.9756944895223416</v>
      </c>
      <c r="H13720" s="4" t="str">
        <f t="shared" si="214"/>
        <v>Eyewear</v>
      </c>
      <c r="K13720"/>
      <c r="L13720"/>
    </row>
    <row r="13721" spans="1:12" x14ac:dyDescent="0.15">
      <c r="A13721" s="5">
        <v>2016</v>
      </c>
      <c r="B13721" t="s">
        <v>71</v>
      </c>
      <c r="C13721" t="s">
        <v>101</v>
      </c>
      <c r="D13721" t="s">
        <v>168</v>
      </c>
      <c r="E13721" t="s">
        <v>161</v>
      </c>
      <c r="F13721" t="s">
        <v>12</v>
      </c>
      <c r="G13721">
        <v>3.2270105546995373</v>
      </c>
      <c r="H13721" s="4" t="str">
        <f t="shared" si="214"/>
        <v>Eyewear</v>
      </c>
      <c r="K13721"/>
      <c r="L13721"/>
    </row>
    <row r="13722" spans="1:12" x14ac:dyDescent="0.15">
      <c r="A13722" s="5">
        <v>2016</v>
      </c>
      <c r="B13722" t="s">
        <v>71</v>
      </c>
      <c r="C13722" t="s">
        <v>101</v>
      </c>
      <c r="D13722" t="s">
        <v>168</v>
      </c>
      <c r="E13722" t="s">
        <v>161</v>
      </c>
      <c r="F13722" t="s">
        <v>11</v>
      </c>
      <c r="G13722">
        <v>3.9661946070878265</v>
      </c>
      <c r="H13722" s="4" t="str">
        <f t="shared" si="214"/>
        <v>Eyewear</v>
      </c>
      <c r="K13722"/>
      <c r="L13722"/>
    </row>
    <row r="13723" spans="1:12" x14ac:dyDescent="0.15">
      <c r="A13723" s="5">
        <v>2016</v>
      </c>
      <c r="B13723" t="s">
        <v>71</v>
      </c>
      <c r="C13723" t="s">
        <v>101</v>
      </c>
      <c r="D13723" t="s">
        <v>168</v>
      </c>
      <c r="E13723" t="s">
        <v>161</v>
      </c>
      <c r="F13723" t="s">
        <v>10</v>
      </c>
      <c r="G13723">
        <v>4.0482212426810475</v>
      </c>
      <c r="H13723" s="4" t="str">
        <f t="shared" si="214"/>
        <v>Eyewear</v>
      </c>
      <c r="K13723"/>
      <c r="L13723"/>
    </row>
    <row r="13724" spans="1:12" x14ac:dyDescent="0.15">
      <c r="A13724" s="5">
        <v>2016</v>
      </c>
      <c r="B13724" t="s">
        <v>71</v>
      </c>
      <c r="C13724" t="s">
        <v>101</v>
      </c>
      <c r="D13724" t="s">
        <v>168</v>
      </c>
      <c r="E13724" t="s">
        <v>161</v>
      </c>
      <c r="F13724" t="s">
        <v>9</v>
      </c>
      <c r="G13724">
        <v>4.9808631124807388</v>
      </c>
      <c r="H13724" s="4" t="str">
        <f t="shared" si="214"/>
        <v>Eyewear</v>
      </c>
      <c r="K13724"/>
      <c r="L13724"/>
    </row>
    <row r="13725" spans="1:12" x14ac:dyDescent="0.15">
      <c r="A13725" s="5">
        <v>2016</v>
      </c>
      <c r="B13725" t="s">
        <v>71</v>
      </c>
      <c r="C13725" t="s">
        <v>101</v>
      </c>
      <c r="D13725" t="s">
        <v>168</v>
      </c>
      <c r="E13725" t="s">
        <v>161</v>
      </c>
      <c r="F13725" t="s">
        <v>8</v>
      </c>
      <c r="G13725">
        <v>4.899129545454544</v>
      </c>
      <c r="H13725" s="4" t="str">
        <f t="shared" si="214"/>
        <v>Eyewear</v>
      </c>
      <c r="K13725"/>
      <c r="L13725"/>
    </row>
    <row r="13726" spans="1:12" x14ac:dyDescent="0.15">
      <c r="A13726" s="5">
        <v>2016</v>
      </c>
      <c r="B13726" t="s">
        <v>71</v>
      </c>
      <c r="C13726" t="s">
        <v>101</v>
      </c>
      <c r="D13726" t="s">
        <v>168</v>
      </c>
      <c r="E13726" t="s">
        <v>161</v>
      </c>
      <c r="F13726" t="s">
        <v>7</v>
      </c>
      <c r="G13726">
        <v>3.5547263389830501</v>
      </c>
      <c r="H13726" s="4" t="str">
        <f t="shared" si="214"/>
        <v>Eyewear</v>
      </c>
      <c r="K13726"/>
      <c r="L13726"/>
    </row>
    <row r="13727" spans="1:12" x14ac:dyDescent="0.15">
      <c r="A13727" s="5">
        <v>2016</v>
      </c>
      <c r="B13727" t="s">
        <v>71</v>
      </c>
      <c r="C13727" t="s">
        <v>101</v>
      </c>
      <c r="D13727" t="s">
        <v>168</v>
      </c>
      <c r="E13727" t="s">
        <v>161</v>
      </c>
      <c r="F13727" t="s">
        <v>6</v>
      </c>
      <c r="G13727">
        <v>2.8404205516178735</v>
      </c>
      <c r="H13727" s="4" t="str">
        <f t="shared" si="214"/>
        <v>Eyewear</v>
      </c>
      <c r="K13727"/>
      <c r="L13727"/>
    </row>
    <row r="13728" spans="1:12" x14ac:dyDescent="0.15">
      <c r="A13728" s="5">
        <v>2016</v>
      </c>
      <c r="B13728" t="s">
        <v>71</v>
      </c>
      <c r="C13728" t="s">
        <v>101</v>
      </c>
      <c r="D13728" t="s">
        <v>168</v>
      </c>
      <c r="E13728" t="s">
        <v>161</v>
      </c>
      <c r="F13728" t="s">
        <v>5</v>
      </c>
      <c r="G13728">
        <v>2.5633730662557781</v>
      </c>
      <c r="H13728" s="4" t="str">
        <f t="shared" si="214"/>
        <v>Eyewear</v>
      </c>
      <c r="K13728"/>
      <c r="L13728"/>
    </row>
    <row r="13729" spans="1:12" x14ac:dyDescent="0.15">
      <c r="A13729" s="5">
        <v>2016</v>
      </c>
      <c r="B13729" t="s">
        <v>71</v>
      </c>
      <c r="C13729" t="s">
        <v>101</v>
      </c>
      <c r="D13729" t="s">
        <v>168</v>
      </c>
      <c r="E13729" t="s">
        <v>161</v>
      </c>
      <c r="F13729" t="s">
        <v>0</v>
      </c>
      <c r="G13729">
        <v>2.6953516109399072</v>
      </c>
      <c r="H13729" s="4" t="str">
        <f t="shared" si="214"/>
        <v>Eyewear</v>
      </c>
      <c r="K13729"/>
      <c r="L13729"/>
    </row>
    <row r="13730" spans="1:12" x14ac:dyDescent="0.15">
      <c r="A13730" s="5">
        <v>2016</v>
      </c>
      <c r="B13730" t="s">
        <v>71</v>
      </c>
      <c r="C13730" t="s">
        <v>101</v>
      </c>
      <c r="D13730" t="s">
        <v>16</v>
      </c>
      <c r="E13730" t="s">
        <v>161</v>
      </c>
      <c r="F13730" t="s">
        <v>15</v>
      </c>
      <c r="G13730">
        <v>2.5404355664098612</v>
      </c>
      <c r="H13730" s="4" t="str">
        <f t="shared" si="214"/>
        <v>Eyewear</v>
      </c>
      <c r="K13730"/>
      <c r="L13730"/>
    </row>
    <row r="13731" spans="1:12" x14ac:dyDescent="0.15">
      <c r="A13731" s="5">
        <v>2016</v>
      </c>
      <c r="B13731" t="s">
        <v>71</v>
      </c>
      <c r="C13731" t="s">
        <v>101</v>
      </c>
      <c r="D13731" t="s">
        <v>16</v>
      </c>
      <c r="E13731" t="s">
        <v>161</v>
      </c>
      <c r="F13731" t="s">
        <v>14</v>
      </c>
      <c r="G13731">
        <v>2.6763386248382113</v>
      </c>
      <c r="H13731" s="4" t="str">
        <f t="shared" si="214"/>
        <v>Eyewear</v>
      </c>
      <c r="K13731"/>
      <c r="L13731"/>
    </row>
    <row r="13732" spans="1:12" x14ac:dyDescent="0.15">
      <c r="A13732" s="5">
        <v>2016</v>
      </c>
      <c r="B13732" t="s">
        <v>71</v>
      </c>
      <c r="C13732" t="s">
        <v>101</v>
      </c>
      <c r="D13732" t="s">
        <v>16</v>
      </c>
      <c r="E13732" t="s">
        <v>161</v>
      </c>
      <c r="F13732" t="s">
        <v>13</v>
      </c>
      <c r="G13732">
        <v>2.6595751028043146</v>
      </c>
      <c r="H13732" s="4" t="str">
        <f t="shared" si="214"/>
        <v>Eyewear</v>
      </c>
      <c r="K13732"/>
      <c r="L13732"/>
    </row>
    <row r="13733" spans="1:12" x14ac:dyDescent="0.15">
      <c r="A13733" s="5">
        <v>2016</v>
      </c>
      <c r="B13733" t="s">
        <v>71</v>
      </c>
      <c r="C13733" t="s">
        <v>101</v>
      </c>
      <c r="D13733" t="s">
        <v>16</v>
      </c>
      <c r="E13733" t="s">
        <v>161</v>
      </c>
      <c r="F13733" t="s">
        <v>12</v>
      </c>
      <c r="G13733">
        <v>2.8407678921417565</v>
      </c>
      <c r="H13733" s="4" t="str">
        <f t="shared" si="214"/>
        <v>Eyewear</v>
      </c>
      <c r="K13733"/>
      <c r="L13733"/>
    </row>
    <row r="13734" spans="1:12" x14ac:dyDescent="0.15">
      <c r="A13734" s="5">
        <v>2016</v>
      </c>
      <c r="B13734" t="s">
        <v>71</v>
      </c>
      <c r="C13734" t="s">
        <v>101</v>
      </c>
      <c r="D13734" t="s">
        <v>16</v>
      </c>
      <c r="E13734" t="s">
        <v>161</v>
      </c>
      <c r="F13734" t="s">
        <v>11</v>
      </c>
      <c r="G13734">
        <v>3.4756369016949145</v>
      </c>
      <c r="H13734" s="4" t="str">
        <f t="shared" si="214"/>
        <v>Eyewear</v>
      </c>
      <c r="K13734"/>
      <c r="L13734"/>
    </row>
    <row r="13735" spans="1:12" x14ac:dyDescent="0.15">
      <c r="A13735" s="5">
        <v>2016</v>
      </c>
      <c r="B13735" t="s">
        <v>71</v>
      </c>
      <c r="C13735" t="s">
        <v>101</v>
      </c>
      <c r="D13735" t="s">
        <v>16</v>
      </c>
      <c r="E13735" t="s">
        <v>161</v>
      </c>
      <c r="F13735" t="s">
        <v>10</v>
      </c>
      <c r="G13735">
        <v>3.8078312078582432</v>
      </c>
      <c r="H13735" s="4" t="str">
        <f t="shared" si="214"/>
        <v>Eyewear</v>
      </c>
      <c r="K13735"/>
      <c r="L13735"/>
    </row>
    <row r="13736" spans="1:12" x14ac:dyDescent="0.15">
      <c r="A13736" s="5">
        <v>2016</v>
      </c>
      <c r="B13736" t="s">
        <v>71</v>
      </c>
      <c r="C13736" t="s">
        <v>101</v>
      </c>
      <c r="D13736" t="s">
        <v>16</v>
      </c>
      <c r="E13736" t="s">
        <v>161</v>
      </c>
      <c r="F13736" t="s">
        <v>9</v>
      </c>
      <c r="G13736">
        <v>4.374997036671803</v>
      </c>
      <c r="H13736" s="4" t="str">
        <f t="shared" si="214"/>
        <v>Eyewear</v>
      </c>
      <c r="K13736"/>
      <c r="L13736"/>
    </row>
    <row r="13737" spans="1:12" x14ac:dyDescent="0.15">
      <c r="A13737" s="5">
        <v>2016</v>
      </c>
      <c r="B13737" t="s">
        <v>71</v>
      </c>
      <c r="C13737" t="s">
        <v>101</v>
      </c>
      <c r="D13737" t="s">
        <v>16</v>
      </c>
      <c r="E13737" t="s">
        <v>161</v>
      </c>
      <c r="F13737" t="s">
        <v>8</v>
      </c>
      <c r="G13737">
        <v>4.2150098204930657</v>
      </c>
      <c r="H13737" s="4" t="str">
        <f t="shared" si="214"/>
        <v>Eyewear</v>
      </c>
      <c r="K13737"/>
      <c r="L13737"/>
    </row>
    <row r="13738" spans="1:12" x14ac:dyDescent="0.15">
      <c r="A13738" s="5">
        <v>2016</v>
      </c>
      <c r="B13738" t="s">
        <v>71</v>
      </c>
      <c r="C13738" t="s">
        <v>101</v>
      </c>
      <c r="D13738" t="s">
        <v>16</v>
      </c>
      <c r="E13738" t="s">
        <v>161</v>
      </c>
      <c r="F13738" t="s">
        <v>7</v>
      </c>
      <c r="G13738">
        <v>3.02240093559322</v>
      </c>
      <c r="H13738" s="4" t="str">
        <f t="shared" si="214"/>
        <v>Eyewear</v>
      </c>
      <c r="K13738"/>
      <c r="L13738"/>
    </row>
    <row r="13739" spans="1:12" x14ac:dyDescent="0.15">
      <c r="A13739" s="5">
        <v>2016</v>
      </c>
      <c r="B13739" t="s">
        <v>71</v>
      </c>
      <c r="C13739" t="s">
        <v>101</v>
      </c>
      <c r="D13739" t="s">
        <v>16</v>
      </c>
      <c r="E13739" t="s">
        <v>161</v>
      </c>
      <c r="F13739" t="s">
        <v>6</v>
      </c>
      <c r="G13739">
        <v>2.5681207770416026</v>
      </c>
      <c r="H13739" s="4" t="str">
        <f t="shared" si="214"/>
        <v>Eyewear</v>
      </c>
      <c r="K13739"/>
      <c r="L13739"/>
    </row>
    <row r="13740" spans="1:12" x14ac:dyDescent="0.15">
      <c r="A13740" s="5">
        <v>2016</v>
      </c>
      <c r="B13740" t="s">
        <v>71</v>
      </c>
      <c r="C13740" t="s">
        <v>101</v>
      </c>
      <c r="D13740" t="s">
        <v>16</v>
      </c>
      <c r="E13740" t="s">
        <v>161</v>
      </c>
      <c r="F13740" t="s">
        <v>5</v>
      </c>
      <c r="G13740">
        <v>2.1786934360554699</v>
      </c>
      <c r="H13740" s="4" t="str">
        <f t="shared" si="214"/>
        <v>Eyewear</v>
      </c>
      <c r="K13740"/>
      <c r="L13740"/>
    </row>
    <row r="13741" spans="1:12" x14ac:dyDescent="0.15">
      <c r="A13741" s="5">
        <v>2016</v>
      </c>
      <c r="B13741" t="s">
        <v>71</v>
      </c>
      <c r="C13741" t="s">
        <v>101</v>
      </c>
      <c r="D13741" t="s">
        <v>16</v>
      </c>
      <c r="E13741" t="s">
        <v>161</v>
      </c>
      <c r="F13741" t="s">
        <v>0</v>
      </c>
      <c r="G13741">
        <v>2.4499153695685671</v>
      </c>
      <c r="H13741" s="4" t="str">
        <f t="shared" si="214"/>
        <v>Eyewear</v>
      </c>
      <c r="K13741"/>
      <c r="L13741"/>
    </row>
    <row r="13742" spans="1:12" x14ac:dyDescent="0.15">
      <c r="A13742" s="5">
        <v>2016</v>
      </c>
      <c r="B13742" t="s">
        <v>71</v>
      </c>
      <c r="C13742" t="s">
        <v>100</v>
      </c>
      <c r="D13742" t="s">
        <v>2</v>
      </c>
      <c r="E13742" t="s">
        <v>161</v>
      </c>
      <c r="F13742" t="s">
        <v>15</v>
      </c>
      <c r="G13742">
        <v>85.588391544684129</v>
      </c>
      <c r="H13742" s="4" t="str">
        <f t="shared" si="214"/>
        <v>Eyewear</v>
      </c>
      <c r="K13742"/>
      <c r="L13742"/>
    </row>
    <row r="13743" spans="1:12" x14ac:dyDescent="0.15">
      <c r="A13743" s="5">
        <v>2016</v>
      </c>
      <c r="B13743" t="s">
        <v>71</v>
      </c>
      <c r="C13743" t="s">
        <v>100</v>
      </c>
      <c r="D13743" t="s">
        <v>2</v>
      </c>
      <c r="E13743" t="s">
        <v>161</v>
      </c>
      <c r="F13743" t="s">
        <v>14</v>
      </c>
      <c r="G13743">
        <v>90.371586001540834</v>
      </c>
      <c r="H13743" s="4" t="str">
        <f t="shared" si="214"/>
        <v>Eyewear</v>
      </c>
      <c r="K13743"/>
      <c r="L13743"/>
    </row>
    <row r="13744" spans="1:12" x14ac:dyDescent="0.15">
      <c r="A13744" s="5">
        <v>2016</v>
      </c>
      <c r="B13744" t="s">
        <v>71</v>
      </c>
      <c r="C13744" t="s">
        <v>100</v>
      </c>
      <c r="D13744" t="s">
        <v>2</v>
      </c>
      <c r="E13744" t="s">
        <v>161</v>
      </c>
      <c r="F13744" t="s">
        <v>13</v>
      </c>
      <c r="G13744">
        <v>87.599184876733432</v>
      </c>
      <c r="H13744" s="4" t="str">
        <f t="shared" si="214"/>
        <v>Eyewear</v>
      </c>
      <c r="K13744"/>
      <c r="L13744"/>
    </row>
    <row r="13745" spans="1:12" x14ac:dyDescent="0.15">
      <c r="A13745" s="5">
        <v>2016</v>
      </c>
      <c r="B13745" t="s">
        <v>71</v>
      </c>
      <c r="C13745" t="s">
        <v>100</v>
      </c>
      <c r="D13745" t="s">
        <v>2</v>
      </c>
      <c r="E13745" t="s">
        <v>161</v>
      </c>
      <c r="F13745" t="s">
        <v>12</v>
      </c>
      <c r="G13745">
        <v>100.3439308551618</v>
      </c>
      <c r="H13745" s="4" t="str">
        <f t="shared" si="214"/>
        <v>Eyewear</v>
      </c>
      <c r="K13745"/>
      <c r="L13745"/>
    </row>
    <row r="13746" spans="1:12" x14ac:dyDescent="0.15">
      <c r="A13746" s="5">
        <v>2016</v>
      </c>
      <c r="B13746" t="s">
        <v>71</v>
      </c>
      <c r="C13746" t="s">
        <v>100</v>
      </c>
      <c r="D13746" t="s">
        <v>2</v>
      </c>
      <c r="E13746" t="s">
        <v>161</v>
      </c>
      <c r="F13746" t="s">
        <v>11</v>
      </c>
      <c r="G13746">
        <v>119.75504491525422</v>
      </c>
      <c r="H13746" s="4" t="str">
        <f t="shared" si="214"/>
        <v>Eyewear</v>
      </c>
      <c r="K13746"/>
      <c r="L13746"/>
    </row>
    <row r="13747" spans="1:12" x14ac:dyDescent="0.15">
      <c r="A13747" s="5">
        <v>2016</v>
      </c>
      <c r="B13747" t="s">
        <v>71</v>
      </c>
      <c r="C13747" t="s">
        <v>100</v>
      </c>
      <c r="D13747" t="s">
        <v>2</v>
      </c>
      <c r="E13747" t="s">
        <v>161</v>
      </c>
      <c r="F13747" t="s">
        <v>10</v>
      </c>
      <c r="G13747">
        <v>121.47751949152541</v>
      </c>
      <c r="H13747" s="4" t="str">
        <f t="shared" si="214"/>
        <v>Eyewear</v>
      </c>
      <c r="K13747"/>
      <c r="L13747"/>
    </row>
    <row r="13748" spans="1:12" x14ac:dyDescent="0.15">
      <c r="A13748" s="5">
        <v>2016</v>
      </c>
      <c r="B13748" t="s">
        <v>71</v>
      </c>
      <c r="C13748" t="s">
        <v>100</v>
      </c>
      <c r="D13748" t="s">
        <v>2</v>
      </c>
      <c r="E13748" t="s">
        <v>161</v>
      </c>
      <c r="F13748" t="s">
        <v>9</v>
      </c>
      <c r="G13748">
        <v>149.32288690292759</v>
      </c>
      <c r="H13748" s="4" t="str">
        <f t="shared" si="214"/>
        <v>Eyewear</v>
      </c>
      <c r="K13748"/>
      <c r="L13748"/>
    </row>
    <row r="13749" spans="1:12" x14ac:dyDescent="0.15">
      <c r="A13749" s="5">
        <v>2016</v>
      </c>
      <c r="B13749" t="s">
        <v>71</v>
      </c>
      <c r="C13749" t="s">
        <v>100</v>
      </c>
      <c r="D13749" t="s">
        <v>2</v>
      </c>
      <c r="E13749" t="s">
        <v>161</v>
      </c>
      <c r="F13749" t="s">
        <v>8</v>
      </c>
      <c r="G13749">
        <v>148.68087365177195</v>
      </c>
      <c r="H13749" s="4" t="str">
        <f t="shared" si="214"/>
        <v>Eyewear</v>
      </c>
      <c r="K13749"/>
      <c r="L13749"/>
    </row>
    <row r="13750" spans="1:12" x14ac:dyDescent="0.15">
      <c r="A13750" s="5">
        <v>2016</v>
      </c>
      <c r="B13750" t="s">
        <v>71</v>
      </c>
      <c r="C13750" t="s">
        <v>100</v>
      </c>
      <c r="D13750" t="s">
        <v>2</v>
      </c>
      <c r="E13750" t="s">
        <v>161</v>
      </c>
      <c r="F13750" t="s">
        <v>7</v>
      </c>
      <c r="G13750">
        <v>111.7778345338983</v>
      </c>
      <c r="H13750" s="4" t="str">
        <f t="shared" si="214"/>
        <v>Eyewear</v>
      </c>
      <c r="K13750"/>
      <c r="L13750"/>
    </row>
    <row r="13751" spans="1:12" x14ac:dyDescent="0.15">
      <c r="A13751" s="5">
        <v>2016</v>
      </c>
      <c r="B13751" t="s">
        <v>71</v>
      </c>
      <c r="C13751" t="s">
        <v>100</v>
      </c>
      <c r="D13751" t="s">
        <v>2</v>
      </c>
      <c r="E13751" t="s">
        <v>161</v>
      </c>
      <c r="F13751" t="s">
        <v>6</v>
      </c>
      <c r="G13751">
        <v>90.195032357473025</v>
      </c>
      <c r="H13751" s="4" t="str">
        <f t="shared" si="214"/>
        <v>Eyewear</v>
      </c>
      <c r="K13751"/>
      <c r="L13751"/>
    </row>
    <row r="13752" spans="1:12" x14ac:dyDescent="0.15">
      <c r="A13752" s="5">
        <v>2016</v>
      </c>
      <c r="B13752" t="s">
        <v>71</v>
      </c>
      <c r="C13752" t="s">
        <v>100</v>
      </c>
      <c r="D13752" t="s">
        <v>2</v>
      </c>
      <c r="E13752" t="s">
        <v>161</v>
      </c>
      <c r="F13752" t="s">
        <v>5</v>
      </c>
      <c r="G13752">
        <v>76.352600308166402</v>
      </c>
      <c r="H13752" s="4" t="str">
        <f t="shared" si="214"/>
        <v>Eyewear</v>
      </c>
      <c r="K13752"/>
      <c r="L13752"/>
    </row>
    <row r="13753" spans="1:12" x14ac:dyDescent="0.15">
      <c r="A13753" s="5">
        <v>2016</v>
      </c>
      <c r="B13753" t="s">
        <v>71</v>
      </c>
      <c r="C13753" t="s">
        <v>100</v>
      </c>
      <c r="D13753" t="s">
        <v>2</v>
      </c>
      <c r="E13753" t="s">
        <v>161</v>
      </c>
      <c r="F13753" t="s">
        <v>0</v>
      </c>
      <c r="G13753">
        <v>84.485420608628658</v>
      </c>
      <c r="H13753" s="4" t="str">
        <f t="shared" si="214"/>
        <v>Eyewear</v>
      </c>
      <c r="K13753"/>
      <c r="L13753"/>
    </row>
    <row r="13754" spans="1:12" x14ac:dyDescent="0.15">
      <c r="A13754" s="5">
        <v>2016</v>
      </c>
      <c r="B13754" t="s">
        <v>71</v>
      </c>
      <c r="C13754" t="s">
        <v>99</v>
      </c>
      <c r="D13754" t="s">
        <v>2</v>
      </c>
      <c r="E13754" t="s">
        <v>161</v>
      </c>
      <c r="F13754" t="s">
        <v>15</v>
      </c>
      <c r="G13754">
        <v>160.45083296764253</v>
      </c>
      <c r="H13754" s="4" t="str">
        <f t="shared" si="214"/>
        <v>Eyewear</v>
      </c>
      <c r="K13754"/>
      <c r="L13754"/>
    </row>
    <row r="13755" spans="1:12" x14ac:dyDescent="0.15">
      <c r="A13755" s="5">
        <v>2016</v>
      </c>
      <c r="B13755" t="s">
        <v>71</v>
      </c>
      <c r="C13755" t="s">
        <v>99</v>
      </c>
      <c r="D13755" t="s">
        <v>2</v>
      </c>
      <c r="E13755" t="s">
        <v>161</v>
      </c>
      <c r="F13755" t="s">
        <v>14</v>
      </c>
      <c r="G13755">
        <v>172.16858271556239</v>
      </c>
      <c r="H13755" s="4" t="str">
        <f t="shared" si="214"/>
        <v>Eyewear</v>
      </c>
      <c r="K13755"/>
      <c r="L13755"/>
    </row>
    <row r="13756" spans="1:12" x14ac:dyDescent="0.15">
      <c r="A13756" s="5">
        <v>2016</v>
      </c>
      <c r="B13756" t="s">
        <v>71</v>
      </c>
      <c r="C13756" t="s">
        <v>99</v>
      </c>
      <c r="D13756" t="s">
        <v>2</v>
      </c>
      <c r="E13756" t="s">
        <v>161</v>
      </c>
      <c r="F13756" t="s">
        <v>13</v>
      </c>
      <c r="G13756">
        <v>159.66190685885979</v>
      </c>
      <c r="H13756" s="4" t="str">
        <f t="shared" si="214"/>
        <v>Eyewear</v>
      </c>
      <c r="K13756"/>
      <c r="L13756"/>
    </row>
    <row r="13757" spans="1:12" x14ac:dyDescent="0.15">
      <c r="A13757" s="5">
        <v>2016</v>
      </c>
      <c r="B13757" t="s">
        <v>71</v>
      </c>
      <c r="C13757" t="s">
        <v>99</v>
      </c>
      <c r="D13757" t="s">
        <v>2</v>
      </c>
      <c r="E13757" t="s">
        <v>161</v>
      </c>
      <c r="F13757" t="s">
        <v>12</v>
      </c>
      <c r="G13757">
        <v>176.71069670261943</v>
      </c>
      <c r="H13757" s="4" t="str">
        <f t="shared" si="214"/>
        <v>Eyewear</v>
      </c>
      <c r="K13757"/>
      <c r="L13757"/>
    </row>
    <row r="13758" spans="1:12" x14ac:dyDescent="0.15">
      <c r="A13758" s="5">
        <v>2016</v>
      </c>
      <c r="B13758" t="s">
        <v>71</v>
      </c>
      <c r="C13758" t="s">
        <v>99</v>
      </c>
      <c r="D13758" t="s">
        <v>2</v>
      </c>
      <c r="E13758" t="s">
        <v>161</v>
      </c>
      <c r="F13758" t="s">
        <v>11</v>
      </c>
      <c r="G13758">
        <v>225.18033311556238</v>
      </c>
      <c r="H13758" s="4" t="str">
        <f t="shared" si="214"/>
        <v>Eyewear</v>
      </c>
      <c r="K13758"/>
      <c r="L13758"/>
    </row>
    <row r="13759" spans="1:12" x14ac:dyDescent="0.15">
      <c r="A13759" s="5">
        <v>2016</v>
      </c>
      <c r="B13759" t="s">
        <v>71</v>
      </c>
      <c r="C13759" t="s">
        <v>99</v>
      </c>
      <c r="D13759" t="s">
        <v>2</v>
      </c>
      <c r="E13759" t="s">
        <v>161</v>
      </c>
      <c r="F13759" t="s">
        <v>10</v>
      </c>
      <c r="G13759">
        <v>233.46888890600923</v>
      </c>
      <c r="H13759" s="4" t="str">
        <f t="shared" si="214"/>
        <v>Eyewear</v>
      </c>
      <c r="K13759"/>
      <c r="L13759"/>
    </row>
    <row r="13760" spans="1:12" x14ac:dyDescent="0.15">
      <c r="A13760" s="5">
        <v>2016</v>
      </c>
      <c r="B13760" t="s">
        <v>71</v>
      </c>
      <c r="C13760" t="s">
        <v>99</v>
      </c>
      <c r="D13760" t="s">
        <v>2</v>
      </c>
      <c r="E13760" t="s">
        <v>161</v>
      </c>
      <c r="F13760" t="s">
        <v>9</v>
      </c>
      <c r="G13760">
        <v>280.08244309399072</v>
      </c>
      <c r="H13760" s="4" t="str">
        <f t="shared" si="214"/>
        <v>Eyewear</v>
      </c>
      <c r="K13760"/>
      <c r="L13760"/>
    </row>
    <row r="13761" spans="1:12" x14ac:dyDescent="0.15">
      <c r="A13761" s="5">
        <v>2016</v>
      </c>
      <c r="B13761" t="s">
        <v>71</v>
      </c>
      <c r="C13761" t="s">
        <v>99</v>
      </c>
      <c r="D13761" t="s">
        <v>2</v>
      </c>
      <c r="E13761" t="s">
        <v>161</v>
      </c>
      <c r="F13761" t="s">
        <v>8</v>
      </c>
      <c r="G13761">
        <v>266.76168009244998</v>
      </c>
      <c r="H13761" s="4" t="str">
        <f t="shared" si="214"/>
        <v>Eyewear</v>
      </c>
      <c r="K13761"/>
      <c r="L13761"/>
    </row>
    <row r="13762" spans="1:12" x14ac:dyDescent="0.15">
      <c r="A13762" s="5">
        <v>2016</v>
      </c>
      <c r="B13762" t="s">
        <v>71</v>
      </c>
      <c r="C13762" t="s">
        <v>99</v>
      </c>
      <c r="D13762" t="s">
        <v>2</v>
      </c>
      <c r="E13762" t="s">
        <v>161</v>
      </c>
      <c r="F13762" t="s">
        <v>7</v>
      </c>
      <c r="G13762">
        <v>193.19846837288139</v>
      </c>
      <c r="H13762" s="4" t="str">
        <f t="shared" si="214"/>
        <v>Eyewear</v>
      </c>
      <c r="K13762"/>
      <c r="L13762"/>
    </row>
    <row r="13763" spans="1:12" x14ac:dyDescent="0.15">
      <c r="A13763" s="5">
        <v>2016</v>
      </c>
      <c r="B13763" t="s">
        <v>71</v>
      </c>
      <c r="C13763" t="s">
        <v>99</v>
      </c>
      <c r="D13763" t="s">
        <v>2</v>
      </c>
      <c r="E13763" t="s">
        <v>161</v>
      </c>
      <c r="F13763" t="s">
        <v>6</v>
      </c>
      <c r="G13763">
        <v>169.59085280431432</v>
      </c>
      <c r="H13763" s="4" t="str">
        <f t="shared" ref="H13763:H13826" si="215">VLOOKUP(C13763,$I$2:$J$145,2, FALSE)</f>
        <v>Eyewear</v>
      </c>
      <c r="K13763"/>
      <c r="L13763"/>
    </row>
    <row r="13764" spans="1:12" x14ac:dyDescent="0.15">
      <c r="A13764" s="5">
        <v>2016</v>
      </c>
      <c r="B13764" t="s">
        <v>71</v>
      </c>
      <c r="C13764" t="s">
        <v>99</v>
      </c>
      <c r="D13764" t="s">
        <v>2</v>
      </c>
      <c r="E13764" t="s">
        <v>161</v>
      </c>
      <c r="F13764" t="s">
        <v>5</v>
      </c>
      <c r="G13764">
        <v>143.01678755007705</v>
      </c>
      <c r="H13764" s="4" t="str">
        <f t="shared" si="215"/>
        <v>Eyewear</v>
      </c>
      <c r="K13764"/>
      <c r="L13764"/>
    </row>
    <row r="13765" spans="1:12" x14ac:dyDescent="0.15">
      <c r="A13765" s="5">
        <v>2016</v>
      </c>
      <c r="B13765" t="s">
        <v>71</v>
      </c>
      <c r="C13765" t="s">
        <v>99</v>
      </c>
      <c r="D13765" t="s">
        <v>2</v>
      </c>
      <c r="E13765" t="s">
        <v>161</v>
      </c>
      <c r="F13765" t="s">
        <v>0</v>
      </c>
      <c r="G13765">
        <v>148.84029111248074</v>
      </c>
      <c r="H13765" s="4" t="str">
        <f t="shared" si="215"/>
        <v>Eyewear</v>
      </c>
      <c r="K13765"/>
      <c r="L13765"/>
    </row>
    <row r="13766" spans="1:12" x14ac:dyDescent="0.15">
      <c r="A13766" s="5">
        <v>2016</v>
      </c>
      <c r="B13766" t="s">
        <v>71</v>
      </c>
      <c r="C13766" t="s">
        <v>98</v>
      </c>
      <c r="D13766" t="s">
        <v>2</v>
      </c>
      <c r="E13766" t="s">
        <v>161</v>
      </c>
      <c r="F13766" t="s">
        <v>15</v>
      </c>
      <c r="G13766">
        <v>490.25539423497685</v>
      </c>
      <c r="H13766" s="4" t="str">
        <f t="shared" si="215"/>
        <v>Eyewear</v>
      </c>
      <c r="K13766"/>
      <c r="L13766"/>
    </row>
    <row r="13767" spans="1:12" x14ac:dyDescent="0.15">
      <c r="A13767" s="5">
        <v>2016</v>
      </c>
      <c r="B13767" t="s">
        <v>71</v>
      </c>
      <c r="C13767" t="s">
        <v>98</v>
      </c>
      <c r="D13767" t="s">
        <v>2</v>
      </c>
      <c r="E13767" t="s">
        <v>161</v>
      </c>
      <c r="F13767" t="s">
        <v>14</v>
      </c>
      <c r="G13767">
        <v>500.13363334637899</v>
      </c>
      <c r="H13767" s="4" t="str">
        <f t="shared" si="215"/>
        <v>Eyewear</v>
      </c>
      <c r="K13767"/>
      <c r="L13767"/>
    </row>
    <row r="13768" spans="1:12" x14ac:dyDescent="0.15">
      <c r="A13768" s="5">
        <v>2016</v>
      </c>
      <c r="B13768" t="s">
        <v>71</v>
      </c>
      <c r="C13768" t="s">
        <v>98</v>
      </c>
      <c r="D13768" t="s">
        <v>2</v>
      </c>
      <c r="E13768" t="s">
        <v>161</v>
      </c>
      <c r="F13768" t="s">
        <v>13</v>
      </c>
      <c r="G13768">
        <v>516.86378233124037</v>
      </c>
      <c r="H13768" s="4" t="str">
        <f t="shared" si="215"/>
        <v>Eyewear</v>
      </c>
      <c r="K13768"/>
      <c r="L13768"/>
    </row>
    <row r="13769" spans="1:12" x14ac:dyDescent="0.15">
      <c r="A13769" s="5">
        <v>2016</v>
      </c>
      <c r="B13769" t="s">
        <v>71</v>
      </c>
      <c r="C13769" t="s">
        <v>98</v>
      </c>
      <c r="D13769" t="s">
        <v>2</v>
      </c>
      <c r="E13769" t="s">
        <v>161</v>
      </c>
      <c r="F13769" t="s">
        <v>12</v>
      </c>
      <c r="G13769">
        <v>555.99616917565481</v>
      </c>
      <c r="H13769" s="4" t="str">
        <f t="shared" si="215"/>
        <v>Eyewear</v>
      </c>
      <c r="K13769"/>
      <c r="L13769"/>
    </row>
    <row r="13770" spans="1:12" x14ac:dyDescent="0.15">
      <c r="A13770" s="5">
        <v>2016</v>
      </c>
      <c r="B13770" t="s">
        <v>71</v>
      </c>
      <c r="C13770" t="s">
        <v>98</v>
      </c>
      <c r="D13770" t="s">
        <v>2</v>
      </c>
      <c r="E13770" t="s">
        <v>161</v>
      </c>
      <c r="F13770" t="s">
        <v>11</v>
      </c>
      <c r="G13770">
        <v>654.20411560862863</v>
      </c>
      <c r="H13770" s="4" t="str">
        <f t="shared" si="215"/>
        <v>Eyewear</v>
      </c>
      <c r="K13770"/>
      <c r="L13770"/>
    </row>
    <row r="13771" spans="1:12" x14ac:dyDescent="0.15">
      <c r="A13771" s="5">
        <v>2016</v>
      </c>
      <c r="B13771" t="s">
        <v>71</v>
      </c>
      <c r="C13771" t="s">
        <v>98</v>
      </c>
      <c r="D13771" t="s">
        <v>2</v>
      </c>
      <c r="E13771" t="s">
        <v>161</v>
      </c>
      <c r="F13771" t="s">
        <v>10</v>
      </c>
      <c r="G13771">
        <v>682.87111459553148</v>
      </c>
      <c r="H13771" s="4" t="str">
        <f t="shared" si="215"/>
        <v>Eyewear</v>
      </c>
      <c r="K13771"/>
      <c r="L13771"/>
    </row>
    <row r="13772" spans="1:12" x14ac:dyDescent="0.15">
      <c r="A13772" s="5">
        <v>2016</v>
      </c>
      <c r="B13772" t="s">
        <v>71</v>
      </c>
      <c r="C13772" t="s">
        <v>98</v>
      </c>
      <c r="D13772" t="s">
        <v>2</v>
      </c>
      <c r="E13772" t="s">
        <v>161</v>
      </c>
      <c r="F13772" t="s">
        <v>9</v>
      </c>
      <c r="G13772">
        <v>842.75453514946071</v>
      </c>
      <c r="H13772" s="4" t="str">
        <f t="shared" si="215"/>
        <v>Eyewear</v>
      </c>
      <c r="K13772"/>
      <c r="L13772"/>
    </row>
    <row r="13773" spans="1:12" x14ac:dyDescent="0.15">
      <c r="A13773" s="5">
        <v>2016</v>
      </c>
      <c r="B13773" t="s">
        <v>71</v>
      </c>
      <c r="C13773" t="s">
        <v>98</v>
      </c>
      <c r="D13773" t="s">
        <v>2</v>
      </c>
      <c r="E13773" t="s">
        <v>161</v>
      </c>
      <c r="F13773" t="s">
        <v>8</v>
      </c>
      <c r="G13773">
        <v>808.8070639021571</v>
      </c>
      <c r="H13773" s="4" t="str">
        <f t="shared" si="215"/>
        <v>Eyewear</v>
      </c>
      <c r="K13773"/>
      <c r="L13773"/>
    </row>
    <row r="13774" spans="1:12" x14ac:dyDescent="0.15">
      <c r="A13774" s="5">
        <v>2016</v>
      </c>
      <c r="B13774" t="s">
        <v>71</v>
      </c>
      <c r="C13774" t="s">
        <v>98</v>
      </c>
      <c r="D13774" t="s">
        <v>2</v>
      </c>
      <c r="E13774" t="s">
        <v>161</v>
      </c>
      <c r="F13774" t="s">
        <v>7</v>
      </c>
      <c r="G13774">
        <v>631.09928771610168</v>
      </c>
      <c r="H13774" s="4" t="str">
        <f t="shared" si="215"/>
        <v>Eyewear</v>
      </c>
      <c r="K13774"/>
      <c r="L13774"/>
    </row>
    <row r="13775" spans="1:12" x14ac:dyDescent="0.15">
      <c r="A13775" s="5">
        <v>2016</v>
      </c>
      <c r="B13775" t="s">
        <v>71</v>
      </c>
      <c r="C13775" t="s">
        <v>98</v>
      </c>
      <c r="D13775" t="s">
        <v>2</v>
      </c>
      <c r="E13775" t="s">
        <v>161</v>
      </c>
      <c r="F13775" t="s">
        <v>6</v>
      </c>
      <c r="G13775">
        <v>497.66241651656395</v>
      </c>
      <c r="H13775" s="4" t="str">
        <f t="shared" si="215"/>
        <v>Eyewear</v>
      </c>
      <c r="K13775"/>
      <c r="L13775"/>
    </row>
    <row r="13776" spans="1:12" x14ac:dyDescent="0.15">
      <c r="A13776" s="5">
        <v>2016</v>
      </c>
      <c r="B13776" t="s">
        <v>71</v>
      </c>
      <c r="C13776" t="s">
        <v>98</v>
      </c>
      <c r="D13776" t="s">
        <v>2</v>
      </c>
      <c r="E13776" t="s">
        <v>161</v>
      </c>
      <c r="F13776" t="s">
        <v>5</v>
      </c>
      <c r="G13776">
        <v>426.32632944221876</v>
      </c>
      <c r="H13776" s="4" t="str">
        <f t="shared" si="215"/>
        <v>Eyewear</v>
      </c>
      <c r="K13776"/>
      <c r="L13776"/>
    </row>
    <row r="13777" spans="1:12" x14ac:dyDescent="0.15">
      <c r="A13777" s="5">
        <v>2016</v>
      </c>
      <c r="B13777" t="s">
        <v>71</v>
      </c>
      <c r="C13777" t="s">
        <v>98</v>
      </c>
      <c r="D13777" t="s">
        <v>2</v>
      </c>
      <c r="E13777" t="s">
        <v>161</v>
      </c>
      <c r="F13777" t="s">
        <v>0</v>
      </c>
      <c r="G13777">
        <v>461.65743907993067</v>
      </c>
      <c r="H13777" s="4" t="str">
        <f t="shared" si="215"/>
        <v>Eyewear</v>
      </c>
      <c r="K13777"/>
      <c r="L13777"/>
    </row>
    <row r="13778" spans="1:12" x14ac:dyDescent="0.15">
      <c r="A13778" s="5">
        <v>2016</v>
      </c>
      <c r="B13778" t="s">
        <v>71</v>
      </c>
      <c r="C13778" t="s">
        <v>98</v>
      </c>
      <c r="D13778" t="s">
        <v>16</v>
      </c>
      <c r="E13778" t="s">
        <v>161</v>
      </c>
      <c r="F13778" t="s">
        <v>15</v>
      </c>
      <c r="G13778">
        <v>4.0700856702619408</v>
      </c>
      <c r="H13778" s="4" t="str">
        <f t="shared" si="215"/>
        <v>Eyewear</v>
      </c>
      <c r="K13778"/>
      <c r="L13778"/>
    </row>
    <row r="13779" spans="1:12" x14ac:dyDescent="0.15">
      <c r="A13779" s="5">
        <v>2016</v>
      </c>
      <c r="B13779" t="s">
        <v>71</v>
      </c>
      <c r="C13779" t="s">
        <v>98</v>
      </c>
      <c r="D13779" t="s">
        <v>16</v>
      </c>
      <c r="E13779" t="s">
        <v>161</v>
      </c>
      <c r="F13779" t="s">
        <v>14</v>
      </c>
      <c r="G13779">
        <v>4.3716103543913718</v>
      </c>
      <c r="H13779" s="4" t="str">
        <f t="shared" si="215"/>
        <v>Eyewear</v>
      </c>
      <c r="K13779"/>
      <c r="L13779"/>
    </row>
    <row r="13780" spans="1:12" x14ac:dyDescent="0.15">
      <c r="A13780" s="5">
        <v>2016</v>
      </c>
      <c r="B13780" t="s">
        <v>71</v>
      </c>
      <c r="C13780" t="s">
        <v>98</v>
      </c>
      <c r="D13780" t="s">
        <v>16</v>
      </c>
      <c r="E13780" t="s">
        <v>161</v>
      </c>
      <c r="F13780" t="s">
        <v>13</v>
      </c>
      <c r="G13780">
        <v>4.2838453312788909</v>
      </c>
      <c r="H13780" s="4" t="str">
        <f t="shared" si="215"/>
        <v>Eyewear</v>
      </c>
      <c r="K13780"/>
      <c r="L13780"/>
    </row>
    <row r="13781" spans="1:12" x14ac:dyDescent="0.15">
      <c r="A13781" s="5">
        <v>2016</v>
      </c>
      <c r="B13781" t="s">
        <v>71</v>
      </c>
      <c r="C13781" t="s">
        <v>98</v>
      </c>
      <c r="D13781" t="s">
        <v>16</v>
      </c>
      <c r="E13781" t="s">
        <v>161</v>
      </c>
      <c r="F13781" t="s">
        <v>12</v>
      </c>
      <c r="G13781">
        <v>4.4702573189522345</v>
      </c>
      <c r="H13781" s="4" t="str">
        <f t="shared" si="215"/>
        <v>Eyewear</v>
      </c>
      <c r="K13781"/>
      <c r="L13781"/>
    </row>
    <row r="13782" spans="1:12" x14ac:dyDescent="0.15">
      <c r="A13782" s="5">
        <v>2016</v>
      </c>
      <c r="B13782" t="s">
        <v>71</v>
      </c>
      <c r="C13782" t="s">
        <v>98</v>
      </c>
      <c r="D13782" t="s">
        <v>16</v>
      </c>
      <c r="E13782" t="s">
        <v>161</v>
      </c>
      <c r="F13782" t="s">
        <v>11</v>
      </c>
      <c r="G13782">
        <v>5.5721805855161781</v>
      </c>
      <c r="H13782" s="4" t="str">
        <f t="shared" si="215"/>
        <v>Eyewear</v>
      </c>
      <c r="K13782"/>
      <c r="L13782"/>
    </row>
    <row r="13783" spans="1:12" x14ac:dyDescent="0.15">
      <c r="A13783" s="5">
        <v>2016</v>
      </c>
      <c r="B13783" t="s">
        <v>71</v>
      </c>
      <c r="C13783" t="s">
        <v>98</v>
      </c>
      <c r="D13783" t="s">
        <v>16</v>
      </c>
      <c r="E13783" t="s">
        <v>161</v>
      </c>
      <c r="F13783" t="s">
        <v>10</v>
      </c>
      <c r="G13783">
        <v>6.0497052388289667</v>
      </c>
      <c r="H13783" s="4" t="str">
        <f t="shared" si="215"/>
        <v>Eyewear</v>
      </c>
      <c r="K13783"/>
      <c r="L13783"/>
    </row>
    <row r="13784" spans="1:12" x14ac:dyDescent="0.15">
      <c r="A13784" s="5">
        <v>2016</v>
      </c>
      <c r="B13784" t="s">
        <v>71</v>
      </c>
      <c r="C13784" t="s">
        <v>98</v>
      </c>
      <c r="D13784" t="s">
        <v>16</v>
      </c>
      <c r="E13784" t="s">
        <v>161</v>
      </c>
      <c r="F13784" t="s">
        <v>9</v>
      </c>
      <c r="G13784">
        <v>7.0595328197226506</v>
      </c>
      <c r="H13784" s="4" t="str">
        <f t="shared" si="215"/>
        <v>Eyewear</v>
      </c>
      <c r="K13784"/>
      <c r="L13784"/>
    </row>
    <row r="13785" spans="1:12" x14ac:dyDescent="0.15">
      <c r="A13785" s="5">
        <v>2016</v>
      </c>
      <c r="B13785" t="s">
        <v>71</v>
      </c>
      <c r="C13785" t="s">
        <v>98</v>
      </c>
      <c r="D13785" t="s">
        <v>16</v>
      </c>
      <c r="E13785" t="s">
        <v>161</v>
      </c>
      <c r="F13785" t="s">
        <v>8</v>
      </c>
      <c r="G13785">
        <v>6.8594930662557783</v>
      </c>
      <c r="H13785" s="4" t="str">
        <f t="shared" si="215"/>
        <v>Eyewear</v>
      </c>
      <c r="K13785"/>
      <c r="L13785"/>
    </row>
    <row r="13786" spans="1:12" x14ac:dyDescent="0.15">
      <c r="A13786" s="5">
        <v>2016</v>
      </c>
      <c r="B13786" t="s">
        <v>71</v>
      </c>
      <c r="C13786" t="s">
        <v>98</v>
      </c>
      <c r="D13786" t="s">
        <v>16</v>
      </c>
      <c r="E13786" t="s">
        <v>161</v>
      </c>
      <c r="F13786" t="s">
        <v>7</v>
      </c>
      <c r="G13786">
        <v>5.2618932203389832</v>
      </c>
      <c r="H13786" s="4" t="str">
        <f t="shared" si="215"/>
        <v>Eyewear</v>
      </c>
      <c r="K13786"/>
      <c r="L13786"/>
    </row>
    <row r="13787" spans="1:12" x14ac:dyDescent="0.15">
      <c r="A13787" s="5">
        <v>2016</v>
      </c>
      <c r="B13787" t="s">
        <v>71</v>
      </c>
      <c r="C13787" t="s">
        <v>98</v>
      </c>
      <c r="D13787" t="s">
        <v>16</v>
      </c>
      <c r="E13787" t="s">
        <v>161</v>
      </c>
      <c r="F13787" t="s">
        <v>6</v>
      </c>
      <c r="G13787">
        <v>4.1754036979969174</v>
      </c>
      <c r="H13787" s="4" t="str">
        <f t="shared" si="215"/>
        <v>Eyewear</v>
      </c>
      <c r="K13787"/>
      <c r="L13787"/>
    </row>
    <row r="13788" spans="1:12" x14ac:dyDescent="0.15">
      <c r="A13788" s="5">
        <v>2016</v>
      </c>
      <c r="B13788" t="s">
        <v>71</v>
      </c>
      <c r="C13788" t="s">
        <v>98</v>
      </c>
      <c r="D13788" t="s">
        <v>16</v>
      </c>
      <c r="E13788" t="s">
        <v>161</v>
      </c>
      <c r="F13788" t="s">
        <v>5</v>
      </c>
      <c r="G13788">
        <v>3.7896061633281972</v>
      </c>
      <c r="H13788" s="4" t="str">
        <f t="shared" si="215"/>
        <v>Eyewear</v>
      </c>
      <c r="K13788"/>
      <c r="L13788"/>
    </row>
    <row r="13789" spans="1:12" x14ac:dyDescent="0.15">
      <c r="A13789" s="5">
        <v>2016</v>
      </c>
      <c r="B13789" t="s">
        <v>71</v>
      </c>
      <c r="C13789" t="s">
        <v>98</v>
      </c>
      <c r="D13789" t="s">
        <v>16</v>
      </c>
      <c r="E13789" t="s">
        <v>161</v>
      </c>
      <c r="F13789" t="s">
        <v>0</v>
      </c>
      <c r="G13789">
        <v>4.0260649460708784</v>
      </c>
      <c r="H13789" s="4" t="str">
        <f t="shared" si="215"/>
        <v>Eyewear</v>
      </c>
      <c r="K13789"/>
      <c r="L13789"/>
    </row>
    <row r="13790" spans="1:12" x14ac:dyDescent="0.15">
      <c r="A13790" s="5">
        <v>2016</v>
      </c>
      <c r="B13790" t="s">
        <v>71</v>
      </c>
      <c r="C13790" t="s">
        <v>97</v>
      </c>
      <c r="D13790" t="s">
        <v>2</v>
      </c>
      <c r="E13790" t="s">
        <v>161</v>
      </c>
      <c r="F13790" t="s">
        <v>15</v>
      </c>
      <c r="G13790">
        <v>386.01431675847448</v>
      </c>
      <c r="H13790" s="4" t="str">
        <f t="shared" si="215"/>
        <v>Eyewear</v>
      </c>
      <c r="K13790"/>
      <c r="L13790"/>
    </row>
    <row r="13791" spans="1:12" x14ac:dyDescent="0.15">
      <c r="A13791" s="5">
        <v>2016</v>
      </c>
      <c r="B13791" t="s">
        <v>71</v>
      </c>
      <c r="C13791" t="s">
        <v>97</v>
      </c>
      <c r="D13791" t="s">
        <v>2</v>
      </c>
      <c r="E13791" t="s">
        <v>161</v>
      </c>
      <c r="F13791" t="s">
        <v>14</v>
      </c>
      <c r="G13791">
        <v>381.0963898474576</v>
      </c>
      <c r="H13791" s="4" t="str">
        <f t="shared" si="215"/>
        <v>Eyewear</v>
      </c>
      <c r="K13791"/>
      <c r="L13791"/>
    </row>
    <row r="13792" spans="1:12" x14ac:dyDescent="0.15">
      <c r="A13792" s="5">
        <v>2016</v>
      </c>
      <c r="B13792" t="s">
        <v>71</v>
      </c>
      <c r="C13792" t="s">
        <v>97</v>
      </c>
      <c r="D13792" t="s">
        <v>2</v>
      </c>
      <c r="E13792" t="s">
        <v>161</v>
      </c>
      <c r="F13792" t="s">
        <v>13</v>
      </c>
      <c r="G13792">
        <v>380.5912457033898</v>
      </c>
      <c r="H13792" s="4" t="str">
        <f t="shared" si="215"/>
        <v>Eyewear</v>
      </c>
      <c r="K13792"/>
      <c r="L13792"/>
    </row>
    <row r="13793" spans="1:12" x14ac:dyDescent="0.15">
      <c r="A13793" s="5">
        <v>2016</v>
      </c>
      <c r="B13793" t="s">
        <v>71</v>
      </c>
      <c r="C13793" t="s">
        <v>97</v>
      </c>
      <c r="D13793" t="s">
        <v>2</v>
      </c>
      <c r="E13793" t="s">
        <v>161</v>
      </c>
      <c r="F13793" t="s">
        <v>12</v>
      </c>
      <c r="G13793">
        <v>431.75367330508476</v>
      </c>
      <c r="H13793" s="4" t="str">
        <f t="shared" si="215"/>
        <v>Eyewear</v>
      </c>
      <c r="K13793"/>
      <c r="L13793"/>
    </row>
    <row r="13794" spans="1:12" x14ac:dyDescent="0.15">
      <c r="A13794" s="5">
        <v>2016</v>
      </c>
      <c r="B13794" t="s">
        <v>71</v>
      </c>
      <c r="C13794" t="s">
        <v>97</v>
      </c>
      <c r="D13794" t="s">
        <v>2</v>
      </c>
      <c r="E13794" t="s">
        <v>161</v>
      </c>
      <c r="F13794" t="s">
        <v>11</v>
      </c>
      <c r="G13794">
        <v>507.89947576271186</v>
      </c>
      <c r="H13794" s="4" t="str">
        <f t="shared" si="215"/>
        <v>Eyewear</v>
      </c>
      <c r="K13794"/>
      <c r="L13794"/>
    </row>
    <row r="13795" spans="1:12" x14ac:dyDescent="0.15">
      <c r="A13795" s="5">
        <v>2016</v>
      </c>
      <c r="B13795" t="s">
        <v>71</v>
      </c>
      <c r="C13795" t="s">
        <v>97</v>
      </c>
      <c r="D13795" t="s">
        <v>2</v>
      </c>
      <c r="E13795" t="s">
        <v>161</v>
      </c>
      <c r="F13795" t="s">
        <v>10</v>
      </c>
      <c r="G13795">
        <v>570.17932658898303</v>
      </c>
      <c r="H13795" s="4" t="str">
        <f t="shared" si="215"/>
        <v>Eyewear</v>
      </c>
      <c r="K13795"/>
      <c r="L13795"/>
    </row>
    <row r="13796" spans="1:12" x14ac:dyDescent="0.15">
      <c r="A13796" s="5">
        <v>2016</v>
      </c>
      <c r="B13796" t="s">
        <v>71</v>
      </c>
      <c r="C13796" t="s">
        <v>97</v>
      </c>
      <c r="D13796" t="s">
        <v>2</v>
      </c>
      <c r="E13796" t="s">
        <v>161</v>
      </c>
      <c r="F13796" t="s">
        <v>9</v>
      </c>
      <c r="G13796">
        <v>657.74189694915253</v>
      </c>
      <c r="H13796" s="4" t="str">
        <f t="shared" si="215"/>
        <v>Eyewear</v>
      </c>
      <c r="K13796"/>
      <c r="L13796"/>
    </row>
    <row r="13797" spans="1:12" x14ac:dyDescent="0.15">
      <c r="A13797" s="5">
        <v>2016</v>
      </c>
      <c r="B13797" t="s">
        <v>71</v>
      </c>
      <c r="C13797" t="s">
        <v>97</v>
      </c>
      <c r="D13797" t="s">
        <v>2</v>
      </c>
      <c r="E13797" t="s">
        <v>161</v>
      </c>
      <c r="F13797" t="s">
        <v>8</v>
      </c>
      <c r="G13797">
        <v>663.25681239406788</v>
      </c>
      <c r="H13797" s="4" t="str">
        <f t="shared" si="215"/>
        <v>Eyewear</v>
      </c>
      <c r="K13797"/>
      <c r="L13797"/>
    </row>
    <row r="13798" spans="1:12" x14ac:dyDescent="0.15">
      <c r="A13798" s="5">
        <v>2016</v>
      </c>
      <c r="B13798" t="s">
        <v>71</v>
      </c>
      <c r="C13798" t="s">
        <v>97</v>
      </c>
      <c r="D13798" t="s">
        <v>2</v>
      </c>
      <c r="E13798" t="s">
        <v>161</v>
      </c>
      <c r="F13798" t="s">
        <v>7</v>
      </c>
      <c r="G13798">
        <v>451.77660069915254</v>
      </c>
      <c r="H13798" s="4" t="str">
        <f t="shared" si="215"/>
        <v>Eyewear</v>
      </c>
      <c r="K13798"/>
      <c r="L13798"/>
    </row>
    <row r="13799" spans="1:12" x14ac:dyDescent="0.15">
      <c r="A13799" s="5">
        <v>2016</v>
      </c>
      <c r="B13799" t="s">
        <v>71</v>
      </c>
      <c r="C13799" t="s">
        <v>97</v>
      </c>
      <c r="D13799" t="s">
        <v>2</v>
      </c>
      <c r="E13799" t="s">
        <v>161</v>
      </c>
      <c r="F13799" t="s">
        <v>6</v>
      </c>
      <c r="G13799">
        <v>388.69311146186436</v>
      </c>
      <c r="H13799" s="4" t="str">
        <f t="shared" si="215"/>
        <v>Eyewear</v>
      </c>
      <c r="K13799"/>
      <c r="L13799"/>
    </row>
    <row r="13800" spans="1:12" x14ac:dyDescent="0.15">
      <c r="A13800" s="5">
        <v>2016</v>
      </c>
      <c r="B13800" t="s">
        <v>71</v>
      </c>
      <c r="C13800" t="s">
        <v>97</v>
      </c>
      <c r="D13800" t="s">
        <v>2</v>
      </c>
      <c r="E13800" t="s">
        <v>161</v>
      </c>
      <c r="F13800" t="s">
        <v>5</v>
      </c>
      <c r="G13800">
        <v>349.55294440677972</v>
      </c>
      <c r="H13800" s="4" t="str">
        <f t="shared" si="215"/>
        <v>Eyewear</v>
      </c>
      <c r="K13800"/>
      <c r="L13800"/>
    </row>
    <row r="13801" spans="1:12" x14ac:dyDescent="0.15">
      <c r="A13801" s="5">
        <v>2016</v>
      </c>
      <c r="B13801" t="s">
        <v>71</v>
      </c>
      <c r="C13801" t="s">
        <v>97</v>
      </c>
      <c r="D13801" t="s">
        <v>2</v>
      </c>
      <c r="E13801" t="s">
        <v>161</v>
      </c>
      <c r="F13801" t="s">
        <v>0</v>
      </c>
      <c r="G13801">
        <v>370.93015134533897</v>
      </c>
      <c r="H13801" s="4" t="str">
        <f t="shared" si="215"/>
        <v>Eyewear</v>
      </c>
      <c r="K13801"/>
      <c r="L13801"/>
    </row>
    <row r="13802" spans="1:12" x14ac:dyDescent="0.15">
      <c r="A13802" s="5">
        <v>2016</v>
      </c>
      <c r="B13802" t="s">
        <v>71</v>
      </c>
      <c r="C13802" t="s">
        <v>96</v>
      </c>
      <c r="D13802" t="s">
        <v>2</v>
      </c>
      <c r="E13802" t="s">
        <v>161</v>
      </c>
      <c r="F13802" t="s">
        <v>15</v>
      </c>
      <c r="G13802">
        <v>357.13693226926034</v>
      </c>
      <c r="H13802" s="4" t="str">
        <f t="shared" si="215"/>
        <v>Eyewear</v>
      </c>
      <c r="K13802"/>
      <c r="L13802"/>
    </row>
    <row r="13803" spans="1:12" x14ac:dyDescent="0.15">
      <c r="A13803" s="5">
        <v>2016</v>
      </c>
      <c r="B13803" t="s">
        <v>71</v>
      </c>
      <c r="C13803" t="s">
        <v>96</v>
      </c>
      <c r="D13803" t="s">
        <v>2</v>
      </c>
      <c r="E13803" t="s">
        <v>161</v>
      </c>
      <c r="F13803" t="s">
        <v>14</v>
      </c>
      <c r="G13803">
        <v>363.33080366718025</v>
      </c>
      <c r="H13803" s="4" t="str">
        <f t="shared" si="215"/>
        <v>Eyewear</v>
      </c>
      <c r="K13803"/>
      <c r="L13803"/>
    </row>
    <row r="13804" spans="1:12" x14ac:dyDescent="0.15">
      <c r="A13804" s="5">
        <v>2016</v>
      </c>
      <c r="B13804" t="s">
        <v>71</v>
      </c>
      <c r="C13804" t="s">
        <v>96</v>
      </c>
      <c r="D13804" t="s">
        <v>2</v>
      </c>
      <c r="E13804" t="s">
        <v>161</v>
      </c>
      <c r="F13804" t="s">
        <v>13</v>
      </c>
      <c r="G13804">
        <v>355.05430849668716</v>
      </c>
      <c r="H13804" s="4" t="str">
        <f t="shared" si="215"/>
        <v>Eyewear</v>
      </c>
      <c r="K13804"/>
      <c r="L13804"/>
    </row>
    <row r="13805" spans="1:12" x14ac:dyDescent="0.15">
      <c r="A13805" s="5">
        <v>2016</v>
      </c>
      <c r="B13805" t="s">
        <v>71</v>
      </c>
      <c r="C13805" t="s">
        <v>96</v>
      </c>
      <c r="D13805" t="s">
        <v>2</v>
      </c>
      <c r="E13805" t="s">
        <v>161</v>
      </c>
      <c r="F13805" t="s">
        <v>12</v>
      </c>
      <c r="G13805">
        <v>406.85312708782749</v>
      </c>
      <c r="H13805" s="4" t="str">
        <f t="shared" si="215"/>
        <v>Eyewear</v>
      </c>
      <c r="K13805"/>
      <c r="L13805"/>
    </row>
    <row r="13806" spans="1:12" x14ac:dyDescent="0.15">
      <c r="A13806" s="5">
        <v>2016</v>
      </c>
      <c r="B13806" t="s">
        <v>71</v>
      </c>
      <c r="C13806" t="s">
        <v>96</v>
      </c>
      <c r="D13806" t="s">
        <v>2</v>
      </c>
      <c r="E13806" t="s">
        <v>161</v>
      </c>
      <c r="F13806" t="s">
        <v>11</v>
      </c>
      <c r="G13806">
        <v>486.2894270200307</v>
      </c>
      <c r="H13806" s="4" t="str">
        <f t="shared" si="215"/>
        <v>Eyewear</v>
      </c>
      <c r="K13806"/>
      <c r="L13806"/>
    </row>
    <row r="13807" spans="1:12" x14ac:dyDescent="0.15">
      <c r="A13807" s="5">
        <v>2016</v>
      </c>
      <c r="B13807" t="s">
        <v>71</v>
      </c>
      <c r="C13807" t="s">
        <v>96</v>
      </c>
      <c r="D13807" t="s">
        <v>2</v>
      </c>
      <c r="E13807" t="s">
        <v>161</v>
      </c>
      <c r="F13807" t="s">
        <v>10</v>
      </c>
      <c r="G13807">
        <v>532.73338789252671</v>
      </c>
      <c r="H13807" s="4" t="str">
        <f t="shared" si="215"/>
        <v>Eyewear</v>
      </c>
      <c r="K13807"/>
      <c r="L13807"/>
    </row>
    <row r="13808" spans="1:12" x14ac:dyDescent="0.15">
      <c r="A13808" s="5">
        <v>2016</v>
      </c>
      <c r="B13808" t="s">
        <v>71</v>
      </c>
      <c r="C13808" t="s">
        <v>96</v>
      </c>
      <c r="D13808" t="s">
        <v>2</v>
      </c>
      <c r="E13808" t="s">
        <v>161</v>
      </c>
      <c r="F13808" t="s">
        <v>9</v>
      </c>
      <c r="G13808">
        <v>613.5035664406779</v>
      </c>
      <c r="H13808" s="4" t="str">
        <f t="shared" si="215"/>
        <v>Eyewear</v>
      </c>
      <c r="K13808"/>
      <c r="L13808"/>
    </row>
    <row r="13809" spans="1:12" x14ac:dyDescent="0.15">
      <c r="A13809" s="5">
        <v>2016</v>
      </c>
      <c r="B13809" t="s">
        <v>71</v>
      </c>
      <c r="C13809" t="s">
        <v>96</v>
      </c>
      <c r="D13809" t="s">
        <v>2</v>
      </c>
      <c r="E13809" t="s">
        <v>161</v>
      </c>
      <c r="F13809" t="s">
        <v>8</v>
      </c>
      <c r="G13809">
        <v>606.59238267526962</v>
      </c>
      <c r="H13809" s="4" t="str">
        <f t="shared" si="215"/>
        <v>Eyewear</v>
      </c>
      <c r="K13809"/>
      <c r="L13809"/>
    </row>
    <row r="13810" spans="1:12" x14ac:dyDescent="0.15">
      <c r="A13810" s="5">
        <v>2016</v>
      </c>
      <c r="B13810" t="s">
        <v>71</v>
      </c>
      <c r="C13810" t="s">
        <v>96</v>
      </c>
      <c r="D13810" t="s">
        <v>2</v>
      </c>
      <c r="E13810" t="s">
        <v>161</v>
      </c>
      <c r="F13810" t="s">
        <v>7</v>
      </c>
      <c r="G13810">
        <v>448.8239602754237</v>
      </c>
      <c r="H13810" s="4" t="str">
        <f t="shared" si="215"/>
        <v>Eyewear</v>
      </c>
      <c r="K13810"/>
      <c r="L13810"/>
    </row>
    <row r="13811" spans="1:12" x14ac:dyDescent="0.15">
      <c r="A13811" s="5">
        <v>2016</v>
      </c>
      <c r="B13811" t="s">
        <v>71</v>
      </c>
      <c r="C13811" t="s">
        <v>96</v>
      </c>
      <c r="D13811" t="s">
        <v>2</v>
      </c>
      <c r="E13811" t="s">
        <v>161</v>
      </c>
      <c r="F13811" t="s">
        <v>6</v>
      </c>
      <c r="G13811">
        <v>374.83601046032356</v>
      </c>
      <c r="H13811" s="4" t="str">
        <f t="shared" si="215"/>
        <v>Eyewear</v>
      </c>
      <c r="K13811"/>
      <c r="L13811"/>
    </row>
    <row r="13812" spans="1:12" x14ac:dyDescent="0.15">
      <c r="A13812" s="5">
        <v>2016</v>
      </c>
      <c r="B13812" t="s">
        <v>71</v>
      </c>
      <c r="C13812" t="s">
        <v>96</v>
      </c>
      <c r="D13812" t="s">
        <v>2</v>
      </c>
      <c r="E13812" t="s">
        <v>161</v>
      </c>
      <c r="F13812" t="s">
        <v>5</v>
      </c>
      <c r="G13812">
        <v>332.57502844992291</v>
      </c>
      <c r="H13812" s="4" t="str">
        <f t="shared" si="215"/>
        <v>Eyewear</v>
      </c>
      <c r="K13812"/>
      <c r="L13812"/>
    </row>
    <row r="13813" spans="1:12" x14ac:dyDescent="0.15">
      <c r="A13813" s="5">
        <v>2016</v>
      </c>
      <c r="B13813" t="s">
        <v>71</v>
      </c>
      <c r="C13813" t="s">
        <v>96</v>
      </c>
      <c r="D13813" t="s">
        <v>2</v>
      </c>
      <c r="E13813" t="s">
        <v>161</v>
      </c>
      <c r="F13813" t="s">
        <v>0</v>
      </c>
      <c r="G13813">
        <v>335.85733700789666</v>
      </c>
      <c r="H13813" s="4" t="str">
        <f t="shared" si="215"/>
        <v>Eyewear</v>
      </c>
      <c r="K13813"/>
      <c r="L13813"/>
    </row>
    <row r="13814" spans="1:12" x14ac:dyDescent="0.15">
      <c r="A13814" s="5">
        <v>2016</v>
      </c>
      <c r="B13814" t="s">
        <v>71</v>
      </c>
      <c r="C13814" t="s">
        <v>96</v>
      </c>
      <c r="D13814" t="s">
        <v>16</v>
      </c>
      <c r="E13814" t="s">
        <v>161</v>
      </c>
      <c r="F13814" t="s">
        <v>15</v>
      </c>
      <c r="G13814">
        <v>13.153083573189523</v>
      </c>
      <c r="H13814" s="4" t="str">
        <f t="shared" si="215"/>
        <v>Eyewear</v>
      </c>
      <c r="K13814"/>
      <c r="L13814"/>
    </row>
    <row r="13815" spans="1:12" x14ac:dyDescent="0.15">
      <c r="A13815" s="5">
        <v>2016</v>
      </c>
      <c r="B13815" t="s">
        <v>71</v>
      </c>
      <c r="C13815" t="s">
        <v>96</v>
      </c>
      <c r="D13815" t="s">
        <v>16</v>
      </c>
      <c r="E13815" t="s">
        <v>161</v>
      </c>
      <c r="F13815" t="s">
        <v>14</v>
      </c>
      <c r="G13815">
        <v>14.002688297380585</v>
      </c>
      <c r="H13815" s="4" t="str">
        <f t="shared" si="215"/>
        <v>Eyewear</v>
      </c>
      <c r="K13815"/>
      <c r="L13815"/>
    </row>
    <row r="13816" spans="1:12" x14ac:dyDescent="0.15">
      <c r="A13816" s="5">
        <v>2016</v>
      </c>
      <c r="B13816" t="s">
        <v>71</v>
      </c>
      <c r="C13816" t="s">
        <v>96</v>
      </c>
      <c r="D13816" t="s">
        <v>16</v>
      </c>
      <c r="E13816" t="s">
        <v>161</v>
      </c>
      <c r="F13816" t="s">
        <v>13</v>
      </c>
      <c r="G13816">
        <v>13.545152772573191</v>
      </c>
      <c r="H13816" s="4" t="str">
        <f t="shared" si="215"/>
        <v>Eyewear</v>
      </c>
      <c r="K13816"/>
      <c r="L13816"/>
    </row>
    <row r="13817" spans="1:12" x14ac:dyDescent="0.15">
      <c r="A13817" s="5">
        <v>2016</v>
      </c>
      <c r="B13817" t="s">
        <v>71</v>
      </c>
      <c r="C13817" t="s">
        <v>96</v>
      </c>
      <c r="D13817" t="s">
        <v>16</v>
      </c>
      <c r="E13817" t="s">
        <v>161</v>
      </c>
      <c r="F13817" t="s">
        <v>12</v>
      </c>
      <c r="G13817">
        <v>15.445012257318956</v>
      </c>
      <c r="H13817" s="4" t="str">
        <f t="shared" si="215"/>
        <v>Eyewear</v>
      </c>
      <c r="K13817"/>
      <c r="L13817"/>
    </row>
    <row r="13818" spans="1:12" x14ac:dyDescent="0.15">
      <c r="A13818" s="5">
        <v>2016</v>
      </c>
      <c r="B13818" t="s">
        <v>71</v>
      </c>
      <c r="C13818" t="s">
        <v>96</v>
      </c>
      <c r="D13818" t="s">
        <v>16</v>
      </c>
      <c r="E13818" t="s">
        <v>161</v>
      </c>
      <c r="F13818" t="s">
        <v>11</v>
      </c>
      <c r="G13818">
        <v>18.204253904468416</v>
      </c>
      <c r="H13818" s="4" t="str">
        <f t="shared" si="215"/>
        <v>Eyewear</v>
      </c>
      <c r="K13818"/>
      <c r="L13818"/>
    </row>
    <row r="13819" spans="1:12" x14ac:dyDescent="0.15">
      <c r="A13819" s="5">
        <v>2016</v>
      </c>
      <c r="B13819" t="s">
        <v>71</v>
      </c>
      <c r="C13819" t="s">
        <v>96</v>
      </c>
      <c r="D13819" t="s">
        <v>16</v>
      </c>
      <c r="E13819" t="s">
        <v>161</v>
      </c>
      <c r="F13819" t="s">
        <v>10</v>
      </c>
      <c r="G13819">
        <v>19.111399763482282</v>
      </c>
      <c r="H13819" s="4" t="str">
        <f t="shared" si="215"/>
        <v>Eyewear</v>
      </c>
      <c r="K13819"/>
      <c r="L13819"/>
    </row>
    <row r="13820" spans="1:12" x14ac:dyDescent="0.15">
      <c r="A13820" s="5">
        <v>2016</v>
      </c>
      <c r="B13820" t="s">
        <v>71</v>
      </c>
      <c r="C13820" t="s">
        <v>96</v>
      </c>
      <c r="D13820" t="s">
        <v>16</v>
      </c>
      <c r="E13820" t="s">
        <v>161</v>
      </c>
      <c r="F13820" t="s">
        <v>9</v>
      </c>
      <c r="G13820">
        <v>23.32981778736518</v>
      </c>
      <c r="H13820" s="4" t="str">
        <f t="shared" si="215"/>
        <v>Eyewear</v>
      </c>
      <c r="K13820"/>
      <c r="L13820"/>
    </row>
    <row r="13821" spans="1:12" x14ac:dyDescent="0.15">
      <c r="A13821" s="5">
        <v>2016</v>
      </c>
      <c r="B13821" t="s">
        <v>71</v>
      </c>
      <c r="C13821" t="s">
        <v>96</v>
      </c>
      <c r="D13821" t="s">
        <v>16</v>
      </c>
      <c r="E13821" t="s">
        <v>161</v>
      </c>
      <c r="F13821" t="s">
        <v>8</v>
      </c>
      <c r="G13821">
        <v>23.249503116332821</v>
      </c>
      <c r="H13821" s="4" t="str">
        <f t="shared" si="215"/>
        <v>Eyewear</v>
      </c>
      <c r="K13821"/>
      <c r="L13821"/>
    </row>
    <row r="13822" spans="1:12" x14ac:dyDescent="0.15">
      <c r="A13822" s="5">
        <v>2016</v>
      </c>
      <c r="B13822" t="s">
        <v>71</v>
      </c>
      <c r="C13822" t="s">
        <v>96</v>
      </c>
      <c r="D13822" t="s">
        <v>16</v>
      </c>
      <c r="E13822" t="s">
        <v>161</v>
      </c>
      <c r="F13822" t="s">
        <v>7</v>
      </c>
      <c r="G13822">
        <v>16.059290440677966</v>
      </c>
      <c r="H13822" s="4" t="str">
        <f t="shared" si="215"/>
        <v>Eyewear</v>
      </c>
      <c r="K13822"/>
      <c r="L13822"/>
    </row>
    <row r="13823" spans="1:12" x14ac:dyDescent="0.15">
      <c r="A13823" s="5">
        <v>2016</v>
      </c>
      <c r="B13823" t="s">
        <v>71</v>
      </c>
      <c r="C13823" t="s">
        <v>96</v>
      </c>
      <c r="D13823" t="s">
        <v>16</v>
      </c>
      <c r="E13823" t="s">
        <v>161</v>
      </c>
      <c r="F13823" t="s">
        <v>6</v>
      </c>
      <c r="G13823">
        <v>14.074045377503852</v>
      </c>
      <c r="H13823" s="4" t="str">
        <f t="shared" si="215"/>
        <v>Eyewear</v>
      </c>
      <c r="K13823"/>
      <c r="L13823"/>
    </row>
    <row r="13824" spans="1:12" x14ac:dyDescent="0.15">
      <c r="A13824" s="5">
        <v>2016</v>
      </c>
      <c r="B13824" t="s">
        <v>71</v>
      </c>
      <c r="C13824" t="s">
        <v>96</v>
      </c>
      <c r="D13824" t="s">
        <v>16</v>
      </c>
      <c r="E13824" t="s">
        <v>161</v>
      </c>
      <c r="F13824" t="s">
        <v>5</v>
      </c>
      <c r="G13824">
        <v>12.235765534668722</v>
      </c>
      <c r="H13824" s="4" t="str">
        <f t="shared" si="215"/>
        <v>Eyewear</v>
      </c>
      <c r="K13824"/>
      <c r="L13824"/>
    </row>
    <row r="13825" spans="1:12" x14ac:dyDescent="0.15">
      <c r="A13825" s="5">
        <v>2016</v>
      </c>
      <c r="B13825" t="s">
        <v>71</v>
      </c>
      <c r="C13825" t="s">
        <v>96</v>
      </c>
      <c r="D13825" t="s">
        <v>16</v>
      </c>
      <c r="E13825" t="s">
        <v>161</v>
      </c>
      <c r="F13825" t="s">
        <v>0</v>
      </c>
      <c r="G13825">
        <v>13.119226916024655</v>
      </c>
      <c r="H13825" s="4" t="str">
        <f t="shared" si="215"/>
        <v>Eyewear</v>
      </c>
      <c r="K13825"/>
      <c r="L13825"/>
    </row>
    <row r="13826" spans="1:12" x14ac:dyDescent="0.15">
      <c r="A13826" s="5">
        <v>2016</v>
      </c>
      <c r="B13826" t="s">
        <v>71</v>
      </c>
      <c r="C13826" t="s">
        <v>95</v>
      </c>
      <c r="D13826" t="s">
        <v>2</v>
      </c>
      <c r="E13826" t="s">
        <v>161</v>
      </c>
      <c r="F13826" t="s">
        <v>15</v>
      </c>
      <c r="G13826">
        <v>375.00237422958384</v>
      </c>
      <c r="H13826" s="4" t="str">
        <f t="shared" si="215"/>
        <v>Eyewear</v>
      </c>
      <c r="K13826"/>
      <c r="L13826"/>
    </row>
    <row r="13827" spans="1:12" x14ac:dyDescent="0.15">
      <c r="A13827" s="5">
        <v>2016</v>
      </c>
      <c r="B13827" t="s">
        <v>71</v>
      </c>
      <c r="C13827" t="s">
        <v>95</v>
      </c>
      <c r="D13827" t="s">
        <v>2</v>
      </c>
      <c r="E13827" t="s">
        <v>161</v>
      </c>
      <c r="F13827" t="s">
        <v>14</v>
      </c>
      <c r="G13827">
        <v>397.78729645608632</v>
      </c>
      <c r="H13827" s="4" t="str">
        <f t="shared" ref="H13827:H13890" si="216">VLOOKUP(C13827,$I$2:$J$145,2, FALSE)</f>
        <v>Eyewear</v>
      </c>
      <c r="K13827"/>
      <c r="L13827"/>
    </row>
    <row r="13828" spans="1:12" x14ac:dyDescent="0.15">
      <c r="A13828" s="5">
        <v>2016</v>
      </c>
      <c r="B13828" t="s">
        <v>71</v>
      </c>
      <c r="C13828" t="s">
        <v>95</v>
      </c>
      <c r="D13828" t="s">
        <v>2</v>
      </c>
      <c r="E13828" t="s">
        <v>161</v>
      </c>
      <c r="F13828" t="s">
        <v>13</v>
      </c>
      <c r="G13828">
        <v>400.09059999999994</v>
      </c>
      <c r="H13828" s="4" t="str">
        <f t="shared" si="216"/>
        <v>Eyewear</v>
      </c>
      <c r="K13828"/>
      <c r="L13828"/>
    </row>
    <row r="13829" spans="1:12" x14ac:dyDescent="0.15">
      <c r="A13829" s="5">
        <v>2016</v>
      </c>
      <c r="B13829" t="s">
        <v>71</v>
      </c>
      <c r="C13829" t="s">
        <v>95</v>
      </c>
      <c r="D13829" t="s">
        <v>2</v>
      </c>
      <c r="E13829" t="s">
        <v>161</v>
      </c>
      <c r="F13829" t="s">
        <v>12</v>
      </c>
      <c r="G13829">
        <v>411.54614791987672</v>
      </c>
      <c r="H13829" s="4" t="str">
        <f t="shared" si="216"/>
        <v>Eyewear</v>
      </c>
      <c r="K13829"/>
      <c r="L13829"/>
    </row>
    <row r="13830" spans="1:12" x14ac:dyDescent="0.15">
      <c r="A13830" s="5">
        <v>2016</v>
      </c>
      <c r="B13830" t="s">
        <v>71</v>
      </c>
      <c r="C13830" t="s">
        <v>95</v>
      </c>
      <c r="D13830" t="s">
        <v>2</v>
      </c>
      <c r="E13830" t="s">
        <v>161</v>
      </c>
      <c r="F13830" t="s">
        <v>11</v>
      </c>
      <c r="G13830">
        <v>514.02621956856694</v>
      </c>
      <c r="H13830" s="4" t="str">
        <f t="shared" si="216"/>
        <v>Eyewear</v>
      </c>
      <c r="K13830"/>
      <c r="L13830"/>
    </row>
    <row r="13831" spans="1:12" x14ac:dyDescent="0.15">
      <c r="A13831" s="5">
        <v>2016</v>
      </c>
      <c r="B13831" t="s">
        <v>71</v>
      </c>
      <c r="C13831" t="s">
        <v>95</v>
      </c>
      <c r="D13831" t="s">
        <v>2</v>
      </c>
      <c r="E13831" t="s">
        <v>161</v>
      </c>
      <c r="F13831" t="s">
        <v>10</v>
      </c>
      <c r="G13831">
        <v>525.04735766563942</v>
      </c>
      <c r="H13831" s="4" t="str">
        <f t="shared" si="216"/>
        <v>Eyewear</v>
      </c>
      <c r="K13831"/>
      <c r="L13831"/>
    </row>
    <row r="13832" spans="1:12" x14ac:dyDescent="0.15">
      <c r="A13832" s="5">
        <v>2016</v>
      </c>
      <c r="B13832" t="s">
        <v>71</v>
      </c>
      <c r="C13832" t="s">
        <v>95</v>
      </c>
      <c r="D13832" t="s">
        <v>2</v>
      </c>
      <c r="E13832" t="s">
        <v>161</v>
      </c>
      <c r="F13832" t="s">
        <v>9</v>
      </c>
      <c r="G13832">
        <v>654.95113713405237</v>
      </c>
      <c r="H13832" s="4" t="str">
        <f t="shared" si="216"/>
        <v>Eyewear</v>
      </c>
      <c r="K13832"/>
      <c r="L13832"/>
    </row>
    <row r="13833" spans="1:12" x14ac:dyDescent="0.15">
      <c r="A13833" s="5">
        <v>2016</v>
      </c>
      <c r="B13833" t="s">
        <v>71</v>
      </c>
      <c r="C13833" t="s">
        <v>95</v>
      </c>
      <c r="D13833" t="s">
        <v>2</v>
      </c>
      <c r="E13833" t="s">
        <v>161</v>
      </c>
      <c r="F13833" t="s">
        <v>8</v>
      </c>
      <c r="G13833">
        <v>640.43693759630196</v>
      </c>
      <c r="H13833" s="4" t="str">
        <f t="shared" si="216"/>
        <v>Eyewear</v>
      </c>
      <c r="K13833"/>
      <c r="L13833"/>
    </row>
    <row r="13834" spans="1:12" x14ac:dyDescent="0.15">
      <c r="A13834" s="5">
        <v>2016</v>
      </c>
      <c r="B13834" t="s">
        <v>71</v>
      </c>
      <c r="C13834" t="s">
        <v>95</v>
      </c>
      <c r="D13834" t="s">
        <v>2</v>
      </c>
      <c r="E13834" t="s">
        <v>161</v>
      </c>
      <c r="F13834" t="s">
        <v>7</v>
      </c>
      <c r="G13834">
        <v>457.35817796610166</v>
      </c>
      <c r="H13834" s="4" t="str">
        <f t="shared" si="216"/>
        <v>Eyewear</v>
      </c>
      <c r="K13834"/>
      <c r="L13834"/>
    </row>
    <row r="13835" spans="1:12" x14ac:dyDescent="0.15">
      <c r="A13835" s="5">
        <v>2016</v>
      </c>
      <c r="B13835" t="s">
        <v>71</v>
      </c>
      <c r="C13835" t="s">
        <v>95</v>
      </c>
      <c r="D13835" t="s">
        <v>2</v>
      </c>
      <c r="E13835" t="s">
        <v>161</v>
      </c>
      <c r="F13835" t="s">
        <v>6</v>
      </c>
      <c r="G13835">
        <v>387.95845666409849</v>
      </c>
      <c r="H13835" s="4" t="str">
        <f t="shared" si="216"/>
        <v>Eyewear</v>
      </c>
      <c r="K13835"/>
      <c r="L13835"/>
    </row>
    <row r="13836" spans="1:12" x14ac:dyDescent="0.15">
      <c r="A13836" s="5">
        <v>2016</v>
      </c>
      <c r="B13836" t="s">
        <v>71</v>
      </c>
      <c r="C13836" t="s">
        <v>95</v>
      </c>
      <c r="D13836" t="s">
        <v>2</v>
      </c>
      <c r="E13836" t="s">
        <v>161</v>
      </c>
      <c r="F13836" t="s">
        <v>5</v>
      </c>
      <c r="G13836">
        <v>331.03214021571654</v>
      </c>
      <c r="H13836" s="4" t="str">
        <f t="shared" si="216"/>
        <v>Eyewear</v>
      </c>
      <c r="K13836"/>
      <c r="L13836"/>
    </row>
    <row r="13837" spans="1:12" x14ac:dyDescent="0.15">
      <c r="A13837" s="5">
        <v>2016</v>
      </c>
      <c r="B13837" t="s">
        <v>71</v>
      </c>
      <c r="C13837" t="s">
        <v>95</v>
      </c>
      <c r="D13837" t="s">
        <v>2</v>
      </c>
      <c r="E13837" t="s">
        <v>161</v>
      </c>
      <c r="F13837" t="s">
        <v>0</v>
      </c>
      <c r="G13837">
        <v>369.39230585516168</v>
      </c>
      <c r="H13837" s="4" t="str">
        <f t="shared" si="216"/>
        <v>Eyewear</v>
      </c>
      <c r="K13837"/>
      <c r="L13837"/>
    </row>
    <row r="13838" spans="1:12" x14ac:dyDescent="0.15">
      <c r="A13838" s="5">
        <v>2016</v>
      </c>
      <c r="B13838" t="s">
        <v>71</v>
      </c>
      <c r="C13838" t="s">
        <v>95</v>
      </c>
      <c r="D13838" t="s">
        <v>16</v>
      </c>
      <c r="E13838" t="s">
        <v>161</v>
      </c>
      <c r="F13838" t="s">
        <v>15</v>
      </c>
      <c r="G13838">
        <v>13.4135812788906</v>
      </c>
      <c r="H13838" s="4" t="str">
        <f t="shared" si="216"/>
        <v>Eyewear</v>
      </c>
      <c r="K13838"/>
      <c r="L13838"/>
    </row>
    <row r="13839" spans="1:12" x14ac:dyDescent="0.15">
      <c r="A13839" s="5">
        <v>2016</v>
      </c>
      <c r="B13839" t="s">
        <v>71</v>
      </c>
      <c r="C13839" t="s">
        <v>95</v>
      </c>
      <c r="D13839" t="s">
        <v>16</v>
      </c>
      <c r="E13839" t="s">
        <v>161</v>
      </c>
      <c r="F13839" t="s">
        <v>14</v>
      </c>
      <c r="G13839">
        <v>13.839664191063173</v>
      </c>
      <c r="H13839" s="4" t="str">
        <f t="shared" si="216"/>
        <v>Eyewear</v>
      </c>
      <c r="K13839"/>
      <c r="L13839"/>
    </row>
    <row r="13840" spans="1:12" x14ac:dyDescent="0.15">
      <c r="A13840" s="5">
        <v>2016</v>
      </c>
      <c r="B13840" t="s">
        <v>71</v>
      </c>
      <c r="C13840" t="s">
        <v>95</v>
      </c>
      <c r="D13840" t="s">
        <v>16</v>
      </c>
      <c r="E13840" t="s">
        <v>161</v>
      </c>
      <c r="F13840" t="s">
        <v>13</v>
      </c>
      <c r="G13840">
        <v>14.045673328197225</v>
      </c>
      <c r="H13840" s="4" t="str">
        <f t="shared" si="216"/>
        <v>Eyewear</v>
      </c>
      <c r="K13840"/>
      <c r="L13840"/>
    </row>
    <row r="13841" spans="1:12" x14ac:dyDescent="0.15">
      <c r="A13841" s="5">
        <v>2016</v>
      </c>
      <c r="B13841" t="s">
        <v>71</v>
      </c>
      <c r="C13841" t="s">
        <v>95</v>
      </c>
      <c r="D13841" t="s">
        <v>16</v>
      </c>
      <c r="E13841" t="s">
        <v>161</v>
      </c>
      <c r="F13841" t="s">
        <v>12</v>
      </c>
      <c r="G13841">
        <v>15.384899075500773</v>
      </c>
      <c r="H13841" s="4" t="str">
        <f t="shared" si="216"/>
        <v>Eyewear</v>
      </c>
      <c r="K13841"/>
      <c r="L13841"/>
    </row>
    <row r="13842" spans="1:12" x14ac:dyDescent="0.15">
      <c r="A13842" s="5">
        <v>2016</v>
      </c>
      <c r="B13842" t="s">
        <v>71</v>
      </c>
      <c r="C13842" t="s">
        <v>95</v>
      </c>
      <c r="D13842" t="s">
        <v>16</v>
      </c>
      <c r="E13842" t="s">
        <v>161</v>
      </c>
      <c r="F13842" t="s">
        <v>11</v>
      </c>
      <c r="G13842">
        <v>18.166067796610168</v>
      </c>
      <c r="H13842" s="4" t="str">
        <f t="shared" si="216"/>
        <v>Eyewear</v>
      </c>
      <c r="K13842"/>
      <c r="L13842"/>
    </row>
    <row r="13843" spans="1:12" x14ac:dyDescent="0.15">
      <c r="A13843" s="5">
        <v>2016</v>
      </c>
      <c r="B13843" t="s">
        <v>71</v>
      </c>
      <c r="C13843" t="s">
        <v>95</v>
      </c>
      <c r="D13843" t="s">
        <v>16</v>
      </c>
      <c r="E13843" t="s">
        <v>161</v>
      </c>
      <c r="F13843" t="s">
        <v>10</v>
      </c>
      <c r="G13843">
        <v>20.088839907550078</v>
      </c>
      <c r="H13843" s="4" t="str">
        <f t="shared" si="216"/>
        <v>Eyewear</v>
      </c>
      <c r="K13843"/>
      <c r="L13843"/>
    </row>
    <row r="13844" spans="1:12" x14ac:dyDescent="0.15">
      <c r="A13844" s="5">
        <v>2016</v>
      </c>
      <c r="B13844" t="s">
        <v>71</v>
      </c>
      <c r="C13844" t="s">
        <v>95</v>
      </c>
      <c r="D13844" t="s">
        <v>16</v>
      </c>
      <c r="E13844" t="s">
        <v>161</v>
      </c>
      <c r="F13844" t="s">
        <v>9</v>
      </c>
      <c r="G13844">
        <v>23.241436055469954</v>
      </c>
      <c r="H13844" s="4" t="str">
        <f t="shared" si="216"/>
        <v>Eyewear</v>
      </c>
      <c r="K13844"/>
      <c r="L13844"/>
    </row>
    <row r="13845" spans="1:12" x14ac:dyDescent="0.15">
      <c r="A13845" s="5">
        <v>2016</v>
      </c>
      <c r="B13845" t="s">
        <v>71</v>
      </c>
      <c r="C13845" t="s">
        <v>95</v>
      </c>
      <c r="D13845" t="s">
        <v>16</v>
      </c>
      <c r="E13845" t="s">
        <v>161</v>
      </c>
      <c r="F13845" t="s">
        <v>8</v>
      </c>
      <c r="G13845">
        <v>22.936702234206475</v>
      </c>
      <c r="H13845" s="4" t="str">
        <f t="shared" si="216"/>
        <v>Eyewear</v>
      </c>
      <c r="K13845"/>
      <c r="L13845"/>
    </row>
    <row r="13846" spans="1:12" x14ac:dyDescent="0.15">
      <c r="A13846" s="5">
        <v>2016</v>
      </c>
      <c r="B13846" t="s">
        <v>71</v>
      </c>
      <c r="C13846" t="s">
        <v>95</v>
      </c>
      <c r="D13846" t="s">
        <v>16</v>
      </c>
      <c r="E13846" t="s">
        <v>161</v>
      </c>
      <c r="F13846" t="s">
        <v>7</v>
      </c>
      <c r="G13846">
        <v>16.163142372881357</v>
      </c>
      <c r="H13846" s="4" t="str">
        <f t="shared" si="216"/>
        <v>Eyewear</v>
      </c>
      <c r="K13846"/>
      <c r="L13846"/>
    </row>
    <row r="13847" spans="1:12" x14ac:dyDescent="0.15">
      <c r="A13847" s="5">
        <v>2016</v>
      </c>
      <c r="B13847" t="s">
        <v>71</v>
      </c>
      <c r="C13847" t="s">
        <v>95</v>
      </c>
      <c r="D13847" t="s">
        <v>16</v>
      </c>
      <c r="E13847" t="s">
        <v>161</v>
      </c>
      <c r="F13847" t="s">
        <v>6</v>
      </c>
      <c r="G13847">
        <v>14.036962326656395</v>
      </c>
      <c r="H13847" s="4" t="str">
        <f t="shared" si="216"/>
        <v>Eyewear</v>
      </c>
      <c r="K13847"/>
      <c r="L13847"/>
    </row>
    <row r="13848" spans="1:12" x14ac:dyDescent="0.15">
      <c r="A13848" s="5">
        <v>2016</v>
      </c>
      <c r="B13848" t="s">
        <v>71</v>
      </c>
      <c r="C13848" t="s">
        <v>95</v>
      </c>
      <c r="D13848" t="s">
        <v>16</v>
      </c>
      <c r="E13848" t="s">
        <v>161</v>
      </c>
      <c r="F13848" t="s">
        <v>5</v>
      </c>
      <c r="G13848">
        <v>11.717506933744223</v>
      </c>
      <c r="H13848" s="4" t="str">
        <f t="shared" si="216"/>
        <v>Eyewear</v>
      </c>
      <c r="K13848"/>
      <c r="L13848"/>
    </row>
    <row r="13849" spans="1:12" x14ac:dyDescent="0.15">
      <c r="A13849" s="5">
        <v>2016</v>
      </c>
      <c r="B13849" t="s">
        <v>71</v>
      </c>
      <c r="C13849" t="s">
        <v>95</v>
      </c>
      <c r="D13849" t="s">
        <v>16</v>
      </c>
      <c r="E13849" t="s">
        <v>161</v>
      </c>
      <c r="F13849" t="s">
        <v>0</v>
      </c>
      <c r="G13849">
        <v>13.055311093990756</v>
      </c>
      <c r="H13849" s="4" t="str">
        <f t="shared" si="216"/>
        <v>Eyewear</v>
      </c>
      <c r="K13849"/>
      <c r="L13849"/>
    </row>
    <row r="13850" spans="1:12" x14ac:dyDescent="0.15">
      <c r="A13850" s="5">
        <v>2016</v>
      </c>
      <c r="B13850" t="s">
        <v>71</v>
      </c>
      <c r="C13850" t="s">
        <v>94</v>
      </c>
      <c r="D13850" t="s">
        <v>2</v>
      </c>
      <c r="E13850" t="s">
        <v>161</v>
      </c>
      <c r="F13850" t="s">
        <v>15</v>
      </c>
      <c r="G13850">
        <v>393.44295924499232</v>
      </c>
      <c r="H13850" s="4" t="str">
        <f t="shared" si="216"/>
        <v>Eyewear</v>
      </c>
      <c r="K13850"/>
      <c r="L13850"/>
    </row>
    <row r="13851" spans="1:12" x14ac:dyDescent="0.15">
      <c r="A13851" s="5">
        <v>2016</v>
      </c>
      <c r="B13851" t="s">
        <v>71</v>
      </c>
      <c r="C13851" t="s">
        <v>94</v>
      </c>
      <c r="D13851" t="s">
        <v>2</v>
      </c>
      <c r="E13851" t="s">
        <v>161</v>
      </c>
      <c r="F13851" t="s">
        <v>14</v>
      </c>
      <c r="G13851">
        <v>399.95994024653311</v>
      </c>
      <c r="H13851" s="4" t="str">
        <f t="shared" si="216"/>
        <v>Eyewear</v>
      </c>
      <c r="K13851"/>
      <c r="L13851"/>
    </row>
    <row r="13852" spans="1:12" x14ac:dyDescent="0.15">
      <c r="A13852" s="5">
        <v>2016</v>
      </c>
      <c r="B13852" t="s">
        <v>71</v>
      </c>
      <c r="C13852" t="s">
        <v>94</v>
      </c>
      <c r="D13852" t="s">
        <v>2</v>
      </c>
      <c r="E13852" t="s">
        <v>161</v>
      </c>
      <c r="F13852" t="s">
        <v>13</v>
      </c>
      <c r="G13852">
        <v>382.91173918335897</v>
      </c>
      <c r="H13852" s="4" t="str">
        <f t="shared" si="216"/>
        <v>Eyewear</v>
      </c>
      <c r="K13852"/>
      <c r="L13852"/>
    </row>
    <row r="13853" spans="1:12" x14ac:dyDescent="0.15">
      <c r="A13853" s="5">
        <v>2016</v>
      </c>
      <c r="B13853" t="s">
        <v>71</v>
      </c>
      <c r="C13853" t="s">
        <v>94</v>
      </c>
      <c r="D13853" t="s">
        <v>2</v>
      </c>
      <c r="E13853" t="s">
        <v>161</v>
      </c>
      <c r="F13853" t="s">
        <v>12</v>
      </c>
      <c r="G13853">
        <v>424.7142704160247</v>
      </c>
      <c r="H13853" s="4" t="str">
        <f t="shared" si="216"/>
        <v>Eyewear</v>
      </c>
      <c r="K13853"/>
      <c r="L13853"/>
    </row>
    <row r="13854" spans="1:12" x14ac:dyDescent="0.15">
      <c r="A13854" s="5">
        <v>2016</v>
      </c>
      <c r="B13854" t="s">
        <v>71</v>
      </c>
      <c r="C13854" t="s">
        <v>94</v>
      </c>
      <c r="D13854" t="s">
        <v>2</v>
      </c>
      <c r="E13854" t="s">
        <v>161</v>
      </c>
      <c r="F13854" t="s">
        <v>11</v>
      </c>
      <c r="G13854">
        <v>508.25711001540827</v>
      </c>
      <c r="H13854" s="4" t="str">
        <f t="shared" si="216"/>
        <v>Eyewear</v>
      </c>
      <c r="K13854"/>
      <c r="L13854"/>
    </row>
    <row r="13855" spans="1:12" x14ac:dyDescent="0.15">
      <c r="A13855" s="5">
        <v>2016</v>
      </c>
      <c r="B13855" t="s">
        <v>71</v>
      </c>
      <c r="C13855" t="s">
        <v>94</v>
      </c>
      <c r="D13855" t="s">
        <v>2</v>
      </c>
      <c r="E13855" t="s">
        <v>161</v>
      </c>
      <c r="F13855" t="s">
        <v>10</v>
      </c>
      <c r="G13855">
        <v>557.74589360554694</v>
      </c>
      <c r="H13855" s="4" t="str">
        <f t="shared" si="216"/>
        <v>Eyewear</v>
      </c>
      <c r="K13855"/>
      <c r="L13855"/>
    </row>
    <row r="13856" spans="1:12" x14ac:dyDescent="0.15">
      <c r="A13856" s="5">
        <v>2016</v>
      </c>
      <c r="B13856" t="s">
        <v>71</v>
      </c>
      <c r="C13856" t="s">
        <v>94</v>
      </c>
      <c r="D13856" t="s">
        <v>2</v>
      </c>
      <c r="E13856" t="s">
        <v>161</v>
      </c>
      <c r="F13856" t="s">
        <v>9</v>
      </c>
      <c r="G13856">
        <v>662.74265885978423</v>
      </c>
      <c r="H13856" s="4" t="str">
        <f t="shared" si="216"/>
        <v>Eyewear</v>
      </c>
      <c r="K13856"/>
      <c r="L13856"/>
    </row>
    <row r="13857" spans="1:12" x14ac:dyDescent="0.15">
      <c r="A13857" s="5">
        <v>2016</v>
      </c>
      <c r="B13857" t="s">
        <v>71</v>
      </c>
      <c r="C13857" t="s">
        <v>94</v>
      </c>
      <c r="D13857" t="s">
        <v>2</v>
      </c>
      <c r="E13857" t="s">
        <v>161</v>
      </c>
      <c r="F13857" t="s">
        <v>8</v>
      </c>
      <c r="G13857">
        <v>623.3953382126349</v>
      </c>
      <c r="H13857" s="4" t="str">
        <f t="shared" si="216"/>
        <v>Eyewear</v>
      </c>
      <c r="K13857"/>
      <c r="L13857"/>
    </row>
    <row r="13858" spans="1:12" x14ac:dyDescent="0.15">
      <c r="A13858" s="5">
        <v>2016</v>
      </c>
      <c r="B13858" t="s">
        <v>71</v>
      </c>
      <c r="C13858" t="s">
        <v>94</v>
      </c>
      <c r="D13858" t="s">
        <v>2</v>
      </c>
      <c r="E13858" t="s">
        <v>161</v>
      </c>
      <c r="F13858" t="s">
        <v>7</v>
      </c>
      <c r="G13858">
        <v>473.60243050847458</v>
      </c>
      <c r="H13858" s="4" t="str">
        <f t="shared" si="216"/>
        <v>Eyewear</v>
      </c>
      <c r="K13858"/>
      <c r="L13858"/>
    </row>
    <row r="13859" spans="1:12" x14ac:dyDescent="0.15">
      <c r="A13859" s="5">
        <v>2016</v>
      </c>
      <c r="B13859" t="s">
        <v>71</v>
      </c>
      <c r="C13859" t="s">
        <v>94</v>
      </c>
      <c r="D13859" t="s">
        <v>2</v>
      </c>
      <c r="E13859" t="s">
        <v>161</v>
      </c>
      <c r="F13859" t="s">
        <v>6</v>
      </c>
      <c r="G13859">
        <v>386.5206654083205</v>
      </c>
      <c r="H13859" s="4" t="str">
        <f t="shared" si="216"/>
        <v>Eyewear</v>
      </c>
      <c r="K13859"/>
      <c r="L13859"/>
    </row>
    <row r="13860" spans="1:12" x14ac:dyDescent="0.15">
      <c r="A13860" s="5">
        <v>2016</v>
      </c>
      <c r="B13860" t="s">
        <v>71</v>
      </c>
      <c r="C13860" t="s">
        <v>94</v>
      </c>
      <c r="D13860" t="s">
        <v>2</v>
      </c>
      <c r="E13860" t="s">
        <v>161</v>
      </c>
      <c r="F13860" t="s">
        <v>5</v>
      </c>
      <c r="G13860">
        <v>337.69732080123265</v>
      </c>
      <c r="H13860" s="4" t="str">
        <f t="shared" si="216"/>
        <v>Eyewear</v>
      </c>
      <c r="K13860"/>
      <c r="L13860"/>
    </row>
    <row r="13861" spans="1:12" x14ac:dyDescent="0.15">
      <c r="A13861" s="5">
        <v>2016</v>
      </c>
      <c r="B13861" t="s">
        <v>71</v>
      </c>
      <c r="C13861" t="s">
        <v>94</v>
      </c>
      <c r="D13861" t="s">
        <v>2</v>
      </c>
      <c r="E13861" t="s">
        <v>161</v>
      </c>
      <c r="F13861" t="s">
        <v>0</v>
      </c>
      <c r="G13861">
        <v>356.23238909861323</v>
      </c>
      <c r="H13861" s="4" t="str">
        <f t="shared" si="216"/>
        <v>Eyewear</v>
      </c>
      <c r="K13861"/>
      <c r="L13861"/>
    </row>
    <row r="13862" spans="1:12" x14ac:dyDescent="0.15">
      <c r="A13862" s="5">
        <v>2016</v>
      </c>
      <c r="B13862" t="s">
        <v>71</v>
      </c>
      <c r="C13862" t="s">
        <v>94</v>
      </c>
      <c r="D13862" t="s">
        <v>16</v>
      </c>
      <c r="E13862" t="s">
        <v>161</v>
      </c>
      <c r="F13862" t="s">
        <v>15</v>
      </c>
      <c r="G13862">
        <v>4.3435636363636352</v>
      </c>
      <c r="H13862" s="4" t="str">
        <f t="shared" si="216"/>
        <v>Eyewear</v>
      </c>
      <c r="K13862"/>
      <c r="L13862"/>
    </row>
    <row r="13863" spans="1:12" x14ac:dyDescent="0.15">
      <c r="A13863" s="5">
        <v>2016</v>
      </c>
      <c r="B13863" t="s">
        <v>71</v>
      </c>
      <c r="C13863" t="s">
        <v>94</v>
      </c>
      <c r="D13863" t="s">
        <v>16</v>
      </c>
      <c r="E13863" t="s">
        <v>161</v>
      </c>
      <c r="F13863" t="s">
        <v>14</v>
      </c>
      <c r="G13863">
        <v>4.4208253929121719</v>
      </c>
      <c r="H13863" s="4" t="str">
        <f t="shared" si="216"/>
        <v>Eyewear</v>
      </c>
      <c r="K13863"/>
      <c r="L13863"/>
    </row>
    <row r="13864" spans="1:12" x14ac:dyDescent="0.15">
      <c r="A13864" s="5">
        <v>2016</v>
      </c>
      <c r="B13864" t="s">
        <v>71</v>
      </c>
      <c r="C13864" t="s">
        <v>94</v>
      </c>
      <c r="D13864" t="s">
        <v>16</v>
      </c>
      <c r="E13864" t="s">
        <v>161</v>
      </c>
      <c r="F13864" t="s">
        <v>13</v>
      </c>
      <c r="G13864">
        <v>4.3975855161787356</v>
      </c>
      <c r="H13864" s="4" t="str">
        <f t="shared" si="216"/>
        <v>Eyewear</v>
      </c>
      <c r="K13864"/>
      <c r="L13864"/>
    </row>
    <row r="13865" spans="1:12" x14ac:dyDescent="0.15">
      <c r="A13865" s="5">
        <v>2016</v>
      </c>
      <c r="B13865" t="s">
        <v>71</v>
      </c>
      <c r="C13865" t="s">
        <v>94</v>
      </c>
      <c r="D13865" t="s">
        <v>16</v>
      </c>
      <c r="E13865" t="s">
        <v>161</v>
      </c>
      <c r="F13865" t="s">
        <v>12</v>
      </c>
      <c r="G13865">
        <v>4.9659229583975346</v>
      </c>
      <c r="H13865" s="4" t="str">
        <f t="shared" si="216"/>
        <v>Eyewear</v>
      </c>
      <c r="K13865"/>
      <c r="L13865"/>
    </row>
    <row r="13866" spans="1:12" x14ac:dyDescent="0.15">
      <c r="A13866" s="5">
        <v>2016</v>
      </c>
      <c r="B13866" t="s">
        <v>71</v>
      </c>
      <c r="C13866" t="s">
        <v>94</v>
      </c>
      <c r="D13866" t="s">
        <v>16</v>
      </c>
      <c r="E13866" t="s">
        <v>161</v>
      </c>
      <c r="F13866" t="s">
        <v>11</v>
      </c>
      <c r="G13866">
        <v>5.6564486902927573</v>
      </c>
      <c r="H13866" s="4" t="str">
        <f t="shared" si="216"/>
        <v>Eyewear</v>
      </c>
      <c r="K13866"/>
      <c r="L13866"/>
    </row>
    <row r="13867" spans="1:12" x14ac:dyDescent="0.15">
      <c r="A13867" s="5">
        <v>2016</v>
      </c>
      <c r="B13867" t="s">
        <v>71</v>
      </c>
      <c r="C13867" t="s">
        <v>94</v>
      </c>
      <c r="D13867" t="s">
        <v>16</v>
      </c>
      <c r="E13867" t="s">
        <v>161</v>
      </c>
      <c r="F13867" t="s">
        <v>10</v>
      </c>
      <c r="G13867">
        <v>6.481651771956856</v>
      </c>
      <c r="H13867" s="4" t="str">
        <f t="shared" si="216"/>
        <v>Eyewear</v>
      </c>
      <c r="K13867"/>
      <c r="L13867"/>
    </row>
    <row r="13868" spans="1:12" x14ac:dyDescent="0.15">
      <c r="A13868" s="5">
        <v>2016</v>
      </c>
      <c r="B13868" t="s">
        <v>71</v>
      </c>
      <c r="C13868" t="s">
        <v>94</v>
      </c>
      <c r="D13868" t="s">
        <v>16</v>
      </c>
      <c r="E13868" t="s">
        <v>161</v>
      </c>
      <c r="F13868" t="s">
        <v>9</v>
      </c>
      <c r="G13868">
        <v>7.4710385208012315</v>
      </c>
      <c r="H13868" s="4" t="str">
        <f t="shared" si="216"/>
        <v>Eyewear</v>
      </c>
      <c r="K13868"/>
      <c r="L13868"/>
    </row>
    <row r="13869" spans="1:12" x14ac:dyDescent="0.15">
      <c r="A13869" s="5">
        <v>2016</v>
      </c>
      <c r="B13869" t="s">
        <v>71</v>
      </c>
      <c r="C13869" t="s">
        <v>94</v>
      </c>
      <c r="D13869" t="s">
        <v>16</v>
      </c>
      <c r="E13869" t="s">
        <v>161</v>
      </c>
      <c r="F13869" t="s">
        <v>8</v>
      </c>
      <c r="G13869">
        <v>7.2838243451463782</v>
      </c>
      <c r="H13869" s="4" t="str">
        <f t="shared" si="216"/>
        <v>Eyewear</v>
      </c>
      <c r="K13869"/>
      <c r="L13869"/>
    </row>
    <row r="13870" spans="1:12" x14ac:dyDescent="0.15">
      <c r="A13870" s="5">
        <v>2016</v>
      </c>
      <c r="B13870" t="s">
        <v>71</v>
      </c>
      <c r="C13870" t="s">
        <v>94</v>
      </c>
      <c r="D13870" t="s">
        <v>16</v>
      </c>
      <c r="E13870" t="s">
        <v>161</v>
      </c>
      <c r="F13870" t="s">
        <v>7</v>
      </c>
      <c r="G13870">
        <v>5.2804135593220343</v>
      </c>
      <c r="H13870" s="4" t="str">
        <f t="shared" si="216"/>
        <v>Eyewear</v>
      </c>
      <c r="K13870"/>
      <c r="L13870"/>
    </row>
    <row r="13871" spans="1:12" x14ac:dyDescent="0.15">
      <c r="A13871" s="5">
        <v>2016</v>
      </c>
      <c r="B13871" t="s">
        <v>71</v>
      </c>
      <c r="C13871" t="s">
        <v>94</v>
      </c>
      <c r="D13871" t="s">
        <v>16</v>
      </c>
      <c r="E13871" t="s">
        <v>161</v>
      </c>
      <c r="F13871" t="s">
        <v>6</v>
      </c>
      <c r="G13871">
        <v>4.3220912172573183</v>
      </c>
      <c r="H13871" s="4" t="str">
        <f t="shared" si="216"/>
        <v>Eyewear</v>
      </c>
      <c r="K13871"/>
      <c r="L13871"/>
    </row>
    <row r="13872" spans="1:12" x14ac:dyDescent="0.15">
      <c r="A13872" s="5">
        <v>2016</v>
      </c>
      <c r="B13872" t="s">
        <v>71</v>
      </c>
      <c r="C13872" t="s">
        <v>94</v>
      </c>
      <c r="D13872" t="s">
        <v>16</v>
      </c>
      <c r="E13872" t="s">
        <v>161</v>
      </c>
      <c r="F13872" t="s">
        <v>5</v>
      </c>
      <c r="G13872">
        <v>4.0089639445300458</v>
      </c>
      <c r="H13872" s="4" t="str">
        <f t="shared" si="216"/>
        <v>Eyewear</v>
      </c>
      <c r="K13872"/>
      <c r="L13872"/>
    </row>
    <row r="13873" spans="1:12" x14ac:dyDescent="0.15">
      <c r="A13873" s="5">
        <v>2016</v>
      </c>
      <c r="B13873" t="s">
        <v>71</v>
      </c>
      <c r="C13873" t="s">
        <v>94</v>
      </c>
      <c r="D13873" t="s">
        <v>16</v>
      </c>
      <c r="E13873" t="s">
        <v>161</v>
      </c>
      <c r="F13873" t="s">
        <v>0</v>
      </c>
      <c r="G13873">
        <v>4.2905642526964556</v>
      </c>
      <c r="H13873" s="4" t="str">
        <f t="shared" si="216"/>
        <v>Eyewear</v>
      </c>
      <c r="K13873"/>
      <c r="L13873"/>
    </row>
    <row r="13874" spans="1:12" x14ac:dyDescent="0.15">
      <c r="A13874" s="5">
        <v>2016</v>
      </c>
      <c r="B13874" t="s">
        <v>71</v>
      </c>
      <c r="C13874" t="s">
        <v>93</v>
      </c>
      <c r="D13874" t="s">
        <v>2</v>
      </c>
      <c r="E13874" t="s">
        <v>161</v>
      </c>
      <c r="F13874" t="s">
        <v>15</v>
      </c>
      <c r="G13874">
        <v>367.54367994915253</v>
      </c>
      <c r="H13874" s="4" t="str">
        <f t="shared" si="216"/>
        <v>Eyewear</v>
      </c>
      <c r="K13874"/>
      <c r="L13874"/>
    </row>
    <row r="13875" spans="1:12" x14ac:dyDescent="0.15">
      <c r="A13875" s="5">
        <v>2016</v>
      </c>
      <c r="B13875" t="s">
        <v>71</v>
      </c>
      <c r="C13875" t="s">
        <v>93</v>
      </c>
      <c r="D13875" t="s">
        <v>2</v>
      </c>
      <c r="E13875" t="s">
        <v>161</v>
      </c>
      <c r="F13875" t="s">
        <v>14</v>
      </c>
      <c r="G13875">
        <v>382.21242329152534</v>
      </c>
      <c r="H13875" s="4" t="str">
        <f t="shared" si="216"/>
        <v>Eyewear</v>
      </c>
      <c r="K13875"/>
      <c r="L13875"/>
    </row>
    <row r="13876" spans="1:12" x14ac:dyDescent="0.15">
      <c r="A13876" s="5">
        <v>2016</v>
      </c>
      <c r="B13876" t="s">
        <v>71</v>
      </c>
      <c r="C13876" t="s">
        <v>93</v>
      </c>
      <c r="D13876" t="s">
        <v>2</v>
      </c>
      <c r="E13876" t="s">
        <v>161</v>
      </c>
      <c r="F13876" t="s">
        <v>13</v>
      </c>
      <c r="G13876">
        <v>367.46443801864405</v>
      </c>
      <c r="H13876" s="4" t="str">
        <f t="shared" si="216"/>
        <v>Eyewear</v>
      </c>
      <c r="K13876"/>
      <c r="L13876"/>
    </row>
    <row r="13877" spans="1:12" x14ac:dyDescent="0.15">
      <c r="A13877" s="5">
        <v>2016</v>
      </c>
      <c r="B13877" t="s">
        <v>71</v>
      </c>
      <c r="C13877" t="s">
        <v>93</v>
      </c>
      <c r="D13877" t="s">
        <v>2</v>
      </c>
      <c r="E13877" t="s">
        <v>161</v>
      </c>
      <c r="F13877" t="s">
        <v>12</v>
      </c>
      <c r="G13877">
        <v>392.53348050847455</v>
      </c>
      <c r="H13877" s="4" t="str">
        <f t="shared" si="216"/>
        <v>Eyewear</v>
      </c>
      <c r="K13877"/>
      <c r="L13877"/>
    </row>
    <row r="13878" spans="1:12" x14ac:dyDescent="0.15">
      <c r="A13878" s="5">
        <v>2016</v>
      </c>
      <c r="B13878" t="s">
        <v>71</v>
      </c>
      <c r="C13878" t="s">
        <v>93</v>
      </c>
      <c r="D13878" t="s">
        <v>2</v>
      </c>
      <c r="E13878" t="s">
        <v>161</v>
      </c>
      <c r="F13878" t="s">
        <v>11</v>
      </c>
      <c r="G13878">
        <v>492.65606816949145</v>
      </c>
      <c r="H13878" s="4" t="str">
        <f t="shared" si="216"/>
        <v>Eyewear</v>
      </c>
      <c r="K13878"/>
      <c r="L13878"/>
    </row>
    <row r="13879" spans="1:12" x14ac:dyDescent="0.15">
      <c r="A13879" s="5">
        <v>2016</v>
      </c>
      <c r="B13879" t="s">
        <v>71</v>
      </c>
      <c r="C13879" t="s">
        <v>93</v>
      </c>
      <c r="D13879" t="s">
        <v>2</v>
      </c>
      <c r="E13879" t="s">
        <v>161</v>
      </c>
      <c r="F13879" t="s">
        <v>10</v>
      </c>
      <c r="G13879">
        <v>535.46304918644057</v>
      </c>
      <c r="H13879" s="4" t="str">
        <f t="shared" si="216"/>
        <v>Eyewear</v>
      </c>
      <c r="K13879"/>
      <c r="L13879"/>
    </row>
    <row r="13880" spans="1:12" x14ac:dyDescent="0.15">
      <c r="A13880" s="5">
        <v>2016</v>
      </c>
      <c r="B13880" t="s">
        <v>71</v>
      </c>
      <c r="C13880" t="s">
        <v>93</v>
      </c>
      <c r="D13880" t="s">
        <v>2</v>
      </c>
      <c r="E13880" t="s">
        <v>161</v>
      </c>
      <c r="F13880" t="s">
        <v>9</v>
      </c>
      <c r="G13880">
        <v>623.74019362711863</v>
      </c>
      <c r="H13880" s="4" t="str">
        <f t="shared" si="216"/>
        <v>Eyewear</v>
      </c>
      <c r="K13880"/>
      <c r="L13880"/>
    </row>
    <row r="13881" spans="1:12" x14ac:dyDescent="0.15">
      <c r="A13881" s="5">
        <v>2016</v>
      </c>
      <c r="B13881" t="s">
        <v>71</v>
      </c>
      <c r="C13881" t="s">
        <v>93</v>
      </c>
      <c r="D13881" t="s">
        <v>2</v>
      </c>
      <c r="E13881" t="s">
        <v>161</v>
      </c>
      <c r="F13881" t="s">
        <v>8</v>
      </c>
      <c r="G13881">
        <v>603.25983076271189</v>
      </c>
      <c r="H13881" s="4" t="str">
        <f t="shared" si="216"/>
        <v>Eyewear</v>
      </c>
      <c r="K13881"/>
      <c r="L13881"/>
    </row>
    <row r="13882" spans="1:12" x14ac:dyDescent="0.15">
      <c r="A13882" s="5">
        <v>2016</v>
      </c>
      <c r="B13882" t="s">
        <v>71</v>
      </c>
      <c r="C13882" t="s">
        <v>93</v>
      </c>
      <c r="D13882" t="s">
        <v>2</v>
      </c>
      <c r="E13882" t="s">
        <v>161</v>
      </c>
      <c r="F13882" t="s">
        <v>7</v>
      </c>
      <c r="G13882">
        <v>449.89401814406779</v>
      </c>
      <c r="H13882" s="4" t="str">
        <f t="shared" si="216"/>
        <v>Eyewear</v>
      </c>
      <c r="K13882"/>
      <c r="L13882"/>
    </row>
    <row r="13883" spans="1:12" x14ac:dyDescent="0.15">
      <c r="A13883" s="5">
        <v>2016</v>
      </c>
      <c r="B13883" t="s">
        <v>71</v>
      </c>
      <c r="C13883" t="s">
        <v>93</v>
      </c>
      <c r="D13883" t="s">
        <v>2</v>
      </c>
      <c r="E13883" t="s">
        <v>161</v>
      </c>
      <c r="F13883" t="s">
        <v>6</v>
      </c>
      <c r="G13883">
        <v>353.42717933898302</v>
      </c>
      <c r="H13883" s="4" t="str">
        <f t="shared" si="216"/>
        <v>Eyewear</v>
      </c>
      <c r="K13883"/>
      <c r="L13883"/>
    </row>
    <row r="13884" spans="1:12" x14ac:dyDescent="0.15">
      <c r="A13884" s="5">
        <v>2016</v>
      </c>
      <c r="B13884" t="s">
        <v>71</v>
      </c>
      <c r="C13884" t="s">
        <v>93</v>
      </c>
      <c r="D13884" t="s">
        <v>2</v>
      </c>
      <c r="E13884" t="s">
        <v>161</v>
      </c>
      <c r="F13884" t="s">
        <v>5</v>
      </c>
      <c r="G13884">
        <v>320.10472216949154</v>
      </c>
      <c r="H13884" s="4" t="str">
        <f t="shared" si="216"/>
        <v>Eyewear</v>
      </c>
      <c r="K13884"/>
      <c r="L13884"/>
    </row>
    <row r="13885" spans="1:12" x14ac:dyDescent="0.15">
      <c r="A13885" s="5">
        <v>2016</v>
      </c>
      <c r="B13885" t="s">
        <v>71</v>
      </c>
      <c r="C13885" t="s">
        <v>93</v>
      </c>
      <c r="D13885" t="s">
        <v>2</v>
      </c>
      <c r="E13885" t="s">
        <v>161</v>
      </c>
      <c r="F13885" t="s">
        <v>0</v>
      </c>
      <c r="G13885">
        <v>351.88114476694915</v>
      </c>
      <c r="H13885" s="4" t="str">
        <f t="shared" si="216"/>
        <v>Eyewear</v>
      </c>
      <c r="K13885"/>
      <c r="L13885"/>
    </row>
    <row r="13886" spans="1:12" x14ac:dyDescent="0.15">
      <c r="A13886" s="5">
        <v>2016</v>
      </c>
      <c r="B13886" t="s">
        <v>71</v>
      </c>
      <c r="C13886" t="s">
        <v>93</v>
      </c>
      <c r="D13886" t="s">
        <v>16</v>
      </c>
      <c r="E13886" t="s">
        <v>161</v>
      </c>
      <c r="F13886" t="s">
        <v>15</v>
      </c>
      <c r="G13886">
        <v>4.3452556086286585</v>
      </c>
      <c r="H13886" s="4" t="str">
        <f t="shared" si="216"/>
        <v>Eyewear</v>
      </c>
      <c r="K13886"/>
      <c r="L13886"/>
    </row>
    <row r="13887" spans="1:12" x14ac:dyDescent="0.15">
      <c r="A13887" s="5">
        <v>2016</v>
      </c>
      <c r="B13887" t="s">
        <v>71</v>
      </c>
      <c r="C13887" t="s">
        <v>93</v>
      </c>
      <c r="D13887" t="s">
        <v>16</v>
      </c>
      <c r="E13887" t="s">
        <v>161</v>
      </c>
      <c r="F13887" t="s">
        <v>14</v>
      </c>
      <c r="G13887">
        <v>4.431965047765793</v>
      </c>
      <c r="H13887" s="4" t="str">
        <f t="shared" si="216"/>
        <v>Eyewear</v>
      </c>
      <c r="K13887"/>
      <c r="L13887"/>
    </row>
    <row r="13888" spans="1:12" x14ac:dyDescent="0.15">
      <c r="A13888" s="5">
        <v>2016</v>
      </c>
      <c r="B13888" t="s">
        <v>71</v>
      </c>
      <c r="C13888" t="s">
        <v>93</v>
      </c>
      <c r="D13888" t="s">
        <v>16</v>
      </c>
      <c r="E13888" t="s">
        <v>161</v>
      </c>
      <c r="F13888" t="s">
        <v>13</v>
      </c>
      <c r="G13888">
        <v>4.4382733127889047</v>
      </c>
      <c r="H13888" s="4" t="str">
        <f t="shared" si="216"/>
        <v>Eyewear</v>
      </c>
      <c r="K13888"/>
      <c r="L13888"/>
    </row>
    <row r="13889" spans="1:12" x14ac:dyDescent="0.15">
      <c r="A13889" s="5">
        <v>2016</v>
      </c>
      <c r="B13889" t="s">
        <v>71</v>
      </c>
      <c r="C13889" t="s">
        <v>93</v>
      </c>
      <c r="D13889" t="s">
        <v>16</v>
      </c>
      <c r="E13889" t="s">
        <v>161</v>
      </c>
      <c r="F13889" t="s">
        <v>12</v>
      </c>
      <c r="G13889">
        <v>4.9448815100154082</v>
      </c>
      <c r="H13889" s="4" t="str">
        <f t="shared" si="216"/>
        <v>Eyewear</v>
      </c>
      <c r="K13889"/>
      <c r="L13889"/>
    </row>
    <row r="13890" spans="1:12" x14ac:dyDescent="0.15">
      <c r="A13890" s="5">
        <v>2016</v>
      </c>
      <c r="B13890" t="s">
        <v>71</v>
      </c>
      <c r="C13890" t="s">
        <v>93</v>
      </c>
      <c r="D13890" t="s">
        <v>16</v>
      </c>
      <c r="E13890" t="s">
        <v>161</v>
      </c>
      <c r="F13890" t="s">
        <v>11</v>
      </c>
      <c r="G13890">
        <v>6.0565185208012311</v>
      </c>
      <c r="H13890" s="4" t="str">
        <f t="shared" si="216"/>
        <v>Eyewear</v>
      </c>
      <c r="K13890"/>
      <c r="L13890"/>
    </row>
    <row r="13891" spans="1:12" x14ac:dyDescent="0.15">
      <c r="A13891" s="5">
        <v>2016</v>
      </c>
      <c r="B13891" t="s">
        <v>71</v>
      </c>
      <c r="C13891" t="s">
        <v>93</v>
      </c>
      <c r="D13891" t="s">
        <v>16</v>
      </c>
      <c r="E13891" t="s">
        <v>161</v>
      </c>
      <c r="F13891" t="s">
        <v>10</v>
      </c>
      <c r="G13891">
        <v>6.147394530046224</v>
      </c>
      <c r="H13891" s="4" t="str">
        <f t="shared" ref="H13891:H13954" si="217">VLOOKUP(C13891,$I$2:$J$145,2, FALSE)</f>
        <v>Eyewear</v>
      </c>
      <c r="K13891"/>
      <c r="L13891"/>
    </row>
    <row r="13892" spans="1:12" x14ac:dyDescent="0.15">
      <c r="A13892" s="5">
        <v>2016</v>
      </c>
      <c r="B13892" t="s">
        <v>71</v>
      </c>
      <c r="C13892" t="s">
        <v>93</v>
      </c>
      <c r="D13892" t="s">
        <v>16</v>
      </c>
      <c r="E13892" t="s">
        <v>161</v>
      </c>
      <c r="F13892" t="s">
        <v>9</v>
      </c>
      <c r="G13892">
        <v>7.5060565793528502</v>
      </c>
      <c r="H13892" s="4" t="str">
        <f t="shared" si="217"/>
        <v>Eyewear</v>
      </c>
      <c r="K13892"/>
      <c r="L13892"/>
    </row>
    <row r="13893" spans="1:12" x14ac:dyDescent="0.15">
      <c r="A13893" s="5">
        <v>2016</v>
      </c>
      <c r="B13893" t="s">
        <v>71</v>
      </c>
      <c r="C13893" t="s">
        <v>93</v>
      </c>
      <c r="D13893" t="s">
        <v>16</v>
      </c>
      <c r="E13893" t="s">
        <v>161</v>
      </c>
      <c r="F13893" t="s">
        <v>8</v>
      </c>
      <c r="G13893">
        <v>7.2734879815100149</v>
      </c>
      <c r="H13893" s="4" t="str">
        <f t="shared" si="217"/>
        <v>Eyewear</v>
      </c>
      <c r="K13893"/>
      <c r="L13893"/>
    </row>
    <row r="13894" spans="1:12" x14ac:dyDescent="0.15">
      <c r="A13894" s="5">
        <v>2016</v>
      </c>
      <c r="B13894" t="s">
        <v>71</v>
      </c>
      <c r="C13894" t="s">
        <v>93</v>
      </c>
      <c r="D13894" t="s">
        <v>16</v>
      </c>
      <c r="E13894" t="s">
        <v>161</v>
      </c>
      <c r="F13894" t="s">
        <v>7</v>
      </c>
      <c r="G13894">
        <v>5.503620508474576</v>
      </c>
      <c r="H13894" s="4" t="str">
        <f t="shared" si="217"/>
        <v>Eyewear</v>
      </c>
      <c r="K13894"/>
      <c r="L13894"/>
    </row>
    <row r="13895" spans="1:12" x14ac:dyDescent="0.15">
      <c r="A13895" s="5">
        <v>2016</v>
      </c>
      <c r="B13895" t="s">
        <v>71</v>
      </c>
      <c r="C13895" t="s">
        <v>93</v>
      </c>
      <c r="D13895" t="s">
        <v>16</v>
      </c>
      <c r="E13895" t="s">
        <v>161</v>
      </c>
      <c r="F13895" t="s">
        <v>6</v>
      </c>
      <c r="G13895">
        <v>4.3912533744221873</v>
      </c>
      <c r="H13895" s="4" t="str">
        <f t="shared" si="217"/>
        <v>Eyewear</v>
      </c>
      <c r="K13895"/>
      <c r="L13895"/>
    </row>
    <row r="13896" spans="1:12" x14ac:dyDescent="0.15">
      <c r="A13896" s="5">
        <v>2016</v>
      </c>
      <c r="B13896" t="s">
        <v>71</v>
      </c>
      <c r="C13896" t="s">
        <v>93</v>
      </c>
      <c r="D13896" t="s">
        <v>16</v>
      </c>
      <c r="E13896" t="s">
        <v>161</v>
      </c>
      <c r="F13896" t="s">
        <v>5</v>
      </c>
      <c r="G13896">
        <v>3.8184473343605547</v>
      </c>
      <c r="H13896" s="4" t="str">
        <f t="shared" si="217"/>
        <v>Eyewear</v>
      </c>
      <c r="K13896"/>
      <c r="L13896"/>
    </row>
    <row r="13897" spans="1:12" x14ac:dyDescent="0.15">
      <c r="A13897" s="5">
        <v>2016</v>
      </c>
      <c r="B13897" t="s">
        <v>71</v>
      </c>
      <c r="C13897" t="s">
        <v>93</v>
      </c>
      <c r="D13897" t="s">
        <v>16</v>
      </c>
      <c r="E13897" t="s">
        <v>161</v>
      </c>
      <c r="F13897" t="s">
        <v>0</v>
      </c>
      <c r="G13897">
        <v>3.9975222342064702</v>
      </c>
      <c r="H13897" s="4" t="str">
        <f t="shared" si="217"/>
        <v>Eyewear</v>
      </c>
      <c r="K13897"/>
      <c r="L13897"/>
    </row>
    <row r="13898" spans="1:12" x14ac:dyDescent="0.15">
      <c r="A13898" s="5">
        <v>2016</v>
      </c>
      <c r="B13898" t="s">
        <v>71</v>
      </c>
      <c r="C13898" t="s">
        <v>92</v>
      </c>
      <c r="D13898" t="s">
        <v>2</v>
      </c>
      <c r="E13898" t="s">
        <v>161</v>
      </c>
      <c r="F13898" t="s">
        <v>15</v>
      </c>
      <c r="G13898">
        <v>711.28904330662544</v>
      </c>
      <c r="H13898" s="4" t="str">
        <f t="shared" si="217"/>
        <v>Eyewear</v>
      </c>
      <c r="K13898"/>
      <c r="L13898"/>
    </row>
    <row r="13899" spans="1:12" x14ac:dyDescent="0.15">
      <c r="A13899" s="5">
        <v>2016</v>
      </c>
      <c r="B13899" t="s">
        <v>71</v>
      </c>
      <c r="C13899" t="s">
        <v>92</v>
      </c>
      <c r="D13899" t="s">
        <v>2</v>
      </c>
      <c r="E13899" t="s">
        <v>161</v>
      </c>
      <c r="F13899" t="s">
        <v>14</v>
      </c>
      <c r="G13899">
        <v>726.14530152696454</v>
      </c>
      <c r="H13899" s="4" t="str">
        <f t="shared" si="217"/>
        <v>Eyewear</v>
      </c>
      <c r="K13899"/>
      <c r="L13899"/>
    </row>
    <row r="13900" spans="1:12" x14ac:dyDescent="0.15">
      <c r="A13900" s="5">
        <v>2016</v>
      </c>
      <c r="B13900" t="s">
        <v>71</v>
      </c>
      <c r="C13900" t="s">
        <v>92</v>
      </c>
      <c r="D13900" t="s">
        <v>2</v>
      </c>
      <c r="E13900" t="s">
        <v>161</v>
      </c>
      <c r="F13900" t="s">
        <v>13</v>
      </c>
      <c r="G13900">
        <v>715.72208720338995</v>
      </c>
      <c r="H13900" s="4" t="str">
        <f t="shared" si="217"/>
        <v>Eyewear</v>
      </c>
      <c r="K13900"/>
      <c r="L13900"/>
    </row>
    <row r="13901" spans="1:12" x14ac:dyDescent="0.15">
      <c r="A13901" s="5">
        <v>2016</v>
      </c>
      <c r="B13901" t="s">
        <v>71</v>
      </c>
      <c r="C13901" t="s">
        <v>92</v>
      </c>
      <c r="D13901" t="s">
        <v>2</v>
      </c>
      <c r="E13901" t="s">
        <v>161</v>
      </c>
      <c r="F13901" t="s">
        <v>12</v>
      </c>
      <c r="G13901">
        <v>793.97563986132513</v>
      </c>
      <c r="H13901" s="4" t="str">
        <f t="shared" si="217"/>
        <v>Eyewear</v>
      </c>
      <c r="K13901"/>
      <c r="L13901"/>
    </row>
    <row r="13902" spans="1:12" x14ac:dyDescent="0.15">
      <c r="A13902" s="5">
        <v>2016</v>
      </c>
      <c r="B13902" t="s">
        <v>71</v>
      </c>
      <c r="C13902" t="s">
        <v>92</v>
      </c>
      <c r="D13902" t="s">
        <v>2</v>
      </c>
      <c r="E13902" t="s">
        <v>161</v>
      </c>
      <c r="F13902" t="s">
        <v>11</v>
      </c>
      <c r="G13902">
        <v>967.07090943605533</v>
      </c>
      <c r="H13902" s="4" t="str">
        <f t="shared" si="217"/>
        <v>Eyewear</v>
      </c>
      <c r="K13902"/>
      <c r="L13902"/>
    </row>
    <row r="13903" spans="1:12" x14ac:dyDescent="0.15">
      <c r="A13903" s="5">
        <v>2016</v>
      </c>
      <c r="B13903" t="s">
        <v>71</v>
      </c>
      <c r="C13903" t="s">
        <v>92</v>
      </c>
      <c r="D13903" t="s">
        <v>2</v>
      </c>
      <c r="E13903" t="s">
        <v>161</v>
      </c>
      <c r="F13903" t="s">
        <v>10</v>
      </c>
      <c r="G13903">
        <v>986.72565961633268</v>
      </c>
      <c r="H13903" s="4" t="str">
        <f t="shared" si="217"/>
        <v>Eyewear</v>
      </c>
      <c r="K13903"/>
      <c r="L13903"/>
    </row>
    <row r="13904" spans="1:12" x14ac:dyDescent="0.15">
      <c r="A13904" s="5">
        <v>2016</v>
      </c>
      <c r="B13904" t="s">
        <v>71</v>
      </c>
      <c r="C13904" t="s">
        <v>92</v>
      </c>
      <c r="D13904" t="s">
        <v>2</v>
      </c>
      <c r="E13904" t="s">
        <v>161</v>
      </c>
      <c r="F13904" t="s">
        <v>9</v>
      </c>
      <c r="G13904">
        <v>1215.067142915254</v>
      </c>
      <c r="H13904" s="4" t="str">
        <f t="shared" si="217"/>
        <v>Eyewear</v>
      </c>
      <c r="K13904"/>
      <c r="L13904"/>
    </row>
    <row r="13905" spans="1:12" x14ac:dyDescent="0.15">
      <c r="A13905" s="5">
        <v>2016</v>
      </c>
      <c r="B13905" t="s">
        <v>71</v>
      </c>
      <c r="C13905" t="s">
        <v>92</v>
      </c>
      <c r="D13905" t="s">
        <v>2</v>
      </c>
      <c r="E13905" t="s">
        <v>161</v>
      </c>
      <c r="F13905" t="s">
        <v>8</v>
      </c>
      <c r="G13905">
        <v>1216.8228825231124</v>
      </c>
      <c r="H13905" s="4" t="str">
        <f t="shared" si="217"/>
        <v>Eyewear</v>
      </c>
      <c r="K13905"/>
      <c r="L13905"/>
    </row>
    <row r="13906" spans="1:12" x14ac:dyDescent="0.15">
      <c r="A13906" s="5">
        <v>2016</v>
      </c>
      <c r="B13906" t="s">
        <v>71</v>
      </c>
      <c r="C13906" t="s">
        <v>92</v>
      </c>
      <c r="D13906" t="s">
        <v>2</v>
      </c>
      <c r="E13906" t="s">
        <v>161</v>
      </c>
      <c r="F13906" t="s">
        <v>7</v>
      </c>
      <c r="G13906">
        <v>904.2217870932202</v>
      </c>
      <c r="H13906" s="4" t="str">
        <f t="shared" si="217"/>
        <v>Eyewear</v>
      </c>
      <c r="K13906"/>
      <c r="L13906"/>
    </row>
    <row r="13907" spans="1:12" x14ac:dyDescent="0.15">
      <c r="A13907" s="5">
        <v>2016</v>
      </c>
      <c r="B13907" t="s">
        <v>71</v>
      </c>
      <c r="C13907" t="s">
        <v>92</v>
      </c>
      <c r="D13907" t="s">
        <v>2</v>
      </c>
      <c r="E13907" t="s">
        <v>161</v>
      </c>
      <c r="F13907" t="s">
        <v>6</v>
      </c>
      <c r="G13907">
        <v>688.12281391063163</v>
      </c>
      <c r="H13907" s="4" t="str">
        <f t="shared" si="217"/>
        <v>Eyewear</v>
      </c>
      <c r="K13907"/>
      <c r="L13907"/>
    </row>
    <row r="13908" spans="1:12" x14ac:dyDescent="0.15">
      <c r="A13908" s="5">
        <v>2016</v>
      </c>
      <c r="B13908" t="s">
        <v>71</v>
      </c>
      <c r="C13908" t="s">
        <v>92</v>
      </c>
      <c r="D13908" t="s">
        <v>2</v>
      </c>
      <c r="E13908" t="s">
        <v>161</v>
      </c>
      <c r="F13908" t="s">
        <v>5</v>
      </c>
      <c r="G13908">
        <v>624.56662901078585</v>
      </c>
      <c r="H13908" s="4" t="str">
        <f t="shared" si="217"/>
        <v>Eyewear</v>
      </c>
      <c r="K13908"/>
      <c r="L13908"/>
    </row>
    <row r="13909" spans="1:12" x14ac:dyDescent="0.15">
      <c r="A13909" s="5">
        <v>2016</v>
      </c>
      <c r="B13909" t="s">
        <v>71</v>
      </c>
      <c r="C13909" t="s">
        <v>92</v>
      </c>
      <c r="D13909" t="s">
        <v>2</v>
      </c>
      <c r="E13909" t="s">
        <v>161</v>
      </c>
      <c r="F13909" t="s">
        <v>0</v>
      </c>
      <c r="G13909">
        <v>660.15809255469946</v>
      </c>
      <c r="H13909" s="4" t="str">
        <f t="shared" si="217"/>
        <v>Eyewear</v>
      </c>
      <c r="K13909"/>
      <c r="L13909"/>
    </row>
    <row r="13910" spans="1:12" x14ac:dyDescent="0.15">
      <c r="A13910" s="5">
        <v>2016</v>
      </c>
      <c r="B13910" t="s">
        <v>71</v>
      </c>
      <c r="C13910" t="s">
        <v>92</v>
      </c>
      <c r="D13910" t="s">
        <v>16</v>
      </c>
      <c r="E13910" t="s">
        <v>161</v>
      </c>
      <c r="F13910" t="s">
        <v>15</v>
      </c>
      <c r="G13910">
        <v>21.415589389830508</v>
      </c>
      <c r="H13910" s="4" t="str">
        <f t="shared" si="217"/>
        <v>Eyewear</v>
      </c>
      <c r="K13910"/>
      <c r="L13910"/>
    </row>
    <row r="13911" spans="1:12" x14ac:dyDescent="0.15">
      <c r="A13911" s="5">
        <v>2016</v>
      </c>
      <c r="B13911" t="s">
        <v>71</v>
      </c>
      <c r="C13911" t="s">
        <v>92</v>
      </c>
      <c r="D13911" t="s">
        <v>16</v>
      </c>
      <c r="E13911" t="s">
        <v>161</v>
      </c>
      <c r="F13911" t="s">
        <v>14</v>
      </c>
      <c r="G13911">
        <v>22.868038786440678</v>
      </c>
      <c r="H13911" s="4" t="str">
        <f t="shared" si="217"/>
        <v>Eyewear</v>
      </c>
      <c r="K13911"/>
      <c r="L13911"/>
    </row>
    <row r="13912" spans="1:12" x14ac:dyDescent="0.15">
      <c r="A13912" s="5">
        <v>2016</v>
      </c>
      <c r="B13912" t="s">
        <v>71</v>
      </c>
      <c r="C13912" t="s">
        <v>92</v>
      </c>
      <c r="D13912" t="s">
        <v>16</v>
      </c>
      <c r="E13912" t="s">
        <v>161</v>
      </c>
      <c r="F13912" t="s">
        <v>13</v>
      </c>
      <c r="G13912">
        <v>22.1945503440678</v>
      </c>
      <c r="H13912" s="4" t="str">
        <f t="shared" si="217"/>
        <v>Eyewear</v>
      </c>
      <c r="K13912"/>
      <c r="L13912"/>
    </row>
    <row r="13913" spans="1:12" x14ac:dyDescent="0.15">
      <c r="A13913" s="5">
        <v>2016</v>
      </c>
      <c r="B13913" t="s">
        <v>71</v>
      </c>
      <c r="C13913" t="s">
        <v>92</v>
      </c>
      <c r="D13913" t="s">
        <v>16</v>
      </c>
      <c r="E13913" t="s">
        <v>161</v>
      </c>
      <c r="F13913" t="s">
        <v>12</v>
      </c>
      <c r="G13913">
        <v>24.483486779661025</v>
      </c>
      <c r="H13913" s="4" t="str">
        <f t="shared" si="217"/>
        <v>Eyewear</v>
      </c>
      <c r="K13913"/>
      <c r="L13913"/>
    </row>
    <row r="13914" spans="1:12" x14ac:dyDescent="0.15">
      <c r="A13914" s="5">
        <v>2016</v>
      </c>
      <c r="B13914" t="s">
        <v>71</v>
      </c>
      <c r="C13914" t="s">
        <v>92</v>
      </c>
      <c r="D13914" t="s">
        <v>16</v>
      </c>
      <c r="E13914" t="s">
        <v>161</v>
      </c>
      <c r="F13914" t="s">
        <v>11</v>
      </c>
      <c r="G13914">
        <v>29.247320542372876</v>
      </c>
      <c r="H13914" s="4" t="str">
        <f t="shared" si="217"/>
        <v>Eyewear</v>
      </c>
      <c r="K13914"/>
      <c r="L13914"/>
    </row>
    <row r="13915" spans="1:12" x14ac:dyDescent="0.15">
      <c r="A13915" s="5">
        <v>2016</v>
      </c>
      <c r="B13915" t="s">
        <v>71</v>
      </c>
      <c r="C13915" t="s">
        <v>92</v>
      </c>
      <c r="D13915" t="s">
        <v>16</v>
      </c>
      <c r="E13915" t="s">
        <v>161</v>
      </c>
      <c r="F13915" t="s">
        <v>10</v>
      </c>
      <c r="G13915">
        <v>31.887984457627116</v>
      </c>
      <c r="H13915" s="4" t="str">
        <f t="shared" si="217"/>
        <v>Eyewear</v>
      </c>
      <c r="K13915"/>
      <c r="L13915"/>
    </row>
    <row r="13916" spans="1:12" x14ac:dyDescent="0.15">
      <c r="A13916" s="5">
        <v>2016</v>
      </c>
      <c r="B13916" t="s">
        <v>71</v>
      </c>
      <c r="C13916" t="s">
        <v>92</v>
      </c>
      <c r="D13916" t="s">
        <v>16</v>
      </c>
      <c r="E13916" t="s">
        <v>161</v>
      </c>
      <c r="F13916" t="s">
        <v>9</v>
      </c>
      <c r="G13916">
        <v>36.597180474576277</v>
      </c>
      <c r="H13916" s="4" t="str">
        <f t="shared" si="217"/>
        <v>Eyewear</v>
      </c>
      <c r="K13916"/>
      <c r="L13916"/>
    </row>
    <row r="13917" spans="1:12" x14ac:dyDescent="0.15">
      <c r="A13917" s="5">
        <v>2016</v>
      </c>
      <c r="B13917" t="s">
        <v>71</v>
      </c>
      <c r="C13917" t="s">
        <v>92</v>
      </c>
      <c r="D13917" t="s">
        <v>16</v>
      </c>
      <c r="E13917" t="s">
        <v>161</v>
      </c>
      <c r="F13917" t="s">
        <v>8</v>
      </c>
      <c r="G13917">
        <v>36.689125932203389</v>
      </c>
      <c r="H13917" s="4" t="str">
        <f t="shared" si="217"/>
        <v>Eyewear</v>
      </c>
      <c r="K13917"/>
      <c r="L13917"/>
    </row>
    <row r="13918" spans="1:12" x14ac:dyDescent="0.15">
      <c r="A13918" s="5">
        <v>2016</v>
      </c>
      <c r="B13918" t="s">
        <v>71</v>
      </c>
      <c r="C13918" t="s">
        <v>92</v>
      </c>
      <c r="D13918" t="s">
        <v>16</v>
      </c>
      <c r="E13918" t="s">
        <v>161</v>
      </c>
      <c r="F13918" t="s">
        <v>7</v>
      </c>
      <c r="G13918">
        <v>26.042227050847458</v>
      </c>
      <c r="H13918" s="4" t="str">
        <f t="shared" si="217"/>
        <v>Eyewear</v>
      </c>
      <c r="K13918"/>
      <c r="L13918"/>
    </row>
    <row r="13919" spans="1:12" x14ac:dyDescent="0.15">
      <c r="A13919" s="5">
        <v>2016</v>
      </c>
      <c r="B13919" t="s">
        <v>71</v>
      </c>
      <c r="C13919" t="s">
        <v>92</v>
      </c>
      <c r="D13919" t="s">
        <v>16</v>
      </c>
      <c r="E13919" t="s">
        <v>161</v>
      </c>
      <c r="F13919" t="s">
        <v>6</v>
      </c>
      <c r="G13919">
        <v>22.234433491525422</v>
      </c>
      <c r="H13919" s="4" t="str">
        <f t="shared" si="217"/>
        <v>Eyewear</v>
      </c>
      <c r="K13919"/>
      <c r="L13919"/>
    </row>
    <row r="13920" spans="1:12" x14ac:dyDescent="0.15">
      <c r="A13920" s="5">
        <v>2016</v>
      </c>
      <c r="B13920" t="s">
        <v>71</v>
      </c>
      <c r="C13920" t="s">
        <v>92</v>
      </c>
      <c r="D13920" t="s">
        <v>16</v>
      </c>
      <c r="E13920" t="s">
        <v>161</v>
      </c>
      <c r="F13920" t="s">
        <v>5</v>
      </c>
      <c r="G13920">
        <v>19.163166372881356</v>
      </c>
      <c r="H13920" s="4" t="str">
        <f t="shared" si="217"/>
        <v>Eyewear</v>
      </c>
      <c r="K13920"/>
      <c r="L13920"/>
    </row>
    <row r="13921" spans="1:12" x14ac:dyDescent="0.15">
      <c r="A13921" s="5">
        <v>2016</v>
      </c>
      <c r="B13921" t="s">
        <v>71</v>
      </c>
      <c r="C13921" t="s">
        <v>92</v>
      </c>
      <c r="D13921" t="s">
        <v>16</v>
      </c>
      <c r="E13921" t="s">
        <v>161</v>
      </c>
      <c r="F13921" t="s">
        <v>0</v>
      </c>
      <c r="G13921">
        <v>20.391552872881363</v>
      </c>
      <c r="H13921" s="4" t="str">
        <f t="shared" si="217"/>
        <v>Eyewear</v>
      </c>
      <c r="K13921"/>
      <c r="L13921"/>
    </row>
    <row r="13922" spans="1:12" x14ac:dyDescent="0.15">
      <c r="A13922" s="5">
        <v>2016</v>
      </c>
      <c r="B13922" t="s">
        <v>71</v>
      </c>
      <c r="C13922" t="s">
        <v>91</v>
      </c>
      <c r="D13922" t="s">
        <v>2</v>
      </c>
      <c r="E13922" t="s">
        <v>161</v>
      </c>
      <c r="F13922" t="s">
        <v>15</v>
      </c>
      <c r="G13922">
        <v>102.59200431818181</v>
      </c>
      <c r="H13922" s="4" t="str">
        <f t="shared" si="217"/>
        <v>Eyewear</v>
      </c>
      <c r="K13922"/>
      <c r="L13922"/>
    </row>
    <row r="13923" spans="1:12" x14ac:dyDescent="0.15">
      <c r="A13923" s="5">
        <v>2016</v>
      </c>
      <c r="B13923" t="s">
        <v>71</v>
      </c>
      <c r="C13923" t="s">
        <v>91</v>
      </c>
      <c r="D13923" t="s">
        <v>2</v>
      </c>
      <c r="E13923" t="s">
        <v>161</v>
      </c>
      <c r="F13923" t="s">
        <v>14</v>
      </c>
      <c r="G13923">
        <v>100.91498399999999</v>
      </c>
      <c r="H13923" s="4" t="str">
        <f t="shared" si="217"/>
        <v>Eyewear</v>
      </c>
      <c r="K13923"/>
      <c r="L13923"/>
    </row>
    <row r="13924" spans="1:12" x14ac:dyDescent="0.15">
      <c r="A13924" s="5">
        <v>2016</v>
      </c>
      <c r="B13924" t="s">
        <v>71</v>
      </c>
      <c r="C13924" t="s">
        <v>91</v>
      </c>
      <c r="D13924" t="s">
        <v>2</v>
      </c>
      <c r="E13924" t="s">
        <v>161</v>
      </c>
      <c r="F13924" t="s">
        <v>13</v>
      </c>
      <c r="G13924">
        <v>103.76257213636364</v>
      </c>
      <c r="H13924" s="4" t="str">
        <f t="shared" si="217"/>
        <v>Eyewear</v>
      </c>
      <c r="K13924"/>
      <c r="L13924"/>
    </row>
    <row r="13925" spans="1:12" x14ac:dyDescent="0.15">
      <c r="A13925" s="5">
        <v>2016</v>
      </c>
      <c r="B13925" t="s">
        <v>71</v>
      </c>
      <c r="C13925" t="s">
        <v>91</v>
      </c>
      <c r="D13925" t="s">
        <v>2</v>
      </c>
      <c r="E13925" t="s">
        <v>161</v>
      </c>
      <c r="F13925" t="s">
        <v>12</v>
      </c>
      <c r="G13925">
        <v>109.36454318181818</v>
      </c>
      <c r="H13925" s="4" t="str">
        <f t="shared" si="217"/>
        <v>Eyewear</v>
      </c>
      <c r="K13925"/>
      <c r="L13925"/>
    </row>
    <row r="13926" spans="1:12" x14ac:dyDescent="0.15">
      <c r="A13926" s="5">
        <v>2016</v>
      </c>
      <c r="B13926" t="s">
        <v>71</v>
      </c>
      <c r="C13926" t="s">
        <v>91</v>
      </c>
      <c r="D13926" t="s">
        <v>2</v>
      </c>
      <c r="E13926" t="s">
        <v>161</v>
      </c>
      <c r="F13926" t="s">
        <v>11</v>
      </c>
      <c r="G13926">
        <v>129.9707590909091</v>
      </c>
      <c r="H13926" s="4" t="str">
        <f t="shared" si="217"/>
        <v>Eyewear</v>
      </c>
      <c r="K13926"/>
      <c r="L13926"/>
    </row>
    <row r="13927" spans="1:12" x14ac:dyDescent="0.15">
      <c r="A13927" s="5">
        <v>2016</v>
      </c>
      <c r="B13927" t="s">
        <v>71</v>
      </c>
      <c r="C13927" t="s">
        <v>91</v>
      </c>
      <c r="D13927" t="s">
        <v>2</v>
      </c>
      <c r="E13927" t="s">
        <v>161</v>
      </c>
      <c r="F13927" t="s">
        <v>10</v>
      </c>
      <c r="G13927">
        <v>147.67750636363633</v>
      </c>
      <c r="H13927" s="4" t="str">
        <f t="shared" si="217"/>
        <v>Eyewear</v>
      </c>
      <c r="K13927"/>
      <c r="L13927"/>
    </row>
    <row r="13928" spans="1:12" x14ac:dyDescent="0.15">
      <c r="A13928" s="5">
        <v>2016</v>
      </c>
      <c r="B13928" t="s">
        <v>71</v>
      </c>
      <c r="C13928" t="s">
        <v>91</v>
      </c>
      <c r="D13928" t="s">
        <v>2</v>
      </c>
      <c r="E13928" t="s">
        <v>161</v>
      </c>
      <c r="F13928" t="s">
        <v>9</v>
      </c>
      <c r="G13928">
        <v>171.94679999999997</v>
      </c>
      <c r="H13928" s="4" t="str">
        <f t="shared" si="217"/>
        <v>Eyewear</v>
      </c>
      <c r="K13928"/>
      <c r="L13928"/>
    </row>
    <row r="13929" spans="1:12" x14ac:dyDescent="0.15">
      <c r="A13929" s="5">
        <v>2016</v>
      </c>
      <c r="B13929" t="s">
        <v>71</v>
      </c>
      <c r="C13929" t="s">
        <v>91</v>
      </c>
      <c r="D13929" t="s">
        <v>2</v>
      </c>
      <c r="E13929" t="s">
        <v>161</v>
      </c>
      <c r="F13929" t="s">
        <v>8</v>
      </c>
      <c r="G13929">
        <v>164.21525795454545</v>
      </c>
      <c r="H13929" s="4" t="str">
        <f t="shared" si="217"/>
        <v>Eyewear</v>
      </c>
      <c r="K13929"/>
      <c r="L13929"/>
    </row>
    <row r="13930" spans="1:12" x14ac:dyDescent="0.15">
      <c r="A13930" s="5">
        <v>2016</v>
      </c>
      <c r="B13930" t="s">
        <v>71</v>
      </c>
      <c r="C13930" t="s">
        <v>91</v>
      </c>
      <c r="D13930" t="s">
        <v>2</v>
      </c>
      <c r="E13930" t="s">
        <v>161</v>
      </c>
      <c r="F13930" t="s">
        <v>7</v>
      </c>
      <c r="G13930">
        <v>128.25600749999998</v>
      </c>
      <c r="H13930" s="4" t="str">
        <f t="shared" si="217"/>
        <v>Eyewear</v>
      </c>
      <c r="K13930"/>
      <c r="L13930"/>
    </row>
    <row r="13931" spans="1:12" x14ac:dyDescent="0.15">
      <c r="A13931" s="5">
        <v>2016</v>
      </c>
      <c r="B13931" t="s">
        <v>71</v>
      </c>
      <c r="C13931" t="s">
        <v>91</v>
      </c>
      <c r="D13931" t="s">
        <v>2</v>
      </c>
      <c r="E13931" t="s">
        <v>161</v>
      </c>
      <c r="F13931" t="s">
        <v>6</v>
      </c>
      <c r="G13931">
        <v>97.912652727272729</v>
      </c>
      <c r="H13931" s="4" t="str">
        <f t="shared" si="217"/>
        <v>Eyewear</v>
      </c>
      <c r="K13931"/>
      <c r="L13931"/>
    </row>
    <row r="13932" spans="1:12" x14ac:dyDescent="0.15">
      <c r="A13932" s="5">
        <v>2016</v>
      </c>
      <c r="B13932" t="s">
        <v>71</v>
      </c>
      <c r="C13932" t="s">
        <v>91</v>
      </c>
      <c r="D13932" t="s">
        <v>2</v>
      </c>
      <c r="E13932" t="s">
        <v>161</v>
      </c>
      <c r="F13932" t="s">
        <v>5</v>
      </c>
      <c r="G13932">
        <v>87.707241818181799</v>
      </c>
      <c r="H13932" s="4" t="str">
        <f t="shared" si="217"/>
        <v>Eyewear</v>
      </c>
      <c r="K13932"/>
      <c r="L13932"/>
    </row>
    <row r="13933" spans="1:12" x14ac:dyDescent="0.15">
      <c r="A13933" s="5">
        <v>2016</v>
      </c>
      <c r="B13933" t="s">
        <v>71</v>
      </c>
      <c r="C13933" t="s">
        <v>91</v>
      </c>
      <c r="D13933" t="s">
        <v>2</v>
      </c>
      <c r="E13933" t="s">
        <v>161</v>
      </c>
      <c r="F13933" t="s">
        <v>0</v>
      </c>
      <c r="G13933">
        <v>98.047407272727256</v>
      </c>
      <c r="H13933" s="4" t="str">
        <f t="shared" si="217"/>
        <v>Eyewear</v>
      </c>
      <c r="K13933"/>
      <c r="L13933"/>
    </row>
    <row r="13934" spans="1:12" x14ac:dyDescent="0.15">
      <c r="A13934" s="5">
        <v>2016</v>
      </c>
      <c r="B13934" t="s">
        <v>71</v>
      </c>
      <c r="C13934" t="s">
        <v>91</v>
      </c>
      <c r="D13934" t="s">
        <v>16</v>
      </c>
      <c r="E13934" t="s">
        <v>161</v>
      </c>
      <c r="F13934" t="s">
        <v>15</v>
      </c>
      <c r="G13934">
        <v>4.5319593605546986</v>
      </c>
      <c r="H13934" s="4" t="str">
        <f t="shared" si="217"/>
        <v>Eyewear</v>
      </c>
      <c r="K13934"/>
      <c r="L13934"/>
    </row>
    <row r="13935" spans="1:12" x14ac:dyDescent="0.15">
      <c r="A13935" s="5">
        <v>2016</v>
      </c>
      <c r="B13935" t="s">
        <v>71</v>
      </c>
      <c r="C13935" t="s">
        <v>91</v>
      </c>
      <c r="D13935" t="s">
        <v>16</v>
      </c>
      <c r="E13935" t="s">
        <v>161</v>
      </c>
      <c r="F13935" t="s">
        <v>14</v>
      </c>
      <c r="G13935">
        <v>4.4487320477657928</v>
      </c>
      <c r="H13935" s="4" t="str">
        <f t="shared" si="217"/>
        <v>Eyewear</v>
      </c>
      <c r="K13935"/>
      <c r="L13935"/>
    </row>
    <row r="13936" spans="1:12" x14ac:dyDescent="0.15">
      <c r="A13936" s="5">
        <v>2016</v>
      </c>
      <c r="B13936" t="s">
        <v>71</v>
      </c>
      <c r="C13936" t="s">
        <v>91</v>
      </c>
      <c r="D13936" t="s">
        <v>16</v>
      </c>
      <c r="E13936" t="s">
        <v>161</v>
      </c>
      <c r="F13936" t="s">
        <v>13</v>
      </c>
      <c r="G13936">
        <v>4.5028575832049302</v>
      </c>
      <c r="H13936" s="4" t="str">
        <f t="shared" si="217"/>
        <v>Eyewear</v>
      </c>
      <c r="K13936"/>
      <c r="L13936"/>
    </row>
    <row r="13937" spans="1:12" x14ac:dyDescent="0.15">
      <c r="A13937" s="5">
        <v>2016</v>
      </c>
      <c r="B13937" t="s">
        <v>71</v>
      </c>
      <c r="C13937" t="s">
        <v>91</v>
      </c>
      <c r="D13937" t="s">
        <v>16</v>
      </c>
      <c r="E13937" t="s">
        <v>161</v>
      </c>
      <c r="F13937" t="s">
        <v>12</v>
      </c>
      <c r="G13937">
        <v>4.9556367873651777</v>
      </c>
      <c r="H13937" s="4" t="str">
        <f t="shared" si="217"/>
        <v>Eyewear</v>
      </c>
      <c r="K13937"/>
      <c r="L13937"/>
    </row>
    <row r="13938" spans="1:12" x14ac:dyDescent="0.15">
      <c r="A13938" s="5">
        <v>2016</v>
      </c>
      <c r="B13938" t="s">
        <v>71</v>
      </c>
      <c r="C13938" t="s">
        <v>91</v>
      </c>
      <c r="D13938" t="s">
        <v>16</v>
      </c>
      <c r="E13938" t="s">
        <v>161</v>
      </c>
      <c r="F13938" t="s">
        <v>11</v>
      </c>
      <c r="G13938">
        <v>6.0277291987673332</v>
      </c>
      <c r="H13938" s="4" t="str">
        <f t="shared" si="217"/>
        <v>Eyewear</v>
      </c>
      <c r="K13938"/>
      <c r="L13938"/>
    </row>
    <row r="13939" spans="1:12" x14ac:dyDescent="0.15">
      <c r="A13939" s="5">
        <v>2016</v>
      </c>
      <c r="B13939" t="s">
        <v>71</v>
      </c>
      <c r="C13939" t="s">
        <v>91</v>
      </c>
      <c r="D13939" t="s">
        <v>16</v>
      </c>
      <c r="E13939" t="s">
        <v>161</v>
      </c>
      <c r="F13939" t="s">
        <v>10</v>
      </c>
      <c r="G13939">
        <v>6.1920902426810471</v>
      </c>
      <c r="H13939" s="4" t="str">
        <f t="shared" si="217"/>
        <v>Eyewear</v>
      </c>
      <c r="K13939"/>
      <c r="L13939"/>
    </row>
    <row r="13940" spans="1:12" x14ac:dyDescent="0.15">
      <c r="A13940" s="5">
        <v>2016</v>
      </c>
      <c r="B13940" t="s">
        <v>71</v>
      </c>
      <c r="C13940" t="s">
        <v>91</v>
      </c>
      <c r="D13940" t="s">
        <v>16</v>
      </c>
      <c r="E13940" t="s">
        <v>161</v>
      </c>
      <c r="F13940" t="s">
        <v>9</v>
      </c>
      <c r="G13940">
        <v>7.6250030200308165</v>
      </c>
      <c r="H13940" s="4" t="str">
        <f t="shared" si="217"/>
        <v>Eyewear</v>
      </c>
      <c r="K13940"/>
      <c r="L13940"/>
    </row>
    <row r="13941" spans="1:12" x14ac:dyDescent="0.15">
      <c r="A13941" s="5">
        <v>2016</v>
      </c>
      <c r="B13941" t="s">
        <v>71</v>
      </c>
      <c r="C13941" t="s">
        <v>91</v>
      </c>
      <c r="D13941" t="s">
        <v>16</v>
      </c>
      <c r="E13941" t="s">
        <v>161</v>
      </c>
      <c r="F13941" t="s">
        <v>8</v>
      </c>
      <c r="G13941">
        <v>7.7028425847457616</v>
      </c>
      <c r="H13941" s="4" t="str">
        <f t="shared" si="217"/>
        <v>Eyewear</v>
      </c>
      <c r="K13941"/>
      <c r="L13941"/>
    </row>
    <row r="13942" spans="1:12" x14ac:dyDescent="0.15">
      <c r="A13942" s="5">
        <v>2016</v>
      </c>
      <c r="B13942" t="s">
        <v>71</v>
      </c>
      <c r="C13942" t="s">
        <v>91</v>
      </c>
      <c r="D13942" t="s">
        <v>16</v>
      </c>
      <c r="E13942" t="s">
        <v>161</v>
      </c>
      <c r="F13942" t="s">
        <v>7</v>
      </c>
      <c r="G13942">
        <v>5.5510672881355934</v>
      </c>
      <c r="H13942" s="4" t="str">
        <f t="shared" si="217"/>
        <v>Eyewear</v>
      </c>
      <c r="K13942"/>
      <c r="L13942"/>
    </row>
    <row r="13943" spans="1:12" x14ac:dyDescent="0.15">
      <c r="A13943" s="5">
        <v>2016</v>
      </c>
      <c r="B13943" t="s">
        <v>71</v>
      </c>
      <c r="C13943" t="s">
        <v>91</v>
      </c>
      <c r="D13943" t="s">
        <v>16</v>
      </c>
      <c r="E13943" t="s">
        <v>161</v>
      </c>
      <c r="F13943" t="s">
        <v>6</v>
      </c>
      <c r="G13943">
        <v>4.5900041602465329</v>
      </c>
      <c r="H13943" s="4" t="str">
        <f t="shared" si="217"/>
        <v>Eyewear</v>
      </c>
      <c r="K13943"/>
      <c r="L13943"/>
    </row>
    <row r="13944" spans="1:12" x14ac:dyDescent="0.15">
      <c r="A13944" s="5">
        <v>2016</v>
      </c>
      <c r="B13944" t="s">
        <v>71</v>
      </c>
      <c r="C13944" t="s">
        <v>91</v>
      </c>
      <c r="D13944" t="s">
        <v>16</v>
      </c>
      <c r="E13944" t="s">
        <v>161</v>
      </c>
      <c r="F13944" t="s">
        <v>5</v>
      </c>
      <c r="G13944">
        <v>3.830758335901387</v>
      </c>
      <c r="H13944" s="4" t="str">
        <f t="shared" si="217"/>
        <v>Eyewear</v>
      </c>
      <c r="K13944"/>
      <c r="L13944"/>
    </row>
    <row r="13945" spans="1:12" x14ac:dyDescent="0.15">
      <c r="A13945" s="5">
        <v>2016</v>
      </c>
      <c r="B13945" t="s">
        <v>71</v>
      </c>
      <c r="C13945" t="s">
        <v>91</v>
      </c>
      <c r="D13945" t="s">
        <v>16</v>
      </c>
      <c r="E13945" t="s">
        <v>161</v>
      </c>
      <c r="F13945" t="s">
        <v>0</v>
      </c>
      <c r="G13945">
        <v>4.376329842064715</v>
      </c>
      <c r="H13945" s="4" t="str">
        <f t="shared" si="217"/>
        <v>Eyewear</v>
      </c>
      <c r="K13945"/>
      <c r="L13945"/>
    </row>
    <row r="13946" spans="1:12" x14ac:dyDescent="0.15">
      <c r="A13946" s="5">
        <v>2016</v>
      </c>
      <c r="B13946" t="s">
        <v>71</v>
      </c>
      <c r="C13946" t="s">
        <v>89</v>
      </c>
      <c r="D13946" t="s">
        <v>164</v>
      </c>
      <c r="E13946" t="s">
        <v>161</v>
      </c>
      <c r="F13946" t="s">
        <v>15</v>
      </c>
      <c r="G13946">
        <v>35.680042561479191</v>
      </c>
      <c r="H13946" s="4" t="str">
        <f t="shared" si="217"/>
        <v>Knives</v>
      </c>
      <c r="K13946"/>
      <c r="L13946"/>
    </row>
    <row r="13947" spans="1:12" x14ac:dyDescent="0.15">
      <c r="A13947" s="5">
        <v>2016</v>
      </c>
      <c r="B13947" t="s">
        <v>71</v>
      </c>
      <c r="C13947" t="s">
        <v>89</v>
      </c>
      <c r="D13947" t="s">
        <v>164</v>
      </c>
      <c r="E13947" t="s">
        <v>161</v>
      </c>
      <c r="F13947" t="s">
        <v>14</v>
      </c>
      <c r="G13947">
        <v>36.432291973127889</v>
      </c>
      <c r="H13947" s="4" t="str">
        <f t="shared" si="217"/>
        <v>Knives</v>
      </c>
      <c r="K13947"/>
      <c r="L13947"/>
    </row>
    <row r="13948" spans="1:12" x14ac:dyDescent="0.15">
      <c r="A13948" s="5">
        <v>2016</v>
      </c>
      <c r="B13948" t="s">
        <v>71</v>
      </c>
      <c r="C13948" t="s">
        <v>89</v>
      </c>
      <c r="D13948" t="s">
        <v>164</v>
      </c>
      <c r="E13948" t="s">
        <v>161</v>
      </c>
      <c r="F13948" t="s">
        <v>13</v>
      </c>
      <c r="G13948">
        <v>37.220322626810479</v>
      </c>
      <c r="H13948" s="4" t="str">
        <f t="shared" si="217"/>
        <v>Knives</v>
      </c>
      <c r="K13948"/>
      <c r="L13948"/>
    </row>
    <row r="13949" spans="1:12" x14ac:dyDescent="0.15">
      <c r="A13949" s="5">
        <v>2016</v>
      </c>
      <c r="B13949" t="s">
        <v>71</v>
      </c>
      <c r="C13949" t="s">
        <v>89</v>
      </c>
      <c r="D13949" t="s">
        <v>164</v>
      </c>
      <c r="E13949" t="s">
        <v>161</v>
      </c>
      <c r="F13949" t="s">
        <v>12</v>
      </c>
      <c r="G13949">
        <v>39.226843118644069</v>
      </c>
      <c r="H13949" s="4" t="str">
        <f t="shared" si="217"/>
        <v>Knives</v>
      </c>
      <c r="K13949"/>
      <c r="L13949"/>
    </row>
    <row r="13950" spans="1:12" x14ac:dyDescent="0.15">
      <c r="A13950" s="5">
        <v>2016</v>
      </c>
      <c r="B13950" t="s">
        <v>71</v>
      </c>
      <c r="C13950" t="s">
        <v>89</v>
      </c>
      <c r="D13950" t="s">
        <v>164</v>
      </c>
      <c r="E13950" t="s">
        <v>161</v>
      </c>
      <c r="F13950" t="s">
        <v>11</v>
      </c>
      <c r="G13950">
        <v>46.942098134976881</v>
      </c>
      <c r="H13950" s="4" t="str">
        <f t="shared" si="217"/>
        <v>Knives</v>
      </c>
      <c r="K13950"/>
      <c r="L13950"/>
    </row>
    <row r="13951" spans="1:12" x14ac:dyDescent="0.15">
      <c r="A13951" s="5">
        <v>2016</v>
      </c>
      <c r="B13951" t="s">
        <v>71</v>
      </c>
      <c r="C13951" t="s">
        <v>89</v>
      </c>
      <c r="D13951" t="s">
        <v>164</v>
      </c>
      <c r="E13951" t="s">
        <v>161</v>
      </c>
      <c r="F13951" t="s">
        <v>10</v>
      </c>
      <c r="G13951">
        <v>50.269231583358994</v>
      </c>
      <c r="H13951" s="4" t="str">
        <f t="shared" si="217"/>
        <v>Knives</v>
      </c>
      <c r="K13951"/>
      <c r="L13951"/>
    </row>
    <row r="13952" spans="1:12" x14ac:dyDescent="0.15">
      <c r="A13952" s="5">
        <v>2016</v>
      </c>
      <c r="B13952" t="s">
        <v>71</v>
      </c>
      <c r="C13952" t="s">
        <v>89</v>
      </c>
      <c r="D13952" t="s">
        <v>164</v>
      </c>
      <c r="E13952" t="s">
        <v>161</v>
      </c>
      <c r="F13952" t="s">
        <v>9</v>
      </c>
      <c r="G13952">
        <v>62.287472103543905</v>
      </c>
      <c r="H13952" s="4" t="str">
        <f t="shared" si="217"/>
        <v>Knives</v>
      </c>
      <c r="K13952"/>
      <c r="L13952"/>
    </row>
    <row r="13953" spans="1:12" x14ac:dyDescent="0.15">
      <c r="A13953" s="5">
        <v>2016</v>
      </c>
      <c r="B13953" t="s">
        <v>71</v>
      </c>
      <c r="C13953" t="s">
        <v>89</v>
      </c>
      <c r="D13953" t="s">
        <v>164</v>
      </c>
      <c r="E13953" t="s">
        <v>161</v>
      </c>
      <c r="F13953" t="s">
        <v>8</v>
      </c>
      <c r="G13953">
        <v>58.394505097072418</v>
      </c>
      <c r="H13953" s="4" t="str">
        <f t="shared" si="217"/>
        <v>Knives</v>
      </c>
      <c r="K13953"/>
      <c r="L13953"/>
    </row>
    <row r="13954" spans="1:12" x14ac:dyDescent="0.15">
      <c r="A13954" s="5">
        <v>2016</v>
      </c>
      <c r="B13954" t="s">
        <v>71</v>
      </c>
      <c r="C13954" t="s">
        <v>89</v>
      </c>
      <c r="D13954" t="s">
        <v>164</v>
      </c>
      <c r="E13954" t="s">
        <v>161</v>
      </c>
      <c r="F13954" t="s">
        <v>7</v>
      </c>
      <c r="G13954">
        <v>42.729870888135594</v>
      </c>
      <c r="H13954" s="4" t="str">
        <f t="shared" si="217"/>
        <v>Knives</v>
      </c>
      <c r="K13954"/>
      <c r="L13954"/>
    </row>
    <row r="13955" spans="1:12" x14ac:dyDescent="0.15">
      <c r="A13955" s="5">
        <v>2016</v>
      </c>
      <c r="B13955" t="s">
        <v>71</v>
      </c>
      <c r="C13955" t="s">
        <v>89</v>
      </c>
      <c r="D13955" t="s">
        <v>164</v>
      </c>
      <c r="E13955" t="s">
        <v>161</v>
      </c>
      <c r="F13955" t="s">
        <v>6</v>
      </c>
      <c r="G13955">
        <v>37.47271893004622</v>
      </c>
      <c r="H13955" s="4" t="str">
        <f t="shared" ref="H13955:H14018" si="218">VLOOKUP(C13955,$I$2:$J$145,2, FALSE)</f>
        <v>Knives</v>
      </c>
      <c r="K13955"/>
      <c r="L13955"/>
    </row>
    <row r="13956" spans="1:12" x14ac:dyDescent="0.15">
      <c r="A13956" s="5">
        <v>2016</v>
      </c>
      <c r="B13956" t="s">
        <v>71</v>
      </c>
      <c r="C13956" t="s">
        <v>89</v>
      </c>
      <c r="D13956" t="s">
        <v>164</v>
      </c>
      <c r="E13956" t="s">
        <v>161</v>
      </c>
      <c r="F13956" t="s">
        <v>5</v>
      </c>
      <c r="G13956">
        <v>32.110753232665637</v>
      </c>
      <c r="H13956" s="4" t="str">
        <f t="shared" si="218"/>
        <v>Knives</v>
      </c>
      <c r="K13956"/>
      <c r="L13956"/>
    </row>
    <row r="13957" spans="1:12" x14ac:dyDescent="0.15">
      <c r="A13957" s="5">
        <v>2016</v>
      </c>
      <c r="B13957" t="s">
        <v>71</v>
      </c>
      <c r="C13957" t="s">
        <v>89</v>
      </c>
      <c r="D13957" t="s">
        <v>164</v>
      </c>
      <c r="E13957" t="s">
        <v>161</v>
      </c>
      <c r="F13957" t="s">
        <v>0</v>
      </c>
      <c r="G13957">
        <v>34.984697773805848</v>
      </c>
      <c r="H13957" s="4" t="str">
        <f t="shared" si="218"/>
        <v>Knives</v>
      </c>
      <c r="K13957"/>
      <c r="L13957"/>
    </row>
    <row r="13958" spans="1:12" x14ac:dyDescent="0.15">
      <c r="A13958" s="5">
        <v>2016</v>
      </c>
      <c r="B13958" t="s">
        <v>71</v>
      </c>
      <c r="C13958" t="s">
        <v>89</v>
      </c>
      <c r="D13958" t="s">
        <v>16</v>
      </c>
      <c r="E13958" t="s">
        <v>161</v>
      </c>
      <c r="F13958" t="s">
        <v>15</v>
      </c>
      <c r="G13958">
        <v>163.82553324961478</v>
      </c>
      <c r="H13958" s="4" t="str">
        <f t="shared" si="218"/>
        <v>Knives</v>
      </c>
      <c r="K13958"/>
      <c r="L13958"/>
    </row>
    <row r="13959" spans="1:12" x14ac:dyDescent="0.15">
      <c r="A13959" s="5">
        <v>2016</v>
      </c>
      <c r="B13959" t="s">
        <v>71</v>
      </c>
      <c r="C13959" t="s">
        <v>89</v>
      </c>
      <c r="D13959" t="s">
        <v>16</v>
      </c>
      <c r="E13959" t="s">
        <v>161</v>
      </c>
      <c r="F13959" t="s">
        <v>14</v>
      </c>
      <c r="G13959">
        <v>169.12159280523883</v>
      </c>
      <c r="H13959" s="4" t="str">
        <f t="shared" si="218"/>
        <v>Knives</v>
      </c>
      <c r="K13959"/>
      <c r="L13959"/>
    </row>
    <row r="13960" spans="1:12" x14ac:dyDescent="0.15">
      <c r="A13960" s="5">
        <v>2016</v>
      </c>
      <c r="B13960" t="s">
        <v>71</v>
      </c>
      <c r="C13960" t="s">
        <v>89</v>
      </c>
      <c r="D13960" t="s">
        <v>16</v>
      </c>
      <c r="E13960" t="s">
        <v>161</v>
      </c>
      <c r="F13960" t="s">
        <v>13</v>
      </c>
      <c r="G13960">
        <v>174.41935710106318</v>
      </c>
      <c r="H13960" s="4" t="str">
        <f t="shared" si="218"/>
        <v>Knives</v>
      </c>
      <c r="K13960"/>
      <c r="L13960"/>
    </row>
    <row r="13961" spans="1:12" x14ac:dyDescent="0.15">
      <c r="A13961" s="5">
        <v>2016</v>
      </c>
      <c r="B13961" t="s">
        <v>71</v>
      </c>
      <c r="C13961" t="s">
        <v>89</v>
      </c>
      <c r="D13961" t="s">
        <v>16</v>
      </c>
      <c r="E13961" t="s">
        <v>161</v>
      </c>
      <c r="F13961" t="s">
        <v>12</v>
      </c>
      <c r="G13961">
        <v>191.46126605238831</v>
      </c>
      <c r="H13961" s="4" t="str">
        <f t="shared" si="218"/>
        <v>Knives</v>
      </c>
      <c r="K13961"/>
      <c r="L13961"/>
    </row>
    <row r="13962" spans="1:12" x14ac:dyDescent="0.15">
      <c r="A13962" s="5">
        <v>2016</v>
      </c>
      <c r="B13962" t="s">
        <v>71</v>
      </c>
      <c r="C13962" t="s">
        <v>89</v>
      </c>
      <c r="D13962" t="s">
        <v>16</v>
      </c>
      <c r="E13962" t="s">
        <v>161</v>
      </c>
      <c r="F13962" t="s">
        <v>11</v>
      </c>
      <c r="G13962">
        <v>229.41257122280433</v>
      </c>
      <c r="H13962" s="4" t="str">
        <f t="shared" si="218"/>
        <v>Knives</v>
      </c>
      <c r="K13962"/>
      <c r="L13962"/>
    </row>
    <row r="13963" spans="1:12" x14ac:dyDescent="0.15">
      <c r="A13963" s="5">
        <v>2016</v>
      </c>
      <c r="B13963" t="s">
        <v>71</v>
      </c>
      <c r="C13963" t="s">
        <v>89</v>
      </c>
      <c r="D13963" t="s">
        <v>16</v>
      </c>
      <c r="E13963" t="s">
        <v>161</v>
      </c>
      <c r="F13963" t="s">
        <v>10</v>
      </c>
      <c r="G13963">
        <v>238.08969884237288</v>
      </c>
      <c r="H13963" s="4" t="str">
        <f t="shared" si="218"/>
        <v>Knives</v>
      </c>
      <c r="K13963"/>
      <c r="L13963"/>
    </row>
    <row r="13964" spans="1:12" x14ac:dyDescent="0.15">
      <c r="A13964" s="5">
        <v>2016</v>
      </c>
      <c r="B13964" t="s">
        <v>71</v>
      </c>
      <c r="C13964" t="s">
        <v>89</v>
      </c>
      <c r="D13964" t="s">
        <v>16</v>
      </c>
      <c r="E13964" t="s">
        <v>161</v>
      </c>
      <c r="F13964" t="s">
        <v>9</v>
      </c>
      <c r="G13964">
        <v>292.42734564930663</v>
      </c>
      <c r="H13964" s="4" t="str">
        <f t="shared" si="218"/>
        <v>Knives</v>
      </c>
      <c r="K13964"/>
      <c r="L13964"/>
    </row>
    <row r="13965" spans="1:12" x14ac:dyDescent="0.15">
      <c r="A13965" s="5">
        <v>2016</v>
      </c>
      <c r="B13965" t="s">
        <v>71</v>
      </c>
      <c r="C13965" t="s">
        <v>89</v>
      </c>
      <c r="D13965" t="s">
        <v>16</v>
      </c>
      <c r="E13965" t="s">
        <v>161</v>
      </c>
      <c r="F13965" t="s">
        <v>8</v>
      </c>
      <c r="G13965">
        <v>290.65820415254234</v>
      </c>
      <c r="H13965" s="4" t="str">
        <f t="shared" si="218"/>
        <v>Knives</v>
      </c>
      <c r="K13965"/>
      <c r="L13965"/>
    </row>
    <row r="13966" spans="1:12" x14ac:dyDescent="0.15">
      <c r="A13966" s="5">
        <v>2016</v>
      </c>
      <c r="B13966" t="s">
        <v>71</v>
      </c>
      <c r="C13966" t="s">
        <v>89</v>
      </c>
      <c r="D13966" t="s">
        <v>16</v>
      </c>
      <c r="E13966" t="s">
        <v>161</v>
      </c>
      <c r="F13966" t="s">
        <v>7</v>
      </c>
      <c r="G13966">
        <v>212.25341402881355</v>
      </c>
      <c r="H13966" s="4" t="str">
        <f t="shared" si="218"/>
        <v>Knives</v>
      </c>
      <c r="K13966"/>
      <c r="L13966"/>
    </row>
    <row r="13967" spans="1:12" x14ac:dyDescent="0.15">
      <c r="A13967" s="5">
        <v>2016</v>
      </c>
      <c r="B13967" t="s">
        <v>71</v>
      </c>
      <c r="C13967" t="s">
        <v>89</v>
      </c>
      <c r="D13967" t="s">
        <v>16</v>
      </c>
      <c r="E13967" t="s">
        <v>161</v>
      </c>
      <c r="F13967" t="s">
        <v>6</v>
      </c>
      <c r="G13967">
        <v>173.45731538135593</v>
      </c>
      <c r="H13967" s="4" t="str">
        <f t="shared" si="218"/>
        <v>Knives</v>
      </c>
      <c r="K13967"/>
      <c r="L13967"/>
    </row>
    <row r="13968" spans="1:12" x14ac:dyDescent="0.15">
      <c r="A13968" s="5">
        <v>2016</v>
      </c>
      <c r="B13968" t="s">
        <v>71</v>
      </c>
      <c r="C13968" t="s">
        <v>89</v>
      </c>
      <c r="D13968" t="s">
        <v>16</v>
      </c>
      <c r="E13968" t="s">
        <v>161</v>
      </c>
      <c r="F13968" t="s">
        <v>5</v>
      </c>
      <c r="G13968">
        <v>154.27519981633284</v>
      </c>
      <c r="H13968" s="4" t="str">
        <f t="shared" si="218"/>
        <v>Knives</v>
      </c>
      <c r="K13968"/>
      <c r="L13968"/>
    </row>
    <row r="13969" spans="1:12" x14ac:dyDescent="0.15">
      <c r="A13969" s="5">
        <v>2016</v>
      </c>
      <c r="B13969" t="s">
        <v>71</v>
      </c>
      <c r="C13969" t="s">
        <v>89</v>
      </c>
      <c r="D13969" t="s">
        <v>16</v>
      </c>
      <c r="E13969" t="s">
        <v>161</v>
      </c>
      <c r="F13969" t="s">
        <v>0</v>
      </c>
      <c r="G13969">
        <v>159.15170386710321</v>
      </c>
      <c r="H13969" s="4" t="str">
        <f t="shared" si="218"/>
        <v>Knives</v>
      </c>
      <c r="K13969"/>
      <c r="L13969"/>
    </row>
    <row r="13970" spans="1:12" x14ac:dyDescent="0.15">
      <c r="A13970" s="5">
        <v>2016</v>
      </c>
      <c r="B13970" t="s">
        <v>71</v>
      </c>
      <c r="C13970" t="s">
        <v>89</v>
      </c>
      <c r="D13970" t="s">
        <v>2</v>
      </c>
      <c r="E13970" t="s">
        <v>161</v>
      </c>
      <c r="F13970" t="s">
        <v>15</v>
      </c>
      <c r="G13970">
        <v>77.43754082218797</v>
      </c>
      <c r="H13970" s="4" t="str">
        <f t="shared" si="218"/>
        <v>Knives</v>
      </c>
      <c r="K13970"/>
      <c r="L13970"/>
    </row>
    <row r="13971" spans="1:12" x14ac:dyDescent="0.15">
      <c r="A13971" s="5">
        <v>2016</v>
      </c>
      <c r="B13971" t="s">
        <v>71</v>
      </c>
      <c r="C13971" t="s">
        <v>89</v>
      </c>
      <c r="D13971" t="s">
        <v>2</v>
      </c>
      <c r="E13971" t="s">
        <v>161</v>
      </c>
      <c r="F13971" t="s">
        <v>14</v>
      </c>
      <c r="G13971">
        <v>80.173226025023112</v>
      </c>
      <c r="H13971" s="4" t="str">
        <f t="shared" si="218"/>
        <v>Knives</v>
      </c>
      <c r="K13971"/>
      <c r="L13971"/>
    </row>
    <row r="13972" spans="1:12" x14ac:dyDescent="0.15">
      <c r="A13972" s="5">
        <v>2016</v>
      </c>
      <c r="B13972" t="s">
        <v>71</v>
      </c>
      <c r="C13972" t="s">
        <v>89</v>
      </c>
      <c r="D13972" t="s">
        <v>2</v>
      </c>
      <c r="E13972" t="s">
        <v>161</v>
      </c>
      <c r="F13972" t="s">
        <v>13</v>
      </c>
      <c r="G13972">
        <v>75.819777382557774</v>
      </c>
      <c r="H13972" s="4" t="str">
        <f t="shared" si="218"/>
        <v>Knives</v>
      </c>
      <c r="K13972"/>
      <c r="L13972"/>
    </row>
    <row r="13973" spans="1:12" x14ac:dyDescent="0.15">
      <c r="A13973" s="5">
        <v>2016</v>
      </c>
      <c r="B13973" t="s">
        <v>71</v>
      </c>
      <c r="C13973" t="s">
        <v>89</v>
      </c>
      <c r="D13973" t="s">
        <v>2</v>
      </c>
      <c r="E13973" t="s">
        <v>161</v>
      </c>
      <c r="F13973" t="s">
        <v>12</v>
      </c>
      <c r="G13973">
        <v>83.499413842835125</v>
      </c>
      <c r="H13973" s="4" t="str">
        <f t="shared" si="218"/>
        <v>Knives</v>
      </c>
      <c r="K13973"/>
      <c r="L13973"/>
    </row>
    <row r="13974" spans="1:12" x14ac:dyDescent="0.15">
      <c r="A13974" s="5">
        <v>2016</v>
      </c>
      <c r="B13974" t="s">
        <v>71</v>
      </c>
      <c r="C13974" t="s">
        <v>89</v>
      </c>
      <c r="D13974" t="s">
        <v>2</v>
      </c>
      <c r="E13974" t="s">
        <v>161</v>
      </c>
      <c r="F13974" t="s">
        <v>11</v>
      </c>
      <c r="G13974">
        <v>106.96267157103236</v>
      </c>
      <c r="H13974" s="4" t="str">
        <f t="shared" si="218"/>
        <v>Knives</v>
      </c>
      <c r="K13974"/>
      <c r="L13974"/>
    </row>
    <row r="13975" spans="1:12" x14ac:dyDescent="0.15">
      <c r="A13975" s="5">
        <v>2016</v>
      </c>
      <c r="B13975" t="s">
        <v>71</v>
      </c>
      <c r="C13975" t="s">
        <v>89</v>
      </c>
      <c r="D13975" t="s">
        <v>2</v>
      </c>
      <c r="E13975" t="s">
        <v>161</v>
      </c>
      <c r="F13975" t="s">
        <v>10</v>
      </c>
      <c r="G13975">
        <v>113.00817046779659</v>
      </c>
      <c r="H13975" s="4" t="str">
        <f t="shared" si="218"/>
        <v>Knives</v>
      </c>
      <c r="K13975"/>
      <c r="L13975"/>
    </row>
    <row r="13976" spans="1:12" x14ac:dyDescent="0.15">
      <c r="A13976" s="5">
        <v>2016</v>
      </c>
      <c r="B13976" t="s">
        <v>71</v>
      </c>
      <c r="C13976" t="s">
        <v>89</v>
      </c>
      <c r="D13976" t="s">
        <v>2</v>
      </c>
      <c r="E13976" t="s">
        <v>161</v>
      </c>
      <c r="F13976" t="s">
        <v>9</v>
      </c>
      <c r="G13976">
        <v>131.6272729146379</v>
      </c>
      <c r="H13976" s="4" t="str">
        <f t="shared" si="218"/>
        <v>Knives</v>
      </c>
      <c r="K13976"/>
      <c r="L13976"/>
    </row>
    <row r="13977" spans="1:12" x14ac:dyDescent="0.15">
      <c r="A13977" s="5">
        <v>2016</v>
      </c>
      <c r="B13977" t="s">
        <v>71</v>
      </c>
      <c r="C13977" t="s">
        <v>89</v>
      </c>
      <c r="D13977" t="s">
        <v>2</v>
      </c>
      <c r="E13977" t="s">
        <v>161</v>
      </c>
      <c r="F13977" t="s">
        <v>8</v>
      </c>
      <c r="G13977">
        <v>133.96187826194145</v>
      </c>
      <c r="H13977" s="4" t="str">
        <f t="shared" si="218"/>
        <v>Knives</v>
      </c>
      <c r="K13977"/>
      <c r="L13977"/>
    </row>
    <row r="13978" spans="1:12" x14ac:dyDescent="0.15">
      <c r="A13978" s="5">
        <v>2016</v>
      </c>
      <c r="B13978" t="s">
        <v>71</v>
      </c>
      <c r="C13978" t="s">
        <v>89</v>
      </c>
      <c r="D13978" t="s">
        <v>2</v>
      </c>
      <c r="E13978" t="s">
        <v>161</v>
      </c>
      <c r="F13978" t="s">
        <v>7</v>
      </c>
      <c r="G13978">
        <v>94.190854942372894</v>
      </c>
      <c r="H13978" s="4" t="str">
        <f t="shared" si="218"/>
        <v>Knives</v>
      </c>
      <c r="K13978"/>
      <c r="L13978"/>
    </row>
    <row r="13979" spans="1:12" x14ac:dyDescent="0.15">
      <c r="A13979" s="5">
        <v>2016</v>
      </c>
      <c r="B13979" t="s">
        <v>71</v>
      </c>
      <c r="C13979" t="s">
        <v>89</v>
      </c>
      <c r="D13979" t="s">
        <v>2</v>
      </c>
      <c r="E13979" t="s">
        <v>161</v>
      </c>
      <c r="F13979" t="s">
        <v>6</v>
      </c>
      <c r="G13979">
        <v>77.150562756240362</v>
      </c>
      <c r="H13979" s="4" t="str">
        <f t="shared" si="218"/>
        <v>Knives</v>
      </c>
      <c r="K13979"/>
      <c r="L13979"/>
    </row>
    <row r="13980" spans="1:12" x14ac:dyDescent="0.15">
      <c r="A13980" s="5">
        <v>2016</v>
      </c>
      <c r="B13980" t="s">
        <v>71</v>
      </c>
      <c r="C13980" t="s">
        <v>89</v>
      </c>
      <c r="D13980" t="s">
        <v>2</v>
      </c>
      <c r="E13980" t="s">
        <v>161</v>
      </c>
      <c r="F13980" t="s">
        <v>5</v>
      </c>
      <c r="G13980">
        <v>71.053356099845914</v>
      </c>
      <c r="H13980" s="4" t="str">
        <f t="shared" si="218"/>
        <v>Knives</v>
      </c>
      <c r="K13980"/>
      <c r="L13980"/>
    </row>
    <row r="13981" spans="1:12" x14ac:dyDescent="0.15">
      <c r="A13981" s="5">
        <v>2016</v>
      </c>
      <c r="B13981" t="s">
        <v>71</v>
      </c>
      <c r="C13981" t="s">
        <v>89</v>
      </c>
      <c r="D13981" t="s">
        <v>2</v>
      </c>
      <c r="E13981" t="s">
        <v>161</v>
      </c>
      <c r="F13981" t="s">
        <v>0</v>
      </c>
      <c r="G13981">
        <v>75.120602292758093</v>
      </c>
      <c r="H13981" s="4" t="str">
        <f t="shared" si="218"/>
        <v>Knives</v>
      </c>
      <c r="K13981"/>
      <c r="L13981"/>
    </row>
    <row r="13982" spans="1:12" x14ac:dyDescent="0.15">
      <c r="A13982" s="5">
        <v>2016</v>
      </c>
      <c r="B13982" t="s">
        <v>71</v>
      </c>
      <c r="C13982" t="s">
        <v>89</v>
      </c>
      <c r="D13982" t="s">
        <v>162</v>
      </c>
      <c r="E13982" t="s">
        <v>161</v>
      </c>
      <c r="F13982" t="s">
        <v>15</v>
      </c>
      <c r="G13982">
        <v>84.974034898844366</v>
      </c>
      <c r="H13982" s="4" t="str">
        <f t="shared" si="218"/>
        <v>Knives</v>
      </c>
      <c r="K13982"/>
      <c r="L13982"/>
    </row>
    <row r="13983" spans="1:12" x14ac:dyDescent="0.15">
      <c r="A13983" s="5">
        <v>2016</v>
      </c>
      <c r="B13983" t="s">
        <v>71</v>
      </c>
      <c r="C13983" t="s">
        <v>89</v>
      </c>
      <c r="D13983" t="s">
        <v>162</v>
      </c>
      <c r="E13983" t="s">
        <v>161</v>
      </c>
      <c r="F13983" t="s">
        <v>14</v>
      </c>
      <c r="G13983">
        <v>90.433830962496131</v>
      </c>
      <c r="H13983" s="4" t="str">
        <f t="shared" si="218"/>
        <v>Knives</v>
      </c>
      <c r="K13983"/>
      <c r="L13983"/>
    </row>
    <row r="13984" spans="1:12" x14ac:dyDescent="0.15">
      <c r="A13984" s="5">
        <v>2016</v>
      </c>
      <c r="B13984" t="s">
        <v>71</v>
      </c>
      <c r="C13984" t="s">
        <v>89</v>
      </c>
      <c r="D13984" t="s">
        <v>162</v>
      </c>
      <c r="E13984" t="s">
        <v>161</v>
      </c>
      <c r="F13984" t="s">
        <v>13</v>
      </c>
      <c r="G13984">
        <v>86.013434226147922</v>
      </c>
      <c r="H13984" s="4" t="str">
        <f t="shared" si="218"/>
        <v>Knives</v>
      </c>
      <c r="K13984"/>
      <c r="L13984"/>
    </row>
    <row r="13985" spans="1:12" x14ac:dyDescent="0.15">
      <c r="A13985" s="5">
        <v>2016</v>
      </c>
      <c r="B13985" t="s">
        <v>71</v>
      </c>
      <c r="C13985" t="s">
        <v>89</v>
      </c>
      <c r="D13985" t="s">
        <v>162</v>
      </c>
      <c r="E13985" t="s">
        <v>161</v>
      </c>
      <c r="F13985" t="s">
        <v>12</v>
      </c>
      <c r="G13985">
        <v>92.569718558551614</v>
      </c>
      <c r="H13985" s="4" t="str">
        <f t="shared" si="218"/>
        <v>Knives</v>
      </c>
      <c r="K13985"/>
      <c r="L13985"/>
    </row>
    <row r="13986" spans="1:12" x14ac:dyDescent="0.15">
      <c r="A13986" s="5">
        <v>2016</v>
      </c>
      <c r="B13986" t="s">
        <v>71</v>
      </c>
      <c r="C13986" t="s">
        <v>89</v>
      </c>
      <c r="D13986" t="s">
        <v>162</v>
      </c>
      <c r="E13986" t="s">
        <v>161</v>
      </c>
      <c r="F13986" t="s">
        <v>11</v>
      </c>
      <c r="G13986">
        <v>113.23020646872111</v>
      </c>
      <c r="H13986" s="4" t="str">
        <f t="shared" si="218"/>
        <v>Knives</v>
      </c>
      <c r="K13986"/>
      <c r="L13986"/>
    </row>
    <row r="13987" spans="1:12" x14ac:dyDescent="0.15">
      <c r="A13987" s="5">
        <v>2016</v>
      </c>
      <c r="B13987" t="s">
        <v>71</v>
      </c>
      <c r="C13987" t="s">
        <v>89</v>
      </c>
      <c r="D13987" t="s">
        <v>162</v>
      </c>
      <c r="E13987" t="s">
        <v>161</v>
      </c>
      <c r="F13987" t="s">
        <v>10</v>
      </c>
      <c r="G13987">
        <v>123.69270647149462</v>
      </c>
      <c r="H13987" s="4" t="str">
        <f t="shared" si="218"/>
        <v>Knives</v>
      </c>
      <c r="K13987"/>
      <c r="L13987"/>
    </row>
    <row r="13988" spans="1:12" x14ac:dyDescent="0.15">
      <c r="A13988" s="5">
        <v>2016</v>
      </c>
      <c r="B13988" t="s">
        <v>71</v>
      </c>
      <c r="C13988" t="s">
        <v>89</v>
      </c>
      <c r="D13988" t="s">
        <v>162</v>
      </c>
      <c r="E13988" t="s">
        <v>161</v>
      </c>
      <c r="F13988" t="s">
        <v>9</v>
      </c>
      <c r="G13988">
        <v>146.45216446224964</v>
      </c>
      <c r="H13988" s="4" t="str">
        <f t="shared" si="218"/>
        <v>Knives</v>
      </c>
      <c r="K13988"/>
      <c r="L13988"/>
    </row>
    <row r="13989" spans="1:12" x14ac:dyDescent="0.15">
      <c r="A13989" s="5">
        <v>2016</v>
      </c>
      <c r="B13989" t="s">
        <v>71</v>
      </c>
      <c r="C13989" t="s">
        <v>89</v>
      </c>
      <c r="D13989" t="s">
        <v>162</v>
      </c>
      <c r="E13989" t="s">
        <v>161</v>
      </c>
      <c r="F13989" t="s">
        <v>8</v>
      </c>
      <c r="G13989">
        <v>147.77472493913714</v>
      </c>
      <c r="H13989" s="4" t="str">
        <f t="shared" si="218"/>
        <v>Knives</v>
      </c>
      <c r="K13989"/>
      <c r="L13989"/>
    </row>
    <row r="13990" spans="1:12" x14ac:dyDescent="0.15">
      <c r="A13990" s="5">
        <v>2016</v>
      </c>
      <c r="B13990" t="s">
        <v>71</v>
      </c>
      <c r="C13990" t="s">
        <v>89</v>
      </c>
      <c r="D13990" t="s">
        <v>162</v>
      </c>
      <c r="E13990" t="s">
        <v>161</v>
      </c>
      <c r="F13990" t="s">
        <v>7</v>
      </c>
      <c r="G13990">
        <v>107.38429886440679</v>
      </c>
      <c r="H13990" s="4" t="str">
        <f t="shared" si="218"/>
        <v>Knives</v>
      </c>
      <c r="K13990"/>
      <c r="L13990"/>
    </row>
    <row r="13991" spans="1:12" x14ac:dyDescent="0.15">
      <c r="A13991" s="5">
        <v>2016</v>
      </c>
      <c r="B13991" t="s">
        <v>71</v>
      </c>
      <c r="C13991" t="s">
        <v>89</v>
      </c>
      <c r="D13991" t="s">
        <v>162</v>
      </c>
      <c r="E13991" t="s">
        <v>161</v>
      </c>
      <c r="F13991" t="s">
        <v>6</v>
      </c>
      <c r="G13991">
        <v>88.039711054622501</v>
      </c>
      <c r="H13991" s="4" t="str">
        <f t="shared" si="218"/>
        <v>Knives</v>
      </c>
      <c r="K13991"/>
      <c r="L13991"/>
    </row>
    <row r="13992" spans="1:12" x14ac:dyDescent="0.15">
      <c r="A13992" s="5">
        <v>2016</v>
      </c>
      <c r="B13992" t="s">
        <v>71</v>
      </c>
      <c r="C13992" t="s">
        <v>89</v>
      </c>
      <c r="D13992" t="s">
        <v>162</v>
      </c>
      <c r="E13992" t="s">
        <v>161</v>
      </c>
      <c r="F13992" t="s">
        <v>5</v>
      </c>
      <c r="G13992">
        <v>78.820798493066278</v>
      </c>
      <c r="H13992" s="4" t="str">
        <f t="shared" si="218"/>
        <v>Knives</v>
      </c>
      <c r="K13992"/>
      <c r="L13992"/>
    </row>
    <row r="13993" spans="1:12" x14ac:dyDescent="0.15">
      <c r="A13993" s="5">
        <v>2016</v>
      </c>
      <c r="B13993" t="s">
        <v>71</v>
      </c>
      <c r="C13993" t="s">
        <v>89</v>
      </c>
      <c r="D13993" t="s">
        <v>162</v>
      </c>
      <c r="E13993" t="s">
        <v>161</v>
      </c>
      <c r="F13993" t="s">
        <v>0</v>
      </c>
      <c r="G13993">
        <v>81.644322388867508</v>
      </c>
      <c r="H13993" s="4" t="str">
        <f t="shared" si="218"/>
        <v>Knives</v>
      </c>
      <c r="K13993"/>
      <c r="L13993"/>
    </row>
    <row r="13994" spans="1:12" x14ac:dyDescent="0.15">
      <c r="A13994" s="5">
        <v>2016</v>
      </c>
      <c r="B13994" t="s">
        <v>71</v>
      </c>
      <c r="C13994" t="s">
        <v>89</v>
      </c>
      <c r="D13994" t="s">
        <v>16</v>
      </c>
      <c r="E13994" t="s">
        <v>161</v>
      </c>
      <c r="F13994" t="s">
        <v>15</v>
      </c>
      <c r="G13994">
        <v>126.76878767288139</v>
      </c>
      <c r="H13994" s="4" t="str">
        <f t="shared" si="218"/>
        <v>Knives</v>
      </c>
      <c r="K13994"/>
      <c r="L13994"/>
    </row>
    <row r="13995" spans="1:12" x14ac:dyDescent="0.15">
      <c r="A13995" s="5">
        <v>2016</v>
      </c>
      <c r="B13995" t="s">
        <v>71</v>
      </c>
      <c r="C13995" t="s">
        <v>89</v>
      </c>
      <c r="D13995" t="s">
        <v>16</v>
      </c>
      <c r="E13995" t="s">
        <v>161</v>
      </c>
      <c r="F13995" t="s">
        <v>14</v>
      </c>
      <c r="G13995">
        <v>133.18189912052389</v>
      </c>
      <c r="H13995" s="4" t="str">
        <f t="shared" si="218"/>
        <v>Knives</v>
      </c>
      <c r="K13995"/>
      <c r="L13995"/>
    </row>
    <row r="13996" spans="1:12" x14ac:dyDescent="0.15">
      <c r="A13996" s="5">
        <v>2016</v>
      </c>
      <c r="B13996" t="s">
        <v>71</v>
      </c>
      <c r="C13996" t="s">
        <v>89</v>
      </c>
      <c r="D13996" t="s">
        <v>16</v>
      </c>
      <c r="E13996" t="s">
        <v>161</v>
      </c>
      <c r="F13996" t="s">
        <v>13</v>
      </c>
      <c r="G13996">
        <v>128.58529420534668</v>
      </c>
      <c r="H13996" s="4" t="str">
        <f t="shared" si="218"/>
        <v>Knives</v>
      </c>
      <c r="K13996"/>
      <c r="L13996"/>
    </row>
    <row r="13997" spans="1:12" x14ac:dyDescent="0.15">
      <c r="A13997" s="5">
        <v>2016</v>
      </c>
      <c r="B13997" t="s">
        <v>71</v>
      </c>
      <c r="C13997" t="s">
        <v>89</v>
      </c>
      <c r="D13997" t="s">
        <v>16</v>
      </c>
      <c r="E13997" t="s">
        <v>161</v>
      </c>
      <c r="F13997" t="s">
        <v>12</v>
      </c>
      <c r="G13997">
        <v>141.27450156856702</v>
      </c>
      <c r="H13997" s="4" t="str">
        <f t="shared" si="218"/>
        <v>Knives</v>
      </c>
      <c r="K13997"/>
      <c r="L13997"/>
    </row>
    <row r="13998" spans="1:12" x14ac:dyDescent="0.15">
      <c r="A13998" s="5">
        <v>2016</v>
      </c>
      <c r="B13998" t="s">
        <v>71</v>
      </c>
      <c r="C13998" t="s">
        <v>89</v>
      </c>
      <c r="D13998" t="s">
        <v>16</v>
      </c>
      <c r="E13998" t="s">
        <v>161</v>
      </c>
      <c r="F13998" t="s">
        <v>11</v>
      </c>
      <c r="G13998">
        <v>170.70622240308165</v>
      </c>
      <c r="H13998" s="4" t="str">
        <f t="shared" si="218"/>
        <v>Knives</v>
      </c>
      <c r="K13998"/>
      <c r="L13998"/>
    </row>
    <row r="13999" spans="1:12" x14ac:dyDescent="0.15">
      <c r="A13999" s="5">
        <v>2016</v>
      </c>
      <c r="B13999" t="s">
        <v>71</v>
      </c>
      <c r="C13999" t="s">
        <v>89</v>
      </c>
      <c r="D13999" t="s">
        <v>16</v>
      </c>
      <c r="E13999" t="s">
        <v>161</v>
      </c>
      <c r="F13999" t="s">
        <v>10</v>
      </c>
      <c r="G13999">
        <v>177.93806469876733</v>
      </c>
      <c r="H13999" s="4" t="str">
        <f t="shared" si="218"/>
        <v>Knives</v>
      </c>
      <c r="K13999"/>
      <c r="L13999"/>
    </row>
    <row r="14000" spans="1:12" x14ac:dyDescent="0.15">
      <c r="A14000" s="5">
        <v>2016</v>
      </c>
      <c r="B14000" t="s">
        <v>71</v>
      </c>
      <c r="C14000" t="s">
        <v>89</v>
      </c>
      <c r="D14000" t="s">
        <v>16</v>
      </c>
      <c r="E14000" t="s">
        <v>161</v>
      </c>
      <c r="F14000" t="s">
        <v>9</v>
      </c>
      <c r="G14000">
        <v>213.17263148228042</v>
      </c>
      <c r="H14000" s="4" t="str">
        <f t="shared" si="218"/>
        <v>Knives</v>
      </c>
      <c r="K14000"/>
      <c r="L14000"/>
    </row>
    <row r="14001" spans="1:12" x14ac:dyDescent="0.15">
      <c r="A14001" s="5">
        <v>2016</v>
      </c>
      <c r="B14001" t="s">
        <v>71</v>
      </c>
      <c r="C14001" t="s">
        <v>89</v>
      </c>
      <c r="D14001" t="s">
        <v>16</v>
      </c>
      <c r="E14001" t="s">
        <v>161</v>
      </c>
      <c r="F14001" t="s">
        <v>8</v>
      </c>
      <c r="G14001">
        <v>208.84361313790447</v>
      </c>
      <c r="H14001" s="4" t="str">
        <f t="shared" si="218"/>
        <v>Knives</v>
      </c>
      <c r="K14001"/>
      <c r="L14001"/>
    </row>
    <row r="14002" spans="1:12" x14ac:dyDescent="0.15">
      <c r="A14002" s="5">
        <v>2016</v>
      </c>
      <c r="B14002" t="s">
        <v>71</v>
      </c>
      <c r="C14002" t="s">
        <v>89</v>
      </c>
      <c r="D14002" t="s">
        <v>16</v>
      </c>
      <c r="E14002" t="s">
        <v>161</v>
      </c>
      <c r="F14002" t="s">
        <v>7</v>
      </c>
      <c r="G14002">
        <v>150.99447867966103</v>
      </c>
      <c r="H14002" s="4" t="str">
        <f t="shared" si="218"/>
        <v>Knives</v>
      </c>
      <c r="K14002"/>
      <c r="L14002"/>
    </row>
    <row r="14003" spans="1:12" x14ac:dyDescent="0.15">
      <c r="A14003" s="5">
        <v>2016</v>
      </c>
      <c r="B14003" t="s">
        <v>71</v>
      </c>
      <c r="C14003" t="s">
        <v>89</v>
      </c>
      <c r="D14003" t="s">
        <v>16</v>
      </c>
      <c r="E14003" t="s">
        <v>161</v>
      </c>
      <c r="F14003" t="s">
        <v>6</v>
      </c>
      <c r="G14003">
        <v>126.26443602110943</v>
      </c>
      <c r="H14003" s="4" t="str">
        <f t="shared" si="218"/>
        <v>Knives</v>
      </c>
      <c r="K14003"/>
      <c r="L14003"/>
    </row>
    <row r="14004" spans="1:12" x14ac:dyDescent="0.15">
      <c r="A14004" s="5">
        <v>2016</v>
      </c>
      <c r="B14004" t="s">
        <v>71</v>
      </c>
      <c r="C14004" t="s">
        <v>89</v>
      </c>
      <c r="D14004" t="s">
        <v>16</v>
      </c>
      <c r="E14004" t="s">
        <v>161</v>
      </c>
      <c r="F14004" t="s">
        <v>5</v>
      </c>
      <c r="G14004">
        <v>114.39816243636363</v>
      </c>
      <c r="H14004" s="4" t="str">
        <f t="shared" si="218"/>
        <v>Knives</v>
      </c>
      <c r="K14004"/>
      <c r="L14004"/>
    </row>
    <row r="14005" spans="1:12" x14ac:dyDescent="0.15">
      <c r="A14005" s="5">
        <v>2016</v>
      </c>
      <c r="B14005" t="s">
        <v>71</v>
      </c>
      <c r="C14005" t="s">
        <v>89</v>
      </c>
      <c r="D14005" t="s">
        <v>16</v>
      </c>
      <c r="E14005" t="s">
        <v>161</v>
      </c>
      <c r="F14005" t="s">
        <v>0</v>
      </c>
      <c r="G14005">
        <v>116.77281813012327</v>
      </c>
      <c r="H14005" s="4" t="str">
        <f t="shared" si="218"/>
        <v>Knives</v>
      </c>
      <c r="K14005"/>
      <c r="L14005"/>
    </row>
    <row r="14006" spans="1:12" x14ac:dyDescent="0.15">
      <c r="A14006" s="5">
        <v>2016</v>
      </c>
      <c r="B14006" t="s">
        <v>71</v>
      </c>
      <c r="C14006" t="s">
        <v>88</v>
      </c>
      <c r="D14006" t="s">
        <v>16</v>
      </c>
      <c r="E14006" t="s">
        <v>161</v>
      </c>
      <c r="F14006" t="s">
        <v>15</v>
      </c>
      <c r="G14006">
        <v>79.311508980739575</v>
      </c>
      <c r="H14006" s="4" t="str">
        <f t="shared" si="218"/>
        <v>Knives</v>
      </c>
      <c r="K14006"/>
      <c r="L14006"/>
    </row>
    <row r="14007" spans="1:12" x14ac:dyDescent="0.15">
      <c r="A14007" s="5">
        <v>2016</v>
      </c>
      <c r="B14007" t="s">
        <v>71</v>
      </c>
      <c r="C14007" t="s">
        <v>88</v>
      </c>
      <c r="D14007" t="s">
        <v>16</v>
      </c>
      <c r="E14007" t="s">
        <v>161</v>
      </c>
      <c r="F14007" t="s">
        <v>14</v>
      </c>
      <c r="G14007">
        <v>81.250496380462238</v>
      </c>
      <c r="H14007" s="4" t="str">
        <f t="shared" si="218"/>
        <v>Knives</v>
      </c>
      <c r="K14007"/>
      <c r="L14007"/>
    </row>
    <row r="14008" spans="1:12" x14ac:dyDescent="0.15">
      <c r="A14008" s="5">
        <v>2016</v>
      </c>
      <c r="B14008" t="s">
        <v>71</v>
      </c>
      <c r="C14008" t="s">
        <v>88</v>
      </c>
      <c r="D14008" t="s">
        <v>16</v>
      </c>
      <c r="E14008" t="s">
        <v>161</v>
      </c>
      <c r="F14008" t="s">
        <v>13</v>
      </c>
      <c r="G14008">
        <v>77.018369029506928</v>
      </c>
      <c r="H14008" s="4" t="str">
        <f t="shared" si="218"/>
        <v>Knives</v>
      </c>
      <c r="K14008"/>
      <c r="L14008"/>
    </row>
    <row r="14009" spans="1:12" x14ac:dyDescent="0.15">
      <c r="A14009" s="5">
        <v>2016</v>
      </c>
      <c r="B14009" t="s">
        <v>71</v>
      </c>
      <c r="C14009" t="s">
        <v>88</v>
      </c>
      <c r="D14009" t="s">
        <v>16</v>
      </c>
      <c r="E14009" t="s">
        <v>161</v>
      </c>
      <c r="F14009" t="s">
        <v>12</v>
      </c>
      <c r="G14009">
        <v>86.170434904468408</v>
      </c>
      <c r="H14009" s="4" t="str">
        <f t="shared" si="218"/>
        <v>Knives</v>
      </c>
      <c r="K14009"/>
      <c r="L14009"/>
    </row>
    <row r="14010" spans="1:12" x14ac:dyDescent="0.15">
      <c r="A14010" s="5">
        <v>2016</v>
      </c>
      <c r="B14010" t="s">
        <v>71</v>
      </c>
      <c r="C14010" t="s">
        <v>88</v>
      </c>
      <c r="D14010" t="s">
        <v>16</v>
      </c>
      <c r="E14010" t="s">
        <v>161</v>
      </c>
      <c r="F14010" t="s">
        <v>11</v>
      </c>
      <c r="G14010">
        <v>106.09402316302001</v>
      </c>
      <c r="H14010" s="4" t="str">
        <f t="shared" si="218"/>
        <v>Knives</v>
      </c>
      <c r="K14010"/>
      <c r="L14010"/>
    </row>
    <row r="14011" spans="1:12" x14ac:dyDescent="0.15">
      <c r="A14011" s="5">
        <v>2016</v>
      </c>
      <c r="B14011" t="s">
        <v>71</v>
      </c>
      <c r="C14011" t="s">
        <v>88</v>
      </c>
      <c r="D14011" t="s">
        <v>16</v>
      </c>
      <c r="E14011" t="s">
        <v>161</v>
      </c>
      <c r="F14011" t="s">
        <v>10</v>
      </c>
      <c r="G14011">
        <v>110.93320688212631</v>
      </c>
      <c r="H14011" s="4" t="str">
        <f t="shared" si="218"/>
        <v>Knives</v>
      </c>
      <c r="K14011"/>
      <c r="L14011"/>
    </row>
    <row r="14012" spans="1:12" x14ac:dyDescent="0.15">
      <c r="A14012" s="5">
        <v>2016</v>
      </c>
      <c r="B14012" t="s">
        <v>71</v>
      </c>
      <c r="C14012" t="s">
        <v>88</v>
      </c>
      <c r="D14012" t="s">
        <v>16</v>
      </c>
      <c r="E14012" t="s">
        <v>161</v>
      </c>
      <c r="F14012" t="s">
        <v>9</v>
      </c>
      <c r="G14012">
        <v>134.53785379599384</v>
      </c>
      <c r="H14012" s="4" t="str">
        <f t="shared" si="218"/>
        <v>Knives</v>
      </c>
      <c r="K14012"/>
      <c r="L14012"/>
    </row>
    <row r="14013" spans="1:12" x14ac:dyDescent="0.15">
      <c r="A14013" s="5">
        <v>2016</v>
      </c>
      <c r="B14013" t="s">
        <v>71</v>
      </c>
      <c r="C14013" t="s">
        <v>88</v>
      </c>
      <c r="D14013" t="s">
        <v>16</v>
      </c>
      <c r="E14013" t="s">
        <v>161</v>
      </c>
      <c r="F14013" t="s">
        <v>8</v>
      </c>
      <c r="G14013">
        <v>129.5303582265023</v>
      </c>
      <c r="H14013" s="4" t="str">
        <f t="shared" si="218"/>
        <v>Knives</v>
      </c>
      <c r="K14013"/>
      <c r="L14013"/>
    </row>
    <row r="14014" spans="1:12" x14ac:dyDescent="0.15">
      <c r="A14014" s="5">
        <v>2016</v>
      </c>
      <c r="B14014" t="s">
        <v>71</v>
      </c>
      <c r="C14014" t="s">
        <v>88</v>
      </c>
      <c r="D14014" t="s">
        <v>16</v>
      </c>
      <c r="E14014" t="s">
        <v>161</v>
      </c>
      <c r="F14014" t="s">
        <v>7</v>
      </c>
      <c r="G14014">
        <v>94.077603544067784</v>
      </c>
      <c r="H14014" s="4" t="str">
        <f t="shared" si="218"/>
        <v>Knives</v>
      </c>
      <c r="K14014"/>
      <c r="L14014"/>
    </row>
    <row r="14015" spans="1:12" x14ac:dyDescent="0.15">
      <c r="A14015" s="5">
        <v>2016</v>
      </c>
      <c r="B14015" t="s">
        <v>71</v>
      </c>
      <c r="C14015" t="s">
        <v>88</v>
      </c>
      <c r="D14015" t="s">
        <v>16</v>
      </c>
      <c r="E14015" t="s">
        <v>161</v>
      </c>
      <c r="F14015" t="s">
        <v>6</v>
      </c>
      <c r="G14015">
        <v>78.377509023420629</v>
      </c>
      <c r="H14015" s="4" t="str">
        <f t="shared" si="218"/>
        <v>Knives</v>
      </c>
      <c r="K14015"/>
      <c r="L14015"/>
    </row>
    <row r="14016" spans="1:12" x14ac:dyDescent="0.15">
      <c r="A14016" s="5">
        <v>2016</v>
      </c>
      <c r="B14016" t="s">
        <v>71</v>
      </c>
      <c r="C14016" t="s">
        <v>88</v>
      </c>
      <c r="D14016" t="s">
        <v>16</v>
      </c>
      <c r="E14016" t="s">
        <v>161</v>
      </c>
      <c r="F14016" t="s">
        <v>5</v>
      </c>
      <c r="G14016">
        <v>71.706080756856693</v>
      </c>
      <c r="H14016" s="4" t="str">
        <f t="shared" si="218"/>
        <v>Knives</v>
      </c>
      <c r="K14016"/>
      <c r="L14016"/>
    </row>
    <row r="14017" spans="1:12" x14ac:dyDescent="0.15">
      <c r="A14017" s="5">
        <v>2016</v>
      </c>
      <c r="B14017" t="s">
        <v>71</v>
      </c>
      <c r="C14017" t="s">
        <v>88</v>
      </c>
      <c r="D14017" t="s">
        <v>16</v>
      </c>
      <c r="E14017" t="s">
        <v>161</v>
      </c>
      <c r="F14017" t="s">
        <v>0</v>
      </c>
      <c r="G14017">
        <v>73.50431410138674</v>
      </c>
      <c r="H14017" s="4" t="str">
        <f t="shared" si="218"/>
        <v>Knives</v>
      </c>
      <c r="K14017"/>
      <c r="L14017"/>
    </row>
    <row r="14018" spans="1:12" x14ac:dyDescent="0.15">
      <c r="A14018" s="5">
        <v>2016</v>
      </c>
      <c r="B14018" t="s">
        <v>71</v>
      </c>
      <c r="C14018" t="s">
        <v>88</v>
      </c>
      <c r="D14018" t="s">
        <v>162</v>
      </c>
      <c r="E14018" t="s">
        <v>161</v>
      </c>
      <c r="F14018" t="s">
        <v>15</v>
      </c>
      <c r="G14018">
        <v>21.947985137288132</v>
      </c>
      <c r="H14018" s="4" t="str">
        <f t="shared" si="218"/>
        <v>Knives</v>
      </c>
      <c r="K14018"/>
      <c r="L14018"/>
    </row>
    <row r="14019" spans="1:12" x14ac:dyDescent="0.15">
      <c r="A14019" s="5">
        <v>2016</v>
      </c>
      <c r="B14019" t="s">
        <v>71</v>
      </c>
      <c r="C14019" t="s">
        <v>88</v>
      </c>
      <c r="D14019" t="s">
        <v>162</v>
      </c>
      <c r="E14019" t="s">
        <v>161</v>
      </c>
      <c r="F14019" t="s">
        <v>14</v>
      </c>
      <c r="G14019">
        <v>21.668874469830506</v>
      </c>
      <c r="H14019" s="4" t="str">
        <f t="shared" ref="H14019:H14082" si="219">VLOOKUP(C14019,$I$2:$J$145,2, FALSE)</f>
        <v>Knives</v>
      </c>
      <c r="K14019"/>
      <c r="L14019"/>
    </row>
    <row r="14020" spans="1:12" x14ac:dyDescent="0.15">
      <c r="A14020" s="5">
        <v>2016</v>
      </c>
      <c r="B14020" t="s">
        <v>71</v>
      </c>
      <c r="C14020" t="s">
        <v>88</v>
      </c>
      <c r="D14020" t="s">
        <v>162</v>
      </c>
      <c r="E14020" t="s">
        <v>161</v>
      </c>
      <c r="F14020" t="s">
        <v>13</v>
      </c>
      <c r="G14020">
        <v>22.463687023898299</v>
      </c>
      <c r="H14020" s="4" t="str">
        <f t="shared" si="219"/>
        <v>Knives</v>
      </c>
      <c r="K14020"/>
      <c r="L14020"/>
    </row>
    <row r="14021" spans="1:12" x14ac:dyDescent="0.15">
      <c r="A14021" s="5">
        <v>2016</v>
      </c>
      <c r="B14021" t="s">
        <v>71</v>
      </c>
      <c r="C14021" t="s">
        <v>88</v>
      </c>
      <c r="D14021" t="s">
        <v>162</v>
      </c>
      <c r="E14021" t="s">
        <v>161</v>
      </c>
      <c r="F14021" t="s">
        <v>12</v>
      </c>
      <c r="G14021">
        <v>23.304993932203388</v>
      </c>
      <c r="H14021" s="4" t="str">
        <f t="shared" si="219"/>
        <v>Knives</v>
      </c>
      <c r="K14021"/>
      <c r="L14021"/>
    </row>
    <row r="14022" spans="1:12" x14ac:dyDescent="0.15">
      <c r="A14022" s="5">
        <v>2016</v>
      </c>
      <c r="B14022" t="s">
        <v>71</v>
      </c>
      <c r="C14022" t="s">
        <v>88</v>
      </c>
      <c r="D14022" t="s">
        <v>162</v>
      </c>
      <c r="E14022" t="s">
        <v>161</v>
      </c>
      <c r="F14022" t="s">
        <v>11</v>
      </c>
      <c r="G14022">
        <v>29.798785708474568</v>
      </c>
      <c r="H14022" s="4" t="str">
        <f t="shared" si="219"/>
        <v>Knives</v>
      </c>
      <c r="K14022"/>
      <c r="L14022"/>
    </row>
    <row r="14023" spans="1:12" x14ac:dyDescent="0.15">
      <c r="A14023" s="5">
        <v>2016</v>
      </c>
      <c r="B14023" t="s">
        <v>71</v>
      </c>
      <c r="C14023" t="s">
        <v>88</v>
      </c>
      <c r="D14023" t="s">
        <v>162</v>
      </c>
      <c r="E14023" t="s">
        <v>161</v>
      </c>
      <c r="F14023" t="s">
        <v>10</v>
      </c>
      <c r="G14023">
        <v>29.832993989830506</v>
      </c>
      <c r="H14023" s="4" t="str">
        <f t="shared" si="219"/>
        <v>Knives</v>
      </c>
      <c r="K14023"/>
      <c r="L14023"/>
    </row>
    <row r="14024" spans="1:12" x14ac:dyDescent="0.15">
      <c r="A14024" s="5">
        <v>2016</v>
      </c>
      <c r="B14024" t="s">
        <v>71</v>
      </c>
      <c r="C14024" t="s">
        <v>88</v>
      </c>
      <c r="D14024" t="s">
        <v>162</v>
      </c>
      <c r="E14024" t="s">
        <v>161</v>
      </c>
      <c r="F14024" t="s">
        <v>9</v>
      </c>
      <c r="G14024">
        <v>36.806183511864404</v>
      </c>
      <c r="H14024" s="4" t="str">
        <f t="shared" si="219"/>
        <v>Knives</v>
      </c>
      <c r="K14024"/>
      <c r="L14024"/>
    </row>
    <row r="14025" spans="1:12" x14ac:dyDescent="0.15">
      <c r="A14025" s="5">
        <v>2016</v>
      </c>
      <c r="B14025" t="s">
        <v>71</v>
      </c>
      <c r="C14025" t="s">
        <v>88</v>
      </c>
      <c r="D14025" t="s">
        <v>162</v>
      </c>
      <c r="E14025" t="s">
        <v>161</v>
      </c>
      <c r="F14025" t="s">
        <v>8</v>
      </c>
      <c r="G14025">
        <v>34.892446983050846</v>
      </c>
      <c r="H14025" s="4" t="str">
        <f t="shared" si="219"/>
        <v>Knives</v>
      </c>
      <c r="K14025"/>
      <c r="L14025"/>
    </row>
    <row r="14026" spans="1:12" x14ac:dyDescent="0.15">
      <c r="A14026" s="5">
        <v>2016</v>
      </c>
      <c r="B14026" t="s">
        <v>71</v>
      </c>
      <c r="C14026" t="s">
        <v>88</v>
      </c>
      <c r="D14026" t="s">
        <v>162</v>
      </c>
      <c r="E14026" t="s">
        <v>161</v>
      </c>
      <c r="F14026" t="s">
        <v>7</v>
      </c>
      <c r="G14026">
        <v>27.307603754237284</v>
      </c>
      <c r="H14026" s="4" t="str">
        <f t="shared" si="219"/>
        <v>Knives</v>
      </c>
      <c r="K14026"/>
      <c r="L14026"/>
    </row>
    <row r="14027" spans="1:12" x14ac:dyDescent="0.15">
      <c r="A14027" s="5">
        <v>2016</v>
      </c>
      <c r="B14027" t="s">
        <v>71</v>
      </c>
      <c r="C14027" t="s">
        <v>88</v>
      </c>
      <c r="D14027" t="s">
        <v>162</v>
      </c>
      <c r="E14027" t="s">
        <v>161</v>
      </c>
      <c r="F14027" t="s">
        <v>6</v>
      </c>
      <c r="G14027">
        <v>21.267192157627115</v>
      </c>
      <c r="H14027" s="4" t="str">
        <f t="shared" si="219"/>
        <v>Knives</v>
      </c>
      <c r="K14027"/>
      <c r="L14027"/>
    </row>
    <row r="14028" spans="1:12" x14ac:dyDescent="0.15">
      <c r="A14028" s="5">
        <v>2016</v>
      </c>
      <c r="B14028" t="s">
        <v>71</v>
      </c>
      <c r="C14028" t="s">
        <v>88</v>
      </c>
      <c r="D14028" t="s">
        <v>162</v>
      </c>
      <c r="E14028" t="s">
        <v>161</v>
      </c>
      <c r="F14028" t="s">
        <v>5</v>
      </c>
      <c r="G14028">
        <v>18.588105559322031</v>
      </c>
      <c r="H14028" s="4" t="str">
        <f t="shared" si="219"/>
        <v>Knives</v>
      </c>
      <c r="K14028"/>
      <c r="L14028"/>
    </row>
    <row r="14029" spans="1:12" x14ac:dyDescent="0.15">
      <c r="A14029" s="5">
        <v>2016</v>
      </c>
      <c r="B14029" t="s">
        <v>71</v>
      </c>
      <c r="C14029" t="s">
        <v>88</v>
      </c>
      <c r="D14029" t="s">
        <v>162</v>
      </c>
      <c r="E14029" t="s">
        <v>161</v>
      </c>
      <c r="F14029" t="s">
        <v>0</v>
      </c>
      <c r="G14029">
        <v>19.874770564406777</v>
      </c>
      <c r="H14029" s="4" t="str">
        <f t="shared" si="219"/>
        <v>Knives</v>
      </c>
      <c r="K14029"/>
      <c r="L14029"/>
    </row>
    <row r="14030" spans="1:12" x14ac:dyDescent="0.15">
      <c r="A14030" s="5">
        <v>2016</v>
      </c>
      <c r="B14030" t="s">
        <v>71</v>
      </c>
      <c r="C14030" t="s">
        <v>88</v>
      </c>
      <c r="D14030" t="s">
        <v>16</v>
      </c>
      <c r="E14030" t="s">
        <v>161</v>
      </c>
      <c r="F14030" t="s">
        <v>15</v>
      </c>
      <c r="G14030">
        <v>30.353096288135593</v>
      </c>
      <c r="H14030" s="4" t="str">
        <f t="shared" si="219"/>
        <v>Knives</v>
      </c>
      <c r="K14030"/>
      <c r="L14030"/>
    </row>
    <row r="14031" spans="1:12" x14ac:dyDescent="0.15">
      <c r="A14031" s="5">
        <v>2016</v>
      </c>
      <c r="B14031" t="s">
        <v>71</v>
      </c>
      <c r="C14031" t="s">
        <v>88</v>
      </c>
      <c r="D14031" t="s">
        <v>16</v>
      </c>
      <c r="E14031" t="s">
        <v>161</v>
      </c>
      <c r="F14031" t="s">
        <v>14</v>
      </c>
      <c r="G14031">
        <v>30.133390231186439</v>
      </c>
      <c r="H14031" s="4" t="str">
        <f t="shared" si="219"/>
        <v>Knives</v>
      </c>
      <c r="K14031"/>
      <c r="L14031"/>
    </row>
    <row r="14032" spans="1:12" x14ac:dyDescent="0.15">
      <c r="A14032" s="5">
        <v>2016</v>
      </c>
      <c r="B14032" t="s">
        <v>71</v>
      </c>
      <c r="C14032" t="s">
        <v>88</v>
      </c>
      <c r="D14032" t="s">
        <v>16</v>
      </c>
      <c r="E14032" t="s">
        <v>161</v>
      </c>
      <c r="F14032" t="s">
        <v>13</v>
      </c>
      <c r="G14032">
        <v>29.339858660593219</v>
      </c>
      <c r="H14032" s="4" t="str">
        <f t="shared" si="219"/>
        <v>Knives</v>
      </c>
      <c r="K14032"/>
      <c r="L14032"/>
    </row>
    <row r="14033" spans="1:12" x14ac:dyDescent="0.15">
      <c r="A14033" s="5">
        <v>2016</v>
      </c>
      <c r="B14033" t="s">
        <v>71</v>
      </c>
      <c r="C14033" t="s">
        <v>88</v>
      </c>
      <c r="D14033" t="s">
        <v>16</v>
      </c>
      <c r="E14033" t="s">
        <v>161</v>
      </c>
      <c r="F14033" t="s">
        <v>12</v>
      </c>
      <c r="G14033">
        <v>33.428850618644063</v>
      </c>
      <c r="H14033" s="4" t="str">
        <f t="shared" si="219"/>
        <v>Knives</v>
      </c>
      <c r="K14033"/>
      <c r="L14033"/>
    </row>
    <row r="14034" spans="1:12" x14ac:dyDescent="0.15">
      <c r="A14034" s="5">
        <v>2016</v>
      </c>
      <c r="B14034" t="s">
        <v>71</v>
      </c>
      <c r="C14034" t="s">
        <v>88</v>
      </c>
      <c r="D14034" t="s">
        <v>16</v>
      </c>
      <c r="E14034" t="s">
        <v>161</v>
      </c>
      <c r="F14034" t="s">
        <v>11</v>
      </c>
      <c r="G14034">
        <v>39.038269810169488</v>
      </c>
      <c r="H14034" s="4" t="str">
        <f t="shared" si="219"/>
        <v>Knives</v>
      </c>
      <c r="K14034"/>
      <c r="L14034"/>
    </row>
    <row r="14035" spans="1:12" x14ac:dyDescent="0.15">
      <c r="A14035" s="5">
        <v>2016</v>
      </c>
      <c r="B14035" t="s">
        <v>71</v>
      </c>
      <c r="C14035" t="s">
        <v>88</v>
      </c>
      <c r="D14035" t="s">
        <v>16</v>
      </c>
      <c r="E14035" t="s">
        <v>161</v>
      </c>
      <c r="F14035" t="s">
        <v>10</v>
      </c>
      <c r="G14035">
        <v>41.061809562711858</v>
      </c>
      <c r="H14035" s="4" t="str">
        <f t="shared" si="219"/>
        <v>Knives</v>
      </c>
      <c r="K14035"/>
      <c r="L14035"/>
    </row>
    <row r="14036" spans="1:12" x14ac:dyDescent="0.15">
      <c r="A14036" s="5">
        <v>2016</v>
      </c>
      <c r="B14036" t="s">
        <v>71</v>
      </c>
      <c r="C14036" t="s">
        <v>88</v>
      </c>
      <c r="D14036" t="s">
        <v>16</v>
      </c>
      <c r="E14036" t="s">
        <v>161</v>
      </c>
      <c r="F14036" t="s">
        <v>9</v>
      </c>
      <c r="G14036">
        <v>50.015744650847452</v>
      </c>
      <c r="H14036" s="4" t="str">
        <f t="shared" si="219"/>
        <v>Knives</v>
      </c>
      <c r="K14036"/>
      <c r="L14036"/>
    </row>
    <row r="14037" spans="1:12" x14ac:dyDescent="0.15">
      <c r="A14037" s="5">
        <v>2016</v>
      </c>
      <c r="B14037" t="s">
        <v>71</v>
      </c>
      <c r="C14037" t="s">
        <v>88</v>
      </c>
      <c r="D14037" t="s">
        <v>16</v>
      </c>
      <c r="E14037" t="s">
        <v>161</v>
      </c>
      <c r="F14037" t="s">
        <v>8</v>
      </c>
      <c r="G14037">
        <v>50.143275927966101</v>
      </c>
      <c r="H14037" s="4" t="str">
        <f t="shared" si="219"/>
        <v>Knives</v>
      </c>
      <c r="K14037"/>
      <c r="L14037"/>
    </row>
    <row r="14038" spans="1:12" x14ac:dyDescent="0.15">
      <c r="A14038" s="5">
        <v>2016</v>
      </c>
      <c r="B14038" t="s">
        <v>71</v>
      </c>
      <c r="C14038" t="s">
        <v>88</v>
      </c>
      <c r="D14038" t="s">
        <v>16</v>
      </c>
      <c r="E14038" t="s">
        <v>161</v>
      </c>
      <c r="F14038" t="s">
        <v>7</v>
      </c>
      <c r="G14038">
        <v>36.466769583050848</v>
      </c>
      <c r="H14038" s="4" t="str">
        <f t="shared" si="219"/>
        <v>Knives</v>
      </c>
      <c r="K14038"/>
      <c r="L14038"/>
    </row>
    <row r="14039" spans="1:12" x14ac:dyDescent="0.15">
      <c r="A14039" s="5">
        <v>2016</v>
      </c>
      <c r="B14039" t="s">
        <v>71</v>
      </c>
      <c r="C14039" t="s">
        <v>88</v>
      </c>
      <c r="D14039" t="s">
        <v>16</v>
      </c>
      <c r="E14039" t="s">
        <v>161</v>
      </c>
      <c r="F14039" t="s">
        <v>6</v>
      </c>
      <c r="G14039">
        <v>30.470516389830507</v>
      </c>
      <c r="H14039" s="4" t="str">
        <f t="shared" si="219"/>
        <v>Knives</v>
      </c>
      <c r="K14039"/>
      <c r="L14039"/>
    </row>
    <row r="14040" spans="1:12" x14ac:dyDescent="0.15">
      <c r="A14040" s="5">
        <v>2016</v>
      </c>
      <c r="B14040" t="s">
        <v>71</v>
      </c>
      <c r="C14040" t="s">
        <v>88</v>
      </c>
      <c r="D14040" t="s">
        <v>16</v>
      </c>
      <c r="E14040" t="s">
        <v>161</v>
      </c>
      <c r="F14040" t="s">
        <v>5</v>
      </c>
      <c r="G14040">
        <v>26.88920328813559</v>
      </c>
      <c r="H14040" s="4" t="str">
        <f t="shared" si="219"/>
        <v>Knives</v>
      </c>
      <c r="K14040"/>
      <c r="L14040"/>
    </row>
    <row r="14041" spans="1:12" x14ac:dyDescent="0.15">
      <c r="A14041" s="5">
        <v>2016</v>
      </c>
      <c r="B14041" t="s">
        <v>71</v>
      </c>
      <c r="C14041" t="s">
        <v>88</v>
      </c>
      <c r="D14041" t="s">
        <v>16</v>
      </c>
      <c r="E14041" t="s">
        <v>161</v>
      </c>
      <c r="F14041" t="s">
        <v>0</v>
      </c>
      <c r="G14041">
        <v>28.619682036864404</v>
      </c>
      <c r="H14041" s="4" t="str">
        <f t="shared" si="219"/>
        <v>Knives</v>
      </c>
      <c r="K14041"/>
      <c r="L14041"/>
    </row>
    <row r="14042" spans="1:12" x14ac:dyDescent="0.15">
      <c r="A14042" s="5">
        <v>2016</v>
      </c>
      <c r="B14042" t="s">
        <v>71</v>
      </c>
      <c r="C14042" t="s">
        <v>87</v>
      </c>
      <c r="D14042" t="s">
        <v>16</v>
      </c>
      <c r="E14042" t="s">
        <v>161</v>
      </c>
      <c r="F14042" t="s">
        <v>15</v>
      </c>
      <c r="G14042">
        <v>172.30591192257316</v>
      </c>
      <c r="H14042" s="4" t="str">
        <f t="shared" si="219"/>
        <v>Knives</v>
      </c>
      <c r="K14042"/>
      <c r="L14042"/>
    </row>
    <row r="14043" spans="1:12" x14ac:dyDescent="0.15">
      <c r="A14043" s="5">
        <v>2016</v>
      </c>
      <c r="B14043" t="s">
        <v>71</v>
      </c>
      <c r="C14043" t="s">
        <v>87</v>
      </c>
      <c r="D14043" t="s">
        <v>16</v>
      </c>
      <c r="E14043" t="s">
        <v>161</v>
      </c>
      <c r="F14043" t="s">
        <v>14</v>
      </c>
      <c r="G14043">
        <v>176.23883638505393</v>
      </c>
      <c r="H14043" s="4" t="str">
        <f t="shared" si="219"/>
        <v>Knives</v>
      </c>
      <c r="K14043"/>
      <c r="L14043"/>
    </row>
    <row r="14044" spans="1:12" x14ac:dyDescent="0.15">
      <c r="A14044" s="5">
        <v>2016</v>
      </c>
      <c r="B14044" t="s">
        <v>71</v>
      </c>
      <c r="C14044" t="s">
        <v>87</v>
      </c>
      <c r="D14044" t="s">
        <v>16</v>
      </c>
      <c r="E14044" t="s">
        <v>161</v>
      </c>
      <c r="F14044" t="s">
        <v>13</v>
      </c>
      <c r="G14044">
        <v>166.76924875901386</v>
      </c>
      <c r="H14044" s="4" t="str">
        <f t="shared" si="219"/>
        <v>Knives</v>
      </c>
      <c r="K14044"/>
      <c r="L14044"/>
    </row>
    <row r="14045" spans="1:12" x14ac:dyDescent="0.15">
      <c r="A14045" s="5">
        <v>2016</v>
      </c>
      <c r="B14045" t="s">
        <v>71</v>
      </c>
      <c r="C14045" t="s">
        <v>87</v>
      </c>
      <c r="D14045" t="s">
        <v>16</v>
      </c>
      <c r="E14045" t="s">
        <v>161</v>
      </c>
      <c r="F14045" t="s">
        <v>12</v>
      </c>
      <c r="G14045">
        <v>180.92883092449927</v>
      </c>
      <c r="H14045" s="4" t="str">
        <f t="shared" si="219"/>
        <v>Knives</v>
      </c>
      <c r="K14045"/>
      <c r="L14045"/>
    </row>
    <row r="14046" spans="1:12" x14ac:dyDescent="0.15">
      <c r="A14046" s="5">
        <v>2016</v>
      </c>
      <c r="B14046" t="s">
        <v>71</v>
      </c>
      <c r="C14046" t="s">
        <v>87</v>
      </c>
      <c r="D14046" t="s">
        <v>16</v>
      </c>
      <c r="E14046" t="s">
        <v>161</v>
      </c>
      <c r="F14046" t="s">
        <v>11</v>
      </c>
      <c r="G14046">
        <v>225.78833881664102</v>
      </c>
      <c r="H14046" s="4" t="str">
        <f t="shared" si="219"/>
        <v>Knives</v>
      </c>
      <c r="K14046"/>
      <c r="L14046"/>
    </row>
    <row r="14047" spans="1:12" x14ac:dyDescent="0.15">
      <c r="A14047" s="5">
        <v>2016</v>
      </c>
      <c r="B14047" t="s">
        <v>71</v>
      </c>
      <c r="C14047" t="s">
        <v>87</v>
      </c>
      <c r="D14047" t="s">
        <v>16</v>
      </c>
      <c r="E14047" t="s">
        <v>161</v>
      </c>
      <c r="F14047" t="s">
        <v>10</v>
      </c>
      <c r="G14047">
        <v>237.58108877234201</v>
      </c>
      <c r="H14047" s="4" t="str">
        <f t="shared" si="219"/>
        <v>Knives</v>
      </c>
      <c r="K14047"/>
      <c r="L14047"/>
    </row>
    <row r="14048" spans="1:12" x14ac:dyDescent="0.15">
      <c r="A14048" s="5">
        <v>2016</v>
      </c>
      <c r="B14048" t="s">
        <v>71</v>
      </c>
      <c r="C14048" t="s">
        <v>87</v>
      </c>
      <c r="D14048" t="s">
        <v>16</v>
      </c>
      <c r="E14048" t="s">
        <v>161</v>
      </c>
      <c r="F14048" t="s">
        <v>9</v>
      </c>
      <c r="G14048">
        <v>291.56421342989216</v>
      </c>
      <c r="H14048" s="4" t="str">
        <f t="shared" si="219"/>
        <v>Knives</v>
      </c>
      <c r="K14048"/>
      <c r="L14048"/>
    </row>
    <row r="14049" spans="1:12" x14ac:dyDescent="0.15">
      <c r="A14049" s="5">
        <v>2016</v>
      </c>
      <c r="B14049" t="s">
        <v>71</v>
      </c>
      <c r="C14049" t="s">
        <v>87</v>
      </c>
      <c r="D14049" t="s">
        <v>16</v>
      </c>
      <c r="E14049" t="s">
        <v>161</v>
      </c>
      <c r="F14049" t="s">
        <v>8</v>
      </c>
      <c r="G14049">
        <v>288.44708750385212</v>
      </c>
      <c r="H14049" s="4" t="str">
        <f t="shared" si="219"/>
        <v>Knives</v>
      </c>
      <c r="K14049"/>
      <c r="L14049"/>
    </row>
    <row r="14050" spans="1:12" x14ac:dyDescent="0.15">
      <c r="A14050" s="5">
        <v>2016</v>
      </c>
      <c r="B14050" t="s">
        <v>71</v>
      </c>
      <c r="C14050" t="s">
        <v>87</v>
      </c>
      <c r="D14050" t="s">
        <v>16</v>
      </c>
      <c r="E14050" t="s">
        <v>161</v>
      </c>
      <c r="F14050" t="s">
        <v>7</v>
      </c>
      <c r="G14050">
        <v>208.42203217796609</v>
      </c>
      <c r="H14050" s="4" t="str">
        <f t="shared" si="219"/>
        <v>Knives</v>
      </c>
      <c r="K14050"/>
      <c r="L14050"/>
    </row>
    <row r="14051" spans="1:12" x14ac:dyDescent="0.15">
      <c r="A14051" s="5">
        <v>2016</v>
      </c>
      <c r="B14051" t="s">
        <v>71</v>
      </c>
      <c r="C14051" t="s">
        <v>87</v>
      </c>
      <c r="D14051" t="s">
        <v>16</v>
      </c>
      <c r="E14051" t="s">
        <v>161</v>
      </c>
      <c r="F14051" t="s">
        <v>6</v>
      </c>
      <c r="G14051">
        <v>162.80206602850538</v>
      </c>
      <c r="H14051" s="4" t="str">
        <f t="shared" si="219"/>
        <v>Knives</v>
      </c>
      <c r="K14051"/>
      <c r="L14051"/>
    </row>
    <row r="14052" spans="1:12" x14ac:dyDescent="0.15">
      <c r="A14052" s="5">
        <v>2016</v>
      </c>
      <c r="B14052" t="s">
        <v>71</v>
      </c>
      <c r="C14052" t="s">
        <v>87</v>
      </c>
      <c r="D14052" t="s">
        <v>16</v>
      </c>
      <c r="E14052" t="s">
        <v>161</v>
      </c>
      <c r="F14052" t="s">
        <v>5</v>
      </c>
      <c r="G14052">
        <v>150.08886040986133</v>
      </c>
      <c r="H14052" s="4" t="str">
        <f t="shared" si="219"/>
        <v>Knives</v>
      </c>
      <c r="K14052"/>
      <c r="L14052"/>
    </row>
    <row r="14053" spans="1:12" x14ac:dyDescent="0.15">
      <c r="A14053" s="5">
        <v>2016</v>
      </c>
      <c r="B14053" t="s">
        <v>71</v>
      </c>
      <c r="C14053" t="s">
        <v>87</v>
      </c>
      <c r="D14053" t="s">
        <v>16</v>
      </c>
      <c r="E14053" t="s">
        <v>161</v>
      </c>
      <c r="F14053" t="s">
        <v>0</v>
      </c>
      <c r="G14053">
        <v>162.55736411402157</v>
      </c>
      <c r="H14053" s="4" t="str">
        <f t="shared" si="219"/>
        <v>Knives</v>
      </c>
      <c r="K14053"/>
      <c r="L14053"/>
    </row>
    <row r="14054" spans="1:12" x14ac:dyDescent="0.15">
      <c r="A14054" s="5">
        <v>2016</v>
      </c>
      <c r="B14054" t="s">
        <v>71</v>
      </c>
      <c r="C14054" t="s">
        <v>87</v>
      </c>
      <c r="D14054" t="s">
        <v>162</v>
      </c>
      <c r="E14054" t="s">
        <v>161</v>
      </c>
      <c r="F14054" t="s">
        <v>15</v>
      </c>
      <c r="G14054">
        <v>104.00884008281973</v>
      </c>
      <c r="H14054" s="4" t="str">
        <f t="shared" si="219"/>
        <v>Knives</v>
      </c>
      <c r="K14054"/>
      <c r="L14054"/>
    </row>
    <row r="14055" spans="1:12" x14ac:dyDescent="0.15">
      <c r="A14055" s="5">
        <v>2016</v>
      </c>
      <c r="B14055" t="s">
        <v>71</v>
      </c>
      <c r="C14055" t="s">
        <v>87</v>
      </c>
      <c r="D14055" t="s">
        <v>162</v>
      </c>
      <c r="E14055" t="s">
        <v>161</v>
      </c>
      <c r="F14055" t="s">
        <v>14</v>
      </c>
      <c r="G14055">
        <v>102.77081338816639</v>
      </c>
      <c r="H14055" s="4" t="str">
        <f t="shared" si="219"/>
        <v>Knives</v>
      </c>
      <c r="K14055"/>
      <c r="L14055"/>
    </row>
    <row r="14056" spans="1:12" x14ac:dyDescent="0.15">
      <c r="A14056" s="5">
        <v>2016</v>
      </c>
      <c r="B14056" t="s">
        <v>71</v>
      </c>
      <c r="C14056" t="s">
        <v>87</v>
      </c>
      <c r="D14056" t="s">
        <v>162</v>
      </c>
      <c r="E14056" t="s">
        <v>161</v>
      </c>
      <c r="F14056" t="s">
        <v>13</v>
      </c>
      <c r="G14056">
        <v>101.85405265124037</v>
      </c>
      <c r="H14056" s="4" t="str">
        <f t="shared" si="219"/>
        <v>Knives</v>
      </c>
      <c r="K14056"/>
      <c r="L14056"/>
    </row>
    <row r="14057" spans="1:12" x14ac:dyDescent="0.15">
      <c r="A14057" s="5">
        <v>2016</v>
      </c>
      <c r="B14057" t="s">
        <v>71</v>
      </c>
      <c r="C14057" t="s">
        <v>87</v>
      </c>
      <c r="D14057" t="s">
        <v>162</v>
      </c>
      <c r="E14057" t="s">
        <v>161</v>
      </c>
      <c r="F14057" t="s">
        <v>12</v>
      </c>
      <c r="G14057">
        <v>119.4001788798151</v>
      </c>
      <c r="H14057" s="4" t="str">
        <f t="shared" si="219"/>
        <v>Knives</v>
      </c>
      <c r="K14057"/>
      <c r="L14057"/>
    </row>
    <row r="14058" spans="1:12" x14ac:dyDescent="0.15">
      <c r="A14058" s="5">
        <v>2016</v>
      </c>
      <c r="B14058" t="s">
        <v>71</v>
      </c>
      <c r="C14058" t="s">
        <v>87</v>
      </c>
      <c r="D14058" t="s">
        <v>162</v>
      </c>
      <c r="E14058" t="s">
        <v>161</v>
      </c>
      <c r="F14058" t="s">
        <v>11</v>
      </c>
      <c r="G14058">
        <v>136.0647642961479</v>
      </c>
      <c r="H14058" s="4" t="str">
        <f t="shared" si="219"/>
        <v>Knives</v>
      </c>
      <c r="K14058"/>
      <c r="L14058"/>
    </row>
    <row r="14059" spans="1:12" x14ac:dyDescent="0.15">
      <c r="A14059" s="5">
        <v>2016</v>
      </c>
      <c r="B14059" t="s">
        <v>71</v>
      </c>
      <c r="C14059" t="s">
        <v>87</v>
      </c>
      <c r="D14059" t="s">
        <v>162</v>
      </c>
      <c r="E14059" t="s">
        <v>161</v>
      </c>
      <c r="F14059" t="s">
        <v>10</v>
      </c>
      <c r="G14059">
        <v>157.47940534422187</v>
      </c>
      <c r="H14059" s="4" t="str">
        <f t="shared" si="219"/>
        <v>Knives</v>
      </c>
      <c r="K14059"/>
      <c r="L14059"/>
    </row>
    <row r="14060" spans="1:12" x14ac:dyDescent="0.15">
      <c r="A14060" s="5">
        <v>2016</v>
      </c>
      <c r="B14060" t="s">
        <v>71</v>
      </c>
      <c r="C14060" t="s">
        <v>87</v>
      </c>
      <c r="D14060" t="s">
        <v>162</v>
      </c>
      <c r="E14060" t="s">
        <v>161</v>
      </c>
      <c r="F14060" t="s">
        <v>9</v>
      </c>
      <c r="G14060">
        <v>176.48889627241908</v>
      </c>
      <c r="H14060" s="4" t="str">
        <f t="shared" si="219"/>
        <v>Knives</v>
      </c>
      <c r="K14060"/>
      <c r="L14060"/>
    </row>
    <row r="14061" spans="1:12" x14ac:dyDescent="0.15">
      <c r="A14061" s="5">
        <v>2016</v>
      </c>
      <c r="B14061" t="s">
        <v>71</v>
      </c>
      <c r="C14061" t="s">
        <v>87</v>
      </c>
      <c r="D14061" t="s">
        <v>162</v>
      </c>
      <c r="E14061" t="s">
        <v>161</v>
      </c>
      <c r="F14061" t="s">
        <v>8</v>
      </c>
      <c r="G14061">
        <v>179.70850715061633</v>
      </c>
      <c r="H14061" s="4" t="str">
        <f t="shared" si="219"/>
        <v>Knives</v>
      </c>
      <c r="K14061"/>
      <c r="L14061"/>
    </row>
    <row r="14062" spans="1:12" x14ac:dyDescent="0.15">
      <c r="A14062" s="5">
        <v>2016</v>
      </c>
      <c r="B14062" t="s">
        <v>71</v>
      </c>
      <c r="C14062" t="s">
        <v>87</v>
      </c>
      <c r="D14062" t="s">
        <v>162</v>
      </c>
      <c r="E14062" t="s">
        <v>161</v>
      </c>
      <c r="F14062" t="s">
        <v>7</v>
      </c>
      <c r="G14062">
        <v>128.82961858389828</v>
      </c>
      <c r="H14062" s="4" t="str">
        <f t="shared" si="219"/>
        <v>Knives</v>
      </c>
      <c r="K14062"/>
      <c r="L14062"/>
    </row>
    <row r="14063" spans="1:12" x14ac:dyDescent="0.15">
      <c r="A14063" s="5">
        <v>2016</v>
      </c>
      <c r="B14063" t="s">
        <v>71</v>
      </c>
      <c r="C14063" t="s">
        <v>87</v>
      </c>
      <c r="D14063" t="s">
        <v>162</v>
      </c>
      <c r="E14063" t="s">
        <v>161</v>
      </c>
      <c r="F14063" t="s">
        <v>6</v>
      </c>
      <c r="G14063">
        <v>103.88371666617873</v>
      </c>
      <c r="H14063" s="4" t="str">
        <f t="shared" si="219"/>
        <v>Knives</v>
      </c>
      <c r="K14063"/>
      <c r="L14063"/>
    </row>
    <row r="14064" spans="1:12" x14ac:dyDescent="0.15">
      <c r="A14064" s="5">
        <v>2016</v>
      </c>
      <c r="B14064" t="s">
        <v>71</v>
      </c>
      <c r="C14064" t="s">
        <v>87</v>
      </c>
      <c r="D14064" t="s">
        <v>162</v>
      </c>
      <c r="E14064" t="s">
        <v>161</v>
      </c>
      <c r="F14064" t="s">
        <v>5</v>
      </c>
      <c r="G14064">
        <v>91.219604931895219</v>
      </c>
      <c r="H14064" s="4" t="str">
        <f t="shared" si="219"/>
        <v>Knives</v>
      </c>
      <c r="K14064"/>
      <c r="L14064"/>
    </row>
    <row r="14065" spans="1:12" x14ac:dyDescent="0.15">
      <c r="A14065" s="5">
        <v>2016</v>
      </c>
      <c r="B14065" t="s">
        <v>71</v>
      </c>
      <c r="C14065" t="s">
        <v>87</v>
      </c>
      <c r="D14065" t="s">
        <v>162</v>
      </c>
      <c r="E14065" t="s">
        <v>161</v>
      </c>
      <c r="F14065" t="s">
        <v>0</v>
      </c>
      <c r="G14065">
        <v>100.84020541140215</v>
      </c>
      <c r="H14065" s="4" t="str">
        <f t="shared" si="219"/>
        <v>Knives</v>
      </c>
      <c r="K14065"/>
      <c r="L14065"/>
    </row>
    <row r="14066" spans="1:12" x14ac:dyDescent="0.15">
      <c r="A14066" s="5">
        <v>2016</v>
      </c>
      <c r="B14066" t="s">
        <v>71</v>
      </c>
      <c r="C14066" t="s">
        <v>87</v>
      </c>
      <c r="D14066" t="s">
        <v>16</v>
      </c>
      <c r="E14066" t="s">
        <v>161</v>
      </c>
      <c r="F14066" t="s">
        <v>15</v>
      </c>
      <c r="G14066">
        <v>118.65249383089368</v>
      </c>
      <c r="H14066" s="4" t="str">
        <f t="shared" si="219"/>
        <v>Knives</v>
      </c>
      <c r="K14066"/>
      <c r="L14066"/>
    </row>
    <row r="14067" spans="1:12" x14ac:dyDescent="0.15">
      <c r="A14067" s="5">
        <v>2016</v>
      </c>
      <c r="B14067" t="s">
        <v>71</v>
      </c>
      <c r="C14067" t="s">
        <v>87</v>
      </c>
      <c r="D14067" t="s">
        <v>16</v>
      </c>
      <c r="E14067" t="s">
        <v>161</v>
      </c>
      <c r="F14067" t="s">
        <v>14</v>
      </c>
      <c r="G14067">
        <v>123.33948951771957</v>
      </c>
      <c r="H14067" s="4" t="str">
        <f t="shared" si="219"/>
        <v>Knives</v>
      </c>
      <c r="K14067"/>
      <c r="L14067"/>
    </row>
    <row r="14068" spans="1:12" x14ac:dyDescent="0.15">
      <c r="A14068" s="5">
        <v>2016</v>
      </c>
      <c r="B14068" t="s">
        <v>71</v>
      </c>
      <c r="C14068" t="s">
        <v>87</v>
      </c>
      <c r="D14068" t="s">
        <v>16</v>
      </c>
      <c r="E14068" t="s">
        <v>161</v>
      </c>
      <c r="F14068" t="s">
        <v>13</v>
      </c>
      <c r="G14068">
        <v>122.77316559071649</v>
      </c>
      <c r="H14068" s="4" t="str">
        <f t="shared" si="219"/>
        <v>Knives</v>
      </c>
      <c r="K14068"/>
      <c r="L14068"/>
    </row>
    <row r="14069" spans="1:12" x14ac:dyDescent="0.15">
      <c r="A14069" s="5">
        <v>2016</v>
      </c>
      <c r="B14069" t="s">
        <v>71</v>
      </c>
      <c r="C14069" t="s">
        <v>87</v>
      </c>
      <c r="D14069" t="s">
        <v>16</v>
      </c>
      <c r="E14069" t="s">
        <v>161</v>
      </c>
      <c r="F14069" t="s">
        <v>12</v>
      </c>
      <c r="G14069">
        <v>132.79505963020031</v>
      </c>
      <c r="H14069" s="4" t="str">
        <f t="shared" si="219"/>
        <v>Knives</v>
      </c>
      <c r="K14069"/>
      <c r="L14069"/>
    </row>
    <row r="14070" spans="1:12" x14ac:dyDescent="0.15">
      <c r="A14070" s="5">
        <v>2016</v>
      </c>
      <c r="B14070" t="s">
        <v>71</v>
      </c>
      <c r="C14070" t="s">
        <v>87</v>
      </c>
      <c r="D14070" t="s">
        <v>16</v>
      </c>
      <c r="E14070" t="s">
        <v>161</v>
      </c>
      <c r="F14070" t="s">
        <v>11</v>
      </c>
      <c r="G14070">
        <v>168.00898146379046</v>
      </c>
      <c r="H14070" s="4" t="str">
        <f t="shared" si="219"/>
        <v>Knives</v>
      </c>
      <c r="K14070"/>
      <c r="L14070"/>
    </row>
    <row r="14071" spans="1:12" x14ac:dyDescent="0.15">
      <c r="A14071" s="5">
        <v>2016</v>
      </c>
      <c r="B14071" t="s">
        <v>71</v>
      </c>
      <c r="C14071" t="s">
        <v>87</v>
      </c>
      <c r="D14071" t="s">
        <v>16</v>
      </c>
      <c r="E14071" t="s">
        <v>161</v>
      </c>
      <c r="F14071" t="s">
        <v>10</v>
      </c>
      <c r="G14071">
        <v>169.50819338597844</v>
      </c>
      <c r="H14071" s="4" t="str">
        <f t="shared" si="219"/>
        <v>Knives</v>
      </c>
      <c r="K14071"/>
      <c r="L14071"/>
    </row>
    <row r="14072" spans="1:12" x14ac:dyDescent="0.15">
      <c r="A14072" s="5">
        <v>2016</v>
      </c>
      <c r="B14072" t="s">
        <v>71</v>
      </c>
      <c r="C14072" t="s">
        <v>87</v>
      </c>
      <c r="D14072" t="s">
        <v>16</v>
      </c>
      <c r="E14072" t="s">
        <v>161</v>
      </c>
      <c r="F14072" t="s">
        <v>9</v>
      </c>
      <c r="G14072">
        <v>205.40553975346685</v>
      </c>
      <c r="H14072" s="4" t="str">
        <f t="shared" si="219"/>
        <v>Knives</v>
      </c>
      <c r="K14072"/>
      <c r="L14072"/>
    </row>
    <row r="14073" spans="1:12" x14ac:dyDescent="0.15">
      <c r="A14073" s="5">
        <v>2016</v>
      </c>
      <c r="B14073" t="s">
        <v>71</v>
      </c>
      <c r="C14073" t="s">
        <v>87</v>
      </c>
      <c r="D14073" t="s">
        <v>16</v>
      </c>
      <c r="E14073" t="s">
        <v>161</v>
      </c>
      <c r="F14073" t="s">
        <v>8</v>
      </c>
      <c r="G14073">
        <v>198.05805069337444</v>
      </c>
      <c r="H14073" s="4" t="str">
        <f t="shared" si="219"/>
        <v>Knives</v>
      </c>
      <c r="K14073"/>
      <c r="L14073"/>
    </row>
    <row r="14074" spans="1:12" x14ac:dyDescent="0.15">
      <c r="A14074" s="5">
        <v>2016</v>
      </c>
      <c r="B14074" t="s">
        <v>71</v>
      </c>
      <c r="C14074" t="s">
        <v>87</v>
      </c>
      <c r="D14074" t="s">
        <v>16</v>
      </c>
      <c r="E14074" t="s">
        <v>161</v>
      </c>
      <c r="F14074" t="s">
        <v>7</v>
      </c>
      <c r="G14074">
        <v>148.12483919491527</v>
      </c>
      <c r="H14074" s="4" t="str">
        <f t="shared" si="219"/>
        <v>Knives</v>
      </c>
      <c r="K14074"/>
      <c r="L14074"/>
    </row>
    <row r="14075" spans="1:12" x14ac:dyDescent="0.15">
      <c r="A14075" s="5">
        <v>2016</v>
      </c>
      <c r="B14075" t="s">
        <v>71</v>
      </c>
      <c r="C14075" t="s">
        <v>87</v>
      </c>
      <c r="D14075" t="s">
        <v>16</v>
      </c>
      <c r="E14075" t="s">
        <v>161</v>
      </c>
      <c r="F14075" t="s">
        <v>6</v>
      </c>
      <c r="G14075">
        <v>123.11366228043143</v>
      </c>
      <c r="H14075" s="4" t="str">
        <f t="shared" si="219"/>
        <v>Knives</v>
      </c>
      <c r="K14075"/>
      <c r="L14075"/>
    </row>
    <row r="14076" spans="1:12" x14ac:dyDescent="0.15">
      <c r="A14076" s="5">
        <v>2016</v>
      </c>
      <c r="B14076" t="s">
        <v>71</v>
      </c>
      <c r="C14076" t="s">
        <v>87</v>
      </c>
      <c r="D14076" t="s">
        <v>16</v>
      </c>
      <c r="E14076" t="s">
        <v>161</v>
      </c>
      <c r="F14076" t="s">
        <v>5</v>
      </c>
      <c r="G14076">
        <v>111.48734135593222</v>
      </c>
      <c r="H14076" s="4" t="str">
        <f t="shared" si="219"/>
        <v>Knives</v>
      </c>
      <c r="K14076"/>
      <c r="L14076"/>
    </row>
    <row r="14077" spans="1:12" x14ac:dyDescent="0.15">
      <c r="A14077" s="5">
        <v>2016</v>
      </c>
      <c r="B14077" t="s">
        <v>71</v>
      </c>
      <c r="C14077" t="s">
        <v>87</v>
      </c>
      <c r="D14077" t="s">
        <v>16</v>
      </c>
      <c r="E14077" t="s">
        <v>161</v>
      </c>
      <c r="F14077" t="s">
        <v>0</v>
      </c>
      <c r="G14077">
        <v>111.44074422862096</v>
      </c>
      <c r="H14077" s="4" t="str">
        <f t="shared" si="219"/>
        <v>Knives</v>
      </c>
      <c r="K14077"/>
      <c r="L14077"/>
    </row>
    <row r="14078" spans="1:12" x14ac:dyDescent="0.15">
      <c r="A14078" s="5">
        <v>2016</v>
      </c>
      <c r="B14078" t="s">
        <v>71</v>
      </c>
      <c r="C14078" t="s">
        <v>86</v>
      </c>
      <c r="D14078" t="s">
        <v>16</v>
      </c>
      <c r="E14078" t="s">
        <v>161</v>
      </c>
      <c r="F14078" t="s">
        <v>15</v>
      </c>
      <c r="G14078">
        <v>65.570309916795068</v>
      </c>
      <c r="H14078" s="4" t="str">
        <f t="shared" si="219"/>
        <v>Knives</v>
      </c>
      <c r="K14078"/>
      <c r="L14078"/>
    </row>
    <row r="14079" spans="1:12" x14ac:dyDescent="0.15">
      <c r="A14079" s="5">
        <v>2016</v>
      </c>
      <c r="B14079" t="s">
        <v>71</v>
      </c>
      <c r="C14079" t="s">
        <v>86</v>
      </c>
      <c r="D14079" t="s">
        <v>16</v>
      </c>
      <c r="E14079" t="s">
        <v>161</v>
      </c>
      <c r="F14079" t="s">
        <v>14</v>
      </c>
      <c r="G14079">
        <v>66.951636209861334</v>
      </c>
      <c r="H14079" s="4" t="str">
        <f t="shared" si="219"/>
        <v>Knives</v>
      </c>
      <c r="K14079"/>
      <c r="L14079"/>
    </row>
    <row r="14080" spans="1:12" x14ac:dyDescent="0.15">
      <c r="A14080" s="5">
        <v>2016</v>
      </c>
      <c r="B14080" t="s">
        <v>71</v>
      </c>
      <c r="C14080" t="s">
        <v>86</v>
      </c>
      <c r="D14080" t="s">
        <v>16</v>
      </c>
      <c r="E14080" t="s">
        <v>161</v>
      </c>
      <c r="F14080" t="s">
        <v>13</v>
      </c>
      <c r="G14080">
        <v>66.012627911093986</v>
      </c>
      <c r="H14080" s="4" t="str">
        <f t="shared" si="219"/>
        <v>Knives</v>
      </c>
      <c r="K14080"/>
      <c r="L14080"/>
    </row>
    <row r="14081" spans="1:12" x14ac:dyDescent="0.15">
      <c r="A14081" s="5">
        <v>2016</v>
      </c>
      <c r="B14081" t="s">
        <v>71</v>
      </c>
      <c r="C14081" t="s">
        <v>86</v>
      </c>
      <c r="D14081" t="s">
        <v>16</v>
      </c>
      <c r="E14081" t="s">
        <v>161</v>
      </c>
      <c r="F14081" t="s">
        <v>12</v>
      </c>
      <c r="G14081">
        <v>72.511392157164863</v>
      </c>
      <c r="H14081" s="4" t="str">
        <f t="shared" si="219"/>
        <v>Knives</v>
      </c>
      <c r="K14081"/>
      <c r="L14081"/>
    </row>
    <row r="14082" spans="1:12" x14ac:dyDescent="0.15">
      <c r="A14082" s="5">
        <v>2016</v>
      </c>
      <c r="B14082" t="s">
        <v>71</v>
      </c>
      <c r="C14082" t="s">
        <v>86</v>
      </c>
      <c r="D14082" t="s">
        <v>16</v>
      </c>
      <c r="E14082" t="s">
        <v>161</v>
      </c>
      <c r="F14082" t="s">
        <v>11</v>
      </c>
      <c r="G14082">
        <v>90.833213038520796</v>
      </c>
      <c r="H14082" s="4" t="str">
        <f t="shared" si="219"/>
        <v>Knives</v>
      </c>
      <c r="K14082"/>
      <c r="L14082"/>
    </row>
    <row r="14083" spans="1:12" x14ac:dyDescent="0.15">
      <c r="A14083" s="5">
        <v>2016</v>
      </c>
      <c r="B14083" t="s">
        <v>71</v>
      </c>
      <c r="C14083" t="s">
        <v>86</v>
      </c>
      <c r="D14083" t="s">
        <v>16</v>
      </c>
      <c r="E14083" t="s">
        <v>161</v>
      </c>
      <c r="F14083" t="s">
        <v>10</v>
      </c>
      <c r="G14083">
        <v>92.989382197996918</v>
      </c>
      <c r="H14083" s="4" t="str">
        <f t="shared" ref="H14083:H14146" si="220">VLOOKUP(C14083,$I$2:$J$145,2, FALSE)</f>
        <v>Knives</v>
      </c>
      <c r="K14083"/>
      <c r="L14083"/>
    </row>
    <row r="14084" spans="1:12" x14ac:dyDescent="0.15">
      <c r="A14084" s="5">
        <v>2016</v>
      </c>
      <c r="B14084" t="s">
        <v>71</v>
      </c>
      <c r="C14084" t="s">
        <v>86</v>
      </c>
      <c r="D14084" t="s">
        <v>16</v>
      </c>
      <c r="E14084" t="s">
        <v>161</v>
      </c>
      <c r="F14084" t="s">
        <v>9</v>
      </c>
      <c r="G14084">
        <v>116.22193638212636</v>
      </c>
      <c r="H14084" s="4" t="str">
        <f t="shared" si="220"/>
        <v>Knives</v>
      </c>
      <c r="K14084"/>
      <c r="L14084"/>
    </row>
    <row r="14085" spans="1:12" x14ac:dyDescent="0.15">
      <c r="A14085" s="5">
        <v>2016</v>
      </c>
      <c r="B14085" t="s">
        <v>71</v>
      </c>
      <c r="C14085" t="s">
        <v>86</v>
      </c>
      <c r="D14085" t="s">
        <v>16</v>
      </c>
      <c r="E14085" t="s">
        <v>161</v>
      </c>
      <c r="F14085" t="s">
        <v>8</v>
      </c>
      <c r="G14085">
        <v>116.61961815485364</v>
      </c>
      <c r="H14085" s="4" t="str">
        <f t="shared" si="220"/>
        <v>Knives</v>
      </c>
      <c r="K14085"/>
      <c r="L14085"/>
    </row>
    <row r="14086" spans="1:12" x14ac:dyDescent="0.15">
      <c r="A14086" s="5">
        <v>2016</v>
      </c>
      <c r="B14086" t="s">
        <v>71</v>
      </c>
      <c r="C14086" t="s">
        <v>86</v>
      </c>
      <c r="D14086" t="s">
        <v>16</v>
      </c>
      <c r="E14086" t="s">
        <v>161</v>
      </c>
      <c r="F14086" t="s">
        <v>7</v>
      </c>
      <c r="G14086">
        <v>79.227046500000014</v>
      </c>
      <c r="H14086" s="4" t="str">
        <f t="shared" si="220"/>
        <v>Knives</v>
      </c>
      <c r="K14086"/>
      <c r="L14086"/>
    </row>
    <row r="14087" spans="1:12" x14ac:dyDescent="0.15">
      <c r="A14087" s="5">
        <v>2016</v>
      </c>
      <c r="B14087" t="s">
        <v>71</v>
      </c>
      <c r="C14087" t="s">
        <v>86</v>
      </c>
      <c r="D14087" t="s">
        <v>16</v>
      </c>
      <c r="E14087" t="s">
        <v>161</v>
      </c>
      <c r="F14087" t="s">
        <v>6</v>
      </c>
      <c r="G14087">
        <v>65.900587999229586</v>
      </c>
      <c r="H14087" s="4" t="str">
        <f t="shared" si="220"/>
        <v>Knives</v>
      </c>
      <c r="K14087"/>
      <c r="L14087"/>
    </row>
    <row r="14088" spans="1:12" x14ac:dyDescent="0.15">
      <c r="A14088" s="5">
        <v>2016</v>
      </c>
      <c r="B14088" t="s">
        <v>71</v>
      </c>
      <c r="C14088" t="s">
        <v>86</v>
      </c>
      <c r="D14088" t="s">
        <v>16</v>
      </c>
      <c r="E14088" t="s">
        <v>161</v>
      </c>
      <c r="F14088" t="s">
        <v>5</v>
      </c>
      <c r="G14088">
        <v>58.470454539291218</v>
      </c>
      <c r="H14088" s="4" t="str">
        <f t="shared" si="220"/>
        <v>Knives</v>
      </c>
      <c r="K14088"/>
      <c r="L14088"/>
    </row>
    <row r="14089" spans="1:12" x14ac:dyDescent="0.15">
      <c r="A14089" s="5">
        <v>2016</v>
      </c>
      <c r="B14089" t="s">
        <v>71</v>
      </c>
      <c r="C14089" t="s">
        <v>86</v>
      </c>
      <c r="D14089" t="s">
        <v>16</v>
      </c>
      <c r="E14089" t="s">
        <v>161</v>
      </c>
      <c r="F14089" t="s">
        <v>0</v>
      </c>
      <c r="G14089">
        <v>64.136483638289675</v>
      </c>
      <c r="H14089" s="4" t="str">
        <f t="shared" si="220"/>
        <v>Knives</v>
      </c>
      <c r="K14089"/>
      <c r="L14089"/>
    </row>
    <row r="14090" spans="1:12" x14ac:dyDescent="0.15">
      <c r="A14090" s="5">
        <v>2016</v>
      </c>
      <c r="B14090" t="s">
        <v>71</v>
      </c>
      <c r="C14090" t="s">
        <v>86</v>
      </c>
      <c r="D14090" t="s">
        <v>2</v>
      </c>
      <c r="E14090" t="s">
        <v>161</v>
      </c>
      <c r="F14090" t="s">
        <v>15</v>
      </c>
      <c r="G14090">
        <v>35.559657000000001</v>
      </c>
      <c r="H14090" s="4" t="str">
        <f t="shared" si="220"/>
        <v>Knives</v>
      </c>
      <c r="K14090"/>
      <c r="L14090"/>
    </row>
    <row r="14091" spans="1:12" x14ac:dyDescent="0.15">
      <c r="A14091" s="5">
        <v>2016</v>
      </c>
      <c r="B14091" t="s">
        <v>71</v>
      </c>
      <c r="C14091" t="s">
        <v>86</v>
      </c>
      <c r="D14091" t="s">
        <v>2</v>
      </c>
      <c r="E14091" t="s">
        <v>161</v>
      </c>
      <c r="F14091" t="s">
        <v>14</v>
      </c>
      <c r="G14091">
        <v>34.972033599999996</v>
      </c>
      <c r="H14091" s="4" t="str">
        <f t="shared" si="220"/>
        <v>Knives</v>
      </c>
      <c r="K14091"/>
      <c r="L14091"/>
    </row>
    <row r="14092" spans="1:12" x14ac:dyDescent="0.15">
      <c r="A14092" s="5">
        <v>2016</v>
      </c>
      <c r="B14092" t="s">
        <v>71</v>
      </c>
      <c r="C14092" t="s">
        <v>86</v>
      </c>
      <c r="D14092" t="s">
        <v>2</v>
      </c>
      <c r="E14092" t="s">
        <v>161</v>
      </c>
      <c r="F14092" t="s">
        <v>13</v>
      </c>
      <c r="G14092">
        <v>35.317582299999998</v>
      </c>
      <c r="H14092" s="4" t="str">
        <f t="shared" si="220"/>
        <v>Knives</v>
      </c>
      <c r="K14092"/>
      <c r="L14092"/>
    </row>
    <row r="14093" spans="1:12" x14ac:dyDescent="0.15">
      <c r="A14093" s="5">
        <v>2016</v>
      </c>
      <c r="B14093" t="s">
        <v>71</v>
      </c>
      <c r="C14093" t="s">
        <v>86</v>
      </c>
      <c r="D14093" t="s">
        <v>2</v>
      </c>
      <c r="E14093" t="s">
        <v>161</v>
      </c>
      <c r="F14093" t="s">
        <v>12</v>
      </c>
      <c r="G14093">
        <v>40.448219999999999</v>
      </c>
      <c r="H14093" s="4" t="str">
        <f t="shared" si="220"/>
        <v>Knives</v>
      </c>
      <c r="K14093"/>
      <c r="L14093"/>
    </row>
    <row r="14094" spans="1:12" x14ac:dyDescent="0.15">
      <c r="A14094" s="5">
        <v>2016</v>
      </c>
      <c r="B14094" t="s">
        <v>71</v>
      </c>
      <c r="C14094" t="s">
        <v>86</v>
      </c>
      <c r="D14094" t="s">
        <v>2</v>
      </c>
      <c r="E14094" t="s">
        <v>161</v>
      </c>
      <c r="F14094" t="s">
        <v>11</v>
      </c>
      <c r="G14094">
        <v>46.670663999999995</v>
      </c>
      <c r="H14094" s="4" t="str">
        <f t="shared" si="220"/>
        <v>Knives</v>
      </c>
      <c r="K14094"/>
      <c r="L14094"/>
    </row>
    <row r="14095" spans="1:12" x14ac:dyDescent="0.15">
      <c r="A14095" s="5">
        <v>2016</v>
      </c>
      <c r="B14095" t="s">
        <v>71</v>
      </c>
      <c r="C14095" t="s">
        <v>86</v>
      </c>
      <c r="D14095" t="s">
        <v>2</v>
      </c>
      <c r="E14095" t="s">
        <v>161</v>
      </c>
      <c r="F14095" t="s">
        <v>10</v>
      </c>
      <c r="G14095">
        <v>52.815307999999995</v>
      </c>
      <c r="H14095" s="4" t="str">
        <f t="shared" si="220"/>
        <v>Knives</v>
      </c>
      <c r="K14095"/>
      <c r="L14095"/>
    </row>
    <row r="14096" spans="1:12" x14ac:dyDescent="0.15">
      <c r="A14096" s="5">
        <v>2016</v>
      </c>
      <c r="B14096" t="s">
        <v>71</v>
      </c>
      <c r="C14096" t="s">
        <v>86</v>
      </c>
      <c r="D14096" t="s">
        <v>2</v>
      </c>
      <c r="E14096" t="s">
        <v>161</v>
      </c>
      <c r="F14096" t="s">
        <v>9</v>
      </c>
      <c r="G14096">
        <v>59.650816000000013</v>
      </c>
      <c r="H14096" s="4" t="str">
        <f t="shared" si="220"/>
        <v>Knives</v>
      </c>
      <c r="K14096"/>
      <c r="L14096"/>
    </row>
    <row r="14097" spans="1:12" x14ac:dyDescent="0.15">
      <c r="A14097" s="5">
        <v>2016</v>
      </c>
      <c r="B14097" t="s">
        <v>71</v>
      </c>
      <c r="C14097" t="s">
        <v>86</v>
      </c>
      <c r="D14097" t="s">
        <v>2</v>
      </c>
      <c r="E14097" t="s">
        <v>161</v>
      </c>
      <c r="F14097" t="s">
        <v>8</v>
      </c>
      <c r="G14097">
        <v>59.592855000000007</v>
      </c>
      <c r="H14097" s="4" t="str">
        <f t="shared" si="220"/>
        <v>Knives</v>
      </c>
      <c r="K14097"/>
      <c r="L14097"/>
    </row>
    <row r="14098" spans="1:12" x14ac:dyDescent="0.15">
      <c r="A14098" s="5">
        <v>2016</v>
      </c>
      <c r="B14098" t="s">
        <v>71</v>
      </c>
      <c r="C14098" t="s">
        <v>86</v>
      </c>
      <c r="D14098" t="s">
        <v>2</v>
      </c>
      <c r="E14098" t="s">
        <v>161</v>
      </c>
      <c r="F14098" t="s">
        <v>7</v>
      </c>
      <c r="G14098">
        <v>41.142584999999997</v>
      </c>
      <c r="H14098" s="4" t="str">
        <f t="shared" si="220"/>
        <v>Knives</v>
      </c>
      <c r="K14098"/>
      <c r="L14098"/>
    </row>
    <row r="14099" spans="1:12" x14ac:dyDescent="0.15">
      <c r="A14099" s="5">
        <v>2016</v>
      </c>
      <c r="B14099" t="s">
        <v>71</v>
      </c>
      <c r="C14099" t="s">
        <v>86</v>
      </c>
      <c r="D14099" t="s">
        <v>2</v>
      </c>
      <c r="E14099" t="s">
        <v>161</v>
      </c>
      <c r="F14099" t="s">
        <v>6</v>
      </c>
      <c r="G14099">
        <v>34.712415</v>
      </c>
      <c r="H14099" s="4" t="str">
        <f t="shared" si="220"/>
        <v>Knives</v>
      </c>
      <c r="K14099"/>
      <c r="L14099"/>
    </row>
    <row r="14100" spans="1:12" x14ac:dyDescent="0.15">
      <c r="A14100" s="5">
        <v>2016</v>
      </c>
      <c r="B14100" t="s">
        <v>71</v>
      </c>
      <c r="C14100" t="s">
        <v>86</v>
      </c>
      <c r="D14100" t="s">
        <v>2</v>
      </c>
      <c r="E14100" t="s">
        <v>161</v>
      </c>
      <c r="F14100" t="s">
        <v>5</v>
      </c>
      <c r="G14100">
        <v>30.155279999999998</v>
      </c>
      <c r="H14100" s="4" t="str">
        <f t="shared" si="220"/>
        <v>Knives</v>
      </c>
      <c r="K14100"/>
      <c r="L14100"/>
    </row>
    <row r="14101" spans="1:12" x14ac:dyDescent="0.15">
      <c r="A14101" s="5">
        <v>2016</v>
      </c>
      <c r="B14101" t="s">
        <v>71</v>
      </c>
      <c r="C14101" t="s">
        <v>86</v>
      </c>
      <c r="D14101" t="s">
        <v>2</v>
      </c>
      <c r="E14101" t="s">
        <v>161</v>
      </c>
      <c r="F14101" t="s">
        <v>0</v>
      </c>
      <c r="G14101">
        <v>32.856690499999999</v>
      </c>
      <c r="H14101" s="4" t="str">
        <f t="shared" si="220"/>
        <v>Knives</v>
      </c>
      <c r="K14101"/>
      <c r="L14101"/>
    </row>
    <row r="14102" spans="1:12" x14ac:dyDescent="0.15">
      <c r="A14102" s="5">
        <v>2016</v>
      </c>
      <c r="B14102" t="s">
        <v>71</v>
      </c>
      <c r="C14102" t="s">
        <v>86</v>
      </c>
      <c r="D14102" t="s">
        <v>162</v>
      </c>
      <c r="E14102" t="s">
        <v>161</v>
      </c>
      <c r="F14102" t="s">
        <v>15</v>
      </c>
      <c r="G14102">
        <v>34.950482999999998</v>
      </c>
      <c r="H14102" s="4" t="str">
        <f t="shared" si="220"/>
        <v>Knives</v>
      </c>
      <c r="K14102"/>
      <c r="L14102"/>
    </row>
    <row r="14103" spans="1:12" x14ac:dyDescent="0.15">
      <c r="A14103" s="5">
        <v>2016</v>
      </c>
      <c r="B14103" t="s">
        <v>71</v>
      </c>
      <c r="C14103" t="s">
        <v>86</v>
      </c>
      <c r="D14103" t="s">
        <v>162</v>
      </c>
      <c r="E14103" t="s">
        <v>161</v>
      </c>
      <c r="F14103" t="s">
        <v>14</v>
      </c>
      <c r="G14103">
        <v>36.310504799999997</v>
      </c>
      <c r="H14103" s="4" t="str">
        <f t="shared" si="220"/>
        <v>Knives</v>
      </c>
      <c r="K14103"/>
      <c r="L14103"/>
    </row>
    <row r="14104" spans="1:12" x14ac:dyDescent="0.15">
      <c r="A14104" s="5">
        <v>2016</v>
      </c>
      <c r="B14104" t="s">
        <v>71</v>
      </c>
      <c r="C14104" t="s">
        <v>86</v>
      </c>
      <c r="D14104" t="s">
        <v>162</v>
      </c>
      <c r="E14104" t="s">
        <v>161</v>
      </c>
      <c r="F14104" t="s">
        <v>13</v>
      </c>
      <c r="G14104">
        <v>36.216716899999987</v>
      </c>
      <c r="H14104" s="4" t="str">
        <f t="shared" si="220"/>
        <v>Knives</v>
      </c>
      <c r="K14104"/>
      <c r="L14104"/>
    </row>
    <row r="14105" spans="1:12" x14ac:dyDescent="0.15">
      <c r="A14105" s="5">
        <v>2016</v>
      </c>
      <c r="B14105" t="s">
        <v>71</v>
      </c>
      <c r="C14105" t="s">
        <v>86</v>
      </c>
      <c r="D14105" t="s">
        <v>162</v>
      </c>
      <c r="E14105" t="s">
        <v>161</v>
      </c>
      <c r="F14105" t="s">
        <v>12</v>
      </c>
      <c r="G14105">
        <v>39.29289</v>
      </c>
      <c r="H14105" s="4" t="str">
        <f t="shared" si="220"/>
        <v>Knives</v>
      </c>
      <c r="K14105"/>
      <c r="L14105"/>
    </row>
    <row r="14106" spans="1:12" x14ac:dyDescent="0.15">
      <c r="A14106" s="5">
        <v>2016</v>
      </c>
      <c r="B14106" t="s">
        <v>71</v>
      </c>
      <c r="C14106" t="s">
        <v>86</v>
      </c>
      <c r="D14106" t="s">
        <v>162</v>
      </c>
      <c r="E14106" t="s">
        <v>161</v>
      </c>
      <c r="F14106" t="s">
        <v>11</v>
      </c>
      <c r="G14106">
        <v>44.966843999999995</v>
      </c>
      <c r="H14106" s="4" t="str">
        <f t="shared" si="220"/>
        <v>Knives</v>
      </c>
      <c r="K14106"/>
      <c r="L14106"/>
    </row>
    <row r="14107" spans="1:12" x14ac:dyDescent="0.15">
      <c r="A14107" s="5">
        <v>2016</v>
      </c>
      <c r="B14107" t="s">
        <v>71</v>
      </c>
      <c r="C14107" t="s">
        <v>86</v>
      </c>
      <c r="D14107" t="s">
        <v>162</v>
      </c>
      <c r="E14107" t="s">
        <v>161</v>
      </c>
      <c r="F14107" t="s">
        <v>10</v>
      </c>
      <c r="G14107">
        <v>52.066871999999996</v>
      </c>
      <c r="H14107" s="4" t="str">
        <f t="shared" si="220"/>
        <v>Knives</v>
      </c>
      <c r="K14107"/>
      <c r="L14107"/>
    </row>
    <row r="14108" spans="1:12" x14ac:dyDescent="0.15">
      <c r="A14108" s="5">
        <v>2016</v>
      </c>
      <c r="B14108" t="s">
        <v>71</v>
      </c>
      <c r="C14108" t="s">
        <v>86</v>
      </c>
      <c r="D14108" t="s">
        <v>162</v>
      </c>
      <c r="E14108" t="s">
        <v>161</v>
      </c>
      <c r="F14108" t="s">
        <v>9</v>
      </c>
      <c r="G14108">
        <v>60.030480000000011</v>
      </c>
      <c r="H14108" s="4" t="str">
        <f t="shared" si="220"/>
        <v>Knives</v>
      </c>
      <c r="K14108"/>
      <c r="L14108"/>
    </row>
    <row r="14109" spans="1:12" x14ac:dyDescent="0.15">
      <c r="A14109" s="5">
        <v>2016</v>
      </c>
      <c r="B14109" t="s">
        <v>71</v>
      </c>
      <c r="C14109" t="s">
        <v>86</v>
      </c>
      <c r="D14109" t="s">
        <v>162</v>
      </c>
      <c r="E14109" t="s">
        <v>161</v>
      </c>
      <c r="F14109" t="s">
        <v>8</v>
      </c>
      <c r="G14109">
        <v>60.672330000000002</v>
      </c>
      <c r="H14109" s="4" t="str">
        <f t="shared" si="220"/>
        <v>Knives</v>
      </c>
      <c r="K14109"/>
      <c r="L14109"/>
    </row>
    <row r="14110" spans="1:12" x14ac:dyDescent="0.15">
      <c r="A14110" s="5">
        <v>2016</v>
      </c>
      <c r="B14110" t="s">
        <v>71</v>
      </c>
      <c r="C14110" t="s">
        <v>86</v>
      </c>
      <c r="D14110" t="s">
        <v>162</v>
      </c>
      <c r="E14110" t="s">
        <v>161</v>
      </c>
      <c r="F14110" t="s">
        <v>7</v>
      </c>
      <c r="G14110">
        <v>42.721536</v>
      </c>
      <c r="H14110" s="4" t="str">
        <f t="shared" si="220"/>
        <v>Knives</v>
      </c>
      <c r="K14110"/>
      <c r="L14110"/>
    </row>
    <row r="14111" spans="1:12" x14ac:dyDescent="0.15">
      <c r="A14111" s="5">
        <v>2016</v>
      </c>
      <c r="B14111" t="s">
        <v>71</v>
      </c>
      <c r="C14111" t="s">
        <v>86</v>
      </c>
      <c r="D14111" t="s">
        <v>162</v>
      </c>
      <c r="E14111" t="s">
        <v>161</v>
      </c>
      <c r="F14111" t="s">
        <v>6</v>
      </c>
      <c r="G14111">
        <v>35.034506999999998</v>
      </c>
      <c r="H14111" s="4" t="str">
        <f t="shared" si="220"/>
        <v>Knives</v>
      </c>
      <c r="K14111"/>
      <c r="L14111"/>
    </row>
    <row r="14112" spans="1:12" x14ac:dyDescent="0.15">
      <c r="A14112" s="5">
        <v>2016</v>
      </c>
      <c r="B14112" t="s">
        <v>71</v>
      </c>
      <c r="C14112" t="s">
        <v>86</v>
      </c>
      <c r="D14112" t="s">
        <v>162</v>
      </c>
      <c r="E14112" t="s">
        <v>161</v>
      </c>
      <c r="F14112" t="s">
        <v>5</v>
      </c>
      <c r="G14112">
        <v>30.986183999999998</v>
      </c>
      <c r="H14112" s="4" t="str">
        <f t="shared" si="220"/>
        <v>Knives</v>
      </c>
      <c r="K14112"/>
      <c r="L14112"/>
    </row>
    <row r="14113" spans="1:12" x14ac:dyDescent="0.15">
      <c r="A14113" s="5">
        <v>2016</v>
      </c>
      <c r="B14113" t="s">
        <v>71</v>
      </c>
      <c r="C14113" t="s">
        <v>86</v>
      </c>
      <c r="D14113" t="s">
        <v>162</v>
      </c>
      <c r="E14113" t="s">
        <v>161</v>
      </c>
      <c r="F14113" t="s">
        <v>0</v>
      </c>
      <c r="G14113">
        <v>32.787253999999997</v>
      </c>
      <c r="H14113" s="4" t="str">
        <f t="shared" si="220"/>
        <v>Knives</v>
      </c>
      <c r="K14113"/>
      <c r="L14113"/>
    </row>
    <row r="14114" spans="1:12" x14ac:dyDescent="0.15">
      <c r="A14114" s="5">
        <v>2016</v>
      </c>
      <c r="B14114" t="s">
        <v>71</v>
      </c>
      <c r="C14114" t="s">
        <v>85</v>
      </c>
      <c r="D14114" t="s">
        <v>16</v>
      </c>
      <c r="E14114" t="s">
        <v>161</v>
      </c>
      <c r="F14114" t="s">
        <v>15</v>
      </c>
      <c r="G14114">
        <v>46.506883667796593</v>
      </c>
      <c r="H14114" s="4" t="str">
        <f t="shared" si="220"/>
        <v>Knives</v>
      </c>
      <c r="K14114"/>
      <c r="L14114"/>
    </row>
    <row r="14115" spans="1:12" x14ac:dyDescent="0.15">
      <c r="A14115" s="5">
        <v>2016</v>
      </c>
      <c r="B14115" t="s">
        <v>71</v>
      </c>
      <c r="C14115" t="s">
        <v>85</v>
      </c>
      <c r="D14115" t="s">
        <v>16</v>
      </c>
      <c r="E14115" t="s">
        <v>161</v>
      </c>
      <c r="F14115" t="s">
        <v>14</v>
      </c>
      <c r="G14115">
        <v>48.894261119999989</v>
      </c>
      <c r="H14115" s="4" t="str">
        <f t="shared" si="220"/>
        <v>Knives</v>
      </c>
      <c r="K14115"/>
      <c r="L14115"/>
    </row>
    <row r="14116" spans="1:12" x14ac:dyDescent="0.15">
      <c r="A14116" s="5">
        <v>2016</v>
      </c>
      <c r="B14116" t="s">
        <v>71</v>
      </c>
      <c r="C14116" t="s">
        <v>85</v>
      </c>
      <c r="D14116" t="s">
        <v>16</v>
      </c>
      <c r="E14116" t="s">
        <v>161</v>
      </c>
      <c r="F14116" t="s">
        <v>13</v>
      </c>
      <c r="G14116">
        <v>47.104644520677958</v>
      </c>
      <c r="H14116" s="4" t="str">
        <f t="shared" si="220"/>
        <v>Knives</v>
      </c>
      <c r="K14116"/>
      <c r="L14116"/>
    </row>
    <row r="14117" spans="1:12" x14ac:dyDescent="0.15">
      <c r="A14117" s="5">
        <v>2016</v>
      </c>
      <c r="B14117" t="s">
        <v>71</v>
      </c>
      <c r="C14117" t="s">
        <v>85</v>
      </c>
      <c r="D14117" t="s">
        <v>16</v>
      </c>
      <c r="E14117" t="s">
        <v>161</v>
      </c>
      <c r="F14117" t="s">
        <v>12</v>
      </c>
      <c r="G14117">
        <v>52.365610372881349</v>
      </c>
      <c r="H14117" s="4" t="str">
        <f t="shared" si="220"/>
        <v>Knives</v>
      </c>
      <c r="K14117"/>
      <c r="L14117"/>
    </row>
    <row r="14118" spans="1:12" x14ac:dyDescent="0.15">
      <c r="A14118" s="5">
        <v>2016</v>
      </c>
      <c r="B14118" t="s">
        <v>71</v>
      </c>
      <c r="C14118" t="s">
        <v>85</v>
      </c>
      <c r="D14118" t="s">
        <v>16</v>
      </c>
      <c r="E14118" t="s">
        <v>161</v>
      </c>
      <c r="F14118" t="s">
        <v>11</v>
      </c>
      <c r="G14118">
        <v>64.541832406779633</v>
      </c>
      <c r="H14118" s="4" t="str">
        <f t="shared" si="220"/>
        <v>Knives</v>
      </c>
      <c r="K14118"/>
      <c r="L14118"/>
    </row>
    <row r="14119" spans="1:12" x14ac:dyDescent="0.15">
      <c r="A14119" s="5">
        <v>2016</v>
      </c>
      <c r="B14119" t="s">
        <v>71</v>
      </c>
      <c r="C14119" t="s">
        <v>85</v>
      </c>
      <c r="D14119" t="s">
        <v>16</v>
      </c>
      <c r="E14119" t="s">
        <v>161</v>
      </c>
      <c r="F14119" t="s">
        <v>10</v>
      </c>
      <c r="G14119">
        <v>66.475364094915236</v>
      </c>
      <c r="H14119" s="4" t="str">
        <f t="shared" si="220"/>
        <v>Knives</v>
      </c>
      <c r="K14119"/>
      <c r="L14119"/>
    </row>
    <row r="14120" spans="1:12" x14ac:dyDescent="0.15">
      <c r="A14120" s="5">
        <v>2016</v>
      </c>
      <c r="B14120" t="s">
        <v>71</v>
      </c>
      <c r="C14120" t="s">
        <v>85</v>
      </c>
      <c r="D14120" t="s">
        <v>16</v>
      </c>
      <c r="E14120" t="s">
        <v>161</v>
      </c>
      <c r="F14120" t="s">
        <v>9</v>
      </c>
      <c r="G14120">
        <v>80.584070399999973</v>
      </c>
      <c r="H14120" s="4" t="str">
        <f t="shared" si="220"/>
        <v>Knives</v>
      </c>
      <c r="K14120"/>
      <c r="L14120"/>
    </row>
    <row r="14121" spans="1:12" x14ac:dyDescent="0.15">
      <c r="A14121" s="5">
        <v>2016</v>
      </c>
      <c r="B14121" t="s">
        <v>71</v>
      </c>
      <c r="C14121" t="s">
        <v>85</v>
      </c>
      <c r="D14121" t="s">
        <v>16</v>
      </c>
      <c r="E14121" t="s">
        <v>161</v>
      </c>
      <c r="F14121" t="s">
        <v>8</v>
      </c>
      <c r="G14121">
        <v>76.584508779661007</v>
      </c>
      <c r="H14121" s="4" t="str">
        <f t="shared" si="220"/>
        <v>Knives</v>
      </c>
      <c r="K14121"/>
      <c r="L14121"/>
    </row>
    <row r="14122" spans="1:12" x14ac:dyDescent="0.15">
      <c r="A14122" s="5">
        <v>2016</v>
      </c>
      <c r="B14122" t="s">
        <v>71</v>
      </c>
      <c r="C14122" t="s">
        <v>85</v>
      </c>
      <c r="D14122" t="s">
        <v>16</v>
      </c>
      <c r="E14122" t="s">
        <v>161</v>
      </c>
      <c r="F14122" t="s">
        <v>7</v>
      </c>
      <c r="G14122">
        <v>59.088456061016934</v>
      </c>
      <c r="H14122" s="4" t="str">
        <f t="shared" si="220"/>
        <v>Knives</v>
      </c>
      <c r="K14122"/>
      <c r="L14122"/>
    </row>
    <row r="14123" spans="1:12" x14ac:dyDescent="0.15">
      <c r="A14123" s="5">
        <v>2016</v>
      </c>
      <c r="B14123" t="s">
        <v>71</v>
      </c>
      <c r="C14123" t="s">
        <v>85</v>
      </c>
      <c r="D14123" t="s">
        <v>16</v>
      </c>
      <c r="E14123" t="s">
        <v>161</v>
      </c>
      <c r="F14123" t="s">
        <v>6</v>
      </c>
      <c r="G14123">
        <v>47.487265932203378</v>
      </c>
      <c r="H14123" s="4" t="str">
        <f t="shared" si="220"/>
        <v>Knives</v>
      </c>
      <c r="K14123"/>
      <c r="L14123"/>
    </row>
    <row r="14124" spans="1:12" x14ac:dyDescent="0.15">
      <c r="A14124" s="5">
        <v>2016</v>
      </c>
      <c r="B14124" t="s">
        <v>71</v>
      </c>
      <c r="C14124" t="s">
        <v>85</v>
      </c>
      <c r="D14124" t="s">
        <v>16</v>
      </c>
      <c r="E14124" t="s">
        <v>161</v>
      </c>
      <c r="F14124" t="s">
        <v>5</v>
      </c>
      <c r="G14124">
        <v>42.805835877966096</v>
      </c>
      <c r="H14124" s="4" t="str">
        <f t="shared" si="220"/>
        <v>Knives</v>
      </c>
      <c r="K14124"/>
      <c r="L14124"/>
    </row>
    <row r="14125" spans="1:12" x14ac:dyDescent="0.15">
      <c r="A14125" s="5">
        <v>2016</v>
      </c>
      <c r="B14125" t="s">
        <v>71</v>
      </c>
      <c r="C14125" t="s">
        <v>85</v>
      </c>
      <c r="D14125" t="s">
        <v>16</v>
      </c>
      <c r="E14125" t="s">
        <v>161</v>
      </c>
      <c r="F14125" t="s">
        <v>0</v>
      </c>
      <c r="G14125">
        <v>43.442403528813557</v>
      </c>
      <c r="H14125" s="4" t="str">
        <f t="shared" si="220"/>
        <v>Knives</v>
      </c>
      <c r="K14125"/>
      <c r="L14125"/>
    </row>
    <row r="14126" spans="1:12" x14ac:dyDescent="0.15">
      <c r="A14126" s="5">
        <v>2016</v>
      </c>
      <c r="B14126" t="s">
        <v>71</v>
      </c>
      <c r="C14126" t="s">
        <v>85</v>
      </c>
      <c r="D14126" t="s">
        <v>2</v>
      </c>
      <c r="E14126" t="s">
        <v>161</v>
      </c>
      <c r="F14126" t="s">
        <v>15</v>
      </c>
      <c r="G14126">
        <v>17.913805446841295</v>
      </c>
      <c r="H14126" s="4" t="str">
        <f t="shared" si="220"/>
        <v>Knives</v>
      </c>
      <c r="K14126"/>
      <c r="L14126"/>
    </row>
    <row r="14127" spans="1:12" x14ac:dyDescent="0.15">
      <c r="A14127" s="5">
        <v>2016</v>
      </c>
      <c r="B14127" t="s">
        <v>71</v>
      </c>
      <c r="C14127" t="s">
        <v>85</v>
      </c>
      <c r="D14127" t="s">
        <v>2</v>
      </c>
      <c r="E14127" t="s">
        <v>161</v>
      </c>
      <c r="F14127" t="s">
        <v>14</v>
      </c>
      <c r="G14127">
        <v>18.296802976271184</v>
      </c>
      <c r="H14127" s="4" t="str">
        <f t="shared" si="220"/>
        <v>Knives</v>
      </c>
      <c r="K14127"/>
      <c r="L14127"/>
    </row>
    <row r="14128" spans="1:12" x14ac:dyDescent="0.15">
      <c r="A14128" s="5">
        <v>2016</v>
      </c>
      <c r="B14128" t="s">
        <v>71</v>
      </c>
      <c r="C14128" t="s">
        <v>85</v>
      </c>
      <c r="D14128" t="s">
        <v>2</v>
      </c>
      <c r="E14128" t="s">
        <v>161</v>
      </c>
      <c r="F14128" t="s">
        <v>13</v>
      </c>
      <c r="G14128">
        <v>17.961751883436055</v>
      </c>
      <c r="H14128" s="4" t="str">
        <f t="shared" si="220"/>
        <v>Knives</v>
      </c>
      <c r="K14128"/>
      <c r="L14128"/>
    </row>
    <row r="14129" spans="1:12" x14ac:dyDescent="0.15">
      <c r="A14129" s="5">
        <v>2016</v>
      </c>
      <c r="B14129" t="s">
        <v>71</v>
      </c>
      <c r="C14129" t="s">
        <v>85</v>
      </c>
      <c r="D14129" t="s">
        <v>2</v>
      </c>
      <c r="E14129" t="s">
        <v>161</v>
      </c>
      <c r="F14129" t="s">
        <v>12</v>
      </c>
      <c r="G14129">
        <v>20.367498674884441</v>
      </c>
      <c r="H14129" s="4" t="str">
        <f t="shared" si="220"/>
        <v>Knives</v>
      </c>
      <c r="K14129"/>
      <c r="L14129"/>
    </row>
    <row r="14130" spans="1:12" x14ac:dyDescent="0.15">
      <c r="A14130" s="5">
        <v>2016</v>
      </c>
      <c r="B14130" t="s">
        <v>71</v>
      </c>
      <c r="C14130" t="s">
        <v>85</v>
      </c>
      <c r="D14130" t="s">
        <v>2</v>
      </c>
      <c r="E14130" t="s">
        <v>161</v>
      </c>
      <c r="F14130" t="s">
        <v>11</v>
      </c>
      <c r="G14130">
        <v>23.907212514637905</v>
      </c>
      <c r="H14130" s="4" t="str">
        <f t="shared" si="220"/>
        <v>Knives</v>
      </c>
      <c r="K14130"/>
      <c r="L14130"/>
    </row>
    <row r="14131" spans="1:12" x14ac:dyDescent="0.15">
      <c r="A14131" s="5">
        <v>2016</v>
      </c>
      <c r="B14131" t="s">
        <v>71</v>
      </c>
      <c r="C14131" t="s">
        <v>85</v>
      </c>
      <c r="D14131" t="s">
        <v>2</v>
      </c>
      <c r="E14131" t="s">
        <v>161</v>
      </c>
      <c r="F14131" t="s">
        <v>10</v>
      </c>
      <c r="G14131">
        <v>26.429781342064715</v>
      </c>
      <c r="H14131" s="4" t="str">
        <f t="shared" si="220"/>
        <v>Knives</v>
      </c>
      <c r="K14131"/>
      <c r="L14131"/>
    </row>
    <row r="14132" spans="1:12" x14ac:dyDescent="0.15">
      <c r="A14132" s="5">
        <v>2016</v>
      </c>
      <c r="B14132" t="s">
        <v>71</v>
      </c>
      <c r="C14132" t="s">
        <v>85</v>
      </c>
      <c r="D14132" t="s">
        <v>2</v>
      </c>
      <c r="E14132" t="s">
        <v>161</v>
      </c>
      <c r="F14132" t="s">
        <v>9</v>
      </c>
      <c r="G14132">
        <v>31.446630804314331</v>
      </c>
      <c r="H14132" s="4" t="str">
        <f t="shared" si="220"/>
        <v>Knives</v>
      </c>
      <c r="K14132"/>
      <c r="L14132"/>
    </row>
    <row r="14133" spans="1:12" x14ac:dyDescent="0.15">
      <c r="A14133" s="5">
        <v>2016</v>
      </c>
      <c r="B14133" t="s">
        <v>71</v>
      </c>
      <c r="C14133" t="s">
        <v>85</v>
      </c>
      <c r="D14133" t="s">
        <v>2</v>
      </c>
      <c r="E14133" t="s">
        <v>161</v>
      </c>
      <c r="F14133" t="s">
        <v>8</v>
      </c>
      <c r="G14133">
        <v>31.4798386825886</v>
      </c>
      <c r="H14133" s="4" t="str">
        <f t="shared" si="220"/>
        <v>Knives</v>
      </c>
      <c r="K14133"/>
      <c r="L14133"/>
    </row>
    <row r="14134" spans="1:12" x14ac:dyDescent="0.15">
      <c r="A14134" s="5">
        <v>2016</v>
      </c>
      <c r="B14134" t="s">
        <v>71</v>
      </c>
      <c r="C14134" t="s">
        <v>85</v>
      </c>
      <c r="D14134" t="s">
        <v>2</v>
      </c>
      <c r="E14134" t="s">
        <v>161</v>
      </c>
      <c r="F14134" t="s">
        <v>7</v>
      </c>
      <c r="G14134">
        <v>23.443737127118645</v>
      </c>
      <c r="H14134" s="4" t="str">
        <f t="shared" si="220"/>
        <v>Knives</v>
      </c>
      <c r="K14134"/>
      <c r="L14134"/>
    </row>
    <row r="14135" spans="1:12" x14ac:dyDescent="0.15">
      <c r="A14135" s="5">
        <v>2016</v>
      </c>
      <c r="B14135" t="s">
        <v>71</v>
      </c>
      <c r="C14135" t="s">
        <v>85</v>
      </c>
      <c r="D14135" t="s">
        <v>2</v>
      </c>
      <c r="E14135" t="s">
        <v>161</v>
      </c>
      <c r="F14135" t="s">
        <v>6</v>
      </c>
      <c r="G14135">
        <v>18.18869288366718</v>
      </c>
      <c r="H14135" s="4" t="str">
        <f t="shared" si="220"/>
        <v>Knives</v>
      </c>
      <c r="K14135"/>
      <c r="L14135"/>
    </row>
    <row r="14136" spans="1:12" x14ac:dyDescent="0.15">
      <c r="A14136" s="5">
        <v>2016</v>
      </c>
      <c r="B14136" t="s">
        <v>71</v>
      </c>
      <c r="C14136" t="s">
        <v>85</v>
      </c>
      <c r="D14136" t="s">
        <v>2</v>
      </c>
      <c r="E14136" t="s">
        <v>161</v>
      </c>
      <c r="F14136" t="s">
        <v>5</v>
      </c>
      <c r="G14136">
        <v>16.287439359013867</v>
      </c>
      <c r="H14136" s="4" t="str">
        <f t="shared" si="220"/>
        <v>Knives</v>
      </c>
      <c r="K14136"/>
      <c r="L14136"/>
    </row>
    <row r="14137" spans="1:12" x14ac:dyDescent="0.15">
      <c r="A14137" s="5">
        <v>2016</v>
      </c>
      <c r="B14137" t="s">
        <v>71</v>
      </c>
      <c r="C14137" t="s">
        <v>85</v>
      </c>
      <c r="D14137" t="s">
        <v>2</v>
      </c>
      <c r="E14137" t="s">
        <v>161</v>
      </c>
      <c r="F14137" t="s">
        <v>0</v>
      </c>
      <c r="G14137">
        <v>17.352448813174114</v>
      </c>
      <c r="H14137" s="4" t="str">
        <f t="shared" si="220"/>
        <v>Knives</v>
      </c>
      <c r="K14137"/>
      <c r="L14137"/>
    </row>
    <row r="14138" spans="1:12" x14ac:dyDescent="0.15">
      <c r="A14138" s="5">
        <v>2016</v>
      </c>
      <c r="B14138" t="s">
        <v>71</v>
      </c>
      <c r="C14138" t="s">
        <v>85</v>
      </c>
      <c r="D14138" t="s">
        <v>162</v>
      </c>
      <c r="E14138" t="s">
        <v>161</v>
      </c>
      <c r="F14138" t="s">
        <v>15</v>
      </c>
      <c r="G14138">
        <v>23.671682563174112</v>
      </c>
      <c r="H14138" s="4" t="str">
        <f t="shared" si="220"/>
        <v>Knives</v>
      </c>
      <c r="K14138"/>
      <c r="L14138"/>
    </row>
    <row r="14139" spans="1:12" x14ac:dyDescent="0.15">
      <c r="A14139" s="5">
        <v>2016</v>
      </c>
      <c r="B14139" t="s">
        <v>71</v>
      </c>
      <c r="C14139" t="s">
        <v>85</v>
      </c>
      <c r="D14139" t="s">
        <v>162</v>
      </c>
      <c r="E14139" t="s">
        <v>161</v>
      </c>
      <c r="F14139" t="s">
        <v>14</v>
      </c>
      <c r="G14139">
        <v>23.374442296456085</v>
      </c>
      <c r="H14139" s="4" t="str">
        <f t="shared" si="220"/>
        <v>Knives</v>
      </c>
      <c r="K14139"/>
      <c r="L14139"/>
    </row>
    <row r="14140" spans="1:12" x14ac:dyDescent="0.15">
      <c r="A14140" s="5">
        <v>2016</v>
      </c>
      <c r="B14140" t="s">
        <v>71</v>
      </c>
      <c r="C14140" t="s">
        <v>85</v>
      </c>
      <c r="D14140" t="s">
        <v>162</v>
      </c>
      <c r="E14140" t="s">
        <v>161</v>
      </c>
      <c r="F14140" t="s">
        <v>13</v>
      </c>
      <c r="G14140">
        <v>23.500548916640984</v>
      </c>
      <c r="H14140" s="4" t="str">
        <f t="shared" si="220"/>
        <v>Knives</v>
      </c>
      <c r="K14140"/>
      <c r="L14140"/>
    </row>
    <row r="14141" spans="1:12" x14ac:dyDescent="0.15">
      <c r="A14141" s="5">
        <v>2016</v>
      </c>
      <c r="B14141" t="s">
        <v>71</v>
      </c>
      <c r="C14141" t="s">
        <v>85</v>
      </c>
      <c r="D14141" t="s">
        <v>162</v>
      </c>
      <c r="E14141" t="s">
        <v>161</v>
      </c>
      <c r="F14141" t="s">
        <v>12</v>
      </c>
      <c r="G14141">
        <v>26.03108842835131</v>
      </c>
      <c r="H14141" s="4" t="str">
        <f t="shared" si="220"/>
        <v>Knives</v>
      </c>
      <c r="K14141"/>
      <c r="L14141"/>
    </row>
    <row r="14142" spans="1:12" x14ac:dyDescent="0.15">
      <c r="A14142" s="5">
        <v>2016</v>
      </c>
      <c r="B14142" t="s">
        <v>71</v>
      </c>
      <c r="C14142" t="s">
        <v>85</v>
      </c>
      <c r="D14142" t="s">
        <v>162</v>
      </c>
      <c r="E14142" t="s">
        <v>161</v>
      </c>
      <c r="F14142" t="s">
        <v>11</v>
      </c>
      <c r="G14142">
        <v>31.76339508166409</v>
      </c>
      <c r="H14142" s="4" t="str">
        <f t="shared" si="220"/>
        <v>Knives</v>
      </c>
      <c r="K14142"/>
      <c r="L14142"/>
    </row>
    <row r="14143" spans="1:12" x14ac:dyDescent="0.15">
      <c r="A14143" s="5">
        <v>2016</v>
      </c>
      <c r="B14143" t="s">
        <v>71</v>
      </c>
      <c r="C14143" t="s">
        <v>85</v>
      </c>
      <c r="D14143" t="s">
        <v>162</v>
      </c>
      <c r="E14143" t="s">
        <v>161</v>
      </c>
      <c r="F14143" t="s">
        <v>10</v>
      </c>
      <c r="G14143">
        <v>35.094260329738063</v>
      </c>
      <c r="H14143" s="4" t="str">
        <f t="shared" si="220"/>
        <v>Knives</v>
      </c>
      <c r="K14143"/>
      <c r="L14143"/>
    </row>
    <row r="14144" spans="1:12" x14ac:dyDescent="0.15">
      <c r="A14144" s="5">
        <v>2016</v>
      </c>
      <c r="B14144" t="s">
        <v>71</v>
      </c>
      <c r="C14144" t="s">
        <v>85</v>
      </c>
      <c r="D14144" t="s">
        <v>162</v>
      </c>
      <c r="E14144" t="s">
        <v>161</v>
      </c>
      <c r="F14144" t="s">
        <v>9</v>
      </c>
      <c r="G14144">
        <v>39.933247285053923</v>
      </c>
      <c r="H14144" s="4" t="str">
        <f t="shared" si="220"/>
        <v>Knives</v>
      </c>
      <c r="K14144"/>
      <c r="L14144"/>
    </row>
    <row r="14145" spans="1:12" x14ac:dyDescent="0.15">
      <c r="A14145" s="5">
        <v>2016</v>
      </c>
      <c r="B14145" t="s">
        <v>71</v>
      </c>
      <c r="C14145" t="s">
        <v>85</v>
      </c>
      <c r="D14145" t="s">
        <v>162</v>
      </c>
      <c r="E14145" t="s">
        <v>161</v>
      </c>
      <c r="F14145" t="s">
        <v>8</v>
      </c>
      <c r="G14145">
        <v>40.176176602465326</v>
      </c>
      <c r="H14145" s="4" t="str">
        <f t="shared" si="220"/>
        <v>Knives</v>
      </c>
      <c r="K14145"/>
      <c r="L14145"/>
    </row>
    <row r="14146" spans="1:12" x14ac:dyDescent="0.15">
      <c r="A14146" s="5">
        <v>2016</v>
      </c>
      <c r="B14146" t="s">
        <v>71</v>
      </c>
      <c r="C14146" t="s">
        <v>85</v>
      </c>
      <c r="D14146" t="s">
        <v>162</v>
      </c>
      <c r="E14146" t="s">
        <v>161</v>
      </c>
      <c r="F14146" t="s">
        <v>7</v>
      </c>
      <c r="G14146">
        <v>27.695231618644062</v>
      </c>
      <c r="H14146" s="4" t="str">
        <f t="shared" si="220"/>
        <v>Knives</v>
      </c>
      <c r="K14146"/>
      <c r="L14146"/>
    </row>
    <row r="14147" spans="1:12" x14ac:dyDescent="0.15">
      <c r="A14147" s="5">
        <v>2016</v>
      </c>
      <c r="B14147" t="s">
        <v>71</v>
      </c>
      <c r="C14147" t="s">
        <v>85</v>
      </c>
      <c r="D14147" t="s">
        <v>162</v>
      </c>
      <c r="E14147" t="s">
        <v>161</v>
      </c>
      <c r="F14147" t="s">
        <v>6</v>
      </c>
      <c r="G14147">
        <v>22.587784557781198</v>
      </c>
      <c r="H14147" s="4" t="str">
        <f t="shared" ref="H14147:H14210" si="221">VLOOKUP(C14147,$I$2:$J$145,2, FALSE)</f>
        <v>Knives</v>
      </c>
      <c r="K14147"/>
      <c r="L14147"/>
    </row>
    <row r="14148" spans="1:12" x14ac:dyDescent="0.15">
      <c r="A14148" s="5">
        <v>2016</v>
      </c>
      <c r="B14148" t="s">
        <v>71</v>
      </c>
      <c r="C14148" t="s">
        <v>85</v>
      </c>
      <c r="D14148" t="s">
        <v>162</v>
      </c>
      <c r="E14148" t="s">
        <v>161</v>
      </c>
      <c r="F14148" t="s">
        <v>5</v>
      </c>
      <c r="G14148">
        <v>20.659823223420652</v>
      </c>
      <c r="H14148" s="4" t="str">
        <f t="shared" si="221"/>
        <v>Knives</v>
      </c>
      <c r="K14148"/>
      <c r="L14148"/>
    </row>
    <row r="14149" spans="1:12" x14ac:dyDescent="0.15">
      <c r="A14149" s="5">
        <v>2016</v>
      </c>
      <c r="B14149" t="s">
        <v>71</v>
      </c>
      <c r="C14149" t="s">
        <v>85</v>
      </c>
      <c r="D14149" t="s">
        <v>162</v>
      </c>
      <c r="E14149" t="s">
        <v>161</v>
      </c>
      <c r="F14149" t="s">
        <v>0</v>
      </c>
      <c r="G14149">
        <v>22.330284639060089</v>
      </c>
      <c r="H14149" s="4" t="str">
        <f t="shared" si="221"/>
        <v>Knives</v>
      </c>
      <c r="K14149"/>
      <c r="L14149"/>
    </row>
    <row r="14150" spans="1:12" x14ac:dyDescent="0.15">
      <c r="A14150" s="5">
        <v>2016</v>
      </c>
      <c r="B14150" t="s">
        <v>71</v>
      </c>
      <c r="C14150" t="s">
        <v>85</v>
      </c>
      <c r="D14150" t="s">
        <v>16</v>
      </c>
      <c r="E14150" t="s">
        <v>161</v>
      </c>
      <c r="F14150" t="s">
        <v>15</v>
      </c>
      <c r="G14150">
        <v>24.002856758551619</v>
      </c>
      <c r="H14150" s="4" t="str">
        <f t="shared" si="221"/>
        <v>Knives</v>
      </c>
      <c r="K14150"/>
      <c r="L14150"/>
    </row>
    <row r="14151" spans="1:12" x14ac:dyDescent="0.15">
      <c r="A14151" s="5">
        <v>2016</v>
      </c>
      <c r="B14151" t="s">
        <v>71</v>
      </c>
      <c r="C14151" t="s">
        <v>85</v>
      </c>
      <c r="D14151" t="s">
        <v>16</v>
      </c>
      <c r="E14151" t="s">
        <v>161</v>
      </c>
      <c r="F14151" t="s">
        <v>14</v>
      </c>
      <c r="G14151">
        <v>24.768003832881355</v>
      </c>
      <c r="H14151" s="4" t="str">
        <f t="shared" si="221"/>
        <v>Knives</v>
      </c>
      <c r="K14151"/>
      <c r="L14151"/>
    </row>
    <row r="14152" spans="1:12" x14ac:dyDescent="0.15">
      <c r="A14152" s="5">
        <v>2016</v>
      </c>
      <c r="B14152" t="s">
        <v>71</v>
      </c>
      <c r="C14152" t="s">
        <v>85</v>
      </c>
      <c r="D14152" t="s">
        <v>16</v>
      </c>
      <c r="E14152" t="s">
        <v>161</v>
      </c>
      <c r="F14152" t="s">
        <v>13</v>
      </c>
      <c r="G14152">
        <v>24.851078610531584</v>
      </c>
      <c r="H14152" s="4" t="str">
        <f t="shared" si="221"/>
        <v>Knives</v>
      </c>
      <c r="K14152"/>
      <c r="L14152"/>
    </row>
    <row r="14153" spans="1:12" x14ac:dyDescent="0.15">
      <c r="A14153" s="5">
        <v>2016</v>
      </c>
      <c r="B14153" t="s">
        <v>71</v>
      </c>
      <c r="C14153" t="s">
        <v>85</v>
      </c>
      <c r="D14153" t="s">
        <v>16</v>
      </c>
      <c r="E14153" t="s">
        <v>161</v>
      </c>
      <c r="F14153" t="s">
        <v>12</v>
      </c>
      <c r="G14153">
        <v>26.51604776579353</v>
      </c>
      <c r="H14153" s="4" t="str">
        <f t="shared" si="221"/>
        <v>Knives</v>
      </c>
      <c r="K14153"/>
      <c r="L14153"/>
    </row>
    <row r="14154" spans="1:12" x14ac:dyDescent="0.15">
      <c r="A14154" s="5">
        <v>2016</v>
      </c>
      <c r="B14154" t="s">
        <v>71</v>
      </c>
      <c r="C14154" t="s">
        <v>85</v>
      </c>
      <c r="D14154" t="s">
        <v>16</v>
      </c>
      <c r="E14154" t="s">
        <v>161</v>
      </c>
      <c r="F14154" t="s">
        <v>11</v>
      </c>
      <c r="G14154">
        <v>31.440608156856701</v>
      </c>
      <c r="H14154" s="4" t="str">
        <f t="shared" si="221"/>
        <v>Knives</v>
      </c>
      <c r="K14154"/>
      <c r="L14154"/>
    </row>
    <row r="14155" spans="1:12" x14ac:dyDescent="0.15">
      <c r="A14155" s="5">
        <v>2016</v>
      </c>
      <c r="B14155" t="s">
        <v>71</v>
      </c>
      <c r="C14155" t="s">
        <v>85</v>
      </c>
      <c r="D14155" t="s">
        <v>16</v>
      </c>
      <c r="E14155" t="s">
        <v>161</v>
      </c>
      <c r="F14155" t="s">
        <v>10</v>
      </c>
      <c r="G14155">
        <v>33.429842060246536</v>
      </c>
      <c r="H14155" s="4" t="str">
        <f t="shared" si="221"/>
        <v>Knives</v>
      </c>
      <c r="K14155"/>
      <c r="L14155"/>
    </row>
    <row r="14156" spans="1:12" x14ac:dyDescent="0.15">
      <c r="A14156" s="5">
        <v>2016</v>
      </c>
      <c r="B14156" t="s">
        <v>71</v>
      </c>
      <c r="C14156" t="s">
        <v>85</v>
      </c>
      <c r="D14156" t="s">
        <v>16</v>
      </c>
      <c r="E14156" t="s">
        <v>161</v>
      </c>
      <c r="F14156" t="s">
        <v>9</v>
      </c>
      <c r="G14156">
        <v>40.592887203697991</v>
      </c>
      <c r="H14156" s="4" t="str">
        <f t="shared" si="221"/>
        <v>Knives</v>
      </c>
      <c r="K14156"/>
      <c r="L14156"/>
    </row>
    <row r="14157" spans="1:12" x14ac:dyDescent="0.15">
      <c r="A14157" s="5">
        <v>2016</v>
      </c>
      <c r="B14157" t="s">
        <v>71</v>
      </c>
      <c r="C14157" t="s">
        <v>85</v>
      </c>
      <c r="D14157" t="s">
        <v>16</v>
      </c>
      <c r="E14157" t="s">
        <v>161</v>
      </c>
      <c r="F14157" t="s">
        <v>8</v>
      </c>
      <c r="G14157">
        <v>39.567246476117106</v>
      </c>
      <c r="H14157" s="4" t="str">
        <f t="shared" si="221"/>
        <v>Knives</v>
      </c>
      <c r="K14157"/>
      <c r="L14157"/>
    </row>
    <row r="14158" spans="1:12" x14ac:dyDescent="0.15">
      <c r="A14158" s="5">
        <v>2016</v>
      </c>
      <c r="B14158" t="s">
        <v>71</v>
      </c>
      <c r="C14158" t="s">
        <v>85</v>
      </c>
      <c r="D14158" t="s">
        <v>16</v>
      </c>
      <c r="E14158" t="s">
        <v>161</v>
      </c>
      <c r="F14158" t="s">
        <v>7</v>
      </c>
      <c r="G14158">
        <v>28.350958271186439</v>
      </c>
      <c r="H14158" s="4" t="str">
        <f t="shared" si="221"/>
        <v>Knives</v>
      </c>
      <c r="K14158"/>
      <c r="L14158"/>
    </row>
    <row r="14159" spans="1:12" x14ac:dyDescent="0.15">
      <c r="A14159" s="5">
        <v>2016</v>
      </c>
      <c r="B14159" t="s">
        <v>71</v>
      </c>
      <c r="C14159" t="s">
        <v>85</v>
      </c>
      <c r="D14159" t="s">
        <v>16</v>
      </c>
      <c r="E14159" t="s">
        <v>161</v>
      </c>
      <c r="F14159" t="s">
        <v>6</v>
      </c>
      <c r="G14159">
        <v>24.303548740215717</v>
      </c>
      <c r="H14159" s="4" t="str">
        <f t="shared" si="221"/>
        <v>Knives</v>
      </c>
      <c r="K14159"/>
      <c r="L14159"/>
    </row>
    <row r="14160" spans="1:12" x14ac:dyDescent="0.15">
      <c r="A14160" s="5">
        <v>2016</v>
      </c>
      <c r="B14160" t="s">
        <v>71</v>
      </c>
      <c r="C14160" t="s">
        <v>85</v>
      </c>
      <c r="D14160" t="s">
        <v>16</v>
      </c>
      <c r="E14160" t="s">
        <v>161</v>
      </c>
      <c r="F14160" t="s">
        <v>5</v>
      </c>
      <c r="G14160">
        <v>21.90013417072419</v>
      </c>
      <c r="H14160" s="4" t="str">
        <f t="shared" si="221"/>
        <v>Knives</v>
      </c>
      <c r="K14160"/>
      <c r="L14160"/>
    </row>
    <row r="14161" spans="1:12" x14ac:dyDescent="0.15">
      <c r="A14161" s="5">
        <v>2016</v>
      </c>
      <c r="B14161" t="s">
        <v>71</v>
      </c>
      <c r="C14161" t="s">
        <v>85</v>
      </c>
      <c r="D14161" t="s">
        <v>16</v>
      </c>
      <c r="E14161" t="s">
        <v>161</v>
      </c>
      <c r="F14161" t="s">
        <v>0</v>
      </c>
      <c r="G14161">
        <v>23.113375936248076</v>
      </c>
      <c r="H14161" s="4" t="str">
        <f t="shared" si="221"/>
        <v>Knives</v>
      </c>
      <c r="K14161"/>
      <c r="L14161"/>
    </row>
    <row r="14162" spans="1:12" x14ac:dyDescent="0.15">
      <c r="A14162" s="5">
        <v>2016</v>
      </c>
      <c r="B14162" t="s">
        <v>71</v>
      </c>
      <c r="C14162" t="s">
        <v>84</v>
      </c>
      <c r="D14162" t="s">
        <v>2</v>
      </c>
      <c r="E14162" t="s">
        <v>161</v>
      </c>
      <c r="F14162" t="s">
        <v>15</v>
      </c>
      <c r="G14162">
        <v>74.603686201848973</v>
      </c>
      <c r="H14162" s="4" t="str">
        <f t="shared" si="221"/>
        <v>Knives</v>
      </c>
      <c r="K14162"/>
      <c r="L14162"/>
    </row>
    <row r="14163" spans="1:12" x14ac:dyDescent="0.15">
      <c r="A14163" s="5">
        <v>2016</v>
      </c>
      <c r="B14163" t="s">
        <v>71</v>
      </c>
      <c r="C14163" t="s">
        <v>84</v>
      </c>
      <c r="D14163" t="s">
        <v>2</v>
      </c>
      <c r="E14163" t="s">
        <v>161</v>
      </c>
      <c r="F14163" t="s">
        <v>14</v>
      </c>
      <c r="G14163">
        <v>78.019084338983035</v>
      </c>
      <c r="H14163" s="4" t="str">
        <f t="shared" si="221"/>
        <v>Knives</v>
      </c>
      <c r="K14163"/>
      <c r="L14163"/>
    </row>
    <row r="14164" spans="1:12" x14ac:dyDescent="0.15">
      <c r="A14164" s="5">
        <v>2016</v>
      </c>
      <c r="B14164" t="s">
        <v>71</v>
      </c>
      <c r="C14164" t="s">
        <v>84</v>
      </c>
      <c r="D14164" t="s">
        <v>2</v>
      </c>
      <c r="E14164" t="s">
        <v>161</v>
      </c>
      <c r="F14164" t="s">
        <v>13</v>
      </c>
      <c r="G14164">
        <v>78.793589927580896</v>
      </c>
      <c r="H14164" s="4" t="str">
        <f t="shared" si="221"/>
        <v>Knives</v>
      </c>
      <c r="K14164"/>
      <c r="L14164"/>
    </row>
    <row r="14165" spans="1:12" x14ac:dyDescent="0.15">
      <c r="A14165" s="5">
        <v>2016</v>
      </c>
      <c r="B14165" t="s">
        <v>71</v>
      </c>
      <c r="C14165" t="s">
        <v>84</v>
      </c>
      <c r="D14165" t="s">
        <v>2</v>
      </c>
      <c r="E14165" t="s">
        <v>161</v>
      </c>
      <c r="F14165" t="s">
        <v>12</v>
      </c>
      <c r="G14165">
        <v>83.402416101694911</v>
      </c>
      <c r="H14165" s="4" t="str">
        <f t="shared" si="221"/>
        <v>Knives</v>
      </c>
      <c r="K14165"/>
      <c r="L14165"/>
    </row>
    <row r="14166" spans="1:12" x14ac:dyDescent="0.15">
      <c r="A14166" s="5">
        <v>2016</v>
      </c>
      <c r="B14166" t="s">
        <v>71</v>
      </c>
      <c r="C14166" t="s">
        <v>84</v>
      </c>
      <c r="D14166" t="s">
        <v>2</v>
      </c>
      <c r="E14166" t="s">
        <v>161</v>
      </c>
      <c r="F14166" t="s">
        <v>11</v>
      </c>
      <c r="G14166">
        <v>102.42628391371339</v>
      </c>
      <c r="H14166" s="4" t="str">
        <f t="shared" si="221"/>
        <v>Knives</v>
      </c>
      <c r="K14166"/>
      <c r="L14166"/>
    </row>
    <row r="14167" spans="1:12" x14ac:dyDescent="0.15">
      <c r="A14167" s="5">
        <v>2016</v>
      </c>
      <c r="B14167" t="s">
        <v>71</v>
      </c>
      <c r="C14167" t="s">
        <v>84</v>
      </c>
      <c r="D14167" t="s">
        <v>2</v>
      </c>
      <c r="E14167" t="s">
        <v>161</v>
      </c>
      <c r="F14167" t="s">
        <v>10</v>
      </c>
      <c r="G14167">
        <v>106.03900182588596</v>
      </c>
      <c r="H14167" s="4" t="str">
        <f t="shared" si="221"/>
        <v>Knives</v>
      </c>
      <c r="K14167"/>
      <c r="L14167"/>
    </row>
    <row r="14168" spans="1:12" x14ac:dyDescent="0.15">
      <c r="A14168" s="5">
        <v>2016</v>
      </c>
      <c r="B14168" t="s">
        <v>71</v>
      </c>
      <c r="C14168" t="s">
        <v>84</v>
      </c>
      <c r="D14168" t="s">
        <v>2</v>
      </c>
      <c r="E14168" t="s">
        <v>161</v>
      </c>
      <c r="F14168" t="s">
        <v>9</v>
      </c>
      <c r="G14168">
        <v>129.43633848998456</v>
      </c>
      <c r="H14168" s="4" t="str">
        <f t="shared" si="221"/>
        <v>Knives</v>
      </c>
      <c r="K14168"/>
      <c r="L14168"/>
    </row>
    <row r="14169" spans="1:12" x14ac:dyDescent="0.15">
      <c r="A14169" s="5">
        <v>2016</v>
      </c>
      <c r="B14169" t="s">
        <v>71</v>
      </c>
      <c r="C14169" t="s">
        <v>84</v>
      </c>
      <c r="D14169" t="s">
        <v>2</v>
      </c>
      <c r="E14169" t="s">
        <v>161</v>
      </c>
      <c r="F14169" t="s">
        <v>8</v>
      </c>
      <c r="G14169">
        <v>127.49795188751925</v>
      </c>
      <c r="H14169" s="4" t="str">
        <f t="shared" si="221"/>
        <v>Knives</v>
      </c>
      <c r="K14169"/>
      <c r="L14169"/>
    </row>
    <row r="14170" spans="1:12" x14ac:dyDescent="0.15">
      <c r="A14170" s="5">
        <v>2016</v>
      </c>
      <c r="B14170" t="s">
        <v>71</v>
      </c>
      <c r="C14170" t="s">
        <v>84</v>
      </c>
      <c r="D14170" t="s">
        <v>2</v>
      </c>
      <c r="E14170" t="s">
        <v>161</v>
      </c>
      <c r="F14170" t="s">
        <v>7</v>
      </c>
      <c r="G14170">
        <v>94.507172288135578</v>
      </c>
      <c r="H14170" s="4" t="str">
        <f t="shared" si="221"/>
        <v>Knives</v>
      </c>
      <c r="K14170"/>
      <c r="L14170"/>
    </row>
    <row r="14171" spans="1:12" x14ac:dyDescent="0.15">
      <c r="A14171" s="5">
        <v>2016</v>
      </c>
      <c r="B14171" t="s">
        <v>71</v>
      </c>
      <c r="C14171" t="s">
        <v>84</v>
      </c>
      <c r="D14171" t="s">
        <v>2</v>
      </c>
      <c r="E14171" t="s">
        <v>161</v>
      </c>
      <c r="F14171" t="s">
        <v>6</v>
      </c>
      <c r="G14171">
        <v>73.885387881355911</v>
      </c>
      <c r="H14171" s="4" t="str">
        <f t="shared" si="221"/>
        <v>Knives</v>
      </c>
      <c r="K14171"/>
      <c r="L14171"/>
    </row>
    <row r="14172" spans="1:12" x14ac:dyDescent="0.15">
      <c r="A14172" s="5">
        <v>2016</v>
      </c>
      <c r="B14172" t="s">
        <v>71</v>
      </c>
      <c r="C14172" t="s">
        <v>84</v>
      </c>
      <c r="D14172" t="s">
        <v>2</v>
      </c>
      <c r="E14172" t="s">
        <v>161</v>
      </c>
      <c r="F14172" t="s">
        <v>5</v>
      </c>
      <c r="G14172">
        <v>70.233613559322023</v>
      </c>
      <c r="H14172" s="4" t="str">
        <f t="shared" si="221"/>
        <v>Knives</v>
      </c>
      <c r="K14172"/>
      <c r="L14172"/>
    </row>
    <row r="14173" spans="1:12" x14ac:dyDescent="0.15">
      <c r="A14173" s="5">
        <v>2016</v>
      </c>
      <c r="B14173" t="s">
        <v>71</v>
      </c>
      <c r="C14173" t="s">
        <v>84</v>
      </c>
      <c r="D14173" t="s">
        <v>2</v>
      </c>
      <c r="E14173" t="s">
        <v>161</v>
      </c>
      <c r="F14173" t="s">
        <v>0</v>
      </c>
      <c r="G14173">
        <v>71.989029372110934</v>
      </c>
      <c r="H14173" s="4" t="str">
        <f t="shared" si="221"/>
        <v>Knives</v>
      </c>
      <c r="K14173"/>
      <c r="L14173"/>
    </row>
    <row r="14174" spans="1:12" x14ac:dyDescent="0.15">
      <c r="A14174" s="5">
        <v>2016</v>
      </c>
      <c r="B14174" t="s">
        <v>71</v>
      </c>
      <c r="C14174" t="s">
        <v>84</v>
      </c>
      <c r="D14174" t="s">
        <v>16</v>
      </c>
      <c r="E14174" t="s">
        <v>161</v>
      </c>
      <c r="F14174" t="s">
        <v>15</v>
      </c>
      <c r="G14174">
        <v>4.3343883097072418</v>
      </c>
      <c r="H14174" s="4" t="str">
        <f t="shared" si="221"/>
        <v>Knives</v>
      </c>
      <c r="K14174"/>
      <c r="L14174"/>
    </row>
    <row r="14175" spans="1:12" x14ac:dyDescent="0.15">
      <c r="A14175" s="5">
        <v>2016</v>
      </c>
      <c r="B14175" t="s">
        <v>71</v>
      </c>
      <c r="C14175" t="s">
        <v>84</v>
      </c>
      <c r="D14175" t="s">
        <v>16</v>
      </c>
      <c r="E14175" t="s">
        <v>161</v>
      </c>
      <c r="F14175" t="s">
        <v>14</v>
      </c>
      <c r="G14175">
        <v>4.4389444172573187</v>
      </c>
      <c r="H14175" s="4" t="str">
        <f t="shared" si="221"/>
        <v>Knives</v>
      </c>
      <c r="K14175"/>
      <c r="L14175"/>
    </row>
    <row r="14176" spans="1:12" x14ac:dyDescent="0.15">
      <c r="A14176" s="5">
        <v>2016</v>
      </c>
      <c r="B14176" t="s">
        <v>71</v>
      </c>
      <c r="C14176" t="s">
        <v>84</v>
      </c>
      <c r="D14176" t="s">
        <v>16</v>
      </c>
      <c r="E14176" t="s">
        <v>161</v>
      </c>
      <c r="F14176" t="s">
        <v>13</v>
      </c>
      <c r="G14176">
        <v>4.4721634374422186</v>
      </c>
      <c r="H14176" s="4" t="str">
        <f t="shared" si="221"/>
        <v>Knives</v>
      </c>
      <c r="K14176"/>
      <c r="L14176"/>
    </row>
    <row r="14177" spans="1:12" x14ac:dyDescent="0.15">
      <c r="A14177" s="5">
        <v>2016</v>
      </c>
      <c r="B14177" t="s">
        <v>71</v>
      </c>
      <c r="C14177" t="s">
        <v>84</v>
      </c>
      <c r="D14177" t="s">
        <v>16</v>
      </c>
      <c r="E14177" t="s">
        <v>161</v>
      </c>
      <c r="F14177" t="s">
        <v>12</v>
      </c>
      <c r="G14177">
        <v>4.9448045916795067</v>
      </c>
      <c r="H14177" s="4" t="str">
        <f t="shared" si="221"/>
        <v>Knives</v>
      </c>
      <c r="K14177"/>
      <c r="L14177"/>
    </row>
    <row r="14178" spans="1:12" x14ac:dyDescent="0.15">
      <c r="A14178" s="5">
        <v>2016</v>
      </c>
      <c r="B14178" t="s">
        <v>71</v>
      </c>
      <c r="C14178" t="s">
        <v>84</v>
      </c>
      <c r="D14178" t="s">
        <v>16</v>
      </c>
      <c r="E14178" t="s">
        <v>161</v>
      </c>
      <c r="F14178" t="s">
        <v>11</v>
      </c>
      <c r="G14178">
        <v>5.820963087827427</v>
      </c>
      <c r="H14178" s="4" t="str">
        <f t="shared" si="221"/>
        <v>Knives</v>
      </c>
      <c r="K14178"/>
      <c r="L14178"/>
    </row>
    <row r="14179" spans="1:12" x14ac:dyDescent="0.15">
      <c r="A14179" s="5">
        <v>2016</v>
      </c>
      <c r="B14179" t="s">
        <v>71</v>
      </c>
      <c r="C14179" t="s">
        <v>84</v>
      </c>
      <c r="D14179" t="s">
        <v>16</v>
      </c>
      <c r="E14179" t="s">
        <v>161</v>
      </c>
      <c r="F14179" t="s">
        <v>10</v>
      </c>
      <c r="G14179">
        <v>6.7728703004622508</v>
      </c>
      <c r="H14179" s="4" t="str">
        <f t="shared" si="221"/>
        <v>Knives</v>
      </c>
      <c r="K14179"/>
      <c r="L14179"/>
    </row>
    <row r="14180" spans="1:12" x14ac:dyDescent="0.15">
      <c r="A14180" s="5">
        <v>2016</v>
      </c>
      <c r="B14180" t="s">
        <v>71</v>
      </c>
      <c r="C14180" t="s">
        <v>84</v>
      </c>
      <c r="D14180" t="s">
        <v>16</v>
      </c>
      <c r="E14180" t="s">
        <v>161</v>
      </c>
      <c r="F14180" t="s">
        <v>9</v>
      </c>
      <c r="G14180">
        <v>7.5846200061633287</v>
      </c>
      <c r="H14180" s="4" t="str">
        <f t="shared" si="221"/>
        <v>Knives</v>
      </c>
      <c r="K14180"/>
      <c r="L14180"/>
    </row>
    <row r="14181" spans="1:12" x14ac:dyDescent="0.15">
      <c r="A14181" s="5">
        <v>2016</v>
      </c>
      <c r="B14181" t="s">
        <v>71</v>
      </c>
      <c r="C14181" t="s">
        <v>84</v>
      </c>
      <c r="D14181" t="s">
        <v>16</v>
      </c>
      <c r="E14181" t="s">
        <v>161</v>
      </c>
      <c r="F14181" t="s">
        <v>8</v>
      </c>
      <c r="G14181">
        <v>7.4739065177195698</v>
      </c>
      <c r="H14181" s="4" t="str">
        <f t="shared" si="221"/>
        <v>Knives</v>
      </c>
      <c r="K14181"/>
      <c r="L14181"/>
    </row>
    <row r="14182" spans="1:12" x14ac:dyDescent="0.15">
      <c r="A14182" s="5">
        <v>2016</v>
      </c>
      <c r="B14182" t="s">
        <v>71</v>
      </c>
      <c r="C14182" t="s">
        <v>84</v>
      </c>
      <c r="D14182" t="s">
        <v>16</v>
      </c>
      <c r="E14182" t="s">
        <v>161</v>
      </c>
      <c r="F14182" t="s">
        <v>7</v>
      </c>
      <c r="G14182">
        <v>5.6165460000000005</v>
      </c>
      <c r="H14182" s="4" t="str">
        <f t="shared" si="221"/>
        <v>Knives</v>
      </c>
      <c r="K14182"/>
      <c r="L14182"/>
    </row>
    <row r="14183" spans="1:12" x14ac:dyDescent="0.15">
      <c r="A14183" s="5">
        <v>2016</v>
      </c>
      <c r="B14183" t="s">
        <v>71</v>
      </c>
      <c r="C14183" t="s">
        <v>84</v>
      </c>
      <c r="D14183" t="s">
        <v>16</v>
      </c>
      <c r="E14183" t="s">
        <v>161</v>
      </c>
      <c r="F14183" t="s">
        <v>6</v>
      </c>
      <c r="G14183">
        <v>4.3129021340523881</v>
      </c>
      <c r="H14183" s="4" t="str">
        <f t="shared" si="221"/>
        <v>Knives</v>
      </c>
      <c r="K14183"/>
      <c r="L14183"/>
    </row>
    <row r="14184" spans="1:12" x14ac:dyDescent="0.15">
      <c r="A14184" s="5">
        <v>2016</v>
      </c>
      <c r="B14184" t="s">
        <v>71</v>
      </c>
      <c r="C14184" t="s">
        <v>84</v>
      </c>
      <c r="D14184" t="s">
        <v>16</v>
      </c>
      <c r="E14184" t="s">
        <v>161</v>
      </c>
      <c r="F14184" t="s">
        <v>5</v>
      </c>
      <c r="G14184">
        <v>3.9908581818181816</v>
      </c>
      <c r="H14184" s="4" t="str">
        <f t="shared" si="221"/>
        <v>Knives</v>
      </c>
      <c r="K14184"/>
      <c r="L14184"/>
    </row>
    <row r="14185" spans="1:12" x14ac:dyDescent="0.15">
      <c r="A14185" s="5">
        <v>2016</v>
      </c>
      <c r="B14185" t="s">
        <v>71</v>
      </c>
      <c r="C14185" t="s">
        <v>84</v>
      </c>
      <c r="D14185" t="s">
        <v>16</v>
      </c>
      <c r="E14185" t="s">
        <v>161</v>
      </c>
      <c r="F14185" t="s">
        <v>0</v>
      </c>
      <c r="G14185">
        <v>4.2880587434514634</v>
      </c>
      <c r="H14185" s="4" t="str">
        <f t="shared" si="221"/>
        <v>Knives</v>
      </c>
      <c r="K14185"/>
      <c r="L14185"/>
    </row>
    <row r="14186" spans="1:12" x14ac:dyDescent="0.15">
      <c r="A14186" s="5">
        <v>2016</v>
      </c>
      <c r="B14186" t="s">
        <v>71</v>
      </c>
      <c r="C14186" t="s">
        <v>83</v>
      </c>
      <c r="D14186" t="s">
        <v>2</v>
      </c>
      <c r="E14186" t="s">
        <v>161</v>
      </c>
      <c r="F14186" t="s">
        <v>15</v>
      </c>
      <c r="G14186">
        <v>96.761207704160242</v>
      </c>
      <c r="H14186" s="4" t="str">
        <f t="shared" si="221"/>
        <v>Knives</v>
      </c>
      <c r="K14186"/>
      <c r="L14186"/>
    </row>
    <row r="14187" spans="1:12" x14ac:dyDescent="0.15">
      <c r="A14187" s="5">
        <v>2016</v>
      </c>
      <c r="B14187" t="s">
        <v>71</v>
      </c>
      <c r="C14187" t="s">
        <v>83</v>
      </c>
      <c r="D14187" t="s">
        <v>2</v>
      </c>
      <c r="E14187" t="s">
        <v>161</v>
      </c>
      <c r="F14187" t="s">
        <v>14</v>
      </c>
      <c r="G14187">
        <v>97.17213453312786</v>
      </c>
      <c r="H14187" s="4" t="str">
        <f t="shared" si="221"/>
        <v>Knives</v>
      </c>
      <c r="K14187"/>
      <c r="L14187"/>
    </row>
    <row r="14188" spans="1:12" x14ac:dyDescent="0.15">
      <c r="A14188" s="5">
        <v>2016</v>
      </c>
      <c r="B14188" t="s">
        <v>71</v>
      </c>
      <c r="C14188" t="s">
        <v>83</v>
      </c>
      <c r="D14188" t="s">
        <v>2</v>
      </c>
      <c r="E14188" t="s">
        <v>161</v>
      </c>
      <c r="F14188" t="s">
        <v>13</v>
      </c>
      <c r="G14188">
        <v>98.94372679815099</v>
      </c>
      <c r="H14188" s="4" t="str">
        <f t="shared" si="221"/>
        <v>Knives</v>
      </c>
      <c r="K14188"/>
      <c r="L14188"/>
    </row>
    <row r="14189" spans="1:12" x14ac:dyDescent="0.15">
      <c r="A14189" s="5">
        <v>2016</v>
      </c>
      <c r="B14189" t="s">
        <v>71</v>
      </c>
      <c r="C14189" t="s">
        <v>83</v>
      </c>
      <c r="D14189" t="s">
        <v>2</v>
      </c>
      <c r="E14189" t="s">
        <v>161</v>
      </c>
      <c r="F14189" t="s">
        <v>12</v>
      </c>
      <c r="G14189">
        <v>109.57686594761169</v>
      </c>
      <c r="H14189" s="4" t="str">
        <f t="shared" si="221"/>
        <v>Knives</v>
      </c>
      <c r="K14189"/>
      <c r="L14189"/>
    </row>
    <row r="14190" spans="1:12" x14ac:dyDescent="0.15">
      <c r="A14190" s="5">
        <v>2016</v>
      </c>
      <c r="B14190" t="s">
        <v>71</v>
      </c>
      <c r="C14190" t="s">
        <v>83</v>
      </c>
      <c r="D14190" t="s">
        <v>2</v>
      </c>
      <c r="E14190" t="s">
        <v>161</v>
      </c>
      <c r="F14190" t="s">
        <v>11</v>
      </c>
      <c r="G14190">
        <v>126.26384172573187</v>
      </c>
      <c r="H14190" s="4" t="str">
        <f t="shared" si="221"/>
        <v>Knives</v>
      </c>
      <c r="K14190"/>
      <c r="L14190"/>
    </row>
    <row r="14191" spans="1:12" x14ac:dyDescent="0.15">
      <c r="A14191" s="5">
        <v>2016</v>
      </c>
      <c r="B14191" t="s">
        <v>71</v>
      </c>
      <c r="C14191" t="s">
        <v>83</v>
      </c>
      <c r="D14191" t="s">
        <v>2</v>
      </c>
      <c r="E14191" t="s">
        <v>161</v>
      </c>
      <c r="F14191" t="s">
        <v>10</v>
      </c>
      <c r="G14191">
        <v>134.32809060092453</v>
      </c>
      <c r="H14191" s="4" t="str">
        <f t="shared" si="221"/>
        <v>Knives</v>
      </c>
      <c r="K14191"/>
      <c r="L14191"/>
    </row>
    <row r="14192" spans="1:12" x14ac:dyDescent="0.15">
      <c r="A14192" s="5">
        <v>2016</v>
      </c>
      <c r="B14192" t="s">
        <v>71</v>
      </c>
      <c r="C14192" t="s">
        <v>83</v>
      </c>
      <c r="D14192" t="s">
        <v>2</v>
      </c>
      <c r="E14192" t="s">
        <v>161</v>
      </c>
      <c r="F14192" t="s">
        <v>9</v>
      </c>
      <c r="G14192">
        <v>168.17794366718024</v>
      </c>
      <c r="H14192" s="4" t="str">
        <f t="shared" si="221"/>
        <v>Knives</v>
      </c>
      <c r="K14192"/>
      <c r="L14192"/>
    </row>
    <row r="14193" spans="1:12" x14ac:dyDescent="0.15">
      <c r="A14193" s="5">
        <v>2016</v>
      </c>
      <c r="B14193" t="s">
        <v>71</v>
      </c>
      <c r="C14193" t="s">
        <v>83</v>
      </c>
      <c r="D14193" t="s">
        <v>2</v>
      </c>
      <c r="E14193" t="s">
        <v>161</v>
      </c>
      <c r="F14193" t="s">
        <v>8</v>
      </c>
      <c r="G14193">
        <v>158.62840400616332</v>
      </c>
      <c r="H14193" s="4" t="str">
        <f t="shared" si="221"/>
        <v>Knives</v>
      </c>
      <c r="K14193"/>
      <c r="L14193"/>
    </row>
    <row r="14194" spans="1:12" x14ac:dyDescent="0.15">
      <c r="A14194" s="5">
        <v>2016</v>
      </c>
      <c r="B14194" t="s">
        <v>71</v>
      </c>
      <c r="C14194" t="s">
        <v>83</v>
      </c>
      <c r="D14194" t="s">
        <v>2</v>
      </c>
      <c r="E14194" t="s">
        <v>161</v>
      </c>
      <c r="F14194" t="s">
        <v>7</v>
      </c>
      <c r="G14194">
        <v>118.2278427118644</v>
      </c>
      <c r="H14194" s="4" t="str">
        <f t="shared" si="221"/>
        <v>Knives</v>
      </c>
      <c r="K14194"/>
      <c r="L14194"/>
    </row>
    <row r="14195" spans="1:12" x14ac:dyDescent="0.15">
      <c r="A14195" s="5">
        <v>2016</v>
      </c>
      <c r="B14195" t="s">
        <v>71</v>
      </c>
      <c r="C14195" t="s">
        <v>83</v>
      </c>
      <c r="D14195" t="s">
        <v>2</v>
      </c>
      <c r="E14195" t="s">
        <v>161</v>
      </c>
      <c r="F14195" t="s">
        <v>6</v>
      </c>
      <c r="G14195">
        <v>100.11533546995376</v>
      </c>
      <c r="H14195" s="4" t="str">
        <f t="shared" si="221"/>
        <v>Knives</v>
      </c>
      <c r="K14195"/>
      <c r="L14195"/>
    </row>
    <row r="14196" spans="1:12" x14ac:dyDescent="0.15">
      <c r="A14196" s="5">
        <v>2016</v>
      </c>
      <c r="B14196" t="s">
        <v>71</v>
      </c>
      <c r="C14196" t="s">
        <v>83</v>
      </c>
      <c r="D14196" t="s">
        <v>2</v>
      </c>
      <c r="E14196" t="s">
        <v>161</v>
      </c>
      <c r="F14196" t="s">
        <v>5</v>
      </c>
      <c r="G14196">
        <v>88.435104345146414</v>
      </c>
      <c r="H14196" s="4" t="str">
        <f t="shared" si="221"/>
        <v>Knives</v>
      </c>
      <c r="K14196"/>
      <c r="L14196"/>
    </row>
    <row r="14197" spans="1:12" x14ac:dyDescent="0.15">
      <c r="A14197" s="5">
        <v>2016</v>
      </c>
      <c r="B14197" t="s">
        <v>71</v>
      </c>
      <c r="C14197" t="s">
        <v>83</v>
      </c>
      <c r="D14197" t="s">
        <v>2</v>
      </c>
      <c r="E14197" t="s">
        <v>161</v>
      </c>
      <c r="F14197" t="s">
        <v>0</v>
      </c>
      <c r="G14197">
        <v>91.57029568567026</v>
      </c>
      <c r="H14197" s="4" t="str">
        <f t="shared" si="221"/>
        <v>Knives</v>
      </c>
      <c r="K14197"/>
      <c r="L14197"/>
    </row>
    <row r="14198" spans="1:12" x14ac:dyDescent="0.15">
      <c r="A14198" s="5">
        <v>2016</v>
      </c>
      <c r="B14198" t="s">
        <v>71</v>
      </c>
      <c r="C14198" t="s">
        <v>82</v>
      </c>
      <c r="D14198" t="s">
        <v>16</v>
      </c>
      <c r="E14198" t="s">
        <v>161</v>
      </c>
      <c r="F14198" t="s">
        <v>15</v>
      </c>
      <c r="G14198">
        <v>116.17872144961481</v>
      </c>
      <c r="H14198" s="4" t="str">
        <f t="shared" si="221"/>
        <v>Binoculars</v>
      </c>
      <c r="K14198"/>
      <c r="L14198"/>
    </row>
    <row r="14199" spans="1:12" x14ac:dyDescent="0.15">
      <c r="A14199" s="5">
        <v>2016</v>
      </c>
      <c r="B14199" t="s">
        <v>71</v>
      </c>
      <c r="C14199" t="s">
        <v>82</v>
      </c>
      <c r="D14199" t="s">
        <v>16</v>
      </c>
      <c r="E14199" t="s">
        <v>161</v>
      </c>
      <c r="F14199" t="s">
        <v>14</v>
      </c>
      <c r="G14199">
        <v>127.139352744037</v>
      </c>
      <c r="H14199" s="4" t="str">
        <f t="shared" si="221"/>
        <v>Binoculars</v>
      </c>
      <c r="K14199"/>
      <c r="L14199"/>
    </row>
    <row r="14200" spans="1:12" x14ac:dyDescent="0.15">
      <c r="A14200" s="5">
        <v>2016</v>
      </c>
      <c r="B14200" t="s">
        <v>71</v>
      </c>
      <c r="C14200" t="s">
        <v>82</v>
      </c>
      <c r="D14200" t="s">
        <v>16</v>
      </c>
      <c r="E14200" t="s">
        <v>161</v>
      </c>
      <c r="F14200" t="s">
        <v>13</v>
      </c>
      <c r="G14200">
        <v>125.26916719728816</v>
      </c>
      <c r="H14200" s="4" t="str">
        <f t="shared" si="221"/>
        <v>Binoculars</v>
      </c>
      <c r="K14200"/>
      <c r="L14200"/>
    </row>
    <row r="14201" spans="1:12" x14ac:dyDescent="0.15">
      <c r="A14201" s="5">
        <v>2016</v>
      </c>
      <c r="B14201" t="s">
        <v>71</v>
      </c>
      <c r="C14201" t="s">
        <v>82</v>
      </c>
      <c r="D14201" t="s">
        <v>16</v>
      </c>
      <c r="E14201" t="s">
        <v>161</v>
      </c>
      <c r="F14201" t="s">
        <v>12</v>
      </c>
      <c r="G14201">
        <v>131.75667091525426</v>
      </c>
      <c r="H14201" s="4" t="str">
        <f t="shared" si="221"/>
        <v>Binoculars</v>
      </c>
      <c r="K14201"/>
      <c r="L14201"/>
    </row>
    <row r="14202" spans="1:12" x14ac:dyDescent="0.15">
      <c r="A14202" s="5">
        <v>2016</v>
      </c>
      <c r="B14202" t="s">
        <v>71</v>
      </c>
      <c r="C14202" t="s">
        <v>82</v>
      </c>
      <c r="D14202" t="s">
        <v>16</v>
      </c>
      <c r="E14202" t="s">
        <v>161</v>
      </c>
      <c r="F14202" t="s">
        <v>11</v>
      </c>
      <c r="G14202">
        <v>156.9974021916795</v>
      </c>
      <c r="H14202" s="4" t="str">
        <f t="shared" si="221"/>
        <v>Binoculars</v>
      </c>
      <c r="K14202"/>
      <c r="L14202"/>
    </row>
    <row r="14203" spans="1:12" x14ac:dyDescent="0.15">
      <c r="A14203" s="5">
        <v>2016</v>
      </c>
      <c r="B14203" t="s">
        <v>71</v>
      </c>
      <c r="C14203" t="s">
        <v>82</v>
      </c>
      <c r="D14203" t="s">
        <v>16</v>
      </c>
      <c r="E14203" t="s">
        <v>161</v>
      </c>
      <c r="F14203" t="s">
        <v>10</v>
      </c>
      <c r="G14203">
        <v>165.66895749522345</v>
      </c>
      <c r="H14203" s="4" t="str">
        <f t="shared" si="221"/>
        <v>Binoculars</v>
      </c>
      <c r="K14203"/>
      <c r="L14203"/>
    </row>
    <row r="14204" spans="1:12" x14ac:dyDescent="0.15">
      <c r="A14204" s="5">
        <v>2016</v>
      </c>
      <c r="B14204" t="s">
        <v>71</v>
      </c>
      <c r="C14204" t="s">
        <v>82</v>
      </c>
      <c r="D14204" t="s">
        <v>16</v>
      </c>
      <c r="E14204" t="s">
        <v>161</v>
      </c>
      <c r="F14204" t="s">
        <v>9</v>
      </c>
      <c r="G14204">
        <v>205.59566851155628</v>
      </c>
      <c r="H14204" s="4" t="str">
        <f t="shared" si="221"/>
        <v>Binoculars</v>
      </c>
      <c r="K14204"/>
      <c r="L14204"/>
    </row>
    <row r="14205" spans="1:12" x14ac:dyDescent="0.15">
      <c r="A14205" s="5">
        <v>2016</v>
      </c>
      <c r="B14205" t="s">
        <v>71</v>
      </c>
      <c r="C14205" t="s">
        <v>82</v>
      </c>
      <c r="D14205" t="s">
        <v>16</v>
      </c>
      <c r="E14205" t="s">
        <v>161</v>
      </c>
      <c r="F14205" t="s">
        <v>8</v>
      </c>
      <c r="G14205">
        <v>206.84979135901392</v>
      </c>
      <c r="H14205" s="4" t="str">
        <f t="shared" si="221"/>
        <v>Binoculars</v>
      </c>
      <c r="K14205"/>
      <c r="L14205"/>
    </row>
    <row r="14206" spans="1:12" x14ac:dyDescent="0.15">
      <c r="A14206" s="5">
        <v>2016</v>
      </c>
      <c r="B14206" t="s">
        <v>71</v>
      </c>
      <c r="C14206" t="s">
        <v>82</v>
      </c>
      <c r="D14206" t="s">
        <v>16</v>
      </c>
      <c r="E14206" t="s">
        <v>161</v>
      </c>
      <c r="F14206" t="s">
        <v>7</v>
      </c>
      <c r="G14206">
        <v>151.91116279322037</v>
      </c>
      <c r="H14206" s="4" t="str">
        <f t="shared" si="221"/>
        <v>Binoculars</v>
      </c>
      <c r="K14206"/>
      <c r="L14206"/>
    </row>
    <row r="14207" spans="1:12" x14ac:dyDescent="0.15">
      <c r="A14207" s="5">
        <v>2016</v>
      </c>
      <c r="B14207" t="s">
        <v>71</v>
      </c>
      <c r="C14207" t="s">
        <v>82</v>
      </c>
      <c r="D14207" t="s">
        <v>16</v>
      </c>
      <c r="E14207" t="s">
        <v>161</v>
      </c>
      <c r="F14207" t="s">
        <v>6</v>
      </c>
      <c r="G14207">
        <v>120.15033401787366</v>
      </c>
      <c r="H14207" s="4" t="str">
        <f t="shared" si="221"/>
        <v>Binoculars</v>
      </c>
      <c r="K14207"/>
      <c r="L14207"/>
    </row>
    <row r="14208" spans="1:12" x14ac:dyDescent="0.15">
      <c r="A14208" s="5">
        <v>2016</v>
      </c>
      <c r="B14208" t="s">
        <v>71</v>
      </c>
      <c r="C14208" t="s">
        <v>82</v>
      </c>
      <c r="D14208" t="s">
        <v>16</v>
      </c>
      <c r="E14208" t="s">
        <v>161</v>
      </c>
      <c r="F14208" t="s">
        <v>5</v>
      </c>
      <c r="G14208">
        <v>107.57289023112482</v>
      </c>
      <c r="H14208" s="4" t="str">
        <f t="shared" si="221"/>
        <v>Binoculars</v>
      </c>
      <c r="K14208"/>
      <c r="L14208"/>
    </row>
    <row r="14209" spans="1:12" x14ac:dyDescent="0.15">
      <c r="A14209" s="5">
        <v>2016</v>
      </c>
      <c r="B14209" t="s">
        <v>71</v>
      </c>
      <c r="C14209" t="s">
        <v>82</v>
      </c>
      <c r="D14209" t="s">
        <v>16</v>
      </c>
      <c r="E14209" t="s">
        <v>161</v>
      </c>
      <c r="F14209" t="s">
        <v>0</v>
      </c>
      <c r="G14209">
        <v>115.43630755007705</v>
      </c>
      <c r="H14209" s="4" t="str">
        <f t="shared" si="221"/>
        <v>Binoculars</v>
      </c>
      <c r="K14209"/>
      <c r="L14209"/>
    </row>
    <row r="14210" spans="1:12" x14ac:dyDescent="0.15">
      <c r="A14210" s="5">
        <v>2016</v>
      </c>
      <c r="B14210" t="s">
        <v>71</v>
      </c>
      <c r="C14210" t="s">
        <v>82</v>
      </c>
      <c r="D14210" t="s">
        <v>2</v>
      </c>
      <c r="E14210" t="s">
        <v>161</v>
      </c>
      <c r="F14210" t="s">
        <v>15</v>
      </c>
      <c r="G14210">
        <v>85.294012637288134</v>
      </c>
      <c r="H14210" s="4" t="str">
        <f t="shared" si="221"/>
        <v>Binoculars</v>
      </c>
      <c r="K14210"/>
      <c r="L14210"/>
    </row>
    <row r="14211" spans="1:12" x14ac:dyDescent="0.15">
      <c r="A14211" s="5">
        <v>2016</v>
      </c>
      <c r="B14211" t="s">
        <v>71</v>
      </c>
      <c r="C14211" t="s">
        <v>82</v>
      </c>
      <c r="D14211" t="s">
        <v>2</v>
      </c>
      <c r="E14211" t="s">
        <v>161</v>
      </c>
      <c r="F14211" t="s">
        <v>14</v>
      </c>
      <c r="G14211">
        <v>88.567146305084734</v>
      </c>
      <c r="H14211" s="4" t="str">
        <f t="shared" ref="H14211:H14274" si="222">VLOOKUP(C14211,$I$2:$J$145,2, FALSE)</f>
        <v>Binoculars</v>
      </c>
      <c r="K14211"/>
      <c r="L14211"/>
    </row>
    <row r="14212" spans="1:12" x14ac:dyDescent="0.15">
      <c r="A14212" s="5">
        <v>2016</v>
      </c>
      <c r="B14212" t="s">
        <v>71</v>
      </c>
      <c r="C14212" t="s">
        <v>82</v>
      </c>
      <c r="D14212" t="s">
        <v>2</v>
      </c>
      <c r="E14212" t="s">
        <v>161</v>
      </c>
      <c r="F14212" t="s">
        <v>13</v>
      </c>
      <c r="G14212">
        <v>90.383025631063177</v>
      </c>
      <c r="H14212" s="4" t="str">
        <f t="shared" si="222"/>
        <v>Binoculars</v>
      </c>
      <c r="K14212"/>
      <c r="L14212"/>
    </row>
    <row r="14213" spans="1:12" x14ac:dyDescent="0.15">
      <c r="A14213" s="5">
        <v>2016</v>
      </c>
      <c r="B14213" t="s">
        <v>71</v>
      </c>
      <c r="C14213" t="s">
        <v>82</v>
      </c>
      <c r="D14213" t="s">
        <v>2</v>
      </c>
      <c r="E14213" t="s">
        <v>161</v>
      </c>
      <c r="F14213" t="s">
        <v>12</v>
      </c>
      <c r="G14213">
        <v>93.633404893682581</v>
      </c>
      <c r="H14213" s="4" t="str">
        <f t="shared" si="222"/>
        <v>Binoculars</v>
      </c>
      <c r="K14213"/>
      <c r="L14213"/>
    </row>
    <row r="14214" spans="1:12" x14ac:dyDescent="0.15">
      <c r="A14214" s="5">
        <v>2016</v>
      </c>
      <c r="B14214" t="s">
        <v>71</v>
      </c>
      <c r="C14214" t="s">
        <v>82</v>
      </c>
      <c r="D14214" t="s">
        <v>2</v>
      </c>
      <c r="E14214" t="s">
        <v>161</v>
      </c>
      <c r="F14214" t="s">
        <v>11</v>
      </c>
      <c r="G14214">
        <v>114.48383035562404</v>
      </c>
      <c r="H14214" s="4" t="str">
        <f t="shared" si="222"/>
        <v>Binoculars</v>
      </c>
      <c r="K14214"/>
      <c r="L14214"/>
    </row>
    <row r="14215" spans="1:12" x14ac:dyDescent="0.15">
      <c r="A14215" s="5">
        <v>2016</v>
      </c>
      <c r="B14215" t="s">
        <v>71</v>
      </c>
      <c r="C14215" t="s">
        <v>82</v>
      </c>
      <c r="D14215" t="s">
        <v>2</v>
      </c>
      <c r="E14215" t="s">
        <v>161</v>
      </c>
      <c r="F14215" t="s">
        <v>10</v>
      </c>
      <c r="G14215">
        <v>127.32353830261941</v>
      </c>
      <c r="H14215" s="4" t="str">
        <f t="shared" si="222"/>
        <v>Binoculars</v>
      </c>
      <c r="K14215"/>
      <c r="L14215"/>
    </row>
    <row r="14216" spans="1:12" x14ac:dyDescent="0.15">
      <c r="A14216" s="5">
        <v>2016</v>
      </c>
      <c r="B14216" t="s">
        <v>71</v>
      </c>
      <c r="C14216" t="s">
        <v>82</v>
      </c>
      <c r="D14216" t="s">
        <v>2</v>
      </c>
      <c r="E14216" t="s">
        <v>161</v>
      </c>
      <c r="F14216" t="s">
        <v>9</v>
      </c>
      <c r="G14216">
        <v>150.57581764437595</v>
      </c>
      <c r="H14216" s="4" t="str">
        <f t="shared" si="222"/>
        <v>Binoculars</v>
      </c>
      <c r="K14216"/>
      <c r="L14216"/>
    </row>
    <row r="14217" spans="1:12" x14ac:dyDescent="0.15">
      <c r="A14217" s="5">
        <v>2016</v>
      </c>
      <c r="B14217" t="s">
        <v>71</v>
      </c>
      <c r="C14217" t="s">
        <v>82</v>
      </c>
      <c r="D14217" t="s">
        <v>2</v>
      </c>
      <c r="E14217" t="s">
        <v>161</v>
      </c>
      <c r="F14217" t="s">
        <v>8</v>
      </c>
      <c r="G14217">
        <v>146.19705326348227</v>
      </c>
      <c r="H14217" s="4" t="str">
        <f t="shared" si="222"/>
        <v>Binoculars</v>
      </c>
      <c r="K14217"/>
      <c r="L14217"/>
    </row>
    <row r="14218" spans="1:12" x14ac:dyDescent="0.15">
      <c r="A14218" s="5">
        <v>2016</v>
      </c>
      <c r="B14218" t="s">
        <v>71</v>
      </c>
      <c r="C14218" t="s">
        <v>82</v>
      </c>
      <c r="D14218" t="s">
        <v>2</v>
      </c>
      <c r="E14218" t="s">
        <v>161</v>
      </c>
      <c r="F14218" t="s">
        <v>7</v>
      </c>
      <c r="G14218">
        <v>109.62858484067796</v>
      </c>
      <c r="H14218" s="4" t="str">
        <f t="shared" si="222"/>
        <v>Binoculars</v>
      </c>
      <c r="K14218"/>
      <c r="L14218"/>
    </row>
    <row r="14219" spans="1:12" x14ac:dyDescent="0.15">
      <c r="A14219" s="5">
        <v>2016</v>
      </c>
      <c r="B14219" t="s">
        <v>71</v>
      </c>
      <c r="C14219" t="s">
        <v>82</v>
      </c>
      <c r="D14219" t="s">
        <v>2</v>
      </c>
      <c r="E14219" t="s">
        <v>161</v>
      </c>
      <c r="F14219" t="s">
        <v>6</v>
      </c>
      <c r="G14219">
        <v>86.63302186502311</v>
      </c>
      <c r="H14219" s="4" t="str">
        <f t="shared" si="222"/>
        <v>Binoculars</v>
      </c>
      <c r="K14219"/>
      <c r="L14219"/>
    </row>
    <row r="14220" spans="1:12" x14ac:dyDescent="0.15">
      <c r="A14220" s="5">
        <v>2016</v>
      </c>
      <c r="B14220" t="s">
        <v>71</v>
      </c>
      <c r="C14220" t="s">
        <v>82</v>
      </c>
      <c r="D14220" t="s">
        <v>2</v>
      </c>
      <c r="E14220" t="s">
        <v>161</v>
      </c>
      <c r="F14220" t="s">
        <v>5</v>
      </c>
      <c r="G14220">
        <v>75.700210864714947</v>
      </c>
      <c r="H14220" s="4" t="str">
        <f t="shared" si="222"/>
        <v>Binoculars</v>
      </c>
      <c r="K14220"/>
      <c r="L14220"/>
    </row>
    <row r="14221" spans="1:12" x14ac:dyDescent="0.15">
      <c r="A14221" s="5">
        <v>2016</v>
      </c>
      <c r="B14221" t="s">
        <v>71</v>
      </c>
      <c r="C14221" t="s">
        <v>82</v>
      </c>
      <c r="D14221" t="s">
        <v>2</v>
      </c>
      <c r="E14221" t="s">
        <v>161</v>
      </c>
      <c r="F14221" t="s">
        <v>0</v>
      </c>
      <c r="G14221">
        <v>85.481687859476125</v>
      </c>
      <c r="H14221" s="4" t="str">
        <f t="shared" si="222"/>
        <v>Binoculars</v>
      </c>
      <c r="K14221"/>
      <c r="L14221"/>
    </row>
    <row r="14222" spans="1:12" x14ac:dyDescent="0.15">
      <c r="A14222" s="5">
        <v>2016</v>
      </c>
      <c r="B14222" t="s">
        <v>71</v>
      </c>
      <c r="C14222" t="s">
        <v>82</v>
      </c>
      <c r="D14222" t="s">
        <v>16</v>
      </c>
      <c r="E14222" t="s">
        <v>161</v>
      </c>
      <c r="F14222" t="s">
        <v>15</v>
      </c>
      <c r="G14222">
        <v>21.310531776887522</v>
      </c>
      <c r="H14222" s="4" t="str">
        <f t="shared" si="222"/>
        <v>Binoculars</v>
      </c>
      <c r="K14222"/>
      <c r="L14222"/>
    </row>
    <row r="14223" spans="1:12" x14ac:dyDescent="0.15">
      <c r="A14223" s="5">
        <v>2016</v>
      </c>
      <c r="B14223" t="s">
        <v>71</v>
      </c>
      <c r="C14223" t="s">
        <v>82</v>
      </c>
      <c r="D14223" t="s">
        <v>16</v>
      </c>
      <c r="E14223" t="s">
        <v>161</v>
      </c>
      <c r="F14223" t="s">
        <v>14</v>
      </c>
      <c r="G14223">
        <v>22.182887628721115</v>
      </c>
      <c r="H14223" s="4" t="str">
        <f t="shared" si="222"/>
        <v>Binoculars</v>
      </c>
      <c r="K14223"/>
      <c r="L14223"/>
    </row>
    <row r="14224" spans="1:12" x14ac:dyDescent="0.15">
      <c r="A14224" s="5">
        <v>2016</v>
      </c>
      <c r="B14224" t="s">
        <v>71</v>
      </c>
      <c r="C14224" t="s">
        <v>82</v>
      </c>
      <c r="D14224" t="s">
        <v>16</v>
      </c>
      <c r="E14224" t="s">
        <v>161</v>
      </c>
      <c r="F14224" t="s">
        <v>13</v>
      </c>
      <c r="G14224">
        <v>22.331815801294301</v>
      </c>
      <c r="H14224" s="4" t="str">
        <f t="shared" si="222"/>
        <v>Binoculars</v>
      </c>
      <c r="K14224"/>
      <c r="L14224"/>
    </row>
    <row r="14225" spans="1:12" x14ac:dyDescent="0.15">
      <c r="A14225" s="5">
        <v>2016</v>
      </c>
      <c r="B14225" t="s">
        <v>71</v>
      </c>
      <c r="C14225" t="s">
        <v>82</v>
      </c>
      <c r="D14225" t="s">
        <v>16</v>
      </c>
      <c r="E14225" t="s">
        <v>161</v>
      </c>
      <c r="F14225" t="s">
        <v>12</v>
      </c>
      <c r="G14225">
        <v>24.356415605546999</v>
      </c>
      <c r="H14225" s="4" t="str">
        <f t="shared" si="222"/>
        <v>Binoculars</v>
      </c>
      <c r="K14225"/>
      <c r="L14225"/>
    </row>
    <row r="14226" spans="1:12" x14ac:dyDescent="0.15">
      <c r="A14226" s="5">
        <v>2016</v>
      </c>
      <c r="B14226" t="s">
        <v>71</v>
      </c>
      <c r="C14226" t="s">
        <v>82</v>
      </c>
      <c r="D14226" t="s">
        <v>16</v>
      </c>
      <c r="E14226" t="s">
        <v>161</v>
      </c>
      <c r="F14226" t="s">
        <v>11</v>
      </c>
      <c r="G14226">
        <v>30.000672266255776</v>
      </c>
      <c r="H14226" s="4" t="str">
        <f t="shared" si="222"/>
        <v>Binoculars</v>
      </c>
      <c r="K14226"/>
      <c r="L14226"/>
    </row>
    <row r="14227" spans="1:12" x14ac:dyDescent="0.15">
      <c r="A14227" s="5">
        <v>2016</v>
      </c>
      <c r="B14227" t="s">
        <v>71</v>
      </c>
      <c r="C14227" t="s">
        <v>82</v>
      </c>
      <c r="D14227" t="s">
        <v>16</v>
      </c>
      <c r="E14227" t="s">
        <v>161</v>
      </c>
      <c r="F14227" t="s">
        <v>10</v>
      </c>
      <c r="G14227">
        <v>33.013864544838206</v>
      </c>
      <c r="H14227" s="4" t="str">
        <f t="shared" si="222"/>
        <v>Binoculars</v>
      </c>
      <c r="K14227"/>
      <c r="L14227"/>
    </row>
    <row r="14228" spans="1:12" x14ac:dyDescent="0.15">
      <c r="A14228" s="5">
        <v>2016</v>
      </c>
      <c r="B14228" t="s">
        <v>71</v>
      </c>
      <c r="C14228" t="s">
        <v>82</v>
      </c>
      <c r="D14228" t="s">
        <v>16</v>
      </c>
      <c r="E14228" t="s">
        <v>161</v>
      </c>
      <c r="F14228" t="s">
        <v>9</v>
      </c>
      <c r="G14228">
        <v>37.404945119260404</v>
      </c>
      <c r="H14228" s="4" t="str">
        <f t="shared" si="222"/>
        <v>Binoculars</v>
      </c>
      <c r="K14228"/>
      <c r="L14228"/>
    </row>
    <row r="14229" spans="1:12" x14ac:dyDescent="0.15">
      <c r="A14229" s="5">
        <v>2016</v>
      </c>
      <c r="B14229" t="s">
        <v>71</v>
      </c>
      <c r="C14229" t="s">
        <v>82</v>
      </c>
      <c r="D14229" t="s">
        <v>16</v>
      </c>
      <c r="E14229" t="s">
        <v>161</v>
      </c>
      <c r="F14229" t="s">
        <v>8</v>
      </c>
      <c r="G14229">
        <v>36.360268474576266</v>
      </c>
      <c r="H14229" s="4" t="str">
        <f t="shared" si="222"/>
        <v>Binoculars</v>
      </c>
      <c r="K14229"/>
      <c r="L14229"/>
    </row>
    <row r="14230" spans="1:12" x14ac:dyDescent="0.15">
      <c r="A14230" s="5">
        <v>2016</v>
      </c>
      <c r="B14230" t="s">
        <v>71</v>
      </c>
      <c r="C14230" t="s">
        <v>82</v>
      </c>
      <c r="D14230" t="s">
        <v>16</v>
      </c>
      <c r="E14230" t="s">
        <v>161</v>
      </c>
      <c r="F14230" t="s">
        <v>7</v>
      </c>
      <c r="G14230">
        <v>27.340790888135601</v>
      </c>
      <c r="H14230" s="4" t="str">
        <f t="shared" si="222"/>
        <v>Binoculars</v>
      </c>
      <c r="K14230"/>
      <c r="L14230"/>
    </row>
    <row r="14231" spans="1:12" x14ac:dyDescent="0.15">
      <c r="A14231" s="5">
        <v>2016</v>
      </c>
      <c r="B14231" t="s">
        <v>71</v>
      </c>
      <c r="C14231" t="s">
        <v>82</v>
      </c>
      <c r="D14231" t="s">
        <v>16</v>
      </c>
      <c r="E14231" t="s">
        <v>161</v>
      </c>
      <c r="F14231" t="s">
        <v>6</v>
      </c>
      <c r="G14231">
        <v>21.229892620030821</v>
      </c>
      <c r="H14231" s="4" t="str">
        <f t="shared" si="222"/>
        <v>Binoculars</v>
      </c>
      <c r="K14231"/>
      <c r="L14231"/>
    </row>
    <row r="14232" spans="1:12" x14ac:dyDescent="0.15">
      <c r="A14232" s="5">
        <v>2016</v>
      </c>
      <c r="B14232" t="s">
        <v>71</v>
      </c>
      <c r="C14232" t="s">
        <v>82</v>
      </c>
      <c r="D14232" t="s">
        <v>16</v>
      </c>
      <c r="E14232" t="s">
        <v>161</v>
      </c>
      <c r="F14232" t="s">
        <v>5</v>
      </c>
      <c r="G14232">
        <v>19.215850975654853</v>
      </c>
      <c r="H14232" s="4" t="str">
        <f t="shared" si="222"/>
        <v>Binoculars</v>
      </c>
      <c r="K14232"/>
      <c r="L14232"/>
    </row>
    <row r="14233" spans="1:12" x14ac:dyDescent="0.15">
      <c r="A14233" s="5">
        <v>2016</v>
      </c>
      <c r="B14233" t="s">
        <v>71</v>
      </c>
      <c r="C14233" t="s">
        <v>82</v>
      </c>
      <c r="D14233" t="s">
        <v>16</v>
      </c>
      <c r="E14233" t="s">
        <v>161</v>
      </c>
      <c r="F14233" t="s">
        <v>0</v>
      </c>
      <c r="G14233">
        <v>21.209309051463791</v>
      </c>
      <c r="H14233" s="4" t="str">
        <f t="shared" si="222"/>
        <v>Binoculars</v>
      </c>
      <c r="K14233"/>
      <c r="L14233"/>
    </row>
    <row r="14234" spans="1:12" x14ac:dyDescent="0.15">
      <c r="A14234" s="5">
        <v>2016</v>
      </c>
      <c r="B14234" t="s">
        <v>71</v>
      </c>
      <c r="C14234" t="s">
        <v>81</v>
      </c>
      <c r="D14234" t="s">
        <v>164</v>
      </c>
      <c r="E14234" t="s">
        <v>161</v>
      </c>
      <c r="F14234" t="s">
        <v>15</v>
      </c>
      <c r="G14234">
        <v>42.679266634206471</v>
      </c>
      <c r="H14234" s="4" t="str">
        <f t="shared" si="222"/>
        <v>Binoculars</v>
      </c>
      <c r="K14234"/>
      <c r="L14234"/>
    </row>
    <row r="14235" spans="1:12" x14ac:dyDescent="0.15">
      <c r="A14235" s="5">
        <v>2016</v>
      </c>
      <c r="B14235" t="s">
        <v>71</v>
      </c>
      <c r="C14235" t="s">
        <v>81</v>
      </c>
      <c r="D14235" t="s">
        <v>164</v>
      </c>
      <c r="E14235" t="s">
        <v>161</v>
      </c>
      <c r="F14235" t="s">
        <v>14</v>
      </c>
      <c r="G14235">
        <v>41.236668252203387</v>
      </c>
      <c r="H14235" s="4" t="str">
        <f t="shared" si="222"/>
        <v>Binoculars</v>
      </c>
      <c r="K14235"/>
      <c r="L14235"/>
    </row>
    <row r="14236" spans="1:12" x14ac:dyDescent="0.15">
      <c r="A14236" s="5">
        <v>2016</v>
      </c>
      <c r="B14236" t="s">
        <v>71</v>
      </c>
      <c r="C14236" t="s">
        <v>81</v>
      </c>
      <c r="D14236" t="s">
        <v>164</v>
      </c>
      <c r="E14236" t="s">
        <v>161</v>
      </c>
      <c r="F14236" t="s">
        <v>13</v>
      </c>
      <c r="G14236">
        <v>41.899166383174112</v>
      </c>
      <c r="H14236" s="4" t="str">
        <f t="shared" si="222"/>
        <v>Binoculars</v>
      </c>
      <c r="K14236"/>
      <c r="L14236"/>
    </row>
    <row r="14237" spans="1:12" x14ac:dyDescent="0.15">
      <c r="A14237" s="5">
        <v>2016</v>
      </c>
      <c r="B14237" t="s">
        <v>71</v>
      </c>
      <c r="C14237" t="s">
        <v>81</v>
      </c>
      <c r="D14237" t="s">
        <v>164</v>
      </c>
      <c r="E14237" t="s">
        <v>161</v>
      </c>
      <c r="F14237" t="s">
        <v>12</v>
      </c>
      <c r="G14237">
        <v>46.511777713405245</v>
      </c>
      <c r="H14237" s="4" t="str">
        <f t="shared" si="222"/>
        <v>Binoculars</v>
      </c>
      <c r="K14237"/>
      <c r="L14237"/>
    </row>
    <row r="14238" spans="1:12" x14ac:dyDescent="0.15">
      <c r="A14238" s="5">
        <v>2016</v>
      </c>
      <c r="B14238" t="s">
        <v>71</v>
      </c>
      <c r="C14238" t="s">
        <v>81</v>
      </c>
      <c r="D14238" t="s">
        <v>164</v>
      </c>
      <c r="E14238" t="s">
        <v>161</v>
      </c>
      <c r="F14238" t="s">
        <v>11</v>
      </c>
      <c r="G14238">
        <v>57.267684321725724</v>
      </c>
      <c r="H14238" s="4" t="str">
        <f t="shared" si="222"/>
        <v>Binoculars</v>
      </c>
      <c r="K14238"/>
      <c r="L14238"/>
    </row>
    <row r="14239" spans="1:12" x14ac:dyDescent="0.15">
      <c r="A14239" s="5">
        <v>2016</v>
      </c>
      <c r="B14239" t="s">
        <v>71</v>
      </c>
      <c r="C14239" t="s">
        <v>81</v>
      </c>
      <c r="D14239" t="s">
        <v>164</v>
      </c>
      <c r="E14239" t="s">
        <v>161</v>
      </c>
      <c r="F14239" t="s">
        <v>10</v>
      </c>
      <c r="G14239">
        <v>62.860514427734969</v>
      </c>
      <c r="H14239" s="4" t="str">
        <f t="shared" si="222"/>
        <v>Binoculars</v>
      </c>
      <c r="K14239"/>
      <c r="L14239"/>
    </row>
    <row r="14240" spans="1:12" x14ac:dyDescent="0.15">
      <c r="A14240" s="5">
        <v>2016</v>
      </c>
      <c r="B14240" t="s">
        <v>71</v>
      </c>
      <c r="C14240" t="s">
        <v>81</v>
      </c>
      <c r="D14240" t="s">
        <v>164</v>
      </c>
      <c r="E14240" t="s">
        <v>161</v>
      </c>
      <c r="F14240" t="s">
        <v>9</v>
      </c>
      <c r="G14240">
        <v>71.552582725423733</v>
      </c>
      <c r="H14240" s="4" t="str">
        <f t="shared" si="222"/>
        <v>Binoculars</v>
      </c>
      <c r="K14240"/>
      <c r="L14240"/>
    </row>
    <row r="14241" spans="1:12" x14ac:dyDescent="0.15">
      <c r="A14241" s="5">
        <v>2016</v>
      </c>
      <c r="B14241" t="s">
        <v>71</v>
      </c>
      <c r="C14241" t="s">
        <v>81</v>
      </c>
      <c r="D14241" t="s">
        <v>164</v>
      </c>
      <c r="E14241" t="s">
        <v>161</v>
      </c>
      <c r="F14241" t="s">
        <v>8</v>
      </c>
      <c r="G14241">
        <v>67.442541781201854</v>
      </c>
      <c r="H14241" s="4" t="str">
        <f t="shared" si="222"/>
        <v>Binoculars</v>
      </c>
      <c r="K14241"/>
      <c r="L14241"/>
    </row>
    <row r="14242" spans="1:12" x14ac:dyDescent="0.15">
      <c r="A14242" s="5">
        <v>2016</v>
      </c>
      <c r="B14242" t="s">
        <v>71</v>
      </c>
      <c r="C14242" t="s">
        <v>81</v>
      </c>
      <c r="D14242" t="s">
        <v>164</v>
      </c>
      <c r="E14242" t="s">
        <v>161</v>
      </c>
      <c r="F14242" t="s">
        <v>7</v>
      </c>
      <c r="G14242">
        <v>52.097182271186441</v>
      </c>
      <c r="H14242" s="4" t="str">
        <f t="shared" si="222"/>
        <v>Binoculars</v>
      </c>
      <c r="K14242"/>
      <c r="L14242"/>
    </row>
    <row r="14243" spans="1:12" x14ac:dyDescent="0.15">
      <c r="A14243" s="5">
        <v>2016</v>
      </c>
      <c r="B14243" t="s">
        <v>71</v>
      </c>
      <c r="C14243" t="s">
        <v>81</v>
      </c>
      <c r="D14243" t="s">
        <v>164</v>
      </c>
      <c r="E14243" t="s">
        <v>161</v>
      </c>
      <c r="F14243" t="s">
        <v>6</v>
      </c>
      <c r="G14243">
        <v>40.753729159322035</v>
      </c>
      <c r="H14243" s="4" t="str">
        <f t="shared" si="222"/>
        <v>Binoculars</v>
      </c>
      <c r="K14243"/>
      <c r="L14243"/>
    </row>
    <row r="14244" spans="1:12" x14ac:dyDescent="0.15">
      <c r="A14244" s="5">
        <v>2016</v>
      </c>
      <c r="B14244" t="s">
        <v>71</v>
      </c>
      <c r="C14244" t="s">
        <v>81</v>
      </c>
      <c r="D14244" t="s">
        <v>164</v>
      </c>
      <c r="E14244" t="s">
        <v>161</v>
      </c>
      <c r="F14244" t="s">
        <v>5</v>
      </c>
      <c r="G14244">
        <v>36.552261152542371</v>
      </c>
      <c r="H14244" s="4" t="str">
        <f t="shared" si="222"/>
        <v>Binoculars</v>
      </c>
      <c r="K14244"/>
      <c r="L14244"/>
    </row>
    <row r="14245" spans="1:12" x14ac:dyDescent="0.15">
      <c r="A14245" s="5">
        <v>2016</v>
      </c>
      <c r="B14245" t="s">
        <v>71</v>
      </c>
      <c r="C14245" t="s">
        <v>81</v>
      </c>
      <c r="D14245" t="s">
        <v>164</v>
      </c>
      <c r="E14245" t="s">
        <v>161</v>
      </c>
      <c r="F14245" t="s">
        <v>0</v>
      </c>
      <c r="G14245">
        <v>37.94524759044684</v>
      </c>
      <c r="H14245" s="4" t="str">
        <f t="shared" si="222"/>
        <v>Binoculars</v>
      </c>
      <c r="K14245"/>
      <c r="L14245"/>
    </row>
    <row r="14246" spans="1:12" x14ac:dyDescent="0.15">
      <c r="A14246" s="5">
        <v>2016</v>
      </c>
      <c r="B14246" t="s">
        <v>71</v>
      </c>
      <c r="C14246" t="s">
        <v>81</v>
      </c>
      <c r="D14246" t="s">
        <v>16</v>
      </c>
      <c r="E14246" t="s">
        <v>161</v>
      </c>
      <c r="F14246" t="s">
        <v>15</v>
      </c>
      <c r="G14246">
        <v>93.189569469337442</v>
      </c>
      <c r="H14246" s="4" t="str">
        <f t="shared" si="222"/>
        <v>Binoculars</v>
      </c>
      <c r="K14246"/>
      <c r="L14246"/>
    </row>
    <row r="14247" spans="1:12" x14ac:dyDescent="0.15">
      <c r="A14247" s="5">
        <v>2016</v>
      </c>
      <c r="B14247" t="s">
        <v>71</v>
      </c>
      <c r="C14247" t="s">
        <v>81</v>
      </c>
      <c r="D14247" t="s">
        <v>16</v>
      </c>
      <c r="E14247" t="s">
        <v>161</v>
      </c>
      <c r="F14247" t="s">
        <v>14</v>
      </c>
      <c r="G14247">
        <v>99.974186806040066</v>
      </c>
      <c r="H14247" s="4" t="str">
        <f t="shared" si="222"/>
        <v>Binoculars</v>
      </c>
      <c r="K14247"/>
      <c r="L14247"/>
    </row>
    <row r="14248" spans="1:12" x14ac:dyDescent="0.15">
      <c r="A14248" s="5">
        <v>2016</v>
      </c>
      <c r="B14248" t="s">
        <v>71</v>
      </c>
      <c r="C14248" t="s">
        <v>81</v>
      </c>
      <c r="D14248" t="s">
        <v>16</v>
      </c>
      <c r="E14248" t="s">
        <v>161</v>
      </c>
      <c r="F14248" t="s">
        <v>13</v>
      </c>
      <c r="G14248">
        <v>99.505316475069321</v>
      </c>
      <c r="H14248" s="4" t="str">
        <f t="shared" si="222"/>
        <v>Binoculars</v>
      </c>
      <c r="K14248"/>
      <c r="L14248"/>
    </row>
    <row r="14249" spans="1:12" x14ac:dyDescent="0.15">
      <c r="A14249" s="5">
        <v>2016</v>
      </c>
      <c r="B14249" t="s">
        <v>71</v>
      </c>
      <c r="C14249" t="s">
        <v>81</v>
      </c>
      <c r="D14249" t="s">
        <v>16</v>
      </c>
      <c r="E14249" t="s">
        <v>161</v>
      </c>
      <c r="F14249" t="s">
        <v>12</v>
      </c>
      <c r="G14249">
        <v>106.43992988597844</v>
      </c>
      <c r="H14249" s="4" t="str">
        <f t="shared" si="222"/>
        <v>Binoculars</v>
      </c>
      <c r="K14249"/>
      <c r="L14249"/>
    </row>
    <row r="14250" spans="1:12" x14ac:dyDescent="0.15">
      <c r="A14250" s="5">
        <v>2016</v>
      </c>
      <c r="B14250" t="s">
        <v>71</v>
      </c>
      <c r="C14250" t="s">
        <v>81</v>
      </c>
      <c r="D14250" t="s">
        <v>16</v>
      </c>
      <c r="E14250" t="s">
        <v>161</v>
      </c>
      <c r="F14250" t="s">
        <v>11</v>
      </c>
      <c r="G14250">
        <v>128.7208177405239</v>
      </c>
      <c r="H14250" s="4" t="str">
        <f t="shared" si="222"/>
        <v>Binoculars</v>
      </c>
      <c r="K14250"/>
      <c r="L14250"/>
    </row>
    <row r="14251" spans="1:12" x14ac:dyDescent="0.15">
      <c r="A14251" s="5">
        <v>2016</v>
      </c>
      <c r="B14251" t="s">
        <v>71</v>
      </c>
      <c r="C14251" t="s">
        <v>81</v>
      </c>
      <c r="D14251" t="s">
        <v>16</v>
      </c>
      <c r="E14251" t="s">
        <v>161</v>
      </c>
      <c r="F14251" t="s">
        <v>10</v>
      </c>
      <c r="G14251">
        <v>138.82698887889057</v>
      </c>
      <c r="H14251" s="4" t="str">
        <f t="shared" si="222"/>
        <v>Binoculars</v>
      </c>
      <c r="K14251"/>
      <c r="L14251"/>
    </row>
    <row r="14252" spans="1:12" x14ac:dyDescent="0.15">
      <c r="A14252" s="5">
        <v>2016</v>
      </c>
      <c r="B14252" t="s">
        <v>71</v>
      </c>
      <c r="C14252" t="s">
        <v>81</v>
      </c>
      <c r="D14252" t="s">
        <v>16</v>
      </c>
      <c r="E14252" t="s">
        <v>161</v>
      </c>
      <c r="F14252" t="s">
        <v>9</v>
      </c>
      <c r="G14252">
        <v>163.71848733189526</v>
      </c>
      <c r="H14252" s="4" t="str">
        <f t="shared" si="222"/>
        <v>Binoculars</v>
      </c>
      <c r="K14252"/>
      <c r="L14252"/>
    </row>
    <row r="14253" spans="1:12" x14ac:dyDescent="0.15">
      <c r="A14253" s="5">
        <v>2016</v>
      </c>
      <c r="B14253" t="s">
        <v>71</v>
      </c>
      <c r="C14253" t="s">
        <v>81</v>
      </c>
      <c r="D14253" t="s">
        <v>16</v>
      </c>
      <c r="E14253" t="s">
        <v>161</v>
      </c>
      <c r="F14253" t="s">
        <v>8</v>
      </c>
      <c r="G14253">
        <v>153.23149164869031</v>
      </c>
      <c r="H14253" s="4" t="str">
        <f t="shared" si="222"/>
        <v>Binoculars</v>
      </c>
      <c r="K14253"/>
      <c r="L14253"/>
    </row>
    <row r="14254" spans="1:12" x14ac:dyDescent="0.15">
      <c r="A14254" s="5">
        <v>2016</v>
      </c>
      <c r="B14254" t="s">
        <v>71</v>
      </c>
      <c r="C14254" t="s">
        <v>81</v>
      </c>
      <c r="D14254" t="s">
        <v>16</v>
      </c>
      <c r="E14254" t="s">
        <v>161</v>
      </c>
      <c r="F14254" t="s">
        <v>7</v>
      </c>
      <c r="G14254">
        <v>119.47601019661018</v>
      </c>
      <c r="H14254" s="4" t="str">
        <f t="shared" si="222"/>
        <v>Binoculars</v>
      </c>
      <c r="K14254"/>
      <c r="L14254"/>
    </row>
    <row r="14255" spans="1:12" x14ac:dyDescent="0.15">
      <c r="A14255" s="5">
        <v>2016</v>
      </c>
      <c r="B14255" t="s">
        <v>71</v>
      </c>
      <c r="C14255" t="s">
        <v>81</v>
      </c>
      <c r="D14255" t="s">
        <v>16</v>
      </c>
      <c r="E14255" t="s">
        <v>161</v>
      </c>
      <c r="F14255" t="s">
        <v>6</v>
      </c>
      <c r="G14255">
        <v>95.051260489368275</v>
      </c>
      <c r="H14255" s="4" t="str">
        <f t="shared" si="222"/>
        <v>Binoculars</v>
      </c>
      <c r="K14255"/>
      <c r="L14255"/>
    </row>
    <row r="14256" spans="1:12" x14ac:dyDescent="0.15">
      <c r="A14256" s="5">
        <v>2016</v>
      </c>
      <c r="B14256" t="s">
        <v>71</v>
      </c>
      <c r="C14256" t="s">
        <v>81</v>
      </c>
      <c r="D14256" t="s">
        <v>16</v>
      </c>
      <c r="E14256" t="s">
        <v>161</v>
      </c>
      <c r="F14256" t="s">
        <v>5</v>
      </c>
      <c r="G14256">
        <v>83.301921607395983</v>
      </c>
      <c r="H14256" s="4" t="str">
        <f t="shared" si="222"/>
        <v>Binoculars</v>
      </c>
      <c r="K14256"/>
      <c r="L14256"/>
    </row>
    <row r="14257" spans="1:12" x14ac:dyDescent="0.15">
      <c r="A14257" s="5">
        <v>2016</v>
      </c>
      <c r="B14257" t="s">
        <v>71</v>
      </c>
      <c r="C14257" t="s">
        <v>81</v>
      </c>
      <c r="D14257" t="s">
        <v>16</v>
      </c>
      <c r="E14257" t="s">
        <v>161</v>
      </c>
      <c r="F14257" t="s">
        <v>0</v>
      </c>
      <c r="G14257">
        <v>88.273856542372883</v>
      </c>
      <c r="H14257" s="4" t="str">
        <f t="shared" si="222"/>
        <v>Binoculars</v>
      </c>
      <c r="K14257"/>
      <c r="L14257"/>
    </row>
    <row r="14258" spans="1:12" x14ac:dyDescent="0.15">
      <c r="A14258" s="5">
        <v>2016</v>
      </c>
      <c r="B14258" t="s">
        <v>71</v>
      </c>
      <c r="C14258" t="s">
        <v>81</v>
      </c>
      <c r="D14258" t="s">
        <v>2</v>
      </c>
      <c r="E14258" t="s">
        <v>161</v>
      </c>
      <c r="F14258" t="s">
        <v>15</v>
      </c>
      <c r="G14258">
        <v>12.907075823112478</v>
      </c>
      <c r="H14258" s="4" t="str">
        <f t="shared" si="222"/>
        <v>Binoculars</v>
      </c>
      <c r="K14258"/>
      <c r="L14258"/>
    </row>
    <row r="14259" spans="1:12" x14ac:dyDescent="0.15">
      <c r="A14259" s="5">
        <v>2016</v>
      </c>
      <c r="B14259" t="s">
        <v>71</v>
      </c>
      <c r="C14259" t="s">
        <v>81</v>
      </c>
      <c r="D14259" t="s">
        <v>2</v>
      </c>
      <c r="E14259" t="s">
        <v>161</v>
      </c>
      <c r="F14259" t="s">
        <v>14</v>
      </c>
      <c r="G14259">
        <v>13.241317159691834</v>
      </c>
      <c r="H14259" s="4" t="str">
        <f t="shared" si="222"/>
        <v>Binoculars</v>
      </c>
      <c r="K14259"/>
      <c r="L14259"/>
    </row>
    <row r="14260" spans="1:12" x14ac:dyDescent="0.15">
      <c r="A14260" s="5">
        <v>2016</v>
      </c>
      <c r="B14260" t="s">
        <v>71</v>
      </c>
      <c r="C14260" t="s">
        <v>81</v>
      </c>
      <c r="D14260" t="s">
        <v>2</v>
      </c>
      <c r="E14260" t="s">
        <v>161</v>
      </c>
      <c r="F14260" t="s">
        <v>13</v>
      </c>
      <c r="G14260">
        <v>13.257638376332821</v>
      </c>
      <c r="H14260" s="4" t="str">
        <f t="shared" si="222"/>
        <v>Binoculars</v>
      </c>
      <c r="K14260"/>
      <c r="L14260"/>
    </row>
    <row r="14261" spans="1:12" x14ac:dyDescent="0.15">
      <c r="A14261" s="5">
        <v>2016</v>
      </c>
      <c r="B14261" t="s">
        <v>71</v>
      </c>
      <c r="C14261" t="s">
        <v>81</v>
      </c>
      <c r="D14261" t="s">
        <v>2</v>
      </c>
      <c r="E14261" t="s">
        <v>161</v>
      </c>
      <c r="F14261" t="s">
        <v>12</v>
      </c>
      <c r="G14261">
        <v>14.381282557781201</v>
      </c>
      <c r="H14261" s="4" t="str">
        <f t="shared" si="222"/>
        <v>Binoculars</v>
      </c>
      <c r="K14261"/>
      <c r="L14261"/>
    </row>
    <row r="14262" spans="1:12" x14ac:dyDescent="0.15">
      <c r="A14262" s="5">
        <v>2016</v>
      </c>
      <c r="B14262" t="s">
        <v>71</v>
      </c>
      <c r="C14262" t="s">
        <v>81</v>
      </c>
      <c r="D14262" t="s">
        <v>2</v>
      </c>
      <c r="E14262" t="s">
        <v>161</v>
      </c>
      <c r="F14262" t="s">
        <v>11</v>
      </c>
      <c r="G14262">
        <v>16.645922951001541</v>
      </c>
      <c r="H14262" s="4" t="str">
        <f t="shared" si="222"/>
        <v>Binoculars</v>
      </c>
      <c r="K14262"/>
      <c r="L14262"/>
    </row>
    <row r="14263" spans="1:12" x14ac:dyDescent="0.15">
      <c r="A14263" s="5">
        <v>2016</v>
      </c>
      <c r="B14263" t="s">
        <v>71</v>
      </c>
      <c r="C14263" t="s">
        <v>81</v>
      </c>
      <c r="D14263" t="s">
        <v>2</v>
      </c>
      <c r="E14263" t="s">
        <v>161</v>
      </c>
      <c r="F14263" t="s">
        <v>10</v>
      </c>
      <c r="G14263">
        <v>18.345763347303546</v>
      </c>
      <c r="H14263" s="4" t="str">
        <f t="shared" si="222"/>
        <v>Binoculars</v>
      </c>
      <c r="K14263"/>
      <c r="L14263"/>
    </row>
    <row r="14264" spans="1:12" x14ac:dyDescent="0.15">
      <c r="A14264" s="5">
        <v>2016</v>
      </c>
      <c r="B14264" t="s">
        <v>71</v>
      </c>
      <c r="C14264" t="s">
        <v>81</v>
      </c>
      <c r="D14264" t="s">
        <v>2</v>
      </c>
      <c r="E14264" t="s">
        <v>161</v>
      </c>
      <c r="F14264" t="s">
        <v>9</v>
      </c>
      <c r="G14264">
        <v>22.091482566409862</v>
      </c>
      <c r="H14264" s="4" t="str">
        <f t="shared" si="222"/>
        <v>Binoculars</v>
      </c>
      <c r="K14264"/>
      <c r="L14264"/>
    </row>
    <row r="14265" spans="1:12" x14ac:dyDescent="0.15">
      <c r="A14265" s="5">
        <v>2016</v>
      </c>
      <c r="B14265" t="s">
        <v>71</v>
      </c>
      <c r="C14265" t="s">
        <v>81</v>
      </c>
      <c r="D14265" t="s">
        <v>2</v>
      </c>
      <c r="E14265" t="s">
        <v>161</v>
      </c>
      <c r="F14265" t="s">
        <v>8</v>
      </c>
      <c r="G14265">
        <v>21.056516995377503</v>
      </c>
      <c r="H14265" s="4" t="str">
        <f t="shared" si="222"/>
        <v>Binoculars</v>
      </c>
      <c r="K14265"/>
      <c r="L14265"/>
    </row>
    <row r="14266" spans="1:12" x14ac:dyDescent="0.15">
      <c r="A14266" s="5">
        <v>2016</v>
      </c>
      <c r="B14266" t="s">
        <v>71</v>
      </c>
      <c r="C14266" t="s">
        <v>81</v>
      </c>
      <c r="D14266" t="s">
        <v>2</v>
      </c>
      <c r="E14266" t="s">
        <v>161</v>
      </c>
      <c r="F14266" t="s">
        <v>7</v>
      </c>
      <c r="G14266">
        <v>16.061938366101696</v>
      </c>
      <c r="H14266" s="4" t="str">
        <f t="shared" si="222"/>
        <v>Binoculars</v>
      </c>
      <c r="K14266"/>
      <c r="L14266"/>
    </row>
    <row r="14267" spans="1:12" x14ac:dyDescent="0.15">
      <c r="A14267" s="5">
        <v>2016</v>
      </c>
      <c r="B14267" t="s">
        <v>71</v>
      </c>
      <c r="C14267" t="s">
        <v>81</v>
      </c>
      <c r="D14267" t="s">
        <v>2</v>
      </c>
      <c r="E14267" t="s">
        <v>161</v>
      </c>
      <c r="F14267" t="s">
        <v>6</v>
      </c>
      <c r="G14267">
        <v>12.743434151001539</v>
      </c>
      <c r="H14267" s="4" t="str">
        <f t="shared" si="222"/>
        <v>Binoculars</v>
      </c>
      <c r="K14267"/>
      <c r="L14267"/>
    </row>
    <row r="14268" spans="1:12" x14ac:dyDescent="0.15">
      <c r="A14268" s="5">
        <v>2016</v>
      </c>
      <c r="B14268" t="s">
        <v>71</v>
      </c>
      <c r="C14268" t="s">
        <v>81</v>
      </c>
      <c r="D14268" t="s">
        <v>2</v>
      </c>
      <c r="E14268" t="s">
        <v>161</v>
      </c>
      <c r="F14268" t="s">
        <v>5</v>
      </c>
      <c r="G14268">
        <v>10.99763664468413</v>
      </c>
      <c r="H14268" s="4" t="str">
        <f t="shared" si="222"/>
        <v>Binoculars</v>
      </c>
      <c r="K14268"/>
      <c r="L14268"/>
    </row>
    <row r="14269" spans="1:12" x14ac:dyDescent="0.15">
      <c r="A14269" s="5">
        <v>2016</v>
      </c>
      <c r="B14269" t="s">
        <v>71</v>
      </c>
      <c r="C14269" t="s">
        <v>81</v>
      </c>
      <c r="D14269" t="s">
        <v>2</v>
      </c>
      <c r="E14269" t="s">
        <v>161</v>
      </c>
      <c r="F14269" t="s">
        <v>0</v>
      </c>
      <c r="G14269">
        <v>11.765306501078582</v>
      </c>
      <c r="H14269" s="4" t="str">
        <f t="shared" si="222"/>
        <v>Binoculars</v>
      </c>
      <c r="K14269"/>
      <c r="L14269"/>
    </row>
    <row r="14270" spans="1:12" x14ac:dyDescent="0.15">
      <c r="A14270" s="5">
        <v>2016</v>
      </c>
      <c r="B14270" t="s">
        <v>71</v>
      </c>
      <c r="C14270" t="s">
        <v>81</v>
      </c>
      <c r="D14270" t="s">
        <v>16</v>
      </c>
      <c r="E14270" t="s">
        <v>161</v>
      </c>
      <c r="F14270" t="s">
        <v>15</v>
      </c>
      <c r="G14270">
        <v>11.378462150385205</v>
      </c>
      <c r="H14270" s="4" t="str">
        <f t="shared" si="222"/>
        <v>Binoculars</v>
      </c>
      <c r="K14270"/>
      <c r="L14270"/>
    </row>
    <row r="14271" spans="1:12" x14ac:dyDescent="0.15">
      <c r="A14271" s="5">
        <v>2016</v>
      </c>
      <c r="B14271" t="s">
        <v>71</v>
      </c>
      <c r="C14271" t="s">
        <v>81</v>
      </c>
      <c r="D14271" t="s">
        <v>16</v>
      </c>
      <c r="E14271" t="s">
        <v>161</v>
      </c>
      <c r="F14271" t="s">
        <v>14</v>
      </c>
      <c r="G14271">
        <v>11.325631796117101</v>
      </c>
      <c r="H14271" s="4" t="str">
        <f t="shared" si="222"/>
        <v>Binoculars</v>
      </c>
      <c r="K14271"/>
      <c r="L14271"/>
    </row>
    <row r="14272" spans="1:12" x14ac:dyDescent="0.15">
      <c r="A14272" s="5">
        <v>2016</v>
      </c>
      <c r="B14272" t="s">
        <v>71</v>
      </c>
      <c r="C14272" t="s">
        <v>81</v>
      </c>
      <c r="D14272" t="s">
        <v>16</v>
      </c>
      <c r="E14272" t="s">
        <v>161</v>
      </c>
      <c r="F14272" t="s">
        <v>13</v>
      </c>
      <c r="G14272">
        <v>11.449068755932203</v>
      </c>
      <c r="H14272" s="4" t="str">
        <f t="shared" si="222"/>
        <v>Binoculars</v>
      </c>
      <c r="K14272"/>
      <c r="L14272"/>
    </row>
    <row r="14273" spans="1:12" x14ac:dyDescent="0.15">
      <c r="A14273" s="5">
        <v>2016</v>
      </c>
      <c r="B14273" t="s">
        <v>71</v>
      </c>
      <c r="C14273" t="s">
        <v>81</v>
      </c>
      <c r="D14273" t="s">
        <v>16</v>
      </c>
      <c r="E14273" t="s">
        <v>161</v>
      </c>
      <c r="F14273" t="s">
        <v>12</v>
      </c>
      <c r="G14273">
        <v>12.790977645608626</v>
      </c>
      <c r="H14273" s="4" t="str">
        <f t="shared" si="222"/>
        <v>Binoculars</v>
      </c>
      <c r="K14273"/>
      <c r="L14273"/>
    </row>
    <row r="14274" spans="1:12" x14ac:dyDescent="0.15">
      <c r="A14274" s="5">
        <v>2016</v>
      </c>
      <c r="B14274" t="s">
        <v>71</v>
      </c>
      <c r="C14274" t="s">
        <v>81</v>
      </c>
      <c r="D14274" t="s">
        <v>16</v>
      </c>
      <c r="E14274" t="s">
        <v>161</v>
      </c>
      <c r="F14274" t="s">
        <v>11</v>
      </c>
      <c r="G14274">
        <v>15.29703291217257</v>
      </c>
      <c r="H14274" s="4" t="str">
        <f t="shared" si="222"/>
        <v>Binoculars</v>
      </c>
      <c r="K14274"/>
      <c r="L14274"/>
    </row>
    <row r="14275" spans="1:12" x14ac:dyDescent="0.15">
      <c r="A14275" s="5">
        <v>2016</v>
      </c>
      <c r="B14275" t="s">
        <v>71</v>
      </c>
      <c r="C14275" t="s">
        <v>81</v>
      </c>
      <c r="D14275" t="s">
        <v>16</v>
      </c>
      <c r="E14275" t="s">
        <v>161</v>
      </c>
      <c r="F14275" t="s">
        <v>10</v>
      </c>
      <c r="G14275">
        <v>17.419064921417565</v>
      </c>
      <c r="H14275" s="4" t="str">
        <f t="shared" ref="H14275:H14338" si="223">VLOOKUP(C14275,$I$2:$J$145,2, FALSE)</f>
        <v>Binoculars</v>
      </c>
      <c r="K14275"/>
      <c r="L14275"/>
    </row>
    <row r="14276" spans="1:12" x14ac:dyDescent="0.15">
      <c r="A14276" s="5">
        <v>2016</v>
      </c>
      <c r="B14276" t="s">
        <v>71</v>
      </c>
      <c r="C14276" t="s">
        <v>81</v>
      </c>
      <c r="D14276" t="s">
        <v>16</v>
      </c>
      <c r="E14276" t="s">
        <v>161</v>
      </c>
      <c r="F14276" t="s">
        <v>9</v>
      </c>
      <c r="G14276">
        <v>19.764226583667181</v>
      </c>
      <c r="H14276" s="4" t="str">
        <f t="shared" si="223"/>
        <v>Binoculars</v>
      </c>
      <c r="K14276"/>
      <c r="L14276"/>
    </row>
    <row r="14277" spans="1:12" x14ac:dyDescent="0.15">
      <c r="A14277" s="5">
        <v>2016</v>
      </c>
      <c r="B14277" t="s">
        <v>71</v>
      </c>
      <c r="C14277" t="s">
        <v>81</v>
      </c>
      <c r="D14277" t="s">
        <v>16</v>
      </c>
      <c r="E14277" t="s">
        <v>161</v>
      </c>
      <c r="F14277" t="s">
        <v>8</v>
      </c>
      <c r="G14277">
        <v>19.868890493066257</v>
      </c>
      <c r="H14277" s="4" t="str">
        <f t="shared" si="223"/>
        <v>Binoculars</v>
      </c>
      <c r="K14277"/>
      <c r="L14277"/>
    </row>
    <row r="14278" spans="1:12" x14ac:dyDescent="0.15">
      <c r="A14278" s="5">
        <v>2016</v>
      </c>
      <c r="B14278" t="s">
        <v>71</v>
      </c>
      <c r="C14278" t="s">
        <v>81</v>
      </c>
      <c r="D14278" t="s">
        <v>16</v>
      </c>
      <c r="E14278" t="s">
        <v>161</v>
      </c>
      <c r="F14278" t="s">
        <v>7</v>
      </c>
      <c r="G14278">
        <v>13.725668528813562</v>
      </c>
      <c r="H14278" s="4" t="str">
        <f t="shared" si="223"/>
        <v>Binoculars</v>
      </c>
      <c r="K14278"/>
      <c r="L14278"/>
    </row>
    <row r="14279" spans="1:12" x14ac:dyDescent="0.15">
      <c r="A14279" s="5">
        <v>2016</v>
      </c>
      <c r="B14279" t="s">
        <v>71</v>
      </c>
      <c r="C14279" t="s">
        <v>81</v>
      </c>
      <c r="D14279" t="s">
        <v>16</v>
      </c>
      <c r="E14279" t="s">
        <v>161</v>
      </c>
      <c r="F14279" t="s">
        <v>6</v>
      </c>
      <c r="G14279">
        <v>11.268047476733434</v>
      </c>
      <c r="H14279" s="4" t="str">
        <f t="shared" si="223"/>
        <v>Binoculars</v>
      </c>
      <c r="K14279"/>
      <c r="L14279"/>
    </row>
    <row r="14280" spans="1:12" x14ac:dyDescent="0.15">
      <c r="A14280" s="5">
        <v>2016</v>
      </c>
      <c r="B14280" t="s">
        <v>71</v>
      </c>
      <c r="C14280" t="s">
        <v>81</v>
      </c>
      <c r="D14280" t="s">
        <v>16</v>
      </c>
      <c r="E14280" t="s">
        <v>161</v>
      </c>
      <c r="F14280" t="s">
        <v>5</v>
      </c>
      <c r="G14280">
        <v>9.9526559999999993</v>
      </c>
      <c r="H14280" s="4" t="str">
        <f t="shared" si="223"/>
        <v>Binoculars</v>
      </c>
      <c r="K14280"/>
      <c r="L14280"/>
    </row>
    <row r="14281" spans="1:12" x14ac:dyDescent="0.15">
      <c r="A14281" s="5">
        <v>2016</v>
      </c>
      <c r="B14281" t="s">
        <v>71</v>
      </c>
      <c r="C14281" t="s">
        <v>81</v>
      </c>
      <c r="D14281" t="s">
        <v>16</v>
      </c>
      <c r="E14281" t="s">
        <v>161</v>
      </c>
      <c r="F14281" t="s">
        <v>0</v>
      </c>
      <c r="G14281">
        <v>11.293798121109401</v>
      </c>
      <c r="H14281" s="4" t="str">
        <f t="shared" si="223"/>
        <v>Binoculars</v>
      </c>
      <c r="K14281"/>
      <c r="L14281"/>
    </row>
    <row r="14282" spans="1:12" x14ac:dyDescent="0.15">
      <c r="A14282" s="5">
        <v>2016</v>
      </c>
      <c r="B14282" t="s">
        <v>71</v>
      </c>
      <c r="C14282" t="s">
        <v>80</v>
      </c>
      <c r="D14282" t="s">
        <v>164</v>
      </c>
      <c r="E14282" t="s">
        <v>161</v>
      </c>
      <c r="F14282" t="s">
        <v>15</v>
      </c>
      <c r="G14282">
        <v>11.439808197226503</v>
      </c>
      <c r="H14282" s="4" t="str">
        <f t="shared" si="223"/>
        <v>Binoculars</v>
      </c>
      <c r="K14282"/>
      <c r="L14282"/>
    </row>
    <row r="14283" spans="1:12" x14ac:dyDescent="0.15">
      <c r="A14283" s="5">
        <v>2016</v>
      </c>
      <c r="B14283" t="s">
        <v>71</v>
      </c>
      <c r="C14283" t="s">
        <v>80</v>
      </c>
      <c r="D14283" t="s">
        <v>164</v>
      </c>
      <c r="E14283" t="s">
        <v>161</v>
      </c>
      <c r="F14283" t="s">
        <v>14</v>
      </c>
      <c r="G14283">
        <v>12.393596708782747</v>
      </c>
      <c r="H14283" s="4" t="str">
        <f t="shared" si="223"/>
        <v>Binoculars</v>
      </c>
      <c r="K14283"/>
      <c r="L14283"/>
    </row>
    <row r="14284" spans="1:12" x14ac:dyDescent="0.15">
      <c r="A14284" s="5">
        <v>2016</v>
      </c>
      <c r="B14284" t="s">
        <v>71</v>
      </c>
      <c r="C14284" t="s">
        <v>80</v>
      </c>
      <c r="D14284" t="s">
        <v>164</v>
      </c>
      <c r="E14284" t="s">
        <v>161</v>
      </c>
      <c r="F14284" t="s">
        <v>13</v>
      </c>
      <c r="G14284">
        <v>11.471637793528506</v>
      </c>
      <c r="H14284" s="4" t="str">
        <f t="shared" si="223"/>
        <v>Binoculars</v>
      </c>
      <c r="K14284"/>
      <c r="L14284"/>
    </row>
    <row r="14285" spans="1:12" x14ac:dyDescent="0.15">
      <c r="A14285" s="5">
        <v>2016</v>
      </c>
      <c r="B14285" t="s">
        <v>71</v>
      </c>
      <c r="C14285" t="s">
        <v>80</v>
      </c>
      <c r="D14285" t="s">
        <v>164</v>
      </c>
      <c r="E14285" t="s">
        <v>161</v>
      </c>
      <c r="F14285" t="s">
        <v>12</v>
      </c>
      <c r="G14285">
        <v>13.162428043143299</v>
      </c>
      <c r="H14285" s="4" t="str">
        <f t="shared" si="223"/>
        <v>Binoculars</v>
      </c>
      <c r="K14285"/>
      <c r="L14285"/>
    </row>
    <row r="14286" spans="1:12" x14ac:dyDescent="0.15">
      <c r="A14286" s="5">
        <v>2016</v>
      </c>
      <c r="B14286" t="s">
        <v>71</v>
      </c>
      <c r="C14286" t="s">
        <v>80</v>
      </c>
      <c r="D14286" t="s">
        <v>164</v>
      </c>
      <c r="E14286" t="s">
        <v>161</v>
      </c>
      <c r="F14286" t="s">
        <v>11</v>
      </c>
      <c r="G14286">
        <v>15.374009121725734</v>
      </c>
      <c r="H14286" s="4" t="str">
        <f t="shared" si="223"/>
        <v>Binoculars</v>
      </c>
      <c r="K14286"/>
      <c r="L14286"/>
    </row>
    <row r="14287" spans="1:12" x14ac:dyDescent="0.15">
      <c r="A14287" s="5">
        <v>2016</v>
      </c>
      <c r="B14287" t="s">
        <v>71</v>
      </c>
      <c r="C14287" t="s">
        <v>80</v>
      </c>
      <c r="D14287" t="s">
        <v>164</v>
      </c>
      <c r="E14287" t="s">
        <v>161</v>
      </c>
      <c r="F14287" t="s">
        <v>10</v>
      </c>
      <c r="G14287">
        <v>17.344250662557783</v>
      </c>
      <c r="H14287" s="4" t="str">
        <f t="shared" si="223"/>
        <v>Binoculars</v>
      </c>
      <c r="K14287"/>
      <c r="L14287"/>
    </row>
    <row r="14288" spans="1:12" x14ac:dyDescent="0.15">
      <c r="A14288" s="5">
        <v>2016</v>
      </c>
      <c r="B14288" t="s">
        <v>71</v>
      </c>
      <c r="C14288" t="s">
        <v>80</v>
      </c>
      <c r="D14288" t="s">
        <v>164</v>
      </c>
      <c r="E14288" t="s">
        <v>161</v>
      </c>
      <c r="F14288" t="s">
        <v>9</v>
      </c>
      <c r="G14288">
        <v>20.253674699537751</v>
      </c>
      <c r="H14288" s="4" t="str">
        <f t="shared" si="223"/>
        <v>Binoculars</v>
      </c>
      <c r="K14288"/>
      <c r="L14288"/>
    </row>
    <row r="14289" spans="1:12" x14ac:dyDescent="0.15">
      <c r="A14289" s="5">
        <v>2016</v>
      </c>
      <c r="B14289" t="s">
        <v>71</v>
      </c>
      <c r="C14289" t="s">
        <v>80</v>
      </c>
      <c r="D14289" t="s">
        <v>164</v>
      </c>
      <c r="E14289" t="s">
        <v>161</v>
      </c>
      <c r="F14289" t="s">
        <v>8</v>
      </c>
      <c r="G14289">
        <v>19.780942372881359</v>
      </c>
      <c r="H14289" s="4" t="str">
        <f t="shared" si="223"/>
        <v>Binoculars</v>
      </c>
      <c r="K14289"/>
      <c r="L14289"/>
    </row>
    <row r="14290" spans="1:12" x14ac:dyDescent="0.15">
      <c r="A14290" s="5">
        <v>2016</v>
      </c>
      <c r="B14290" t="s">
        <v>71</v>
      </c>
      <c r="C14290" t="s">
        <v>80</v>
      </c>
      <c r="D14290" t="s">
        <v>164</v>
      </c>
      <c r="E14290" t="s">
        <v>161</v>
      </c>
      <c r="F14290" t="s">
        <v>7</v>
      </c>
      <c r="G14290">
        <v>14.428282711864407</v>
      </c>
      <c r="H14290" s="4" t="str">
        <f t="shared" si="223"/>
        <v>Binoculars</v>
      </c>
      <c r="K14290"/>
      <c r="L14290"/>
    </row>
    <row r="14291" spans="1:12" x14ac:dyDescent="0.15">
      <c r="A14291" s="5">
        <v>2016</v>
      </c>
      <c r="B14291" t="s">
        <v>71</v>
      </c>
      <c r="C14291" t="s">
        <v>80</v>
      </c>
      <c r="D14291" t="s">
        <v>164</v>
      </c>
      <c r="E14291" t="s">
        <v>161</v>
      </c>
      <c r="F14291" t="s">
        <v>6</v>
      </c>
      <c r="G14291">
        <v>12.093545177195686</v>
      </c>
      <c r="H14291" s="4" t="str">
        <f t="shared" si="223"/>
        <v>Binoculars</v>
      </c>
      <c r="K14291"/>
      <c r="L14291"/>
    </row>
    <row r="14292" spans="1:12" x14ac:dyDescent="0.15">
      <c r="A14292" s="5">
        <v>2016</v>
      </c>
      <c r="B14292" t="s">
        <v>71</v>
      </c>
      <c r="C14292" t="s">
        <v>80</v>
      </c>
      <c r="D14292" t="s">
        <v>164</v>
      </c>
      <c r="E14292" t="s">
        <v>161</v>
      </c>
      <c r="F14292" t="s">
        <v>5</v>
      </c>
      <c r="G14292">
        <v>10.645115315870571</v>
      </c>
      <c r="H14292" s="4" t="str">
        <f t="shared" si="223"/>
        <v>Binoculars</v>
      </c>
      <c r="K14292"/>
      <c r="L14292"/>
    </row>
    <row r="14293" spans="1:12" x14ac:dyDescent="0.15">
      <c r="A14293" s="5">
        <v>2016</v>
      </c>
      <c r="B14293" t="s">
        <v>71</v>
      </c>
      <c r="C14293" t="s">
        <v>80</v>
      </c>
      <c r="D14293" t="s">
        <v>164</v>
      </c>
      <c r="E14293" t="s">
        <v>161</v>
      </c>
      <c r="F14293" t="s">
        <v>0</v>
      </c>
      <c r="G14293">
        <v>11.522915901386749</v>
      </c>
      <c r="H14293" s="4" t="str">
        <f t="shared" si="223"/>
        <v>Binoculars</v>
      </c>
      <c r="K14293"/>
      <c r="L14293"/>
    </row>
    <row r="14294" spans="1:12" x14ac:dyDescent="0.15">
      <c r="A14294" s="5">
        <v>2016</v>
      </c>
      <c r="B14294" t="s">
        <v>71</v>
      </c>
      <c r="C14294" t="s">
        <v>80</v>
      </c>
      <c r="D14294" t="s">
        <v>16</v>
      </c>
      <c r="E14294" t="s">
        <v>161</v>
      </c>
      <c r="F14294" t="s">
        <v>15</v>
      </c>
      <c r="G14294">
        <v>64.343926794452997</v>
      </c>
      <c r="H14294" s="4" t="str">
        <f t="shared" si="223"/>
        <v>Binoculars</v>
      </c>
      <c r="K14294"/>
      <c r="L14294"/>
    </row>
    <row r="14295" spans="1:12" x14ac:dyDescent="0.15">
      <c r="A14295" s="5">
        <v>2016</v>
      </c>
      <c r="B14295" t="s">
        <v>71</v>
      </c>
      <c r="C14295" t="s">
        <v>80</v>
      </c>
      <c r="D14295" t="s">
        <v>16</v>
      </c>
      <c r="E14295" t="s">
        <v>161</v>
      </c>
      <c r="F14295" t="s">
        <v>14</v>
      </c>
      <c r="G14295">
        <v>65.453506521540831</v>
      </c>
      <c r="H14295" s="4" t="str">
        <f t="shared" si="223"/>
        <v>Binoculars</v>
      </c>
      <c r="K14295"/>
      <c r="L14295"/>
    </row>
    <row r="14296" spans="1:12" x14ac:dyDescent="0.15">
      <c r="A14296" s="5">
        <v>2016</v>
      </c>
      <c r="B14296" t="s">
        <v>71</v>
      </c>
      <c r="C14296" t="s">
        <v>80</v>
      </c>
      <c r="D14296" t="s">
        <v>16</v>
      </c>
      <c r="E14296" t="s">
        <v>161</v>
      </c>
      <c r="F14296" t="s">
        <v>13</v>
      </c>
      <c r="G14296">
        <v>64.171808252449907</v>
      </c>
      <c r="H14296" s="4" t="str">
        <f t="shared" si="223"/>
        <v>Binoculars</v>
      </c>
      <c r="K14296"/>
      <c r="L14296"/>
    </row>
    <row r="14297" spans="1:12" x14ac:dyDescent="0.15">
      <c r="A14297" s="5">
        <v>2016</v>
      </c>
      <c r="B14297" t="s">
        <v>71</v>
      </c>
      <c r="C14297" t="s">
        <v>80</v>
      </c>
      <c r="D14297" t="s">
        <v>16</v>
      </c>
      <c r="E14297" t="s">
        <v>161</v>
      </c>
      <c r="F14297" t="s">
        <v>12</v>
      </c>
      <c r="G14297">
        <v>71.952791790446852</v>
      </c>
      <c r="H14297" s="4" t="str">
        <f t="shared" si="223"/>
        <v>Binoculars</v>
      </c>
      <c r="K14297"/>
      <c r="L14297"/>
    </row>
    <row r="14298" spans="1:12" x14ac:dyDescent="0.15">
      <c r="A14298" s="5">
        <v>2016</v>
      </c>
      <c r="B14298" t="s">
        <v>71</v>
      </c>
      <c r="C14298" t="s">
        <v>80</v>
      </c>
      <c r="D14298" t="s">
        <v>16</v>
      </c>
      <c r="E14298" t="s">
        <v>161</v>
      </c>
      <c r="F14298" t="s">
        <v>11</v>
      </c>
      <c r="G14298">
        <v>84.789270109090893</v>
      </c>
      <c r="H14298" s="4" t="str">
        <f t="shared" si="223"/>
        <v>Binoculars</v>
      </c>
      <c r="K14298"/>
      <c r="L14298"/>
    </row>
    <row r="14299" spans="1:12" x14ac:dyDescent="0.15">
      <c r="A14299" s="5">
        <v>2016</v>
      </c>
      <c r="B14299" t="s">
        <v>71</v>
      </c>
      <c r="C14299" t="s">
        <v>80</v>
      </c>
      <c r="D14299" t="s">
        <v>16</v>
      </c>
      <c r="E14299" t="s">
        <v>161</v>
      </c>
      <c r="F14299" t="s">
        <v>10</v>
      </c>
      <c r="G14299">
        <v>93.149413045300449</v>
      </c>
      <c r="H14299" s="4" t="str">
        <f t="shared" si="223"/>
        <v>Binoculars</v>
      </c>
      <c r="K14299"/>
      <c r="L14299"/>
    </row>
    <row r="14300" spans="1:12" x14ac:dyDescent="0.15">
      <c r="A14300" s="5">
        <v>2016</v>
      </c>
      <c r="B14300" t="s">
        <v>71</v>
      </c>
      <c r="C14300" t="s">
        <v>80</v>
      </c>
      <c r="D14300" t="s">
        <v>16</v>
      </c>
      <c r="E14300" t="s">
        <v>161</v>
      </c>
      <c r="F14300" t="s">
        <v>9</v>
      </c>
      <c r="G14300">
        <v>107.32621577072419</v>
      </c>
      <c r="H14300" s="4" t="str">
        <f t="shared" si="223"/>
        <v>Binoculars</v>
      </c>
      <c r="K14300"/>
      <c r="L14300"/>
    </row>
    <row r="14301" spans="1:12" x14ac:dyDescent="0.15">
      <c r="A14301" s="5">
        <v>2016</v>
      </c>
      <c r="B14301" t="s">
        <v>71</v>
      </c>
      <c r="C14301" t="s">
        <v>80</v>
      </c>
      <c r="D14301" t="s">
        <v>16</v>
      </c>
      <c r="E14301" t="s">
        <v>161</v>
      </c>
      <c r="F14301" t="s">
        <v>8</v>
      </c>
      <c r="G14301">
        <v>104.70196502311248</v>
      </c>
      <c r="H14301" s="4" t="str">
        <f t="shared" si="223"/>
        <v>Binoculars</v>
      </c>
      <c r="K14301"/>
      <c r="L14301"/>
    </row>
    <row r="14302" spans="1:12" x14ac:dyDescent="0.15">
      <c r="A14302" s="5">
        <v>2016</v>
      </c>
      <c r="B14302" t="s">
        <v>71</v>
      </c>
      <c r="C14302" t="s">
        <v>80</v>
      </c>
      <c r="D14302" t="s">
        <v>16</v>
      </c>
      <c r="E14302" t="s">
        <v>161</v>
      </c>
      <c r="F14302" t="s">
        <v>7</v>
      </c>
      <c r="G14302">
        <v>74.185041166101698</v>
      </c>
      <c r="H14302" s="4" t="str">
        <f t="shared" si="223"/>
        <v>Binoculars</v>
      </c>
      <c r="K14302"/>
      <c r="L14302"/>
    </row>
    <row r="14303" spans="1:12" x14ac:dyDescent="0.15">
      <c r="A14303" s="5">
        <v>2016</v>
      </c>
      <c r="B14303" t="s">
        <v>71</v>
      </c>
      <c r="C14303" t="s">
        <v>80</v>
      </c>
      <c r="D14303" t="s">
        <v>16</v>
      </c>
      <c r="E14303" t="s">
        <v>161</v>
      </c>
      <c r="F14303" t="s">
        <v>6</v>
      </c>
      <c r="G14303">
        <v>62.501589973497687</v>
      </c>
      <c r="H14303" s="4" t="str">
        <f t="shared" si="223"/>
        <v>Binoculars</v>
      </c>
      <c r="K14303"/>
      <c r="L14303"/>
    </row>
    <row r="14304" spans="1:12" x14ac:dyDescent="0.15">
      <c r="A14304" s="5">
        <v>2016</v>
      </c>
      <c r="B14304" t="s">
        <v>71</v>
      </c>
      <c r="C14304" t="s">
        <v>80</v>
      </c>
      <c r="D14304" t="s">
        <v>16</v>
      </c>
      <c r="E14304" t="s">
        <v>161</v>
      </c>
      <c r="F14304" t="s">
        <v>5</v>
      </c>
      <c r="G14304">
        <v>54.77157357657935</v>
      </c>
      <c r="H14304" s="4" t="str">
        <f t="shared" si="223"/>
        <v>Binoculars</v>
      </c>
      <c r="K14304"/>
      <c r="L14304"/>
    </row>
    <row r="14305" spans="1:12" x14ac:dyDescent="0.15">
      <c r="A14305" s="5">
        <v>2016</v>
      </c>
      <c r="B14305" t="s">
        <v>71</v>
      </c>
      <c r="C14305" t="s">
        <v>80</v>
      </c>
      <c r="D14305" t="s">
        <v>16</v>
      </c>
      <c r="E14305" t="s">
        <v>161</v>
      </c>
      <c r="F14305" t="s">
        <v>0</v>
      </c>
      <c r="G14305">
        <v>57.277458012942986</v>
      </c>
      <c r="H14305" s="4" t="str">
        <f t="shared" si="223"/>
        <v>Binoculars</v>
      </c>
      <c r="K14305"/>
      <c r="L14305"/>
    </row>
    <row r="14306" spans="1:12" x14ac:dyDescent="0.15">
      <c r="A14306" s="5">
        <v>2016</v>
      </c>
      <c r="B14306" t="s">
        <v>71</v>
      </c>
      <c r="C14306" t="s">
        <v>80</v>
      </c>
      <c r="D14306" t="s">
        <v>2</v>
      </c>
      <c r="E14306" t="s">
        <v>161</v>
      </c>
      <c r="F14306" t="s">
        <v>15</v>
      </c>
      <c r="G14306">
        <v>47.092809111864398</v>
      </c>
      <c r="H14306" s="4" t="str">
        <f t="shared" si="223"/>
        <v>Binoculars</v>
      </c>
      <c r="K14306"/>
      <c r="L14306"/>
    </row>
    <row r="14307" spans="1:12" x14ac:dyDescent="0.15">
      <c r="A14307" s="5">
        <v>2016</v>
      </c>
      <c r="B14307" t="s">
        <v>71</v>
      </c>
      <c r="C14307" t="s">
        <v>80</v>
      </c>
      <c r="D14307" t="s">
        <v>2</v>
      </c>
      <c r="E14307" t="s">
        <v>161</v>
      </c>
      <c r="F14307" t="s">
        <v>14</v>
      </c>
      <c r="G14307">
        <v>46.22251675118644</v>
      </c>
      <c r="H14307" s="4" t="str">
        <f t="shared" si="223"/>
        <v>Binoculars</v>
      </c>
      <c r="K14307"/>
      <c r="L14307"/>
    </row>
    <row r="14308" spans="1:12" x14ac:dyDescent="0.15">
      <c r="A14308" s="5">
        <v>2016</v>
      </c>
      <c r="B14308" t="s">
        <v>71</v>
      </c>
      <c r="C14308" t="s">
        <v>80</v>
      </c>
      <c r="D14308" t="s">
        <v>2</v>
      </c>
      <c r="E14308" t="s">
        <v>161</v>
      </c>
      <c r="F14308" t="s">
        <v>13</v>
      </c>
      <c r="G14308">
        <v>48.752697953898306</v>
      </c>
      <c r="H14308" s="4" t="str">
        <f t="shared" si="223"/>
        <v>Binoculars</v>
      </c>
      <c r="K14308"/>
      <c r="L14308"/>
    </row>
    <row r="14309" spans="1:12" x14ac:dyDescent="0.15">
      <c r="A14309" s="5">
        <v>2016</v>
      </c>
      <c r="B14309" t="s">
        <v>71</v>
      </c>
      <c r="C14309" t="s">
        <v>80</v>
      </c>
      <c r="D14309" t="s">
        <v>2</v>
      </c>
      <c r="E14309" t="s">
        <v>161</v>
      </c>
      <c r="F14309" t="s">
        <v>12</v>
      </c>
      <c r="G14309">
        <v>53.097577627118646</v>
      </c>
      <c r="H14309" s="4" t="str">
        <f t="shared" si="223"/>
        <v>Binoculars</v>
      </c>
      <c r="K14309"/>
      <c r="L14309"/>
    </row>
    <row r="14310" spans="1:12" x14ac:dyDescent="0.15">
      <c r="A14310" s="5">
        <v>2016</v>
      </c>
      <c r="B14310" t="s">
        <v>71</v>
      </c>
      <c r="C14310" t="s">
        <v>80</v>
      </c>
      <c r="D14310" t="s">
        <v>2</v>
      </c>
      <c r="E14310" t="s">
        <v>161</v>
      </c>
      <c r="F14310" t="s">
        <v>11</v>
      </c>
      <c r="G14310">
        <v>63.107598264406775</v>
      </c>
      <c r="H14310" s="4" t="str">
        <f t="shared" si="223"/>
        <v>Binoculars</v>
      </c>
      <c r="K14310"/>
      <c r="L14310"/>
    </row>
    <row r="14311" spans="1:12" x14ac:dyDescent="0.15">
      <c r="A14311" s="5">
        <v>2016</v>
      </c>
      <c r="B14311" t="s">
        <v>71</v>
      </c>
      <c r="C14311" t="s">
        <v>80</v>
      </c>
      <c r="D14311" t="s">
        <v>2</v>
      </c>
      <c r="E14311" t="s">
        <v>161</v>
      </c>
      <c r="F14311" t="s">
        <v>10</v>
      </c>
      <c r="G14311">
        <v>64.148818698305064</v>
      </c>
      <c r="H14311" s="4" t="str">
        <f t="shared" si="223"/>
        <v>Binoculars</v>
      </c>
      <c r="K14311"/>
      <c r="L14311"/>
    </row>
    <row r="14312" spans="1:12" x14ac:dyDescent="0.15">
      <c r="A14312" s="5">
        <v>2016</v>
      </c>
      <c r="B14312" t="s">
        <v>71</v>
      </c>
      <c r="C14312" t="s">
        <v>80</v>
      </c>
      <c r="D14312" t="s">
        <v>2</v>
      </c>
      <c r="E14312" t="s">
        <v>161</v>
      </c>
      <c r="F14312" t="s">
        <v>9</v>
      </c>
      <c r="G14312">
        <v>80.353815864406783</v>
      </c>
      <c r="H14312" s="4" t="str">
        <f t="shared" si="223"/>
        <v>Binoculars</v>
      </c>
      <c r="K14312"/>
      <c r="L14312"/>
    </row>
    <row r="14313" spans="1:12" x14ac:dyDescent="0.15">
      <c r="A14313" s="5">
        <v>2016</v>
      </c>
      <c r="B14313" t="s">
        <v>71</v>
      </c>
      <c r="C14313" t="s">
        <v>80</v>
      </c>
      <c r="D14313" t="s">
        <v>2</v>
      </c>
      <c r="E14313" t="s">
        <v>161</v>
      </c>
      <c r="F14313" t="s">
        <v>8</v>
      </c>
      <c r="G14313">
        <v>78.783433627118654</v>
      </c>
      <c r="H14313" s="4" t="str">
        <f t="shared" si="223"/>
        <v>Binoculars</v>
      </c>
      <c r="K14313"/>
      <c r="L14313"/>
    </row>
    <row r="14314" spans="1:12" x14ac:dyDescent="0.15">
      <c r="A14314" s="5">
        <v>2016</v>
      </c>
      <c r="B14314" t="s">
        <v>71</v>
      </c>
      <c r="C14314" t="s">
        <v>80</v>
      </c>
      <c r="D14314" t="s">
        <v>2</v>
      </c>
      <c r="E14314" t="s">
        <v>161</v>
      </c>
      <c r="F14314" t="s">
        <v>7</v>
      </c>
      <c r="G14314">
        <v>56.001489071186441</v>
      </c>
      <c r="H14314" s="4" t="str">
        <f t="shared" si="223"/>
        <v>Binoculars</v>
      </c>
      <c r="K14314"/>
      <c r="L14314"/>
    </row>
    <row r="14315" spans="1:12" x14ac:dyDescent="0.15">
      <c r="A14315" s="5">
        <v>2016</v>
      </c>
      <c r="B14315" t="s">
        <v>71</v>
      </c>
      <c r="C14315" t="s">
        <v>80</v>
      </c>
      <c r="D14315" t="s">
        <v>2</v>
      </c>
      <c r="E14315" t="s">
        <v>161</v>
      </c>
      <c r="F14315" t="s">
        <v>6</v>
      </c>
      <c r="G14315">
        <v>48.221618522033893</v>
      </c>
      <c r="H14315" s="4" t="str">
        <f t="shared" si="223"/>
        <v>Binoculars</v>
      </c>
      <c r="K14315"/>
      <c r="L14315"/>
    </row>
    <row r="14316" spans="1:12" x14ac:dyDescent="0.15">
      <c r="A14316" s="5">
        <v>2016</v>
      </c>
      <c r="B14316" t="s">
        <v>71</v>
      </c>
      <c r="C14316" t="s">
        <v>80</v>
      </c>
      <c r="D14316" t="s">
        <v>2</v>
      </c>
      <c r="E14316" t="s">
        <v>161</v>
      </c>
      <c r="F14316" t="s">
        <v>5</v>
      </c>
      <c r="G14316">
        <v>42.855368461016951</v>
      </c>
      <c r="H14316" s="4" t="str">
        <f t="shared" si="223"/>
        <v>Binoculars</v>
      </c>
      <c r="K14316"/>
      <c r="L14316"/>
    </row>
    <row r="14317" spans="1:12" x14ac:dyDescent="0.15">
      <c r="A14317" s="5">
        <v>2016</v>
      </c>
      <c r="B14317" t="s">
        <v>71</v>
      </c>
      <c r="C14317" t="s">
        <v>80</v>
      </c>
      <c r="D14317" t="s">
        <v>2</v>
      </c>
      <c r="E14317" t="s">
        <v>161</v>
      </c>
      <c r="F14317" t="s">
        <v>0</v>
      </c>
      <c r="G14317">
        <v>45.097698081355929</v>
      </c>
      <c r="H14317" s="4" t="str">
        <f t="shared" si="223"/>
        <v>Binoculars</v>
      </c>
      <c r="K14317"/>
      <c r="L14317"/>
    </row>
    <row r="14318" spans="1:12" x14ac:dyDescent="0.15">
      <c r="A14318" s="5">
        <v>2016</v>
      </c>
      <c r="B14318" t="s">
        <v>71</v>
      </c>
      <c r="C14318" t="s">
        <v>80</v>
      </c>
      <c r="D14318" t="s">
        <v>162</v>
      </c>
      <c r="E14318" t="s">
        <v>161</v>
      </c>
      <c r="F14318" t="s">
        <v>15</v>
      </c>
      <c r="G14318">
        <v>11.497478399999999</v>
      </c>
      <c r="H14318" s="4" t="str">
        <f t="shared" si="223"/>
        <v>Binoculars</v>
      </c>
      <c r="K14318"/>
      <c r="L14318"/>
    </row>
    <row r="14319" spans="1:12" x14ac:dyDescent="0.15">
      <c r="A14319" s="5">
        <v>2016</v>
      </c>
      <c r="B14319" t="s">
        <v>71</v>
      </c>
      <c r="C14319" t="s">
        <v>80</v>
      </c>
      <c r="D14319" t="s">
        <v>162</v>
      </c>
      <c r="E14319" t="s">
        <v>161</v>
      </c>
      <c r="F14319" t="s">
        <v>14</v>
      </c>
      <c r="G14319">
        <v>11.228938168751926</v>
      </c>
      <c r="H14319" s="4" t="str">
        <f t="shared" si="223"/>
        <v>Binoculars</v>
      </c>
      <c r="K14319"/>
      <c r="L14319"/>
    </row>
    <row r="14320" spans="1:12" x14ac:dyDescent="0.15">
      <c r="A14320" s="5">
        <v>2016</v>
      </c>
      <c r="B14320" t="s">
        <v>71</v>
      </c>
      <c r="C14320" t="s">
        <v>80</v>
      </c>
      <c r="D14320" t="s">
        <v>162</v>
      </c>
      <c r="E14320" t="s">
        <v>161</v>
      </c>
      <c r="F14320" t="s">
        <v>13</v>
      </c>
      <c r="G14320">
        <v>11.168458794699538</v>
      </c>
      <c r="H14320" s="4" t="str">
        <f t="shared" si="223"/>
        <v>Binoculars</v>
      </c>
      <c r="K14320"/>
      <c r="L14320"/>
    </row>
    <row r="14321" spans="1:12" x14ac:dyDescent="0.15">
      <c r="A14321" s="5">
        <v>2016</v>
      </c>
      <c r="B14321" t="s">
        <v>71</v>
      </c>
      <c r="C14321" t="s">
        <v>80</v>
      </c>
      <c r="D14321" t="s">
        <v>162</v>
      </c>
      <c r="E14321" t="s">
        <v>161</v>
      </c>
      <c r="F14321" t="s">
        <v>12</v>
      </c>
      <c r="G14321">
        <v>12.530155100154083</v>
      </c>
      <c r="H14321" s="4" t="str">
        <f t="shared" si="223"/>
        <v>Binoculars</v>
      </c>
      <c r="K14321"/>
      <c r="L14321"/>
    </row>
    <row r="14322" spans="1:12" x14ac:dyDescent="0.15">
      <c r="A14322" s="5">
        <v>2016</v>
      </c>
      <c r="B14322" t="s">
        <v>71</v>
      </c>
      <c r="C14322" t="s">
        <v>80</v>
      </c>
      <c r="D14322" t="s">
        <v>162</v>
      </c>
      <c r="E14322" t="s">
        <v>161</v>
      </c>
      <c r="F14322" t="s">
        <v>11</v>
      </c>
      <c r="G14322">
        <v>15.052425496456088</v>
      </c>
      <c r="H14322" s="4" t="str">
        <f t="shared" si="223"/>
        <v>Binoculars</v>
      </c>
      <c r="K14322"/>
      <c r="L14322"/>
    </row>
    <row r="14323" spans="1:12" x14ac:dyDescent="0.15">
      <c r="A14323" s="5">
        <v>2016</v>
      </c>
      <c r="B14323" t="s">
        <v>71</v>
      </c>
      <c r="C14323" t="s">
        <v>80</v>
      </c>
      <c r="D14323" t="s">
        <v>162</v>
      </c>
      <c r="E14323" t="s">
        <v>161</v>
      </c>
      <c r="F14323" t="s">
        <v>10</v>
      </c>
      <c r="G14323">
        <v>16.065295078582434</v>
      </c>
      <c r="H14323" s="4" t="str">
        <f t="shared" si="223"/>
        <v>Binoculars</v>
      </c>
      <c r="K14323"/>
      <c r="L14323"/>
    </row>
    <row r="14324" spans="1:12" x14ac:dyDescent="0.15">
      <c r="A14324" s="5">
        <v>2016</v>
      </c>
      <c r="B14324" t="s">
        <v>71</v>
      </c>
      <c r="C14324" t="s">
        <v>80</v>
      </c>
      <c r="D14324" t="s">
        <v>162</v>
      </c>
      <c r="E14324" t="s">
        <v>161</v>
      </c>
      <c r="F14324" t="s">
        <v>9</v>
      </c>
      <c r="G14324">
        <v>18.780592606471494</v>
      </c>
      <c r="H14324" s="4" t="str">
        <f t="shared" si="223"/>
        <v>Binoculars</v>
      </c>
      <c r="K14324"/>
      <c r="L14324"/>
    </row>
    <row r="14325" spans="1:12" x14ac:dyDescent="0.15">
      <c r="A14325" s="5">
        <v>2016</v>
      </c>
      <c r="B14325" t="s">
        <v>71</v>
      </c>
      <c r="C14325" t="s">
        <v>80</v>
      </c>
      <c r="D14325" t="s">
        <v>162</v>
      </c>
      <c r="E14325" t="s">
        <v>161</v>
      </c>
      <c r="F14325" t="s">
        <v>8</v>
      </c>
      <c r="G14325">
        <v>17.789498551617871</v>
      </c>
      <c r="H14325" s="4" t="str">
        <f t="shared" si="223"/>
        <v>Binoculars</v>
      </c>
      <c r="K14325"/>
      <c r="L14325"/>
    </row>
    <row r="14326" spans="1:12" x14ac:dyDescent="0.15">
      <c r="A14326" s="5">
        <v>2016</v>
      </c>
      <c r="B14326" t="s">
        <v>71</v>
      </c>
      <c r="C14326" t="s">
        <v>80</v>
      </c>
      <c r="D14326" t="s">
        <v>162</v>
      </c>
      <c r="E14326" t="s">
        <v>161</v>
      </c>
      <c r="F14326" t="s">
        <v>7</v>
      </c>
      <c r="G14326">
        <v>13.310875416949152</v>
      </c>
      <c r="H14326" s="4" t="str">
        <f t="shared" si="223"/>
        <v>Binoculars</v>
      </c>
      <c r="K14326"/>
      <c r="L14326"/>
    </row>
    <row r="14327" spans="1:12" x14ac:dyDescent="0.15">
      <c r="A14327" s="5">
        <v>2016</v>
      </c>
      <c r="B14327" t="s">
        <v>71</v>
      </c>
      <c r="C14327" t="s">
        <v>80</v>
      </c>
      <c r="D14327" t="s">
        <v>162</v>
      </c>
      <c r="E14327" t="s">
        <v>161</v>
      </c>
      <c r="F14327" t="s">
        <v>6</v>
      </c>
      <c r="G14327">
        <v>11.166416570107858</v>
      </c>
      <c r="H14327" s="4" t="str">
        <f t="shared" si="223"/>
        <v>Binoculars</v>
      </c>
      <c r="K14327"/>
      <c r="L14327"/>
    </row>
    <row r="14328" spans="1:12" x14ac:dyDescent="0.15">
      <c r="A14328" s="5">
        <v>2016</v>
      </c>
      <c r="B14328" t="s">
        <v>71</v>
      </c>
      <c r="C14328" t="s">
        <v>80</v>
      </c>
      <c r="D14328" t="s">
        <v>162</v>
      </c>
      <c r="E14328" t="s">
        <v>161</v>
      </c>
      <c r="F14328" t="s">
        <v>5</v>
      </c>
      <c r="G14328">
        <v>9.5408796104776581</v>
      </c>
      <c r="H14328" s="4" t="str">
        <f t="shared" si="223"/>
        <v>Binoculars</v>
      </c>
      <c r="K14328"/>
      <c r="L14328"/>
    </row>
    <row r="14329" spans="1:12" x14ac:dyDescent="0.15">
      <c r="A14329" s="5">
        <v>2016</v>
      </c>
      <c r="B14329" t="s">
        <v>71</v>
      </c>
      <c r="C14329" t="s">
        <v>80</v>
      </c>
      <c r="D14329" t="s">
        <v>162</v>
      </c>
      <c r="E14329" t="s">
        <v>161</v>
      </c>
      <c r="F14329" t="s">
        <v>0</v>
      </c>
      <c r="G14329">
        <v>10.425802591679506</v>
      </c>
      <c r="H14329" s="4" t="str">
        <f t="shared" si="223"/>
        <v>Binoculars</v>
      </c>
      <c r="K14329"/>
      <c r="L14329"/>
    </row>
    <row r="14330" spans="1:12" x14ac:dyDescent="0.15">
      <c r="A14330" s="5">
        <v>2016</v>
      </c>
      <c r="B14330" t="s">
        <v>71</v>
      </c>
      <c r="C14330" t="s">
        <v>80</v>
      </c>
      <c r="D14330" t="s">
        <v>16</v>
      </c>
      <c r="E14330" t="s">
        <v>161</v>
      </c>
      <c r="F14330" t="s">
        <v>15</v>
      </c>
      <c r="G14330">
        <v>12.755857301694919</v>
      </c>
      <c r="H14330" s="4" t="str">
        <f t="shared" si="223"/>
        <v>Binoculars</v>
      </c>
      <c r="K14330"/>
      <c r="L14330"/>
    </row>
    <row r="14331" spans="1:12" x14ac:dyDescent="0.15">
      <c r="A14331" s="5">
        <v>2016</v>
      </c>
      <c r="B14331" t="s">
        <v>71</v>
      </c>
      <c r="C14331" t="s">
        <v>80</v>
      </c>
      <c r="D14331" t="s">
        <v>16</v>
      </c>
      <c r="E14331" t="s">
        <v>161</v>
      </c>
      <c r="F14331" t="s">
        <v>14</v>
      </c>
      <c r="G14331">
        <v>13.004257984098613</v>
      </c>
      <c r="H14331" s="4" t="str">
        <f t="shared" si="223"/>
        <v>Binoculars</v>
      </c>
      <c r="K14331"/>
      <c r="L14331"/>
    </row>
    <row r="14332" spans="1:12" x14ac:dyDescent="0.15">
      <c r="A14332" s="5">
        <v>2016</v>
      </c>
      <c r="B14332" t="s">
        <v>71</v>
      </c>
      <c r="C14332" t="s">
        <v>80</v>
      </c>
      <c r="D14332" t="s">
        <v>16</v>
      </c>
      <c r="E14332" t="s">
        <v>161</v>
      </c>
      <c r="F14332" t="s">
        <v>13</v>
      </c>
      <c r="G14332">
        <v>13.70060369503852</v>
      </c>
      <c r="H14332" s="4" t="str">
        <f t="shared" si="223"/>
        <v>Binoculars</v>
      </c>
      <c r="K14332"/>
      <c r="L14332"/>
    </row>
    <row r="14333" spans="1:12" x14ac:dyDescent="0.15">
      <c r="A14333" s="5">
        <v>2016</v>
      </c>
      <c r="B14333" t="s">
        <v>71</v>
      </c>
      <c r="C14333" t="s">
        <v>80</v>
      </c>
      <c r="D14333" t="s">
        <v>16</v>
      </c>
      <c r="E14333" t="s">
        <v>161</v>
      </c>
      <c r="F14333" t="s">
        <v>12</v>
      </c>
      <c r="G14333">
        <v>15.140626983050847</v>
      </c>
      <c r="H14333" s="4" t="str">
        <f t="shared" si="223"/>
        <v>Binoculars</v>
      </c>
      <c r="K14333"/>
      <c r="L14333"/>
    </row>
    <row r="14334" spans="1:12" x14ac:dyDescent="0.15">
      <c r="A14334" s="5">
        <v>2016</v>
      </c>
      <c r="B14334" t="s">
        <v>71</v>
      </c>
      <c r="C14334" t="s">
        <v>80</v>
      </c>
      <c r="D14334" t="s">
        <v>16</v>
      </c>
      <c r="E14334" t="s">
        <v>161</v>
      </c>
      <c r="F14334" t="s">
        <v>11</v>
      </c>
      <c r="G14334">
        <v>17.772976478274266</v>
      </c>
      <c r="H14334" s="4" t="str">
        <f t="shared" si="223"/>
        <v>Binoculars</v>
      </c>
      <c r="K14334"/>
      <c r="L14334"/>
    </row>
    <row r="14335" spans="1:12" x14ac:dyDescent="0.15">
      <c r="A14335" s="5">
        <v>2016</v>
      </c>
      <c r="B14335" t="s">
        <v>71</v>
      </c>
      <c r="C14335" t="s">
        <v>80</v>
      </c>
      <c r="D14335" t="s">
        <v>16</v>
      </c>
      <c r="E14335" t="s">
        <v>161</v>
      </c>
      <c r="F14335" t="s">
        <v>10</v>
      </c>
      <c r="G14335">
        <v>19.623741860092451</v>
      </c>
      <c r="H14335" s="4" t="str">
        <f t="shared" si="223"/>
        <v>Binoculars</v>
      </c>
      <c r="K14335"/>
      <c r="L14335"/>
    </row>
    <row r="14336" spans="1:12" x14ac:dyDescent="0.15">
      <c r="A14336" s="5">
        <v>2016</v>
      </c>
      <c r="B14336" t="s">
        <v>71</v>
      </c>
      <c r="C14336" t="s">
        <v>80</v>
      </c>
      <c r="D14336" t="s">
        <v>16</v>
      </c>
      <c r="E14336" t="s">
        <v>161</v>
      </c>
      <c r="F14336" t="s">
        <v>9</v>
      </c>
      <c r="G14336">
        <v>22.70522371155624</v>
      </c>
      <c r="H14336" s="4" t="str">
        <f t="shared" si="223"/>
        <v>Binoculars</v>
      </c>
      <c r="K14336"/>
      <c r="L14336"/>
    </row>
    <row r="14337" spans="1:12" x14ac:dyDescent="0.15">
      <c r="A14337" s="5">
        <v>2016</v>
      </c>
      <c r="B14337" t="s">
        <v>71</v>
      </c>
      <c r="C14337" t="s">
        <v>80</v>
      </c>
      <c r="D14337" t="s">
        <v>16</v>
      </c>
      <c r="E14337" t="s">
        <v>161</v>
      </c>
      <c r="F14337" t="s">
        <v>8</v>
      </c>
      <c r="G14337">
        <v>22.268990718027734</v>
      </c>
      <c r="H14337" s="4" t="str">
        <f t="shared" si="223"/>
        <v>Binoculars</v>
      </c>
      <c r="K14337"/>
      <c r="L14337"/>
    </row>
    <row r="14338" spans="1:12" x14ac:dyDescent="0.15">
      <c r="A14338" s="5">
        <v>2016</v>
      </c>
      <c r="B14338" t="s">
        <v>71</v>
      </c>
      <c r="C14338" t="s">
        <v>80</v>
      </c>
      <c r="D14338" t="s">
        <v>16</v>
      </c>
      <c r="E14338" t="s">
        <v>161</v>
      </c>
      <c r="F14338" t="s">
        <v>7</v>
      </c>
      <c r="G14338">
        <v>15.72754798644068</v>
      </c>
      <c r="H14338" s="4" t="str">
        <f t="shared" si="223"/>
        <v>Binoculars</v>
      </c>
      <c r="K14338"/>
      <c r="L14338"/>
    </row>
    <row r="14339" spans="1:12" x14ac:dyDescent="0.15">
      <c r="A14339" s="5">
        <v>2016</v>
      </c>
      <c r="B14339" t="s">
        <v>71</v>
      </c>
      <c r="C14339" t="s">
        <v>80</v>
      </c>
      <c r="D14339" t="s">
        <v>16</v>
      </c>
      <c r="E14339" t="s">
        <v>161</v>
      </c>
      <c r="F14339" t="s">
        <v>6</v>
      </c>
      <c r="G14339">
        <v>13.332370864714949</v>
      </c>
      <c r="H14339" s="4" t="str">
        <f t="shared" ref="H14339:H14402" si="224">VLOOKUP(C14339,$I$2:$J$145,2, FALSE)</f>
        <v>Binoculars</v>
      </c>
      <c r="K14339"/>
      <c r="L14339"/>
    </row>
    <row r="14340" spans="1:12" x14ac:dyDescent="0.15">
      <c r="A14340" s="5">
        <v>2016</v>
      </c>
      <c r="B14340" t="s">
        <v>71</v>
      </c>
      <c r="C14340" t="s">
        <v>80</v>
      </c>
      <c r="D14340" t="s">
        <v>16</v>
      </c>
      <c r="E14340" t="s">
        <v>161</v>
      </c>
      <c r="F14340" t="s">
        <v>5</v>
      </c>
      <c r="G14340">
        <v>11.332676477041604</v>
      </c>
      <c r="H14340" s="4" t="str">
        <f t="shared" si="224"/>
        <v>Binoculars</v>
      </c>
      <c r="K14340"/>
      <c r="L14340"/>
    </row>
    <row r="14341" spans="1:12" x14ac:dyDescent="0.15">
      <c r="A14341" s="5">
        <v>2016</v>
      </c>
      <c r="B14341" t="s">
        <v>71</v>
      </c>
      <c r="C14341" t="s">
        <v>80</v>
      </c>
      <c r="D14341" t="s">
        <v>16</v>
      </c>
      <c r="E14341" t="s">
        <v>161</v>
      </c>
      <c r="F14341" t="s">
        <v>0</v>
      </c>
      <c r="G14341">
        <v>12.930585032973807</v>
      </c>
      <c r="H14341" s="4" t="str">
        <f t="shared" si="224"/>
        <v>Binoculars</v>
      </c>
      <c r="K14341"/>
      <c r="L14341"/>
    </row>
    <row r="14342" spans="1:12" x14ac:dyDescent="0.15">
      <c r="A14342" s="5">
        <v>2016</v>
      </c>
      <c r="B14342" t="s">
        <v>71</v>
      </c>
      <c r="C14342" t="s">
        <v>79</v>
      </c>
      <c r="D14342" t="s">
        <v>164</v>
      </c>
      <c r="E14342" t="s">
        <v>161</v>
      </c>
      <c r="F14342" t="s">
        <v>15</v>
      </c>
      <c r="G14342">
        <v>16.702517123112479</v>
      </c>
      <c r="H14342" s="4" t="str">
        <f t="shared" si="224"/>
        <v>Binoculars</v>
      </c>
      <c r="K14342"/>
      <c r="L14342"/>
    </row>
    <row r="14343" spans="1:12" x14ac:dyDescent="0.15">
      <c r="A14343" s="5">
        <v>2016</v>
      </c>
      <c r="B14343" t="s">
        <v>71</v>
      </c>
      <c r="C14343" t="s">
        <v>79</v>
      </c>
      <c r="D14343" t="s">
        <v>164</v>
      </c>
      <c r="E14343" t="s">
        <v>161</v>
      </c>
      <c r="F14343" t="s">
        <v>14</v>
      </c>
      <c r="G14343">
        <v>17.066866287026198</v>
      </c>
      <c r="H14343" s="4" t="str">
        <f t="shared" si="224"/>
        <v>Binoculars</v>
      </c>
      <c r="K14343"/>
      <c r="L14343"/>
    </row>
    <row r="14344" spans="1:12" x14ac:dyDescent="0.15">
      <c r="A14344" s="5">
        <v>2016</v>
      </c>
      <c r="B14344" t="s">
        <v>71</v>
      </c>
      <c r="C14344" t="s">
        <v>79</v>
      </c>
      <c r="D14344" t="s">
        <v>164</v>
      </c>
      <c r="E14344" t="s">
        <v>161</v>
      </c>
      <c r="F14344" t="s">
        <v>13</v>
      </c>
      <c r="G14344">
        <v>16.921819525901387</v>
      </c>
      <c r="H14344" s="4" t="str">
        <f t="shared" si="224"/>
        <v>Binoculars</v>
      </c>
      <c r="K14344"/>
      <c r="L14344"/>
    </row>
    <row r="14345" spans="1:12" x14ac:dyDescent="0.15">
      <c r="A14345" s="5">
        <v>2016</v>
      </c>
      <c r="B14345" t="s">
        <v>71</v>
      </c>
      <c r="C14345" t="s">
        <v>79</v>
      </c>
      <c r="D14345" t="s">
        <v>164</v>
      </c>
      <c r="E14345" t="s">
        <v>161</v>
      </c>
      <c r="F14345" t="s">
        <v>12</v>
      </c>
      <c r="G14345">
        <v>18.552794302003079</v>
      </c>
      <c r="H14345" s="4" t="str">
        <f t="shared" si="224"/>
        <v>Binoculars</v>
      </c>
      <c r="K14345"/>
      <c r="L14345"/>
    </row>
    <row r="14346" spans="1:12" x14ac:dyDescent="0.15">
      <c r="A14346" s="5">
        <v>2016</v>
      </c>
      <c r="B14346" t="s">
        <v>71</v>
      </c>
      <c r="C14346" t="s">
        <v>79</v>
      </c>
      <c r="D14346" t="s">
        <v>164</v>
      </c>
      <c r="E14346" t="s">
        <v>161</v>
      </c>
      <c r="F14346" t="s">
        <v>11</v>
      </c>
      <c r="G14346">
        <v>22.881409102003079</v>
      </c>
      <c r="H14346" s="4" t="str">
        <f t="shared" si="224"/>
        <v>Binoculars</v>
      </c>
      <c r="K14346"/>
      <c r="L14346"/>
    </row>
    <row r="14347" spans="1:12" x14ac:dyDescent="0.15">
      <c r="A14347" s="5">
        <v>2016</v>
      </c>
      <c r="B14347" t="s">
        <v>71</v>
      </c>
      <c r="C14347" t="s">
        <v>79</v>
      </c>
      <c r="D14347" t="s">
        <v>164</v>
      </c>
      <c r="E14347" t="s">
        <v>161</v>
      </c>
      <c r="F14347" t="s">
        <v>10</v>
      </c>
      <c r="G14347">
        <v>23.904276860554702</v>
      </c>
      <c r="H14347" s="4" t="str">
        <f t="shared" si="224"/>
        <v>Binoculars</v>
      </c>
      <c r="K14347"/>
      <c r="L14347"/>
    </row>
    <row r="14348" spans="1:12" x14ac:dyDescent="0.15">
      <c r="A14348" s="5">
        <v>2016</v>
      </c>
      <c r="B14348" t="s">
        <v>71</v>
      </c>
      <c r="C14348" t="s">
        <v>79</v>
      </c>
      <c r="D14348" t="s">
        <v>164</v>
      </c>
      <c r="E14348" t="s">
        <v>161</v>
      </c>
      <c r="F14348" t="s">
        <v>9</v>
      </c>
      <c r="G14348">
        <v>28.317929932819727</v>
      </c>
      <c r="H14348" s="4" t="str">
        <f t="shared" si="224"/>
        <v>Binoculars</v>
      </c>
      <c r="K14348"/>
      <c r="L14348"/>
    </row>
    <row r="14349" spans="1:12" x14ac:dyDescent="0.15">
      <c r="A14349" s="5">
        <v>2016</v>
      </c>
      <c r="B14349" t="s">
        <v>71</v>
      </c>
      <c r="C14349" t="s">
        <v>79</v>
      </c>
      <c r="D14349" t="s">
        <v>164</v>
      </c>
      <c r="E14349" t="s">
        <v>161</v>
      </c>
      <c r="F14349" t="s">
        <v>8</v>
      </c>
      <c r="G14349">
        <v>27.693019056240374</v>
      </c>
      <c r="H14349" s="4" t="str">
        <f t="shared" si="224"/>
        <v>Binoculars</v>
      </c>
      <c r="K14349"/>
      <c r="L14349"/>
    </row>
    <row r="14350" spans="1:12" x14ac:dyDescent="0.15">
      <c r="A14350" s="5">
        <v>2016</v>
      </c>
      <c r="B14350" t="s">
        <v>71</v>
      </c>
      <c r="C14350" t="s">
        <v>79</v>
      </c>
      <c r="D14350" t="s">
        <v>164</v>
      </c>
      <c r="E14350" t="s">
        <v>161</v>
      </c>
      <c r="F14350" t="s">
        <v>7</v>
      </c>
      <c r="G14350">
        <v>20.051431740677966</v>
      </c>
      <c r="H14350" s="4" t="str">
        <f t="shared" si="224"/>
        <v>Binoculars</v>
      </c>
      <c r="K14350"/>
      <c r="L14350"/>
    </row>
    <row r="14351" spans="1:12" x14ac:dyDescent="0.15">
      <c r="A14351" s="5">
        <v>2016</v>
      </c>
      <c r="B14351" t="s">
        <v>71</v>
      </c>
      <c r="C14351" t="s">
        <v>79</v>
      </c>
      <c r="D14351" t="s">
        <v>164</v>
      </c>
      <c r="E14351" t="s">
        <v>161</v>
      </c>
      <c r="F14351" t="s">
        <v>6</v>
      </c>
      <c r="G14351">
        <v>16.337352777503849</v>
      </c>
      <c r="H14351" s="4" t="str">
        <f t="shared" si="224"/>
        <v>Binoculars</v>
      </c>
      <c r="K14351"/>
      <c r="L14351"/>
    </row>
    <row r="14352" spans="1:12" x14ac:dyDescent="0.15">
      <c r="A14352" s="5">
        <v>2016</v>
      </c>
      <c r="B14352" t="s">
        <v>71</v>
      </c>
      <c r="C14352" t="s">
        <v>79</v>
      </c>
      <c r="D14352" t="s">
        <v>164</v>
      </c>
      <c r="E14352" t="s">
        <v>161</v>
      </c>
      <c r="F14352" t="s">
        <v>5</v>
      </c>
      <c r="G14352">
        <v>15.356540983667182</v>
      </c>
      <c r="H14352" s="4" t="str">
        <f t="shared" si="224"/>
        <v>Binoculars</v>
      </c>
      <c r="K14352"/>
      <c r="L14352"/>
    </row>
    <row r="14353" spans="1:12" x14ac:dyDescent="0.15">
      <c r="A14353" s="5">
        <v>2016</v>
      </c>
      <c r="B14353" t="s">
        <v>71</v>
      </c>
      <c r="C14353" t="s">
        <v>79</v>
      </c>
      <c r="D14353" t="s">
        <v>164</v>
      </c>
      <c r="E14353" t="s">
        <v>161</v>
      </c>
      <c r="F14353" t="s">
        <v>0</v>
      </c>
      <c r="G14353">
        <v>15.588775132434517</v>
      </c>
      <c r="H14353" s="4" t="str">
        <f t="shared" si="224"/>
        <v>Binoculars</v>
      </c>
      <c r="K14353"/>
      <c r="L14353"/>
    </row>
    <row r="14354" spans="1:12" x14ac:dyDescent="0.15">
      <c r="A14354" s="5">
        <v>2016</v>
      </c>
      <c r="B14354" t="s">
        <v>71</v>
      </c>
      <c r="C14354" t="s">
        <v>79</v>
      </c>
      <c r="D14354" t="s">
        <v>16</v>
      </c>
      <c r="E14354" t="s">
        <v>161</v>
      </c>
      <c r="F14354" t="s">
        <v>15</v>
      </c>
      <c r="G14354">
        <v>38.865886807395988</v>
      </c>
      <c r="H14354" s="4" t="str">
        <f t="shared" si="224"/>
        <v>Binoculars</v>
      </c>
      <c r="K14354"/>
      <c r="L14354"/>
    </row>
    <row r="14355" spans="1:12" x14ac:dyDescent="0.15">
      <c r="A14355" s="5">
        <v>2016</v>
      </c>
      <c r="B14355" t="s">
        <v>71</v>
      </c>
      <c r="C14355" t="s">
        <v>79</v>
      </c>
      <c r="D14355" t="s">
        <v>16</v>
      </c>
      <c r="E14355" t="s">
        <v>161</v>
      </c>
      <c r="F14355" t="s">
        <v>14</v>
      </c>
      <c r="G14355">
        <v>42.248909938613245</v>
      </c>
      <c r="H14355" s="4" t="str">
        <f t="shared" si="224"/>
        <v>Binoculars</v>
      </c>
      <c r="K14355"/>
      <c r="L14355"/>
    </row>
    <row r="14356" spans="1:12" x14ac:dyDescent="0.15">
      <c r="A14356" s="5">
        <v>2016</v>
      </c>
      <c r="B14356" t="s">
        <v>71</v>
      </c>
      <c r="C14356" t="s">
        <v>79</v>
      </c>
      <c r="D14356" t="s">
        <v>16</v>
      </c>
      <c r="E14356" t="s">
        <v>161</v>
      </c>
      <c r="F14356" t="s">
        <v>13</v>
      </c>
      <c r="G14356">
        <v>39.8308543887211</v>
      </c>
      <c r="H14356" s="4" t="str">
        <f t="shared" si="224"/>
        <v>Binoculars</v>
      </c>
      <c r="K14356"/>
      <c r="L14356"/>
    </row>
    <row r="14357" spans="1:12" x14ac:dyDescent="0.15">
      <c r="A14357" s="5">
        <v>2016</v>
      </c>
      <c r="B14357" t="s">
        <v>71</v>
      </c>
      <c r="C14357" t="s">
        <v>79</v>
      </c>
      <c r="D14357" t="s">
        <v>16</v>
      </c>
      <c r="E14357" t="s">
        <v>161</v>
      </c>
      <c r="F14357" t="s">
        <v>12</v>
      </c>
      <c r="G14357">
        <v>44.000959439137134</v>
      </c>
      <c r="H14357" s="4" t="str">
        <f t="shared" si="224"/>
        <v>Binoculars</v>
      </c>
      <c r="K14357"/>
      <c r="L14357"/>
    </row>
    <row r="14358" spans="1:12" x14ac:dyDescent="0.15">
      <c r="A14358" s="5">
        <v>2016</v>
      </c>
      <c r="B14358" t="s">
        <v>71</v>
      </c>
      <c r="C14358" t="s">
        <v>79</v>
      </c>
      <c r="D14358" t="s">
        <v>16</v>
      </c>
      <c r="E14358" t="s">
        <v>161</v>
      </c>
      <c r="F14358" t="s">
        <v>11</v>
      </c>
      <c r="G14358">
        <v>54.297734292758086</v>
      </c>
      <c r="H14358" s="4" t="str">
        <f t="shared" si="224"/>
        <v>Binoculars</v>
      </c>
      <c r="K14358"/>
      <c r="L14358"/>
    </row>
    <row r="14359" spans="1:12" x14ac:dyDescent="0.15">
      <c r="A14359" s="5">
        <v>2016</v>
      </c>
      <c r="B14359" t="s">
        <v>71</v>
      </c>
      <c r="C14359" t="s">
        <v>79</v>
      </c>
      <c r="D14359" t="s">
        <v>16</v>
      </c>
      <c r="E14359" t="s">
        <v>161</v>
      </c>
      <c r="F14359" t="s">
        <v>10</v>
      </c>
      <c r="G14359">
        <v>54.829882269029277</v>
      </c>
      <c r="H14359" s="4" t="str">
        <f t="shared" si="224"/>
        <v>Binoculars</v>
      </c>
      <c r="K14359"/>
      <c r="L14359"/>
    </row>
    <row r="14360" spans="1:12" x14ac:dyDescent="0.15">
      <c r="A14360" s="5">
        <v>2016</v>
      </c>
      <c r="B14360" t="s">
        <v>71</v>
      </c>
      <c r="C14360" t="s">
        <v>79</v>
      </c>
      <c r="D14360" t="s">
        <v>16</v>
      </c>
      <c r="E14360" t="s">
        <v>161</v>
      </c>
      <c r="F14360" t="s">
        <v>9</v>
      </c>
      <c r="G14360">
        <v>68.668836437596298</v>
      </c>
      <c r="H14360" s="4" t="str">
        <f t="shared" si="224"/>
        <v>Binoculars</v>
      </c>
      <c r="K14360"/>
      <c r="L14360"/>
    </row>
    <row r="14361" spans="1:12" x14ac:dyDescent="0.15">
      <c r="A14361" s="5">
        <v>2016</v>
      </c>
      <c r="B14361" t="s">
        <v>71</v>
      </c>
      <c r="C14361" t="s">
        <v>79</v>
      </c>
      <c r="D14361" t="s">
        <v>16</v>
      </c>
      <c r="E14361" t="s">
        <v>161</v>
      </c>
      <c r="F14361" t="s">
        <v>8</v>
      </c>
      <c r="G14361">
        <v>68.484648439137132</v>
      </c>
      <c r="H14361" s="4" t="str">
        <f t="shared" si="224"/>
        <v>Binoculars</v>
      </c>
      <c r="K14361"/>
      <c r="L14361"/>
    </row>
    <row r="14362" spans="1:12" x14ac:dyDescent="0.15">
      <c r="A14362" s="5">
        <v>2016</v>
      </c>
      <c r="B14362" t="s">
        <v>71</v>
      </c>
      <c r="C14362" t="s">
        <v>79</v>
      </c>
      <c r="D14362" t="s">
        <v>16</v>
      </c>
      <c r="E14362" t="s">
        <v>161</v>
      </c>
      <c r="F14362" t="s">
        <v>7</v>
      </c>
      <c r="G14362">
        <v>47.488104267796608</v>
      </c>
      <c r="H14362" s="4" t="str">
        <f t="shared" si="224"/>
        <v>Binoculars</v>
      </c>
      <c r="K14362"/>
      <c r="L14362"/>
    </row>
    <row r="14363" spans="1:12" x14ac:dyDescent="0.15">
      <c r="A14363" s="5">
        <v>2016</v>
      </c>
      <c r="B14363" t="s">
        <v>71</v>
      </c>
      <c r="C14363" t="s">
        <v>79</v>
      </c>
      <c r="D14363" t="s">
        <v>16</v>
      </c>
      <c r="E14363" t="s">
        <v>161</v>
      </c>
      <c r="F14363" t="s">
        <v>6</v>
      </c>
      <c r="G14363">
        <v>39.716702212326652</v>
      </c>
      <c r="H14363" s="4" t="str">
        <f t="shared" si="224"/>
        <v>Binoculars</v>
      </c>
      <c r="K14363"/>
      <c r="L14363"/>
    </row>
    <row r="14364" spans="1:12" x14ac:dyDescent="0.15">
      <c r="A14364" s="5">
        <v>2016</v>
      </c>
      <c r="B14364" t="s">
        <v>71</v>
      </c>
      <c r="C14364" t="s">
        <v>79</v>
      </c>
      <c r="D14364" t="s">
        <v>16</v>
      </c>
      <c r="E14364" t="s">
        <v>161</v>
      </c>
      <c r="F14364" t="s">
        <v>5</v>
      </c>
      <c r="G14364">
        <v>35.562929977195694</v>
      </c>
      <c r="H14364" s="4" t="str">
        <f t="shared" si="224"/>
        <v>Binoculars</v>
      </c>
      <c r="K14364"/>
      <c r="L14364"/>
    </row>
    <row r="14365" spans="1:12" x14ac:dyDescent="0.15">
      <c r="A14365" s="5">
        <v>2016</v>
      </c>
      <c r="B14365" t="s">
        <v>71</v>
      </c>
      <c r="C14365" t="s">
        <v>79</v>
      </c>
      <c r="D14365" t="s">
        <v>16</v>
      </c>
      <c r="E14365" t="s">
        <v>161</v>
      </c>
      <c r="F14365" t="s">
        <v>0</v>
      </c>
      <c r="G14365">
        <v>37.28763976517719</v>
      </c>
      <c r="H14365" s="4" t="str">
        <f t="shared" si="224"/>
        <v>Binoculars</v>
      </c>
      <c r="K14365"/>
      <c r="L14365"/>
    </row>
    <row r="14366" spans="1:12" x14ac:dyDescent="0.15">
      <c r="A14366" s="5">
        <v>2016</v>
      </c>
      <c r="B14366" t="s">
        <v>71</v>
      </c>
      <c r="C14366" t="s">
        <v>79</v>
      </c>
      <c r="D14366" t="s">
        <v>2</v>
      </c>
      <c r="E14366" t="s">
        <v>161</v>
      </c>
      <c r="F14366" t="s">
        <v>15</v>
      </c>
      <c r="G14366">
        <v>27.192294711402155</v>
      </c>
      <c r="H14366" s="4" t="str">
        <f t="shared" si="224"/>
        <v>Binoculars</v>
      </c>
      <c r="K14366"/>
      <c r="L14366"/>
    </row>
    <row r="14367" spans="1:12" x14ac:dyDescent="0.15">
      <c r="A14367" s="5">
        <v>2016</v>
      </c>
      <c r="B14367" t="s">
        <v>71</v>
      </c>
      <c r="C14367" t="s">
        <v>79</v>
      </c>
      <c r="D14367" t="s">
        <v>2</v>
      </c>
      <c r="E14367" t="s">
        <v>161</v>
      </c>
      <c r="F14367" t="s">
        <v>14</v>
      </c>
      <c r="G14367">
        <v>27.92596713781202</v>
      </c>
      <c r="H14367" s="4" t="str">
        <f t="shared" si="224"/>
        <v>Binoculars</v>
      </c>
      <c r="K14367"/>
      <c r="L14367"/>
    </row>
    <row r="14368" spans="1:12" x14ac:dyDescent="0.15">
      <c r="A14368" s="5">
        <v>2016</v>
      </c>
      <c r="B14368" t="s">
        <v>71</v>
      </c>
      <c r="C14368" t="s">
        <v>79</v>
      </c>
      <c r="D14368" t="s">
        <v>2</v>
      </c>
      <c r="E14368" t="s">
        <v>161</v>
      </c>
      <c r="F14368" t="s">
        <v>13</v>
      </c>
      <c r="G14368">
        <v>25.953185920939909</v>
      </c>
      <c r="H14368" s="4" t="str">
        <f t="shared" si="224"/>
        <v>Binoculars</v>
      </c>
      <c r="K14368"/>
      <c r="L14368"/>
    </row>
    <row r="14369" spans="1:12" x14ac:dyDescent="0.15">
      <c r="A14369" s="5">
        <v>2016</v>
      </c>
      <c r="B14369" t="s">
        <v>71</v>
      </c>
      <c r="C14369" t="s">
        <v>79</v>
      </c>
      <c r="D14369" t="s">
        <v>2</v>
      </c>
      <c r="E14369" t="s">
        <v>161</v>
      </c>
      <c r="F14369" t="s">
        <v>12</v>
      </c>
      <c r="G14369">
        <v>29.876683679506939</v>
      </c>
      <c r="H14369" s="4" t="str">
        <f t="shared" si="224"/>
        <v>Binoculars</v>
      </c>
      <c r="K14369"/>
      <c r="L14369"/>
    </row>
    <row r="14370" spans="1:12" x14ac:dyDescent="0.15">
      <c r="A14370" s="5">
        <v>2016</v>
      </c>
      <c r="B14370" t="s">
        <v>71</v>
      </c>
      <c r="C14370" t="s">
        <v>79</v>
      </c>
      <c r="D14370" t="s">
        <v>2</v>
      </c>
      <c r="E14370" t="s">
        <v>161</v>
      </c>
      <c r="F14370" t="s">
        <v>11</v>
      </c>
      <c r="G14370">
        <v>35.060856763636359</v>
      </c>
      <c r="H14370" s="4" t="str">
        <f t="shared" si="224"/>
        <v>Binoculars</v>
      </c>
      <c r="K14370"/>
      <c r="L14370"/>
    </row>
    <row r="14371" spans="1:12" x14ac:dyDescent="0.15">
      <c r="A14371" s="5">
        <v>2016</v>
      </c>
      <c r="B14371" t="s">
        <v>71</v>
      </c>
      <c r="C14371" t="s">
        <v>79</v>
      </c>
      <c r="D14371" t="s">
        <v>2</v>
      </c>
      <c r="E14371" t="s">
        <v>161</v>
      </c>
      <c r="F14371" t="s">
        <v>10</v>
      </c>
      <c r="G14371">
        <v>39.673926900616337</v>
      </c>
      <c r="H14371" s="4" t="str">
        <f t="shared" si="224"/>
        <v>Binoculars</v>
      </c>
      <c r="K14371"/>
      <c r="L14371"/>
    </row>
    <row r="14372" spans="1:12" x14ac:dyDescent="0.15">
      <c r="A14372" s="5">
        <v>2016</v>
      </c>
      <c r="B14372" t="s">
        <v>71</v>
      </c>
      <c r="C14372" t="s">
        <v>79</v>
      </c>
      <c r="D14372" t="s">
        <v>2</v>
      </c>
      <c r="E14372" t="s">
        <v>161</v>
      </c>
      <c r="F14372" t="s">
        <v>9</v>
      </c>
      <c r="G14372">
        <v>44.680234674884431</v>
      </c>
      <c r="H14372" s="4" t="str">
        <f t="shared" si="224"/>
        <v>Binoculars</v>
      </c>
      <c r="K14372"/>
      <c r="L14372"/>
    </row>
    <row r="14373" spans="1:12" x14ac:dyDescent="0.15">
      <c r="A14373" s="5">
        <v>2016</v>
      </c>
      <c r="B14373" t="s">
        <v>71</v>
      </c>
      <c r="C14373" t="s">
        <v>79</v>
      </c>
      <c r="D14373" t="s">
        <v>2</v>
      </c>
      <c r="E14373" t="s">
        <v>161</v>
      </c>
      <c r="F14373" t="s">
        <v>8</v>
      </c>
      <c r="G14373">
        <v>42.265720419106323</v>
      </c>
      <c r="H14373" s="4" t="str">
        <f t="shared" si="224"/>
        <v>Binoculars</v>
      </c>
      <c r="K14373"/>
      <c r="L14373"/>
    </row>
    <row r="14374" spans="1:12" x14ac:dyDescent="0.15">
      <c r="A14374" s="5">
        <v>2016</v>
      </c>
      <c r="B14374" t="s">
        <v>71</v>
      </c>
      <c r="C14374" t="s">
        <v>79</v>
      </c>
      <c r="D14374" t="s">
        <v>2</v>
      </c>
      <c r="E14374" t="s">
        <v>161</v>
      </c>
      <c r="F14374" t="s">
        <v>7</v>
      </c>
      <c r="G14374">
        <v>32.674179747457622</v>
      </c>
      <c r="H14374" s="4" t="str">
        <f t="shared" si="224"/>
        <v>Binoculars</v>
      </c>
      <c r="K14374"/>
      <c r="L14374"/>
    </row>
    <row r="14375" spans="1:12" x14ac:dyDescent="0.15">
      <c r="A14375" s="5">
        <v>2016</v>
      </c>
      <c r="B14375" t="s">
        <v>71</v>
      </c>
      <c r="C14375" t="s">
        <v>79</v>
      </c>
      <c r="D14375" t="s">
        <v>2</v>
      </c>
      <c r="E14375" t="s">
        <v>161</v>
      </c>
      <c r="F14375" t="s">
        <v>6</v>
      </c>
      <c r="G14375">
        <v>25.865776988597844</v>
      </c>
      <c r="H14375" s="4" t="str">
        <f t="shared" si="224"/>
        <v>Binoculars</v>
      </c>
      <c r="K14375"/>
      <c r="L14375"/>
    </row>
    <row r="14376" spans="1:12" x14ac:dyDescent="0.15">
      <c r="A14376" s="5">
        <v>2016</v>
      </c>
      <c r="B14376" t="s">
        <v>71</v>
      </c>
      <c r="C14376" t="s">
        <v>79</v>
      </c>
      <c r="D14376" t="s">
        <v>2</v>
      </c>
      <c r="E14376" t="s">
        <v>161</v>
      </c>
      <c r="F14376" t="s">
        <v>5</v>
      </c>
      <c r="G14376">
        <v>23.338741680123274</v>
      </c>
      <c r="H14376" s="4" t="str">
        <f t="shared" si="224"/>
        <v>Binoculars</v>
      </c>
      <c r="K14376"/>
      <c r="L14376"/>
    </row>
    <row r="14377" spans="1:12" x14ac:dyDescent="0.15">
      <c r="A14377" s="5">
        <v>2016</v>
      </c>
      <c r="B14377" t="s">
        <v>71</v>
      </c>
      <c r="C14377" t="s">
        <v>79</v>
      </c>
      <c r="D14377" t="s">
        <v>2</v>
      </c>
      <c r="E14377" t="s">
        <v>161</v>
      </c>
      <c r="F14377" t="s">
        <v>0</v>
      </c>
      <c r="G14377">
        <v>25.65421396764253</v>
      </c>
      <c r="H14377" s="4" t="str">
        <f t="shared" si="224"/>
        <v>Binoculars</v>
      </c>
      <c r="K14377"/>
      <c r="L14377"/>
    </row>
    <row r="14378" spans="1:12" x14ac:dyDescent="0.15">
      <c r="A14378" s="5">
        <v>2016</v>
      </c>
      <c r="B14378" t="s">
        <v>71</v>
      </c>
      <c r="C14378" t="s">
        <v>79</v>
      </c>
      <c r="D14378" t="s">
        <v>16</v>
      </c>
      <c r="E14378" t="s">
        <v>161</v>
      </c>
      <c r="F14378" t="s">
        <v>15</v>
      </c>
      <c r="G14378">
        <v>10.839262025731895</v>
      </c>
      <c r="H14378" s="4" t="str">
        <f t="shared" si="224"/>
        <v>Binoculars</v>
      </c>
      <c r="K14378"/>
      <c r="L14378"/>
    </row>
    <row r="14379" spans="1:12" x14ac:dyDescent="0.15">
      <c r="A14379" s="5">
        <v>2016</v>
      </c>
      <c r="B14379" t="s">
        <v>71</v>
      </c>
      <c r="C14379" t="s">
        <v>79</v>
      </c>
      <c r="D14379" t="s">
        <v>16</v>
      </c>
      <c r="E14379" t="s">
        <v>161</v>
      </c>
      <c r="F14379" t="s">
        <v>14</v>
      </c>
      <c r="G14379">
        <v>10.693910807889059</v>
      </c>
      <c r="H14379" s="4" t="str">
        <f t="shared" si="224"/>
        <v>Binoculars</v>
      </c>
      <c r="K14379"/>
      <c r="L14379"/>
    </row>
    <row r="14380" spans="1:12" x14ac:dyDescent="0.15">
      <c r="A14380" s="5">
        <v>2016</v>
      </c>
      <c r="B14380" t="s">
        <v>71</v>
      </c>
      <c r="C14380" t="s">
        <v>79</v>
      </c>
      <c r="D14380" t="s">
        <v>16</v>
      </c>
      <c r="E14380" t="s">
        <v>161</v>
      </c>
      <c r="F14380" t="s">
        <v>13</v>
      </c>
      <c r="G14380">
        <v>10.931560405839752</v>
      </c>
      <c r="H14380" s="4" t="str">
        <f t="shared" si="224"/>
        <v>Binoculars</v>
      </c>
      <c r="K14380"/>
      <c r="L14380"/>
    </row>
    <row r="14381" spans="1:12" x14ac:dyDescent="0.15">
      <c r="A14381" s="5">
        <v>2016</v>
      </c>
      <c r="B14381" t="s">
        <v>71</v>
      </c>
      <c r="C14381" t="s">
        <v>79</v>
      </c>
      <c r="D14381" t="s">
        <v>16</v>
      </c>
      <c r="E14381" t="s">
        <v>161</v>
      </c>
      <c r="F14381" t="s">
        <v>12</v>
      </c>
      <c r="G14381">
        <v>11.605977212634823</v>
      </c>
      <c r="H14381" s="4" t="str">
        <f t="shared" si="224"/>
        <v>Binoculars</v>
      </c>
      <c r="K14381"/>
      <c r="L14381"/>
    </row>
    <row r="14382" spans="1:12" x14ac:dyDescent="0.15">
      <c r="A14382" s="5">
        <v>2016</v>
      </c>
      <c r="B14382" t="s">
        <v>71</v>
      </c>
      <c r="C14382" t="s">
        <v>79</v>
      </c>
      <c r="D14382" t="s">
        <v>16</v>
      </c>
      <c r="E14382" t="s">
        <v>161</v>
      </c>
      <c r="F14382" t="s">
        <v>11</v>
      </c>
      <c r="G14382">
        <v>14.343888959630201</v>
      </c>
      <c r="H14382" s="4" t="str">
        <f t="shared" si="224"/>
        <v>Binoculars</v>
      </c>
      <c r="K14382"/>
      <c r="L14382"/>
    </row>
    <row r="14383" spans="1:12" x14ac:dyDescent="0.15">
      <c r="A14383" s="5">
        <v>2016</v>
      </c>
      <c r="B14383" t="s">
        <v>71</v>
      </c>
      <c r="C14383" t="s">
        <v>79</v>
      </c>
      <c r="D14383" t="s">
        <v>16</v>
      </c>
      <c r="E14383" t="s">
        <v>161</v>
      </c>
      <c r="F14383" t="s">
        <v>10</v>
      </c>
      <c r="G14383">
        <v>14.809483803235748</v>
      </c>
      <c r="H14383" s="4" t="str">
        <f t="shared" si="224"/>
        <v>Binoculars</v>
      </c>
      <c r="K14383"/>
      <c r="L14383"/>
    </row>
    <row r="14384" spans="1:12" x14ac:dyDescent="0.15">
      <c r="A14384" s="5">
        <v>2016</v>
      </c>
      <c r="B14384" t="s">
        <v>71</v>
      </c>
      <c r="C14384" t="s">
        <v>79</v>
      </c>
      <c r="D14384" t="s">
        <v>16</v>
      </c>
      <c r="E14384" t="s">
        <v>161</v>
      </c>
      <c r="F14384" t="s">
        <v>9</v>
      </c>
      <c r="G14384">
        <v>18.164264120801231</v>
      </c>
      <c r="H14384" s="4" t="str">
        <f t="shared" si="224"/>
        <v>Binoculars</v>
      </c>
      <c r="K14384"/>
      <c r="L14384"/>
    </row>
    <row r="14385" spans="1:12" x14ac:dyDescent="0.15">
      <c r="A14385" s="5">
        <v>2016</v>
      </c>
      <c r="B14385" t="s">
        <v>71</v>
      </c>
      <c r="C14385" t="s">
        <v>79</v>
      </c>
      <c r="D14385" t="s">
        <v>16</v>
      </c>
      <c r="E14385" t="s">
        <v>161</v>
      </c>
      <c r="F14385" t="s">
        <v>8</v>
      </c>
      <c r="G14385">
        <v>17.951267859013868</v>
      </c>
      <c r="H14385" s="4" t="str">
        <f t="shared" si="224"/>
        <v>Binoculars</v>
      </c>
      <c r="K14385"/>
      <c r="L14385"/>
    </row>
    <row r="14386" spans="1:12" x14ac:dyDescent="0.15">
      <c r="A14386" s="5">
        <v>2016</v>
      </c>
      <c r="B14386" t="s">
        <v>71</v>
      </c>
      <c r="C14386" t="s">
        <v>79</v>
      </c>
      <c r="D14386" t="s">
        <v>16</v>
      </c>
      <c r="E14386" t="s">
        <v>161</v>
      </c>
      <c r="F14386" t="s">
        <v>7</v>
      </c>
      <c r="G14386">
        <v>12.994199079661016</v>
      </c>
      <c r="H14386" s="4" t="str">
        <f t="shared" si="224"/>
        <v>Binoculars</v>
      </c>
      <c r="K14386"/>
      <c r="L14386"/>
    </row>
    <row r="14387" spans="1:12" x14ac:dyDescent="0.15">
      <c r="A14387" s="5">
        <v>2016</v>
      </c>
      <c r="B14387" t="s">
        <v>71</v>
      </c>
      <c r="C14387" t="s">
        <v>79</v>
      </c>
      <c r="D14387" t="s">
        <v>16</v>
      </c>
      <c r="E14387" t="s">
        <v>161</v>
      </c>
      <c r="F14387" t="s">
        <v>6</v>
      </c>
      <c r="G14387">
        <v>10.422902498921417</v>
      </c>
      <c r="H14387" s="4" t="str">
        <f t="shared" si="224"/>
        <v>Binoculars</v>
      </c>
      <c r="K14387"/>
      <c r="L14387"/>
    </row>
    <row r="14388" spans="1:12" x14ac:dyDescent="0.15">
      <c r="A14388" s="5">
        <v>2016</v>
      </c>
      <c r="B14388" t="s">
        <v>71</v>
      </c>
      <c r="C14388" t="s">
        <v>79</v>
      </c>
      <c r="D14388" t="s">
        <v>16</v>
      </c>
      <c r="E14388" t="s">
        <v>161</v>
      </c>
      <c r="F14388" t="s">
        <v>5</v>
      </c>
      <c r="G14388">
        <v>9.6662960123266579</v>
      </c>
      <c r="H14388" s="4" t="str">
        <f t="shared" si="224"/>
        <v>Binoculars</v>
      </c>
      <c r="K14388"/>
      <c r="L14388"/>
    </row>
    <row r="14389" spans="1:12" x14ac:dyDescent="0.15">
      <c r="A14389" s="5">
        <v>2016</v>
      </c>
      <c r="B14389" t="s">
        <v>71</v>
      </c>
      <c r="C14389" t="s">
        <v>79</v>
      </c>
      <c r="D14389" t="s">
        <v>16</v>
      </c>
      <c r="E14389" t="s">
        <v>161</v>
      </c>
      <c r="F14389" t="s">
        <v>0</v>
      </c>
      <c r="G14389">
        <v>10.477667869414482</v>
      </c>
      <c r="H14389" s="4" t="str">
        <f t="shared" si="224"/>
        <v>Binoculars</v>
      </c>
      <c r="K14389"/>
      <c r="L14389"/>
    </row>
    <row r="14390" spans="1:12" x14ac:dyDescent="0.15">
      <c r="A14390" s="5">
        <v>2016</v>
      </c>
      <c r="B14390" t="s">
        <v>71</v>
      </c>
      <c r="C14390" t="s">
        <v>167</v>
      </c>
      <c r="D14390" t="s">
        <v>2</v>
      </c>
      <c r="E14390" t="s">
        <v>161</v>
      </c>
      <c r="F14390" t="s">
        <v>15</v>
      </c>
      <c r="G14390">
        <v>80.274760169491543</v>
      </c>
      <c r="H14390" s="4" t="str">
        <f t="shared" si="224"/>
        <v>Binoculars</v>
      </c>
      <c r="K14390"/>
      <c r="L14390"/>
    </row>
    <row r="14391" spans="1:12" x14ac:dyDescent="0.15">
      <c r="A14391" s="5">
        <v>2016</v>
      </c>
      <c r="B14391" t="s">
        <v>71</v>
      </c>
      <c r="C14391" t="s">
        <v>167</v>
      </c>
      <c r="D14391" t="s">
        <v>2</v>
      </c>
      <c r="E14391" t="s">
        <v>161</v>
      </c>
      <c r="F14391" t="s">
        <v>14</v>
      </c>
      <c r="G14391">
        <v>78.927875932203392</v>
      </c>
      <c r="H14391" s="4" t="str">
        <f t="shared" si="224"/>
        <v>Binoculars</v>
      </c>
      <c r="K14391"/>
      <c r="L14391"/>
    </row>
    <row r="14392" spans="1:12" x14ac:dyDescent="0.15">
      <c r="A14392" s="5">
        <v>2016</v>
      </c>
      <c r="B14392" t="s">
        <v>71</v>
      </c>
      <c r="C14392" t="s">
        <v>167</v>
      </c>
      <c r="D14392" t="s">
        <v>2</v>
      </c>
      <c r="E14392" t="s">
        <v>161</v>
      </c>
      <c r="F14392" t="s">
        <v>13</v>
      </c>
      <c r="G14392">
        <v>79.308659322033904</v>
      </c>
      <c r="H14392" s="4" t="str">
        <f t="shared" si="224"/>
        <v>Binoculars</v>
      </c>
      <c r="K14392"/>
      <c r="L14392"/>
    </row>
    <row r="14393" spans="1:12" x14ac:dyDescent="0.15">
      <c r="A14393" s="5">
        <v>2016</v>
      </c>
      <c r="B14393" t="s">
        <v>71</v>
      </c>
      <c r="C14393" t="s">
        <v>167</v>
      </c>
      <c r="D14393" t="s">
        <v>2</v>
      </c>
      <c r="E14393" t="s">
        <v>161</v>
      </c>
      <c r="F14393" t="s">
        <v>12</v>
      </c>
      <c r="G14393">
        <v>90.767516949152551</v>
      </c>
      <c r="H14393" s="4" t="str">
        <f t="shared" si="224"/>
        <v>Binoculars</v>
      </c>
      <c r="K14393"/>
      <c r="L14393"/>
    </row>
    <row r="14394" spans="1:12" x14ac:dyDescent="0.15">
      <c r="A14394" s="5">
        <v>2016</v>
      </c>
      <c r="B14394" t="s">
        <v>71</v>
      </c>
      <c r="C14394" t="s">
        <v>167</v>
      </c>
      <c r="D14394" t="s">
        <v>2</v>
      </c>
      <c r="E14394" t="s">
        <v>161</v>
      </c>
      <c r="F14394" t="s">
        <v>11</v>
      </c>
      <c r="G14394">
        <v>102.31299661016949</v>
      </c>
      <c r="H14394" s="4" t="str">
        <f t="shared" si="224"/>
        <v>Binoculars</v>
      </c>
      <c r="K14394"/>
      <c r="L14394"/>
    </row>
    <row r="14395" spans="1:12" x14ac:dyDescent="0.15">
      <c r="A14395" s="5">
        <v>2016</v>
      </c>
      <c r="B14395" t="s">
        <v>71</v>
      </c>
      <c r="C14395" t="s">
        <v>167</v>
      </c>
      <c r="D14395" t="s">
        <v>2</v>
      </c>
      <c r="E14395" t="s">
        <v>161</v>
      </c>
      <c r="F14395" t="s">
        <v>10</v>
      </c>
      <c r="G14395">
        <v>114.83783559322033</v>
      </c>
      <c r="H14395" s="4" t="str">
        <f t="shared" si="224"/>
        <v>Binoculars</v>
      </c>
      <c r="K14395"/>
      <c r="L14395"/>
    </row>
    <row r="14396" spans="1:12" x14ac:dyDescent="0.15">
      <c r="A14396" s="5">
        <v>2016</v>
      </c>
      <c r="B14396" t="s">
        <v>71</v>
      </c>
      <c r="C14396" t="s">
        <v>167</v>
      </c>
      <c r="D14396" t="s">
        <v>2</v>
      </c>
      <c r="E14396" t="s">
        <v>161</v>
      </c>
      <c r="F14396" t="s">
        <v>9</v>
      </c>
      <c r="G14396">
        <v>136.13448135593225</v>
      </c>
      <c r="H14396" s="4" t="str">
        <f t="shared" si="224"/>
        <v>Binoculars</v>
      </c>
      <c r="K14396"/>
      <c r="L14396"/>
    </row>
    <row r="14397" spans="1:12" x14ac:dyDescent="0.15">
      <c r="A14397" s="5">
        <v>2016</v>
      </c>
      <c r="B14397" t="s">
        <v>71</v>
      </c>
      <c r="C14397" t="s">
        <v>167</v>
      </c>
      <c r="D14397" t="s">
        <v>2</v>
      </c>
      <c r="E14397" t="s">
        <v>161</v>
      </c>
      <c r="F14397" t="s">
        <v>8</v>
      </c>
      <c r="G14397">
        <v>136.64183898305086</v>
      </c>
      <c r="H14397" s="4" t="str">
        <f t="shared" si="224"/>
        <v>Binoculars</v>
      </c>
      <c r="K14397"/>
      <c r="L14397"/>
    </row>
    <row r="14398" spans="1:12" x14ac:dyDescent="0.15">
      <c r="A14398" s="5">
        <v>2016</v>
      </c>
      <c r="B14398" t="s">
        <v>71</v>
      </c>
      <c r="C14398" t="s">
        <v>167</v>
      </c>
      <c r="D14398" t="s">
        <v>2</v>
      </c>
      <c r="E14398" t="s">
        <v>161</v>
      </c>
      <c r="F14398" t="s">
        <v>7</v>
      </c>
      <c r="G14398">
        <v>99.377570338983062</v>
      </c>
      <c r="H14398" s="4" t="str">
        <f t="shared" si="224"/>
        <v>Binoculars</v>
      </c>
      <c r="K14398"/>
      <c r="L14398"/>
    </row>
    <row r="14399" spans="1:12" x14ac:dyDescent="0.15">
      <c r="A14399" s="5">
        <v>2016</v>
      </c>
      <c r="B14399" t="s">
        <v>71</v>
      </c>
      <c r="C14399" t="s">
        <v>167</v>
      </c>
      <c r="D14399" t="s">
        <v>2</v>
      </c>
      <c r="E14399" t="s">
        <v>161</v>
      </c>
      <c r="F14399" t="s">
        <v>6</v>
      </c>
      <c r="G14399">
        <v>77.410929661016951</v>
      </c>
      <c r="H14399" s="4" t="str">
        <f t="shared" si="224"/>
        <v>Binoculars</v>
      </c>
      <c r="K14399"/>
      <c r="L14399"/>
    </row>
    <row r="14400" spans="1:12" x14ac:dyDescent="0.15">
      <c r="A14400" s="5">
        <v>2016</v>
      </c>
      <c r="B14400" t="s">
        <v>71</v>
      </c>
      <c r="C14400" t="s">
        <v>167</v>
      </c>
      <c r="D14400" t="s">
        <v>2</v>
      </c>
      <c r="E14400" t="s">
        <v>161</v>
      </c>
      <c r="F14400" t="s">
        <v>5</v>
      </c>
      <c r="G14400">
        <v>73.207993220338977</v>
      </c>
      <c r="H14400" s="4" t="str">
        <f t="shared" si="224"/>
        <v>Binoculars</v>
      </c>
      <c r="K14400"/>
      <c r="L14400"/>
    </row>
    <row r="14401" spans="1:12" x14ac:dyDescent="0.15">
      <c r="A14401" s="5">
        <v>2016</v>
      </c>
      <c r="B14401" t="s">
        <v>71</v>
      </c>
      <c r="C14401" t="s">
        <v>167</v>
      </c>
      <c r="D14401" t="s">
        <v>2</v>
      </c>
      <c r="E14401" t="s">
        <v>161</v>
      </c>
      <c r="F14401" t="s">
        <v>0</v>
      </c>
      <c r="G14401">
        <v>77.768466525423719</v>
      </c>
      <c r="H14401" s="4" t="str">
        <f t="shared" si="224"/>
        <v>Binoculars</v>
      </c>
      <c r="K14401"/>
      <c r="L14401"/>
    </row>
    <row r="14402" spans="1:12" x14ac:dyDescent="0.15">
      <c r="A14402" s="5">
        <v>2016</v>
      </c>
      <c r="B14402" t="s">
        <v>71</v>
      </c>
      <c r="C14402" t="s">
        <v>78</v>
      </c>
      <c r="D14402" t="s">
        <v>2</v>
      </c>
      <c r="E14402" t="s">
        <v>161</v>
      </c>
      <c r="F14402" t="s">
        <v>15</v>
      </c>
      <c r="G14402">
        <v>286.80000739599387</v>
      </c>
      <c r="H14402" s="4" t="str">
        <f t="shared" si="224"/>
        <v>Binoculars</v>
      </c>
      <c r="K14402"/>
      <c r="L14402"/>
    </row>
    <row r="14403" spans="1:12" x14ac:dyDescent="0.15">
      <c r="A14403" s="5">
        <v>2016</v>
      </c>
      <c r="B14403" t="s">
        <v>71</v>
      </c>
      <c r="C14403" t="s">
        <v>78</v>
      </c>
      <c r="D14403" t="s">
        <v>2</v>
      </c>
      <c r="E14403" t="s">
        <v>161</v>
      </c>
      <c r="F14403" t="s">
        <v>14</v>
      </c>
      <c r="G14403">
        <v>278.7663620338983</v>
      </c>
      <c r="H14403" s="4" t="str">
        <f t="shared" ref="H14403:H14466" si="225">VLOOKUP(C14403,$I$2:$J$145,2, FALSE)</f>
        <v>Binoculars</v>
      </c>
      <c r="K14403"/>
      <c r="L14403"/>
    </row>
    <row r="14404" spans="1:12" x14ac:dyDescent="0.15">
      <c r="A14404" s="5">
        <v>2016</v>
      </c>
      <c r="B14404" t="s">
        <v>71</v>
      </c>
      <c r="C14404" t="s">
        <v>78</v>
      </c>
      <c r="D14404" t="s">
        <v>2</v>
      </c>
      <c r="E14404" t="s">
        <v>161</v>
      </c>
      <c r="F14404" t="s">
        <v>13</v>
      </c>
      <c r="G14404">
        <v>291.24574397534667</v>
      </c>
      <c r="H14404" s="4" t="str">
        <f t="shared" si="225"/>
        <v>Binoculars</v>
      </c>
      <c r="K14404"/>
      <c r="L14404"/>
    </row>
    <row r="14405" spans="1:12" x14ac:dyDescent="0.15">
      <c r="A14405" s="5">
        <v>2016</v>
      </c>
      <c r="B14405" t="s">
        <v>71</v>
      </c>
      <c r="C14405" t="s">
        <v>78</v>
      </c>
      <c r="D14405" t="s">
        <v>2</v>
      </c>
      <c r="E14405" t="s">
        <v>161</v>
      </c>
      <c r="F14405" t="s">
        <v>12</v>
      </c>
      <c r="G14405">
        <v>325.36452388289678</v>
      </c>
      <c r="H14405" s="4" t="str">
        <f t="shared" si="225"/>
        <v>Binoculars</v>
      </c>
      <c r="K14405"/>
      <c r="L14405"/>
    </row>
    <row r="14406" spans="1:12" x14ac:dyDescent="0.15">
      <c r="A14406" s="5">
        <v>2016</v>
      </c>
      <c r="B14406" t="s">
        <v>71</v>
      </c>
      <c r="C14406" t="s">
        <v>78</v>
      </c>
      <c r="D14406" t="s">
        <v>2</v>
      </c>
      <c r="E14406" t="s">
        <v>161</v>
      </c>
      <c r="F14406" t="s">
        <v>11</v>
      </c>
      <c r="G14406">
        <v>391.15438151001541</v>
      </c>
      <c r="H14406" s="4" t="str">
        <f t="shared" si="225"/>
        <v>Binoculars</v>
      </c>
      <c r="K14406"/>
      <c r="L14406"/>
    </row>
    <row r="14407" spans="1:12" x14ac:dyDescent="0.15">
      <c r="A14407" s="5">
        <v>2016</v>
      </c>
      <c r="B14407" t="s">
        <v>71</v>
      </c>
      <c r="C14407" t="s">
        <v>78</v>
      </c>
      <c r="D14407" t="s">
        <v>2</v>
      </c>
      <c r="E14407" t="s">
        <v>161</v>
      </c>
      <c r="F14407" t="s">
        <v>10</v>
      </c>
      <c r="G14407">
        <v>399.67291340523883</v>
      </c>
      <c r="H14407" s="4" t="str">
        <f t="shared" si="225"/>
        <v>Binoculars</v>
      </c>
      <c r="K14407"/>
      <c r="L14407"/>
    </row>
    <row r="14408" spans="1:12" x14ac:dyDescent="0.15">
      <c r="A14408" s="5">
        <v>2016</v>
      </c>
      <c r="B14408" t="s">
        <v>71</v>
      </c>
      <c r="C14408" t="s">
        <v>78</v>
      </c>
      <c r="D14408" t="s">
        <v>2</v>
      </c>
      <c r="E14408" t="s">
        <v>161</v>
      </c>
      <c r="F14408" t="s">
        <v>9</v>
      </c>
      <c r="G14408">
        <v>487.98075069337449</v>
      </c>
      <c r="H14408" s="4" t="str">
        <f t="shared" si="225"/>
        <v>Binoculars</v>
      </c>
      <c r="K14408"/>
      <c r="L14408"/>
    </row>
    <row r="14409" spans="1:12" x14ac:dyDescent="0.15">
      <c r="A14409" s="5">
        <v>2016</v>
      </c>
      <c r="B14409" t="s">
        <v>71</v>
      </c>
      <c r="C14409" t="s">
        <v>78</v>
      </c>
      <c r="D14409" t="s">
        <v>2</v>
      </c>
      <c r="E14409" t="s">
        <v>161</v>
      </c>
      <c r="F14409" t="s">
        <v>8</v>
      </c>
      <c r="G14409">
        <v>468.51925423728818</v>
      </c>
      <c r="H14409" s="4" t="str">
        <f t="shared" si="225"/>
        <v>Binoculars</v>
      </c>
      <c r="K14409"/>
      <c r="L14409"/>
    </row>
    <row r="14410" spans="1:12" x14ac:dyDescent="0.15">
      <c r="A14410" s="5">
        <v>2016</v>
      </c>
      <c r="B14410" t="s">
        <v>71</v>
      </c>
      <c r="C14410" t="s">
        <v>78</v>
      </c>
      <c r="D14410" t="s">
        <v>2</v>
      </c>
      <c r="E14410" t="s">
        <v>161</v>
      </c>
      <c r="F14410" t="s">
        <v>7</v>
      </c>
      <c r="G14410">
        <v>336.93953898305085</v>
      </c>
      <c r="H14410" s="4" t="str">
        <f t="shared" si="225"/>
        <v>Binoculars</v>
      </c>
      <c r="K14410"/>
      <c r="L14410"/>
    </row>
    <row r="14411" spans="1:12" x14ac:dyDescent="0.15">
      <c r="A14411" s="5">
        <v>2016</v>
      </c>
      <c r="B14411" t="s">
        <v>71</v>
      </c>
      <c r="C14411" t="s">
        <v>78</v>
      </c>
      <c r="D14411" t="s">
        <v>2</v>
      </c>
      <c r="E14411" t="s">
        <v>161</v>
      </c>
      <c r="F14411" t="s">
        <v>6</v>
      </c>
      <c r="G14411">
        <v>273.83825454545456</v>
      </c>
      <c r="H14411" s="4" t="str">
        <f t="shared" si="225"/>
        <v>Binoculars</v>
      </c>
      <c r="K14411"/>
      <c r="L14411"/>
    </row>
    <row r="14412" spans="1:12" x14ac:dyDescent="0.15">
      <c r="A14412" s="5">
        <v>2016</v>
      </c>
      <c r="B14412" t="s">
        <v>71</v>
      </c>
      <c r="C14412" t="s">
        <v>78</v>
      </c>
      <c r="D14412" t="s">
        <v>2</v>
      </c>
      <c r="E14412" t="s">
        <v>161</v>
      </c>
      <c r="F14412" t="s">
        <v>5</v>
      </c>
      <c r="G14412">
        <v>254.43021510015413</v>
      </c>
      <c r="H14412" s="4" t="str">
        <f t="shared" si="225"/>
        <v>Binoculars</v>
      </c>
      <c r="K14412"/>
      <c r="L14412"/>
    </row>
    <row r="14413" spans="1:12" x14ac:dyDescent="0.15">
      <c r="A14413" s="5">
        <v>2016</v>
      </c>
      <c r="B14413" t="s">
        <v>71</v>
      </c>
      <c r="C14413" t="s">
        <v>78</v>
      </c>
      <c r="D14413" t="s">
        <v>2</v>
      </c>
      <c r="E14413" t="s">
        <v>161</v>
      </c>
      <c r="F14413" t="s">
        <v>0</v>
      </c>
      <c r="G14413">
        <v>258.89230323574736</v>
      </c>
      <c r="H14413" s="4" t="str">
        <f t="shared" si="225"/>
        <v>Binoculars</v>
      </c>
      <c r="K14413"/>
      <c r="L14413"/>
    </row>
    <row r="14414" spans="1:12" x14ac:dyDescent="0.15">
      <c r="A14414" s="5">
        <v>2016</v>
      </c>
      <c r="B14414" t="s">
        <v>71</v>
      </c>
      <c r="C14414" t="s">
        <v>78</v>
      </c>
      <c r="D14414" t="s">
        <v>16</v>
      </c>
      <c r="E14414" t="s">
        <v>161</v>
      </c>
      <c r="F14414" t="s">
        <v>15</v>
      </c>
      <c r="G14414">
        <v>8.1791778120184873</v>
      </c>
      <c r="H14414" s="4" t="str">
        <f t="shared" si="225"/>
        <v>Binoculars</v>
      </c>
      <c r="K14414"/>
      <c r="L14414"/>
    </row>
    <row r="14415" spans="1:12" x14ac:dyDescent="0.15">
      <c r="A14415" s="5">
        <v>2016</v>
      </c>
      <c r="B14415" t="s">
        <v>71</v>
      </c>
      <c r="C14415" t="s">
        <v>78</v>
      </c>
      <c r="D14415" t="s">
        <v>16</v>
      </c>
      <c r="E14415" t="s">
        <v>161</v>
      </c>
      <c r="F14415" t="s">
        <v>14</v>
      </c>
      <c r="G14415">
        <v>8.1477808320493068</v>
      </c>
      <c r="H14415" s="4" t="str">
        <f t="shared" si="225"/>
        <v>Binoculars</v>
      </c>
      <c r="K14415"/>
      <c r="L14415"/>
    </row>
    <row r="14416" spans="1:12" x14ac:dyDescent="0.15">
      <c r="A14416" s="5">
        <v>2016</v>
      </c>
      <c r="B14416" t="s">
        <v>71</v>
      </c>
      <c r="C14416" t="s">
        <v>78</v>
      </c>
      <c r="D14416" t="s">
        <v>16</v>
      </c>
      <c r="E14416" t="s">
        <v>161</v>
      </c>
      <c r="F14416" t="s">
        <v>13</v>
      </c>
      <c r="G14416">
        <v>8.1936904776579347</v>
      </c>
      <c r="H14416" s="4" t="str">
        <f t="shared" si="225"/>
        <v>Binoculars</v>
      </c>
      <c r="K14416"/>
      <c r="L14416"/>
    </row>
    <row r="14417" spans="1:12" x14ac:dyDescent="0.15">
      <c r="A14417" s="5">
        <v>2016</v>
      </c>
      <c r="B14417" t="s">
        <v>71</v>
      </c>
      <c r="C14417" t="s">
        <v>78</v>
      </c>
      <c r="D14417" t="s">
        <v>16</v>
      </c>
      <c r="E14417" t="s">
        <v>161</v>
      </c>
      <c r="F14417" t="s">
        <v>12</v>
      </c>
      <c r="G14417">
        <v>8.8353035439137138</v>
      </c>
      <c r="H14417" s="4" t="str">
        <f t="shared" si="225"/>
        <v>Binoculars</v>
      </c>
      <c r="K14417"/>
      <c r="L14417"/>
    </row>
    <row r="14418" spans="1:12" x14ac:dyDescent="0.15">
      <c r="A14418" s="5">
        <v>2016</v>
      </c>
      <c r="B14418" t="s">
        <v>71</v>
      </c>
      <c r="C14418" t="s">
        <v>78</v>
      </c>
      <c r="D14418" t="s">
        <v>16</v>
      </c>
      <c r="E14418" t="s">
        <v>161</v>
      </c>
      <c r="F14418" t="s">
        <v>11</v>
      </c>
      <c r="G14418">
        <v>11.197830508474576</v>
      </c>
      <c r="H14418" s="4" t="str">
        <f t="shared" si="225"/>
        <v>Binoculars</v>
      </c>
      <c r="K14418"/>
      <c r="L14418"/>
    </row>
    <row r="14419" spans="1:12" x14ac:dyDescent="0.15">
      <c r="A14419" s="5">
        <v>2016</v>
      </c>
      <c r="B14419" t="s">
        <v>71</v>
      </c>
      <c r="C14419" t="s">
        <v>78</v>
      </c>
      <c r="D14419" t="s">
        <v>16</v>
      </c>
      <c r="E14419" t="s">
        <v>161</v>
      </c>
      <c r="F14419" t="s">
        <v>10</v>
      </c>
      <c r="G14419">
        <v>12.031373805855157</v>
      </c>
      <c r="H14419" s="4" t="str">
        <f t="shared" si="225"/>
        <v>Binoculars</v>
      </c>
      <c r="K14419"/>
      <c r="L14419"/>
    </row>
    <row r="14420" spans="1:12" x14ac:dyDescent="0.15">
      <c r="A14420" s="5">
        <v>2016</v>
      </c>
      <c r="B14420" t="s">
        <v>71</v>
      </c>
      <c r="C14420" t="s">
        <v>78</v>
      </c>
      <c r="D14420" t="s">
        <v>16</v>
      </c>
      <c r="E14420" t="s">
        <v>161</v>
      </c>
      <c r="F14420" t="s">
        <v>9</v>
      </c>
      <c r="G14420">
        <v>13.942375346687212</v>
      </c>
      <c r="H14420" s="4" t="str">
        <f t="shared" si="225"/>
        <v>Binoculars</v>
      </c>
      <c r="K14420"/>
      <c r="L14420"/>
    </row>
    <row r="14421" spans="1:12" x14ac:dyDescent="0.15">
      <c r="A14421" s="5">
        <v>2016</v>
      </c>
      <c r="B14421" t="s">
        <v>71</v>
      </c>
      <c r="C14421" t="s">
        <v>78</v>
      </c>
      <c r="D14421" t="s">
        <v>16</v>
      </c>
      <c r="E14421" t="s">
        <v>161</v>
      </c>
      <c r="F14421" t="s">
        <v>8</v>
      </c>
      <c r="G14421">
        <v>13.91108782742681</v>
      </c>
      <c r="H14421" s="4" t="str">
        <f t="shared" si="225"/>
        <v>Binoculars</v>
      </c>
      <c r="K14421"/>
      <c r="L14421"/>
    </row>
    <row r="14422" spans="1:12" x14ac:dyDescent="0.15">
      <c r="A14422" s="5">
        <v>2016</v>
      </c>
      <c r="B14422" t="s">
        <v>71</v>
      </c>
      <c r="C14422" t="s">
        <v>78</v>
      </c>
      <c r="D14422" t="s">
        <v>16</v>
      </c>
      <c r="E14422" t="s">
        <v>161</v>
      </c>
      <c r="F14422" t="s">
        <v>7</v>
      </c>
      <c r="G14422">
        <v>9.8261966101694913</v>
      </c>
      <c r="H14422" s="4" t="str">
        <f t="shared" si="225"/>
        <v>Binoculars</v>
      </c>
      <c r="K14422"/>
      <c r="L14422"/>
    </row>
    <row r="14423" spans="1:12" x14ac:dyDescent="0.15">
      <c r="A14423" s="5">
        <v>2016</v>
      </c>
      <c r="B14423" t="s">
        <v>71</v>
      </c>
      <c r="C14423" t="s">
        <v>78</v>
      </c>
      <c r="D14423" t="s">
        <v>16</v>
      </c>
      <c r="E14423" t="s">
        <v>161</v>
      </c>
      <c r="F14423" t="s">
        <v>6</v>
      </c>
      <c r="G14423">
        <v>8.0067771956856681</v>
      </c>
      <c r="H14423" s="4" t="str">
        <f t="shared" si="225"/>
        <v>Binoculars</v>
      </c>
      <c r="K14423"/>
      <c r="L14423"/>
    </row>
    <row r="14424" spans="1:12" x14ac:dyDescent="0.15">
      <c r="A14424" s="5">
        <v>2016</v>
      </c>
      <c r="B14424" t="s">
        <v>71</v>
      </c>
      <c r="C14424" t="s">
        <v>78</v>
      </c>
      <c r="D14424" t="s">
        <v>16</v>
      </c>
      <c r="E14424" t="s">
        <v>161</v>
      </c>
      <c r="F14424" t="s">
        <v>5</v>
      </c>
      <c r="G14424">
        <v>7.2638126348228029</v>
      </c>
      <c r="H14424" s="4" t="str">
        <f t="shared" si="225"/>
        <v>Binoculars</v>
      </c>
      <c r="K14424"/>
      <c r="L14424"/>
    </row>
    <row r="14425" spans="1:12" x14ac:dyDescent="0.15">
      <c r="A14425" s="5">
        <v>2016</v>
      </c>
      <c r="B14425" t="s">
        <v>71</v>
      </c>
      <c r="C14425" t="s">
        <v>78</v>
      </c>
      <c r="D14425" t="s">
        <v>16</v>
      </c>
      <c r="E14425" t="s">
        <v>161</v>
      </c>
      <c r="F14425" t="s">
        <v>0</v>
      </c>
      <c r="G14425">
        <v>7.9713392912172569</v>
      </c>
      <c r="H14425" s="4" t="str">
        <f t="shared" si="225"/>
        <v>Binoculars</v>
      </c>
      <c r="K14425"/>
      <c r="L14425"/>
    </row>
    <row r="14426" spans="1:12" x14ac:dyDescent="0.15">
      <c r="A14426" s="5">
        <v>2016</v>
      </c>
      <c r="B14426" t="s">
        <v>71</v>
      </c>
      <c r="C14426" t="s">
        <v>77</v>
      </c>
      <c r="D14426" t="s">
        <v>164</v>
      </c>
      <c r="E14426" t="s">
        <v>161</v>
      </c>
      <c r="F14426" t="s">
        <v>15</v>
      </c>
      <c r="G14426">
        <v>83.721844490755018</v>
      </c>
      <c r="H14426" s="4" t="str">
        <f t="shared" si="225"/>
        <v>Navigation</v>
      </c>
      <c r="K14426"/>
      <c r="L14426"/>
    </row>
    <row r="14427" spans="1:12" x14ac:dyDescent="0.15">
      <c r="A14427" s="5">
        <v>2016</v>
      </c>
      <c r="B14427" t="s">
        <v>71</v>
      </c>
      <c r="C14427" t="s">
        <v>77</v>
      </c>
      <c r="D14427" t="s">
        <v>164</v>
      </c>
      <c r="E14427" t="s">
        <v>161</v>
      </c>
      <c r="F14427" t="s">
        <v>14</v>
      </c>
      <c r="G14427">
        <v>84.501639987981505</v>
      </c>
      <c r="H14427" s="4" t="str">
        <f t="shared" si="225"/>
        <v>Navigation</v>
      </c>
      <c r="K14427"/>
      <c r="L14427"/>
    </row>
    <row r="14428" spans="1:12" x14ac:dyDescent="0.15">
      <c r="A14428" s="5">
        <v>2016</v>
      </c>
      <c r="B14428" t="s">
        <v>71</v>
      </c>
      <c r="C14428" t="s">
        <v>77</v>
      </c>
      <c r="D14428" t="s">
        <v>164</v>
      </c>
      <c r="E14428" t="s">
        <v>161</v>
      </c>
      <c r="F14428" t="s">
        <v>13</v>
      </c>
      <c r="G14428">
        <v>84.841207946101704</v>
      </c>
      <c r="H14428" s="4" t="str">
        <f t="shared" si="225"/>
        <v>Navigation</v>
      </c>
      <c r="K14428"/>
      <c r="L14428"/>
    </row>
    <row r="14429" spans="1:12" x14ac:dyDescent="0.15">
      <c r="A14429" s="5">
        <v>2016</v>
      </c>
      <c r="B14429" t="s">
        <v>71</v>
      </c>
      <c r="C14429" t="s">
        <v>77</v>
      </c>
      <c r="D14429" t="s">
        <v>164</v>
      </c>
      <c r="E14429" t="s">
        <v>161</v>
      </c>
      <c r="F14429" t="s">
        <v>12</v>
      </c>
      <c r="G14429">
        <v>90.927950041602472</v>
      </c>
      <c r="H14429" s="4" t="str">
        <f t="shared" si="225"/>
        <v>Navigation</v>
      </c>
      <c r="K14429"/>
      <c r="L14429"/>
    </row>
    <row r="14430" spans="1:12" x14ac:dyDescent="0.15">
      <c r="A14430" s="5">
        <v>2016</v>
      </c>
      <c r="B14430" t="s">
        <v>71</v>
      </c>
      <c r="C14430" t="s">
        <v>77</v>
      </c>
      <c r="D14430" t="s">
        <v>164</v>
      </c>
      <c r="E14430" t="s">
        <v>161</v>
      </c>
      <c r="F14430" t="s">
        <v>11</v>
      </c>
      <c r="G14430">
        <v>110.51229257565487</v>
      </c>
      <c r="H14430" s="4" t="str">
        <f t="shared" si="225"/>
        <v>Navigation</v>
      </c>
      <c r="K14430"/>
      <c r="L14430"/>
    </row>
    <row r="14431" spans="1:12" x14ac:dyDescent="0.15">
      <c r="A14431" s="5">
        <v>2016</v>
      </c>
      <c r="B14431" t="s">
        <v>71</v>
      </c>
      <c r="C14431" t="s">
        <v>77</v>
      </c>
      <c r="D14431" t="s">
        <v>164</v>
      </c>
      <c r="E14431" t="s">
        <v>161</v>
      </c>
      <c r="F14431" t="s">
        <v>10</v>
      </c>
      <c r="G14431">
        <v>114.89378546795069</v>
      </c>
      <c r="H14431" s="4" t="str">
        <f t="shared" si="225"/>
        <v>Navigation</v>
      </c>
      <c r="K14431"/>
      <c r="L14431"/>
    </row>
    <row r="14432" spans="1:12" x14ac:dyDescent="0.15">
      <c r="A14432" s="5">
        <v>2016</v>
      </c>
      <c r="B14432" t="s">
        <v>71</v>
      </c>
      <c r="C14432" t="s">
        <v>77</v>
      </c>
      <c r="D14432" t="s">
        <v>164</v>
      </c>
      <c r="E14432" t="s">
        <v>161</v>
      </c>
      <c r="F14432" t="s">
        <v>9</v>
      </c>
      <c r="G14432">
        <v>138.94997958459172</v>
      </c>
      <c r="H14432" s="4" t="str">
        <f t="shared" si="225"/>
        <v>Navigation</v>
      </c>
      <c r="K14432"/>
      <c r="L14432"/>
    </row>
    <row r="14433" spans="1:12" x14ac:dyDescent="0.15">
      <c r="A14433" s="5">
        <v>2016</v>
      </c>
      <c r="B14433" t="s">
        <v>71</v>
      </c>
      <c r="C14433" t="s">
        <v>77</v>
      </c>
      <c r="D14433" t="s">
        <v>164</v>
      </c>
      <c r="E14433" t="s">
        <v>161</v>
      </c>
      <c r="F14433" t="s">
        <v>8</v>
      </c>
      <c r="G14433">
        <v>133.20678122958401</v>
      </c>
      <c r="H14433" s="4" t="str">
        <f t="shared" si="225"/>
        <v>Navigation</v>
      </c>
      <c r="K14433"/>
      <c r="L14433"/>
    </row>
    <row r="14434" spans="1:12" x14ac:dyDescent="0.15">
      <c r="A14434" s="5">
        <v>2016</v>
      </c>
      <c r="B14434" t="s">
        <v>71</v>
      </c>
      <c r="C14434" t="s">
        <v>77</v>
      </c>
      <c r="D14434" t="s">
        <v>164</v>
      </c>
      <c r="E14434" t="s">
        <v>161</v>
      </c>
      <c r="F14434" t="s">
        <v>7</v>
      </c>
      <c r="G14434">
        <v>102.5950641322034</v>
      </c>
      <c r="H14434" s="4" t="str">
        <f t="shared" si="225"/>
        <v>Navigation</v>
      </c>
      <c r="K14434"/>
      <c r="L14434"/>
    </row>
    <row r="14435" spans="1:12" x14ac:dyDescent="0.15">
      <c r="A14435" s="5">
        <v>2016</v>
      </c>
      <c r="B14435" t="s">
        <v>71</v>
      </c>
      <c r="C14435" t="s">
        <v>77</v>
      </c>
      <c r="D14435" t="s">
        <v>164</v>
      </c>
      <c r="E14435" t="s">
        <v>161</v>
      </c>
      <c r="F14435" t="s">
        <v>6</v>
      </c>
      <c r="G14435">
        <v>78.216289491217253</v>
      </c>
      <c r="H14435" s="4" t="str">
        <f t="shared" si="225"/>
        <v>Navigation</v>
      </c>
      <c r="K14435"/>
      <c r="L14435"/>
    </row>
    <row r="14436" spans="1:12" x14ac:dyDescent="0.15">
      <c r="A14436" s="5">
        <v>2016</v>
      </c>
      <c r="B14436" t="s">
        <v>71</v>
      </c>
      <c r="C14436" t="s">
        <v>77</v>
      </c>
      <c r="D14436" t="s">
        <v>164</v>
      </c>
      <c r="E14436" t="s">
        <v>161</v>
      </c>
      <c r="F14436" t="s">
        <v>5</v>
      </c>
      <c r="G14436">
        <v>73.725462583667195</v>
      </c>
      <c r="H14436" s="4" t="str">
        <f t="shared" si="225"/>
        <v>Navigation</v>
      </c>
      <c r="K14436"/>
      <c r="L14436"/>
    </row>
    <row r="14437" spans="1:12" x14ac:dyDescent="0.15">
      <c r="A14437" s="5">
        <v>2016</v>
      </c>
      <c r="B14437" t="s">
        <v>71</v>
      </c>
      <c r="C14437" t="s">
        <v>77</v>
      </c>
      <c r="D14437" t="s">
        <v>164</v>
      </c>
      <c r="E14437" t="s">
        <v>161</v>
      </c>
      <c r="F14437" t="s">
        <v>0</v>
      </c>
      <c r="G14437">
        <v>79.700430979275822</v>
      </c>
      <c r="H14437" s="4" t="str">
        <f t="shared" si="225"/>
        <v>Navigation</v>
      </c>
      <c r="K14437"/>
      <c r="L14437"/>
    </row>
    <row r="14438" spans="1:12" x14ac:dyDescent="0.15">
      <c r="A14438" s="5">
        <v>2016</v>
      </c>
      <c r="B14438" t="s">
        <v>71</v>
      </c>
      <c r="C14438" t="s">
        <v>77</v>
      </c>
      <c r="D14438" t="s">
        <v>16</v>
      </c>
      <c r="E14438" t="s">
        <v>161</v>
      </c>
      <c r="F14438" t="s">
        <v>15</v>
      </c>
      <c r="G14438">
        <v>62.512860902311239</v>
      </c>
      <c r="H14438" s="4" t="str">
        <f t="shared" si="225"/>
        <v>Navigation</v>
      </c>
      <c r="K14438"/>
      <c r="L14438"/>
    </row>
    <row r="14439" spans="1:12" x14ac:dyDescent="0.15">
      <c r="A14439" s="5">
        <v>2016</v>
      </c>
      <c r="B14439" t="s">
        <v>71</v>
      </c>
      <c r="C14439" t="s">
        <v>77</v>
      </c>
      <c r="D14439" t="s">
        <v>16</v>
      </c>
      <c r="E14439" t="s">
        <v>161</v>
      </c>
      <c r="F14439" t="s">
        <v>14</v>
      </c>
      <c r="G14439">
        <v>64.021702322342051</v>
      </c>
      <c r="H14439" s="4" t="str">
        <f t="shared" si="225"/>
        <v>Navigation</v>
      </c>
      <c r="K14439"/>
      <c r="L14439"/>
    </row>
    <row r="14440" spans="1:12" x14ac:dyDescent="0.15">
      <c r="A14440" s="5">
        <v>2016</v>
      </c>
      <c r="B14440" t="s">
        <v>71</v>
      </c>
      <c r="C14440" t="s">
        <v>77</v>
      </c>
      <c r="D14440" t="s">
        <v>16</v>
      </c>
      <c r="E14440" t="s">
        <v>161</v>
      </c>
      <c r="F14440" t="s">
        <v>13</v>
      </c>
      <c r="G14440">
        <v>59.849591493805853</v>
      </c>
      <c r="H14440" s="4" t="str">
        <f t="shared" si="225"/>
        <v>Navigation</v>
      </c>
      <c r="K14440"/>
      <c r="L14440"/>
    </row>
    <row r="14441" spans="1:12" x14ac:dyDescent="0.15">
      <c r="A14441" s="5">
        <v>2016</v>
      </c>
      <c r="B14441" t="s">
        <v>71</v>
      </c>
      <c r="C14441" t="s">
        <v>77</v>
      </c>
      <c r="D14441" t="s">
        <v>16</v>
      </c>
      <c r="E14441" t="s">
        <v>161</v>
      </c>
      <c r="F14441" t="s">
        <v>12</v>
      </c>
      <c r="G14441">
        <v>66.809362151001551</v>
      </c>
      <c r="H14441" s="4" t="str">
        <f t="shared" si="225"/>
        <v>Navigation</v>
      </c>
      <c r="K14441"/>
      <c r="L14441"/>
    </row>
    <row r="14442" spans="1:12" x14ac:dyDescent="0.15">
      <c r="A14442" s="5">
        <v>2016</v>
      </c>
      <c r="B14442" t="s">
        <v>71</v>
      </c>
      <c r="C14442" t="s">
        <v>77</v>
      </c>
      <c r="D14442" t="s">
        <v>16</v>
      </c>
      <c r="E14442" t="s">
        <v>161</v>
      </c>
      <c r="F14442" t="s">
        <v>11</v>
      </c>
      <c r="G14442">
        <v>83.292975450231111</v>
      </c>
      <c r="H14442" s="4" t="str">
        <f t="shared" si="225"/>
        <v>Navigation</v>
      </c>
      <c r="K14442"/>
      <c r="L14442"/>
    </row>
    <row r="14443" spans="1:12" x14ac:dyDescent="0.15">
      <c r="A14443" s="5">
        <v>2016</v>
      </c>
      <c r="B14443" t="s">
        <v>71</v>
      </c>
      <c r="C14443" t="s">
        <v>77</v>
      </c>
      <c r="D14443" t="s">
        <v>16</v>
      </c>
      <c r="E14443" t="s">
        <v>161</v>
      </c>
      <c r="F14443" t="s">
        <v>10</v>
      </c>
      <c r="G14443">
        <v>84.636145534668714</v>
      </c>
      <c r="H14443" s="4" t="str">
        <f t="shared" si="225"/>
        <v>Navigation</v>
      </c>
      <c r="K14443"/>
      <c r="L14443"/>
    </row>
    <row r="14444" spans="1:12" x14ac:dyDescent="0.15">
      <c r="A14444" s="5">
        <v>2016</v>
      </c>
      <c r="B14444" t="s">
        <v>71</v>
      </c>
      <c r="C14444" t="s">
        <v>77</v>
      </c>
      <c r="D14444" t="s">
        <v>16</v>
      </c>
      <c r="E14444" t="s">
        <v>161</v>
      </c>
      <c r="F14444" t="s">
        <v>9</v>
      </c>
      <c r="G14444">
        <v>105.90916653559323</v>
      </c>
      <c r="H14444" s="4" t="str">
        <f t="shared" si="225"/>
        <v>Navigation</v>
      </c>
      <c r="K14444"/>
      <c r="L14444"/>
    </row>
    <row r="14445" spans="1:12" x14ac:dyDescent="0.15">
      <c r="A14445" s="5">
        <v>2016</v>
      </c>
      <c r="B14445" t="s">
        <v>71</v>
      </c>
      <c r="C14445" t="s">
        <v>77</v>
      </c>
      <c r="D14445" t="s">
        <v>16</v>
      </c>
      <c r="E14445" t="s">
        <v>161</v>
      </c>
      <c r="F14445" t="s">
        <v>8</v>
      </c>
      <c r="G14445">
        <v>106.15972731587057</v>
      </c>
      <c r="H14445" s="4" t="str">
        <f t="shared" si="225"/>
        <v>Navigation</v>
      </c>
      <c r="K14445"/>
      <c r="L14445"/>
    </row>
    <row r="14446" spans="1:12" x14ac:dyDescent="0.15">
      <c r="A14446" s="5">
        <v>2016</v>
      </c>
      <c r="B14446" t="s">
        <v>71</v>
      </c>
      <c r="C14446" t="s">
        <v>77</v>
      </c>
      <c r="D14446" t="s">
        <v>16</v>
      </c>
      <c r="E14446" t="s">
        <v>161</v>
      </c>
      <c r="F14446" t="s">
        <v>7</v>
      </c>
      <c r="G14446">
        <v>75.975368399999994</v>
      </c>
      <c r="H14446" s="4" t="str">
        <f t="shared" si="225"/>
        <v>Navigation</v>
      </c>
      <c r="K14446"/>
      <c r="L14446"/>
    </row>
    <row r="14447" spans="1:12" x14ac:dyDescent="0.15">
      <c r="A14447" s="5">
        <v>2016</v>
      </c>
      <c r="B14447" t="s">
        <v>71</v>
      </c>
      <c r="C14447" t="s">
        <v>77</v>
      </c>
      <c r="D14447" t="s">
        <v>16</v>
      </c>
      <c r="E14447" t="s">
        <v>161</v>
      </c>
      <c r="F14447" t="s">
        <v>6</v>
      </c>
      <c r="G14447">
        <v>61.915211828043134</v>
      </c>
      <c r="H14447" s="4" t="str">
        <f t="shared" si="225"/>
        <v>Navigation</v>
      </c>
      <c r="K14447"/>
      <c r="L14447"/>
    </row>
    <row r="14448" spans="1:12" x14ac:dyDescent="0.15">
      <c r="A14448" s="5">
        <v>2016</v>
      </c>
      <c r="B14448" t="s">
        <v>71</v>
      </c>
      <c r="C14448" t="s">
        <v>77</v>
      </c>
      <c r="D14448" t="s">
        <v>16</v>
      </c>
      <c r="E14448" t="s">
        <v>161</v>
      </c>
      <c r="F14448" t="s">
        <v>5</v>
      </c>
      <c r="G14448">
        <v>53.107931942064717</v>
      </c>
      <c r="H14448" s="4" t="str">
        <f t="shared" si="225"/>
        <v>Navigation</v>
      </c>
      <c r="K14448"/>
      <c r="L14448"/>
    </row>
    <row r="14449" spans="1:12" x14ac:dyDescent="0.15">
      <c r="A14449" s="5">
        <v>2016</v>
      </c>
      <c r="B14449" t="s">
        <v>71</v>
      </c>
      <c r="C14449" t="s">
        <v>77</v>
      </c>
      <c r="D14449" t="s">
        <v>16</v>
      </c>
      <c r="E14449" t="s">
        <v>161</v>
      </c>
      <c r="F14449" t="s">
        <v>0</v>
      </c>
      <c r="G14449">
        <v>56.54937741325115</v>
      </c>
      <c r="H14449" s="4" t="str">
        <f t="shared" si="225"/>
        <v>Navigation</v>
      </c>
      <c r="K14449"/>
      <c r="L14449"/>
    </row>
    <row r="14450" spans="1:12" x14ac:dyDescent="0.15">
      <c r="A14450" s="5">
        <v>2016</v>
      </c>
      <c r="B14450" t="s">
        <v>71</v>
      </c>
      <c r="C14450" t="s">
        <v>77</v>
      </c>
      <c r="D14450" t="s">
        <v>2</v>
      </c>
      <c r="E14450" t="s">
        <v>161</v>
      </c>
      <c r="F14450" t="s">
        <v>15</v>
      </c>
      <c r="G14450">
        <v>40.660219591294293</v>
      </c>
      <c r="H14450" s="4" t="str">
        <f t="shared" si="225"/>
        <v>Navigation</v>
      </c>
      <c r="K14450"/>
      <c r="L14450"/>
    </row>
    <row r="14451" spans="1:12" x14ac:dyDescent="0.15">
      <c r="A14451" s="5">
        <v>2016</v>
      </c>
      <c r="B14451" t="s">
        <v>71</v>
      </c>
      <c r="C14451" t="s">
        <v>77</v>
      </c>
      <c r="D14451" t="s">
        <v>2</v>
      </c>
      <c r="E14451" t="s">
        <v>161</v>
      </c>
      <c r="F14451" t="s">
        <v>14</v>
      </c>
      <c r="G14451">
        <v>41.43644756486902</v>
      </c>
      <c r="H14451" s="4" t="str">
        <f t="shared" si="225"/>
        <v>Navigation</v>
      </c>
      <c r="K14451"/>
      <c r="L14451"/>
    </row>
    <row r="14452" spans="1:12" x14ac:dyDescent="0.15">
      <c r="A14452" s="5">
        <v>2016</v>
      </c>
      <c r="B14452" t="s">
        <v>71</v>
      </c>
      <c r="C14452" t="s">
        <v>77</v>
      </c>
      <c r="D14452" t="s">
        <v>2</v>
      </c>
      <c r="E14452" t="s">
        <v>161</v>
      </c>
      <c r="F14452" t="s">
        <v>13</v>
      </c>
      <c r="G14452">
        <v>39.994715497534663</v>
      </c>
      <c r="H14452" s="4" t="str">
        <f t="shared" si="225"/>
        <v>Navigation</v>
      </c>
      <c r="K14452"/>
      <c r="L14452"/>
    </row>
    <row r="14453" spans="1:12" x14ac:dyDescent="0.15">
      <c r="A14453" s="5">
        <v>2016</v>
      </c>
      <c r="B14453" t="s">
        <v>71</v>
      </c>
      <c r="C14453" t="s">
        <v>77</v>
      </c>
      <c r="D14453" t="s">
        <v>2</v>
      </c>
      <c r="E14453" t="s">
        <v>161</v>
      </c>
      <c r="F14453" t="s">
        <v>12</v>
      </c>
      <c r="G14453">
        <v>43.856478686440667</v>
      </c>
      <c r="H14453" s="4" t="str">
        <f t="shared" si="225"/>
        <v>Navigation</v>
      </c>
      <c r="K14453"/>
      <c r="L14453"/>
    </row>
    <row r="14454" spans="1:12" x14ac:dyDescent="0.15">
      <c r="A14454" s="5">
        <v>2016</v>
      </c>
      <c r="B14454" t="s">
        <v>71</v>
      </c>
      <c r="C14454" t="s">
        <v>77</v>
      </c>
      <c r="D14454" t="s">
        <v>2</v>
      </c>
      <c r="E14454" t="s">
        <v>161</v>
      </c>
      <c r="F14454" t="s">
        <v>11</v>
      </c>
      <c r="G14454">
        <v>54.819035722650227</v>
      </c>
      <c r="H14454" s="4" t="str">
        <f t="shared" si="225"/>
        <v>Navigation</v>
      </c>
      <c r="K14454"/>
      <c r="L14454"/>
    </row>
    <row r="14455" spans="1:12" x14ac:dyDescent="0.15">
      <c r="A14455" s="5">
        <v>2016</v>
      </c>
      <c r="B14455" t="s">
        <v>71</v>
      </c>
      <c r="C14455" t="s">
        <v>77</v>
      </c>
      <c r="D14455" t="s">
        <v>2</v>
      </c>
      <c r="E14455" t="s">
        <v>161</v>
      </c>
      <c r="F14455" t="s">
        <v>10</v>
      </c>
      <c r="G14455">
        <v>58.098784194915233</v>
      </c>
      <c r="H14455" s="4" t="str">
        <f t="shared" si="225"/>
        <v>Navigation</v>
      </c>
      <c r="K14455"/>
      <c r="L14455"/>
    </row>
    <row r="14456" spans="1:12" x14ac:dyDescent="0.15">
      <c r="A14456" s="5">
        <v>2016</v>
      </c>
      <c r="B14456" t="s">
        <v>71</v>
      </c>
      <c r="C14456" t="s">
        <v>77</v>
      </c>
      <c r="D14456" t="s">
        <v>2</v>
      </c>
      <c r="E14456" t="s">
        <v>161</v>
      </c>
      <c r="F14456" t="s">
        <v>9</v>
      </c>
      <c r="G14456">
        <v>67.891597016949149</v>
      </c>
      <c r="H14456" s="4" t="str">
        <f t="shared" si="225"/>
        <v>Navigation</v>
      </c>
      <c r="K14456"/>
      <c r="L14456"/>
    </row>
    <row r="14457" spans="1:12" x14ac:dyDescent="0.15">
      <c r="A14457" s="5">
        <v>2016</v>
      </c>
      <c r="B14457" t="s">
        <v>71</v>
      </c>
      <c r="C14457" t="s">
        <v>77</v>
      </c>
      <c r="D14457" t="s">
        <v>2</v>
      </c>
      <c r="E14457" t="s">
        <v>161</v>
      </c>
      <c r="F14457" t="s">
        <v>8</v>
      </c>
      <c r="G14457">
        <v>65.630686825885974</v>
      </c>
      <c r="H14457" s="4" t="str">
        <f t="shared" si="225"/>
        <v>Navigation</v>
      </c>
      <c r="K14457"/>
      <c r="L14457"/>
    </row>
    <row r="14458" spans="1:12" x14ac:dyDescent="0.15">
      <c r="A14458" s="5">
        <v>2016</v>
      </c>
      <c r="B14458" t="s">
        <v>71</v>
      </c>
      <c r="C14458" t="s">
        <v>77</v>
      </c>
      <c r="D14458" t="s">
        <v>2</v>
      </c>
      <c r="E14458" t="s">
        <v>161</v>
      </c>
      <c r="F14458" t="s">
        <v>7</v>
      </c>
      <c r="G14458">
        <v>50.64367393220337</v>
      </c>
      <c r="H14458" s="4" t="str">
        <f t="shared" si="225"/>
        <v>Navigation</v>
      </c>
      <c r="K14458"/>
      <c r="L14458"/>
    </row>
    <row r="14459" spans="1:12" x14ac:dyDescent="0.15">
      <c r="A14459" s="5">
        <v>2016</v>
      </c>
      <c r="B14459" t="s">
        <v>71</v>
      </c>
      <c r="C14459" t="s">
        <v>77</v>
      </c>
      <c r="D14459" t="s">
        <v>2</v>
      </c>
      <c r="E14459" t="s">
        <v>161</v>
      </c>
      <c r="F14459" t="s">
        <v>6</v>
      </c>
      <c r="G14459">
        <v>40.029361356702609</v>
      </c>
      <c r="H14459" s="4" t="str">
        <f t="shared" si="225"/>
        <v>Navigation</v>
      </c>
      <c r="K14459"/>
      <c r="L14459"/>
    </row>
    <row r="14460" spans="1:12" x14ac:dyDescent="0.15">
      <c r="A14460" s="5">
        <v>2016</v>
      </c>
      <c r="B14460" t="s">
        <v>71</v>
      </c>
      <c r="C14460" t="s">
        <v>77</v>
      </c>
      <c r="D14460" t="s">
        <v>2</v>
      </c>
      <c r="E14460" t="s">
        <v>161</v>
      </c>
      <c r="F14460" t="s">
        <v>5</v>
      </c>
      <c r="G14460">
        <v>35.645945824345141</v>
      </c>
      <c r="H14460" s="4" t="str">
        <f t="shared" si="225"/>
        <v>Navigation</v>
      </c>
      <c r="K14460"/>
      <c r="L14460"/>
    </row>
    <row r="14461" spans="1:12" x14ac:dyDescent="0.15">
      <c r="A14461" s="5">
        <v>2016</v>
      </c>
      <c r="B14461" t="s">
        <v>71</v>
      </c>
      <c r="C14461" t="s">
        <v>77</v>
      </c>
      <c r="D14461" t="s">
        <v>2</v>
      </c>
      <c r="E14461" t="s">
        <v>161</v>
      </c>
      <c r="F14461" t="s">
        <v>0</v>
      </c>
      <c r="G14461">
        <v>37.684068854006156</v>
      </c>
      <c r="H14461" s="4" t="str">
        <f t="shared" si="225"/>
        <v>Navigation</v>
      </c>
      <c r="K14461"/>
      <c r="L14461"/>
    </row>
    <row r="14462" spans="1:12" x14ac:dyDescent="0.15">
      <c r="A14462" s="5">
        <v>2016</v>
      </c>
      <c r="B14462" t="s">
        <v>71</v>
      </c>
      <c r="C14462" t="s">
        <v>77</v>
      </c>
      <c r="D14462" t="s">
        <v>162</v>
      </c>
      <c r="E14462" t="s">
        <v>161</v>
      </c>
      <c r="F14462" t="s">
        <v>15</v>
      </c>
      <c r="G14462">
        <v>21.92389009876733</v>
      </c>
      <c r="H14462" s="4" t="str">
        <f t="shared" si="225"/>
        <v>Navigation</v>
      </c>
      <c r="K14462"/>
      <c r="L14462"/>
    </row>
    <row r="14463" spans="1:12" x14ac:dyDescent="0.15">
      <c r="A14463" s="5">
        <v>2016</v>
      </c>
      <c r="B14463" t="s">
        <v>71</v>
      </c>
      <c r="C14463" t="s">
        <v>77</v>
      </c>
      <c r="D14463" t="s">
        <v>162</v>
      </c>
      <c r="E14463" t="s">
        <v>161</v>
      </c>
      <c r="F14463" t="s">
        <v>14</v>
      </c>
      <c r="G14463">
        <v>22.786150159137129</v>
      </c>
      <c r="H14463" s="4" t="str">
        <f t="shared" si="225"/>
        <v>Navigation</v>
      </c>
      <c r="K14463"/>
      <c r="L14463"/>
    </row>
    <row r="14464" spans="1:12" x14ac:dyDescent="0.15">
      <c r="A14464" s="5">
        <v>2016</v>
      </c>
      <c r="B14464" t="s">
        <v>71</v>
      </c>
      <c r="C14464" t="s">
        <v>77</v>
      </c>
      <c r="D14464" t="s">
        <v>162</v>
      </c>
      <c r="E14464" t="s">
        <v>161</v>
      </c>
      <c r="F14464" t="s">
        <v>13</v>
      </c>
      <c r="G14464">
        <v>22.385715781340522</v>
      </c>
      <c r="H14464" s="4" t="str">
        <f t="shared" si="225"/>
        <v>Navigation</v>
      </c>
      <c r="K14464"/>
      <c r="L14464"/>
    </row>
    <row r="14465" spans="1:12" x14ac:dyDescent="0.15">
      <c r="A14465" s="5">
        <v>2016</v>
      </c>
      <c r="B14465" t="s">
        <v>71</v>
      </c>
      <c r="C14465" t="s">
        <v>77</v>
      </c>
      <c r="D14465" t="s">
        <v>162</v>
      </c>
      <c r="E14465" t="s">
        <v>161</v>
      </c>
      <c r="F14465" t="s">
        <v>12</v>
      </c>
      <c r="G14465">
        <v>23.2087909229584</v>
      </c>
      <c r="H14465" s="4" t="str">
        <f t="shared" si="225"/>
        <v>Navigation</v>
      </c>
      <c r="K14465"/>
      <c r="L14465"/>
    </row>
    <row r="14466" spans="1:12" x14ac:dyDescent="0.15">
      <c r="A14466" s="5">
        <v>2016</v>
      </c>
      <c r="B14466" t="s">
        <v>71</v>
      </c>
      <c r="C14466" t="s">
        <v>77</v>
      </c>
      <c r="D14466" t="s">
        <v>162</v>
      </c>
      <c r="E14466" t="s">
        <v>161</v>
      </c>
      <c r="F14466" t="s">
        <v>11</v>
      </c>
      <c r="G14466">
        <v>27.913858890600924</v>
      </c>
      <c r="H14466" s="4" t="str">
        <f t="shared" si="225"/>
        <v>Navigation</v>
      </c>
      <c r="K14466"/>
      <c r="L14466"/>
    </row>
    <row r="14467" spans="1:12" x14ac:dyDescent="0.15">
      <c r="A14467" s="5">
        <v>2016</v>
      </c>
      <c r="B14467" t="s">
        <v>71</v>
      </c>
      <c r="C14467" t="s">
        <v>77</v>
      </c>
      <c r="D14467" t="s">
        <v>162</v>
      </c>
      <c r="E14467" t="s">
        <v>161</v>
      </c>
      <c r="F14467" t="s">
        <v>10</v>
      </c>
      <c r="G14467">
        <v>30.208838526194139</v>
      </c>
      <c r="H14467" s="4" t="str">
        <f t="shared" ref="H14467:H14530" si="226">VLOOKUP(C14467,$I$2:$J$145,2, FALSE)</f>
        <v>Navigation</v>
      </c>
      <c r="K14467"/>
      <c r="L14467"/>
    </row>
    <row r="14468" spans="1:12" x14ac:dyDescent="0.15">
      <c r="A14468" s="5">
        <v>2016</v>
      </c>
      <c r="B14468" t="s">
        <v>71</v>
      </c>
      <c r="C14468" t="s">
        <v>77</v>
      </c>
      <c r="D14468" t="s">
        <v>162</v>
      </c>
      <c r="E14468" t="s">
        <v>161</v>
      </c>
      <c r="F14468" t="s">
        <v>9</v>
      </c>
      <c r="G14468">
        <v>36.915358953466871</v>
      </c>
      <c r="H14468" s="4" t="str">
        <f t="shared" si="226"/>
        <v>Navigation</v>
      </c>
      <c r="K14468"/>
      <c r="L14468"/>
    </row>
    <row r="14469" spans="1:12" x14ac:dyDescent="0.15">
      <c r="A14469" s="5">
        <v>2016</v>
      </c>
      <c r="B14469" t="s">
        <v>71</v>
      </c>
      <c r="C14469" t="s">
        <v>77</v>
      </c>
      <c r="D14469" t="s">
        <v>162</v>
      </c>
      <c r="E14469" t="s">
        <v>161</v>
      </c>
      <c r="F14469" t="s">
        <v>8</v>
      </c>
      <c r="G14469">
        <v>36.237656503081666</v>
      </c>
      <c r="H14469" s="4" t="str">
        <f t="shared" si="226"/>
        <v>Navigation</v>
      </c>
      <c r="K14469"/>
      <c r="L14469"/>
    </row>
    <row r="14470" spans="1:12" x14ac:dyDescent="0.15">
      <c r="A14470" s="5">
        <v>2016</v>
      </c>
      <c r="B14470" t="s">
        <v>71</v>
      </c>
      <c r="C14470" t="s">
        <v>77</v>
      </c>
      <c r="D14470" t="s">
        <v>162</v>
      </c>
      <c r="E14470" t="s">
        <v>161</v>
      </c>
      <c r="F14470" t="s">
        <v>7</v>
      </c>
      <c r="G14470">
        <v>26.426558608474583</v>
      </c>
      <c r="H14470" s="4" t="str">
        <f t="shared" si="226"/>
        <v>Navigation</v>
      </c>
      <c r="K14470"/>
      <c r="L14470"/>
    </row>
    <row r="14471" spans="1:12" x14ac:dyDescent="0.15">
      <c r="A14471" s="5">
        <v>2016</v>
      </c>
      <c r="B14471" t="s">
        <v>71</v>
      </c>
      <c r="C14471" t="s">
        <v>77</v>
      </c>
      <c r="D14471" t="s">
        <v>162</v>
      </c>
      <c r="E14471" t="s">
        <v>161</v>
      </c>
      <c r="F14471" t="s">
        <v>6</v>
      </c>
      <c r="G14471">
        <v>22.023171349460704</v>
      </c>
      <c r="H14471" s="4" t="str">
        <f t="shared" si="226"/>
        <v>Navigation</v>
      </c>
      <c r="K14471"/>
      <c r="L14471"/>
    </row>
    <row r="14472" spans="1:12" x14ac:dyDescent="0.15">
      <c r="A14472" s="5">
        <v>2016</v>
      </c>
      <c r="B14472" t="s">
        <v>71</v>
      </c>
      <c r="C14472" t="s">
        <v>77</v>
      </c>
      <c r="D14472" t="s">
        <v>162</v>
      </c>
      <c r="E14472" t="s">
        <v>161</v>
      </c>
      <c r="F14472" t="s">
        <v>5</v>
      </c>
      <c r="G14472">
        <v>19.265358830200309</v>
      </c>
      <c r="H14472" s="4" t="str">
        <f t="shared" si="226"/>
        <v>Navigation</v>
      </c>
      <c r="K14472"/>
      <c r="L14472"/>
    </row>
    <row r="14473" spans="1:12" x14ac:dyDescent="0.15">
      <c r="A14473" s="5">
        <v>2016</v>
      </c>
      <c r="B14473" t="s">
        <v>71</v>
      </c>
      <c r="C14473" t="s">
        <v>77</v>
      </c>
      <c r="D14473" t="s">
        <v>162</v>
      </c>
      <c r="E14473" t="s">
        <v>161</v>
      </c>
      <c r="F14473" t="s">
        <v>0</v>
      </c>
      <c r="G14473">
        <v>20.434791243258857</v>
      </c>
      <c r="H14473" s="4" t="str">
        <f t="shared" si="226"/>
        <v>Navigation</v>
      </c>
      <c r="K14473"/>
      <c r="L14473"/>
    </row>
    <row r="14474" spans="1:12" x14ac:dyDescent="0.15">
      <c r="A14474" s="5">
        <v>2016</v>
      </c>
      <c r="B14474" t="s">
        <v>71</v>
      </c>
      <c r="C14474" t="s">
        <v>77</v>
      </c>
      <c r="D14474" t="s">
        <v>16</v>
      </c>
      <c r="E14474" t="s">
        <v>161</v>
      </c>
      <c r="F14474" t="s">
        <v>15</v>
      </c>
      <c r="G14474">
        <v>37.401873234822801</v>
      </c>
      <c r="H14474" s="4" t="str">
        <f t="shared" si="226"/>
        <v>Navigation</v>
      </c>
      <c r="K14474"/>
      <c r="L14474"/>
    </row>
    <row r="14475" spans="1:12" x14ac:dyDescent="0.15">
      <c r="A14475" s="5">
        <v>2016</v>
      </c>
      <c r="B14475" t="s">
        <v>71</v>
      </c>
      <c r="C14475" t="s">
        <v>77</v>
      </c>
      <c r="D14475" t="s">
        <v>16</v>
      </c>
      <c r="E14475" t="s">
        <v>161</v>
      </c>
      <c r="F14475" t="s">
        <v>14</v>
      </c>
      <c r="G14475">
        <v>39.58780151260401</v>
      </c>
      <c r="H14475" s="4" t="str">
        <f t="shared" si="226"/>
        <v>Navigation</v>
      </c>
      <c r="K14475"/>
      <c r="L14475"/>
    </row>
    <row r="14476" spans="1:12" x14ac:dyDescent="0.15">
      <c r="A14476" s="5">
        <v>2016</v>
      </c>
      <c r="B14476" t="s">
        <v>71</v>
      </c>
      <c r="C14476" t="s">
        <v>77</v>
      </c>
      <c r="D14476" t="s">
        <v>16</v>
      </c>
      <c r="E14476" t="s">
        <v>161</v>
      </c>
      <c r="F14476" t="s">
        <v>13</v>
      </c>
      <c r="G14476">
        <v>38.483578969807397</v>
      </c>
      <c r="H14476" s="4" t="str">
        <f t="shared" si="226"/>
        <v>Navigation</v>
      </c>
      <c r="K14476"/>
      <c r="L14476"/>
    </row>
    <row r="14477" spans="1:12" x14ac:dyDescent="0.15">
      <c r="A14477" s="5">
        <v>2016</v>
      </c>
      <c r="B14477" t="s">
        <v>71</v>
      </c>
      <c r="C14477" t="s">
        <v>77</v>
      </c>
      <c r="D14477" t="s">
        <v>16</v>
      </c>
      <c r="E14477" t="s">
        <v>161</v>
      </c>
      <c r="F14477" t="s">
        <v>12</v>
      </c>
      <c r="G14477">
        <v>41.322195020801239</v>
      </c>
      <c r="H14477" s="4" t="str">
        <f t="shared" si="226"/>
        <v>Navigation</v>
      </c>
      <c r="K14477"/>
      <c r="L14477"/>
    </row>
    <row r="14478" spans="1:12" x14ac:dyDescent="0.15">
      <c r="A14478" s="5">
        <v>2016</v>
      </c>
      <c r="B14478" t="s">
        <v>71</v>
      </c>
      <c r="C14478" t="s">
        <v>77</v>
      </c>
      <c r="D14478" t="s">
        <v>16</v>
      </c>
      <c r="E14478" t="s">
        <v>161</v>
      </c>
      <c r="F14478" t="s">
        <v>11</v>
      </c>
      <c r="G14478">
        <v>50.316075859784277</v>
      </c>
      <c r="H14478" s="4" t="str">
        <f t="shared" si="226"/>
        <v>Navigation</v>
      </c>
      <c r="K14478"/>
      <c r="L14478"/>
    </row>
    <row r="14479" spans="1:12" x14ac:dyDescent="0.15">
      <c r="A14479" s="5">
        <v>2016</v>
      </c>
      <c r="B14479" t="s">
        <v>71</v>
      </c>
      <c r="C14479" t="s">
        <v>77</v>
      </c>
      <c r="D14479" t="s">
        <v>16</v>
      </c>
      <c r="E14479" t="s">
        <v>161</v>
      </c>
      <c r="F14479" t="s">
        <v>10</v>
      </c>
      <c r="G14479">
        <v>54.097272882665635</v>
      </c>
      <c r="H14479" s="4" t="str">
        <f t="shared" si="226"/>
        <v>Navigation</v>
      </c>
      <c r="K14479"/>
      <c r="L14479"/>
    </row>
    <row r="14480" spans="1:12" x14ac:dyDescent="0.15">
      <c r="A14480" s="5">
        <v>2016</v>
      </c>
      <c r="B14480" t="s">
        <v>71</v>
      </c>
      <c r="C14480" t="s">
        <v>77</v>
      </c>
      <c r="D14480" t="s">
        <v>16</v>
      </c>
      <c r="E14480" t="s">
        <v>161</v>
      </c>
      <c r="F14480" t="s">
        <v>9</v>
      </c>
      <c r="G14480">
        <v>65.50593153281973</v>
      </c>
      <c r="H14480" s="4" t="str">
        <f t="shared" si="226"/>
        <v>Navigation</v>
      </c>
      <c r="K14480"/>
      <c r="L14480"/>
    </row>
    <row r="14481" spans="1:12" x14ac:dyDescent="0.15">
      <c r="A14481" s="5">
        <v>2016</v>
      </c>
      <c r="B14481" t="s">
        <v>71</v>
      </c>
      <c r="C14481" t="s">
        <v>77</v>
      </c>
      <c r="D14481" t="s">
        <v>16</v>
      </c>
      <c r="E14481" t="s">
        <v>161</v>
      </c>
      <c r="F14481" t="s">
        <v>8</v>
      </c>
      <c r="G14481">
        <v>62.458457106702618</v>
      </c>
      <c r="H14481" s="4" t="str">
        <f t="shared" si="226"/>
        <v>Navigation</v>
      </c>
      <c r="K14481"/>
      <c r="L14481"/>
    </row>
    <row r="14482" spans="1:12" x14ac:dyDescent="0.15">
      <c r="A14482" s="5">
        <v>2016</v>
      </c>
      <c r="B14482" t="s">
        <v>71</v>
      </c>
      <c r="C14482" t="s">
        <v>77</v>
      </c>
      <c r="D14482" t="s">
        <v>16</v>
      </c>
      <c r="E14482" t="s">
        <v>161</v>
      </c>
      <c r="F14482" t="s">
        <v>7</v>
      </c>
      <c r="G14482">
        <v>48.237337861016954</v>
      </c>
      <c r="H14482" s="4" t="str">
        <f t="shared" si="226"/>
        <v>Navigation</v>
      </c>
      <c r="K14482"/>
      <c r="L14482"/>
    </row>
    <row r="14483" spans="1:12" x14ac:dyDescent="0.15">
      <c r="A14483" s="5">
        <v>2016</v>
      </c>
      <c r="B14483" t="s">
        <v>71</v>
      </c>
      <c r="C14483" t="s">
        <v>77</v>
      </c>
      <c r="D14483" t="s">
        <v>16</v>
      </c>
      <c r="E14483" t="s">
        <v>161</v>
      </c>
      <c r="F14483" t="s">
        <v>6</v>
      </c>
      <c r="G14483">
        <v>37.405725920570106</v>
      </c>
      <c r="H14483" s="4" t="str">
        <f t="shared" si="226"/>
        <v>Navigation</v>
      </c>
      <c r="K14483"/>
      <c r="L14483"/>
    </row>
    <row r="14484" spans="1:12" x14ac:dyDescent="0.15">
      <c r="A14484" s="5">
        <v>2016</v>
      </c>
      <c r="B14484" t="s">
        <v>71</v>
      </c>
      <c r="C14484" t="s">
        <v>77</v>
      </c>
      <c r="D14484" t="s">
        <v>16</v>
      </c>
      <c r="E14484" t="s">
        <v>161</v>
      </c>
      <c r="F14484" t="s">
        <v>5</v>
      </c>
      <c r="G14484">
        <v>33.225561884745765</v>
      </c>
      <c r="H14484" s="4" t="str">
        <f t="shared" si="226"/>
        <v>Navigation</v>
      </c>
      <c r="K14484"/>
      <c r="L14484"/>
    </row>
    <row r="14485" spans="1:12" x14ac:dyDescent="0.15">
      <c r="A14485" s="5">
        <v>2016</v>
      </c>
      <c r="B14485" t="s">
        <v>71</v>
      </c>
      <c r="C14485" t="s">
        <v>77</v>
      </c>
      <c r="D14485" t="s">
        <v>16</v>
      </c>
      <c r="E14485" t="s">
        <v>161</v>
      </c>
      <c r="F14485" t="s">
        <v>0</v>
      </c>
      <c r="G14485">
        <v>37.405297844375966</v>
      </c>
      <c r="H14485" s="4" t="str">
        <f t="shared" si="226"/>
        <v>Navigation</v>
      </c>
      <c r="K14485"/>
      <c r="L14485"/>
    </row>
    <row r="14486" spans="1:12" x14ac:dyDescent="0.15">
      <c r="A14486" s="5">
        <v>2016</v>
      </c>
      <c r="B14486" t="s">
        <v>71</v>
      </c>
      <c r="C14486" t="s">
        <v>76</v>
      </c>
      <c r="D14486" t="s">
        <v>16</v>
      </c>
      <c r="E14486" t="s">
        <v>161</v>
      </c>
      <c r="F14486" t="s">
        <v>15</v>
      </c>
      <c r="G14486">
        <v>53.208602864791963</v>
      </c>
      <c r="H14486" s="4" t="str">
        <f t="shared" si="226"/>
        <v>Navigation</v>
      </c>
      <c r="K14486"/>
      <c r="L14486"/>
    </row>
    <row r="14487" spans="1:12" x14ac:dyDescent="0.15">
      <c r="A14487" s="5">
        <v>2016</v>
      </c>
      <c r="B14487" t="s">
        <v>71</v>
      </c>
      <c r="C14487" t="s">
        <v>76</v>
      </c>
      <c r="D14487" t="s">
        <v>16</v>
      </c>
      <c r="E14487" t="s">
        <v>161</v>
      </c>
      <c r="F14487" t="s">
        <v>14</v>
      </c>
      <c r="G14487">
        <v>52.880003718489974</v>
      </c>
      <c r="H14487" s="4" t="str">
        <f t="shared" si="226"/>
        <v>Navigation</v>
      </c>
      <c r="K14487"/>
      <c r="L14487"/>
    </row>
    <row r="14488" spans="1:12" x14ac:dyDescent="0.15">
      <c r="A14488" s="5">
        <v>2016</v>
      </c>
      <c r="B14488" t="s">
        <v>71</v>
      </c>
      <c r="C14488" t="s">
        <v>76</v>
      </c>
      <c r="D14488" t="s">
        <v>16</v>
      </c>
      <c r="E14488" t="s">
        <v>161</v>
      </c>
      <c r="F14488" t="s">
        <v>13</v>
      </c>
      <c r="G14488">
        <v>55.358912668451453</v>
      </c>
      <c r="H14488" s="4" t="str">
        <f t="shared" si="226"/>
        <v>Navigation</v>
      </c>
      <c r="K14488"/>
      <c r="L14488"/>
    </row>
    <row r="14489" spans="1:12" x14ac:dyDescent="0.15">
      <c r="A14489" s="5">
        <v>2016</v>
      </c>
      <c r="B14489" t="s">
        <v>71</v>
      </c>
      <c r="C14489" t="s">
        <v>76</v>
      </c>
      <c r="D14489" t="s">
        <v>16</v>
      </c>
      <c r="E14489" t="s">
        <v>161</v>
      </c>
      <c r="F14489" t="s">
        <v>12</v>
      </c>
      <c r="G14489">
        <v>59.557856775808936</v>
      </c>
      <c r="H14489" s="4" t="str">
        <f t="shared" si="226"/>
        <v>Navigation</v>
      </c>
      <c r="K14489"/>
      <c r="L14489"/>
    </row>
    <row r="14490" spans="1:12" x14ac:dyDescent="0.15">
      <c r="A14490" s="5">
        <v>2016</v>
      </c>
      <c r="B14490" t="s">
        <v>71</v>
      </c>
      <c r="C14490" t="s">
        <v>76</v>
      </c>
      <c r="D14490" t="s">
        <v>16</v>
      </c>
      <c r="E14490" t="s">
        <v>161</v>
      </c>
      <c r="F14490" t="s">
        <v>11</v>
      </c>
      <c r="G14490">
        <v>68.186981426810462</v>
      </c>
      <c r="H14490" s="4" t="str">
        <f t="shared" si="226"/>
        <v>Navigation</v>
      </c>
      <c r="K14490"/>
      <c r="L14490"/>
    </row>
    <row r="14491" spans="1:12" x14ac:dyDescent="0.15">
      <c r="A14491" s="5">
        <v>2016</v>
      </c>
      <c r="B14491" t="s">
        <v>71</v>
      </c>
      <c r="C14491" t="s">
        <v>76</v>
      </c>
      <c r="D14491" t="s">
        <v>16</v>
      </c>
      <c r="E14491" t="s">
        <v>161</v>
      </c>
      <c r="F14491" t="s">
        <v>10</v>
      </c>
      <c r="G14491">
        <v>73.654181174884414</v>
      </c>
      <c r="H14491" s="4" t="str">
        <f t="shared" si="226"/>
        <v>Navigation</v>
      </c>
      <c r="K14491"/>
      <c r="L14491"/>
    </row>
    <row r="14492" spans="1:12" x14ac:dyDescent="0.15">
      <c r="A14492" s="5">
        <v>2016</v>
      </c>
      <c r="B14492" t="s">
        <v>71</v>
      </c>
      <c r="C14492" t="s">
        <v>76</v>
      </c>
      <c r="D14492" t="s">
        <v>16</v>
      </c>
      <c r="E14492" t="s">
        <v>161</v>
      </c>
      <c r="F14492" t="s">
        <v>9</v>
      </c>
      <c r="G14492">
        <v>91.086123661016941</v>
      </c>
      <c r="H14492" s="4" t="str">
        <f t="shared" si="226"/>
        <v>Navigation</v>
      </c>
      <c r="K14492"/>
      <c r="L14492"/>
    </row>
    <row r="14493" spans="1:12" x14ac:dyDescent="0.15">
      <c r="A14493" s="5">
        <v>2016</v>
      </c>
      <c r="B14493" t="s">
        <v>71</v>
      </c>
      <c r="C14493" t="s">
        <v>76</v>
      </c>
      <c r="D14493" t="s">
        <v>16</v>
      </c>
      <c r="E14493" t="s">
        <v>161</v>
      </c>
      <c r="F14493" t="s">
        <v>8</v>
      </c>
      <c r="G14493">
        <v>92.146006560092431</v>
      </c>
      <c r="H14493" s="4" t="str">
        <f t="shared" si="226"/>
        <v>Navigation</v>
      </c>
      <c r="K14493"/>
      <c r="L14493"/>
    </row>
    <row r="14494" spans="1:12" x14ac:dyDescent="0.15">
      <c r="A14494" s="5">
        <v>2016</v>
      </c>
      <c r="B14494" t="s">
        <v>71</v>
      </c>
      <c r="C14494" t="s">
        <v>76</v>
      </c>
      <c r="D14494" t="s">
        <v>16</v>
      </c>
      <c r="E14494" t="s">
        <v>161</v>
      </c>
      <c r="F14494" t="s">
        <v>7</v>
      </c>
      <c r="G14494">
        <v>62.985638593220322</v>
      </c>
      <c r="H14494" s="4" t="str">
        <f t="shared" si="226"/>
        <v>Navigation</v>
      </c>
      <c r="K14494"/>
      <c r="L14494"/>
    </row>
    <row r="14495" spans="1:12" x14ac:dyDescent="0.15">
      <c r="A14495" s="5">
        <v>2016</v>
      </c>
      <c r="B14495" t="s">
        <v>71</v>
      </c>
      <c r="C14495" t="s">
        <v>76</v>
      </c>
      <c r="D14495" t="s">
        <v>16</v>
      </c>
      <c r="E14495" t="s">
        <v>161</v>
      </c>
      <c r="F14495" t="s">
        <v>6</v>
      </c>
      <c r="G14495">
        <v>54.936672808936805</v>
      </c>
      <c r="H14495" s="4" t="str">
        <f t="shared" si="226"/>
        <v>Navigation</v>
      </c>
      <c r="K14495"/>
      <c r="L14495"/>
    </row>
    <row r="14496" spans="1:12" x14ac:dyDescent="0.15">
      <c r="A14496" s="5">
        <v>2016</v>
      </c>
      <c r="B14496" t="s">
        <v>71</v>
      </c>
      <c r="C14496" t="s">
        <v>76</v>
      </c>
      <c r="D14496" t="s">
        <v>16</v>
      </c>
      <c r="E14496" t="s">
        <v>161</v>
      </c>
      <c r="F14496" t="s">
        <v>5</v>
      </c>
      <c r="G14496">
        <v>49.116178761171021</v>
      </c>
      <c r="H14496" s="4" t="str">
        <f t="shared" si="226"/>
        <v>Navigation</v>
      </c>
      <c r="K14496"/>
      <c r="L14496"/>
    </row>
    <row r="14497" spans="1:12" x14ac:dyDescent="0.15">
      <c r="A14497" s="5">
        <v>2016</v>
      </c>
      <c r="B14497" t="s">
        <v>71</v>
      </c>
      <c r="C14497" t="s">
        <v>76</v>
      </c>
      <c r="D14497" t="s">
        <v>16</v>
      </c>
      <c r="E14497" t="s">
        <v>161</v>
      </c>
      <c r="F14497" t="s">
        <v>0</v>
      </c>
      <c r="G14497">
        <v>51.332243841679499</v>
      </c>
      <c r="H14497" s="4" t="str">
        <f t="shared" si="226"/>
        <v>Navigation</v>
      </c>
      <c r="K14497"/>
      <c r="L14497"/>
    </row>
    <row r="14498" spans="1:12" x14ac:dyDescent="0.15">
      <c r="A14498" s="5">
        <v>2016</v>
      </c>
      <c r="B14498" t="s">
        <v>71</v>
      </c>
      <c r="C14498" t="s">
        <v>76</v>
      </c>
      <c r="D14498" t="s">
        <v>2</v>
      </c>
      <c r="E14498" t="s">
        <v>161</v>
      </c>
      <c r="F14498" t="s">
        <v>15</v>
      </c>
      <c r="G14498">
        <v>10.009951261016951</v>
      </c>
      <c r="H14498" s="4" t="str">
        <f t="shared" si="226"/>
        <v>Navigation</v>
      </c>
      <c r="K14498"/>
      <c r="L14498"/>
    </row>
    <row r="14499" spans="1:12" x14ac:dyDescent="0.15">
      <c r="A14499" s="5">
        <v>2016</v>
      </c>
      <c r="B14499" t="s">
        <v>71</v>
      </c>
      <c r="C14499" t="s">
        <v>76</v>
      </c>
      <c r="D14499" t="s">
        <v>2</v>
      </c>
      <c r="E14499" t="s">
        <v>161</v>
      </c>
      <c r="F14499" t="s">
        <v>14</v>
      </c>
      <c r="G14499">
        <v>9.5352272043143298</v>
      </c>
      <c r="H14499" s="4" t="str">
        <f t="shared" si="226"/>
        <v>Navigation</v>
      </c>
      <c r="K14499"/>
      <c r="L14499"/>
    </row>
    <row r="14500" spans="1:12" x14ac:dyDescent="0.15">
      <c r="A14500" s="5">
        <v>2016</v>
      </c>
      <c r="B14500" t="s">
        <v>71</v>
      </c>
      <c r="C14500" t="s">
        <v>76</v>
      </c>
      <c r="D14500" t="s">
        <v>2</v>
      </c>
      <c r="E14500" t="s">
        <v>161</v>
      </c>
      <c r="F14500" t="s">
        <v>13</v>
      </c>
      <c r="G14500">
        <v>10.01915685466872</v>
      </c>
      <c r="H14500" s="4" t="str">
        <f t="shared" si="226"/>
        <v>Navigation</v>
      </c>
      <c r="K14500"/>
      <c r="L14500"/>
    </row>
    <row r="14501" spans="1:12" x14ac:dyDescent="0.15">
      <c r="A14501" s="5">
        <v>2016</v>
      </c>
      <c r="B14501" t="s">
        <v>71</v>
      </c>
      <c r="C14501" t="s">
        <v>76</v>
      </c>
      <c r="D14501" t="s">
        <v>2</v>
      </c>
      <c r="E14501" t="s">
        <v>161</v>
      </c>
      <c r="F14501" t="s">
        <v>12</v>
      </c>
      <c r="G14501">
        <v>10.588588576271187</v>
      </c>
      <c r="H14501" s="4" t="str">
        <f t="shared" si="226"/>
        <v>Navigation</v>
      </c>
      <c r="K14501"/>
      <c r="L14501"/>
    </row>
    <row r="14502" spans="1:12" x14ac:dyDescent="0.15">
      <c r="A14502" s="5">
        <v>2016</v>
      </c>
      <c r="B14502" t="s">
        <v>71</v>
      </c>
      <c r="C14502" t="s">
        <v>76</v>
      </c>
      <c r="D14502" t="s">
        <v>2</v>
      </c>
      <c r="E14502" t="s">
        <v>161</v>
      </c>
      <c r="F14502" t="s">
        <v>11</v>
      </c>
      <c r="G14502">
        <v>13.177149770107857</v>
      </c>
      <c r="H14502" s="4" t="str">
        <f t="shared" si="226"/>
        <v>Navigation</v>
      </c>
      <c r="K14502"/>
      <c r="L14502"/>
    </row>
    <row r="14503" spans="1:12" x14ac:dyDescent="0.15">
      <c r="A14503" s="5">
        <v>2016</v>
      </c>
      <c r="B14503" t="s">
        <v>71</v>
      </c>
      <c r="C14503" t="s">
        <v>76</v>
      </c>
      <c r="D14503" t="s">
        <v>2</v>
      </c>
      <c r="E14503" t="s">
        <v>161</v>
      </c>
      <c r="F14503" t="s">
        <v>10</v>
      </c>
      <c r="G14503">
        <v>13.482098534052387</v>
      </c>
      <c r="H14503" s="4" t="str">
        <f t="shared" si="226"/>
        <v>Navigation</v>
      </c>
      <c r="K14503"/>
      <c r="L14503"/>
    </row>
    <row r="14504" spans="1:12" x14ac:dyDescent="0.15">
      <c r="A14504" s="5">
        <v>2016</v>
      </c>
      <c r="B14504" t="s">
        <v>71</v>
      </c>
      <c r="C14504" t="s">
        <v>76</v>
      </c>
      <c r="D14504" t="s">
        <v>2</v>
      </c>
      <c r="E14504" t="s">
        <v>161</v>
      </c>
      <c r="F14504" t="s">
        <v>9</v>
      </c>
      <c r="G14504">
        <v>16.631295472419108</v>
      </c>
      <c r="H14504" s="4" t="str">
        <f t="shared" si="226"/>
        <v>Navigation</v>
      </c>
      <c r="K14504"/>
      <c r="L14504"/>
    </row>
    <row r="14505" spans="1:12" x14ac:dyDescent="0.15">
      <c r="A14505" s="5">
        <v>2016</v>
      </c>
      <c r="B14505" t="s">
        <v>71</v>
      </c>
      <c r="C14505" t="s">
        <v>76</v>
      </c>
      <c r="D14505" t="s">
        <v>2</v>
      </c>
      <c r="E14505" t="s">
        <v>161</v>
      </c>
      <c r="F14505" t="s">
        <v>8</v>
      </c>
      <c r="G14505">
        <v>16.243453248073962</v>
      </c>
      <c r="H14505" s="4" t="str">
        <f t="shared" si="226"/>
        <v>Navigation</v>
      </c>
      <c r="K14505"/>
      <c r="L14505"/>
    </row>
    <row r="14506" spans="1:12" x14ac:dyDescent="0.15">
      <c r="A14506" s="5">
        <v>2016</v>
      </c>
      <c r="B14506" t="s">
        <v>71</v>
      </c>
      <c r="C14506" t="s">
        <v>76</v>
      </c>
      <c r="D14506" t="s">
        <v>2</v>
      </c>
      <c r="E14506" t="s">
        <v>161</v>
      </c>
      <c r="F14506" t="s">
        <v>7</v>
      </c>
      <c r="G14506">
        <v>12.024510274576269</v>
      </c>
      <c r="H14506" s="4" t="str">
        <f t="shared" si="226"/>
        <v>Navigation</v>
      </c>
      <c r="K14506"/>
      <c r="L14506"/>
    </row>
    <row r="14507" spans="1:12" x14ac:dyDescent="0.15">
      <c r="A14507" s="5">
        <v>2016</v>
      </c>
      <c r="B14507" t="s">
        <v>71</v>
      </c>
      <c r="C14507" t="s">
        <v>76</v>
      </c>
      <c r="D14507" t="s">
        <v>2</v>
      </c>
      <c r="E14507" t="s">
        <v>161</v>
      </c>
      <c r="F14507" t="s">
        <v>6</v>
      </c>
      <c r="G14507">
        <v>9.8256238003081666</v>
      </c>
      <c r="H14507" s="4" t="str">
        <f t="shared" si="226"/>
        <v>Navigation</v>
      </c>
      <c r="K14507"/>
      <c r="L14507"/>
    </row>
    <row r="14508" spans="1:12" x14ac:dyDescent="0.15">
      <c r="A14508" s="5">
        <v>2016</v>
      </c>
      <c r="B14508" t="s">
        <v>71</v>
      </c>
      <c r="C14508" t="s">
        <v>76</v>
      </c>
      <c r="D14508" t="s">
        <v>2</v>
      </c>
      <c r="E14508" t="s">
        <v>161</v>
      </c>
      <c r="F14508" t="s">
        <v>5</v>
      </c>
      <c r="G14508">
        <v>8.7459607322033897</v>
      </c>
      <c r="H14508" s="4" t="str">
        <f t="shared" si="226"/>
        <v>Navigation</v>
      </c>
      <c r="K14508"/>
      <c r="L14508"/>
    </row>
    <row r="14509" spans="1:12" x14ac:dyDescent="0.15">
      <c r="A14509" s="5">
        <v>2016</v>
      </c>
      <c r="B14509" t="s">
        <v>71</v>
      </c>
      <c r="C14509" t="s">
        <v>76</v>
      </c>
      <c r="D14509" t="s">
        <v>2</v>
      </c>
      <c r="E14509" t="s">
        <v>161</v>
      </c>
      <c r="F14509" t="s">
        <v>0</v>
      </c>
      <c r="G14509">
        <v>9.3393119061633278</v>
      </c>
      <c r="H14509" s="4" t="str">
        <f t="shared" si="226"/>
        <v>Navigation</v>
      </c>
      <c r="K14509"/>
      <c r="L14509"/>
    </row>
    <row r="14510" spans="1:12" x14ac:dyDescent="0.15">
      <c r="A14510" s="5">
        <v>2016</v>
      </c>
      <c r="B14510" t="s">
        <v>71</v>
      </c>
      <c r="C14510" t="s">
        <v>76</v>
      </c>
      <c r="D14510" t="s">
        <v>162</v>
      </c>
      <c r="E14510" t="s">
        <v>161</v>
      </c>
      <c r="F14510" t="s">
        <v>15</v>
      </c>
      <c r="G14510">
        <v>20.365199348228039</v>
      </c>
      <c r="H14510" s="4" t="str">
        <f t="shared" si="226"/>
        <v>Navigation</v>
      </c>
      <c r="K14510"/>
      <c r="L14510"/>
    </row>
    <row r="14511" spans="1:12" x14ac:dyDescent="0.15">
      <c r="A14511" s="5">
        <v>2016</v>
      </c>
      <c r="B14511" t="s">
        <v>71</v>
      </c>
      <c r="C14511" t="s">
        <v>76</v>
      </c>
      <c r="D14511" t="s">
        <v>162</v>
      </c>
      <c r="E14511" t="s">
        <v>161</v>
      </c>
      <c r="F14511" t="s">
        <v>14</v>
      </c>
      <c r="G14511">
        <v>22.263796239845913</v>
      </c>
      <c r="H14511" s="4" t="str">
        <f t="shared" si="226"/>
        <v>Navigation</v>
      </c>
      <c r="K14511"/>
      <c r="L14511"/>
    </row>
    <row r="14512" spans="1:12" x14ac:dyDescent="0.15">
      <c r="A14512" s="5">
        <v>2016</v>
      </c>
      <c r="B14512" t="s">
        <v>71</v>
      </c>
      <c r="C14512" t="s">
        <v>76</v>
      </c>
      <c r="D14512" t="s">
        <v>162</v>
      </c>
      <c r="E14512" t="s">
        <v>161</v>
      </c>
      <c r="F14512" t="s">
        <v>13</v>
      </c>
      <c r="G14512">
        <v>20.730034843798151</v>
      </c>
      <c r="H14512" s="4" t="str">
        <f t="shared" si="226"/>
        <v>Navigation</v>
      </c>
      <c r="K14512"/>
      <c r="L14512"/>
    </row>
    <row r="14513" spans="1:12" x14ac:dyDescent="0.15">
      <c r="A14513" s="5">
        <v>2016</v>
      </c>
      <c r="B14513" t="s">
        <v>71</v>
      </c>
      <c r="C14513" t="s">
        <v>76</v>
      </c>
      <c r="D14513" t="s">
        <v>162</v>
      </c>
      <c r="E14513" t="s">
        <v>161</v>
      </c>
      <c r="F14513" t="s">
        <v>12</v>
      </c>
      <c r="G14513">
        <v>22.642053933744219</v>
      </c>
      <c r="H14513" s="4" t="str">
        <f t="shared" si="226"/>
        <v>Navigation</v>
      </c>
      <c r="K14513"/>
      <c r="L14513"/>
    </row>
    <row r="14514" spans="1:12" x14ac:dyDescent="0.15">
      <c r="A14514" s="5">
        <v>2016</v>
      </c>
      <c r="B14514" t="s">
        <v>71</v>
      </c>
      <c r="C14514" t="s">
        <v>76</v>
      </c>
      <c r="D14514" t="s">
        <v>162</v>
      </c>
      <c r="E14514" t="s">
        <v>161</v>
      </c>
      <c r="F14514" t="s">
        <v>11</v>
      </c>
      <c r="G14514">
        <v>27.833844575038516</v>
      </c>
      <c r="H14514" s="4" t="str">
        <f t="shared" si="226"/>
        <v>Navigation</v>
      </c>
      <c r="K14514"/>
      <c r="L14514"/>
    </row>
    <row r="14515" spans="1:12" x14ac:dyDescent="0.15">
      <c r="A14515" s="5">
        <v>2016</v>
      </c>
      <c r="B14515" t="s">
        <v>71</v>
      </c>
      <c r="C14515" t="s">
        <v>76</v>
      </c>
      <c r="D14515" t="s">
        <v>162</v>
      </c>
      <c r="E14515" t="s">
        <v>161</v>
      </c>
      <c r="F14515" t="s">
        <v>10</v>
      </c>
      <c r="G14515">
        <v>30.661875995916784</v>
      </c>
      <c r="H14515" s="4" t="str">
        <f t="shared" si="226"/>
        <v>Navigation</v>
      </c>
      <c r="K14515"/>
      <c r="L14515"/>
    </row>
    <row r="14516" spans="1:12" x14ac:dyDescent="0.15">
      <c r="A14516" s="5">
        <v>2016</v>
      </c>
      <c r="B14516" t="s">
        <v>71</v>
      </c>
      <c r="C14516" t="s">
        <v>76</v>
      </c>
      <c r="D14516" t="s">
        <v>162</v>
      </c>
      <c r="E14516" t="s">
        <v>161</v>
      </c>
      <c r="F14516" t="s">
        <v>9</v>
      </c>
      <c r="G14516">
        <v>36.343471466255778</v>
      </c>
      <c r="H14516" s="4" t="str">
        <f t="shared" si="226"/>
        <v>Navigation</v>
      </c>
      <c r="K14516"/>
      <c r="L14516"/>
    </row>
    <row r="14517" spans="1:12" x14ac:dyDescent="0.15">
      <c r="A14517" s="5">
        <v>2016</v>
      </c>
      <c r="B14517" t="s">
        <v>71</v>
      </c>
      <c r="C14517" t="s">
        <v>76</v>
      </c>
      <c r="D14517" t="s">
        <v>162</v>
      </c>
      <c r="E14517" t="s">
        <v>161</v>
      </c>
      <c r="F14517" t="s">
        <v>8</v>
      </c>
      <c r="G14517">
        <v>34.620136159090904</v>
      </c>
      <c r="H14517" s="4" t="str">
        <f t="shared" si="226"/>
        <v>Navigation</v>
      </c>
      <c r="K14517"/>
      <c r="L14517"/>
    </row>
    <row r="14518" spans="1:12" x14ac:dyDescent="0.15">
      <c r="A14518" s="5">
        <v>2016</v>
      </c>
      <c r="B14518" t="s">
        <v>71</v>
      </c>
      <c r="C14518" t="s">
        <v>76</v>
      </c>
      <c r="D14518" t="s">
        <v>162</v>
      </c>
      <c r="E14518" t="s">
        <v>161</v>
      </c>
      <c r="F14518" t="s">
        <v>7</v>
      </c>
      <c r="G14518">
        <v>25.032517004237288</v>
      </c>
      <c r="H14518" s="4" t="str">
        <f t="shared" si="226"/>
        <v>Navigation</v>
      </c>
      <c r="K14518"/>
      <c r="L14518"/>
    </row>
    <row r="14519" spans="1:12" x14ac:dyDescent="0.15">
      <c r="A14519" s="5">
        <v>2016</v>
      </c>
      <c r="B14519" t="s">
        <v>71</v>
      </c>
      <c r="C14519" t="s">
        <v>76</v>
      </c>
      <c r="D14519" t="s">
        <v>162</v>
      </c>
      <c r="E14519" t="s">
        <v>161</v>
      </c>
      <c r="F14519" t="s">
        <v>6</v>
      </c>
      <c r="G14519">
        <v>20.810029271879813</v>
      </c>
      <c r="H14519" s="4" t="str">
        <f t="shared" si="226"/>
        <v>Navigation</v>
      </c>
      <c r="K14519"/>
      <c r="L14519"/>
    </row>
    <row r="14520" spans="1:12" x14ac:dyDescent="0.15">
      <c r="A14520" s="5">
        <v>2016</v>
      </c>
      <c r="B14520" t="s">
        <v>71</v>
      </c>
      <c r="C14520" t="s">
        <v>76</v>
      </c>
      <c r="D14520" t="s">
        <v>162</v>
      </c>
      <c r="E14520" t="s">
        <v>161</v>
      </c>
      <c r="F14520" t="s">
        <v>5</v>
      </c>
      <c r="G14520">
        <v>18.910073763328196</v>
      </c>
      <c r="H14520" s="4" t="str">
        <f t="shared" si="226"/>
        <v>Navigation</v>
      </c>
      <c r="K14520"/>
      <c r="L14520"/>
    </row>
    <row r="14521" spans="1:12" x14ac:dyDescent="0.15">
      <c r="A14521" s="5">
        <v>2016</v>
      </c>
      <c r="B14521" t="s">
        <v>71</v>
      </c>
      <c r="C14521" t="s">
        <v>76</v>
      </c>
      <c r="D14521" t="s">
        <v>162</v>
      </c>
      <c r="E14521" t="s">
        <v>161</v>
      </c>
      <c r="F14521" t="s">
        <v>0</v>
      </c>
      <c r="G14521">
        <v>20.649454804969178</v>
      </c>
      <c r="H14521" s="4" t="str">
        <f t="shared" si="226"/>
        <v>Navigation</v>
      </c>
      <c r="K14521"/>
      <c r="L14521"/>
    </row>
    <row r="14522" spans="1:12" x14ac:dyDescent="0.15">
      <c r="A14522" s="5">
        <v>2016</v>
      </c>
      <c r="B14522" t="s">
        <v>71</v>
      </c>
      <c r="C14522" t="s">
        <v>76</v>
      </c>
      <c r="D14522" t="s">
        <v>16</v>
      </c>
      <c r="E14522" t="s">
        <v>161</v>
      </c>
      <c r="F14522" t="s">
        <v>15</v>
      </c>
      <c r="G14522">
        <v>29.734936064791988</v>
      </c>
      <c r="H14522" s="4" t="str">
        <f t="shared" si="226"/>
        <v>Navigation</v>
      </c>
      <c r="K14522"/>
      <c r="L14522"/>
    </row>
    <row r="14523" spans="1:12" x14ac:dyDescent="0.15">
      <c r="A14523" s="5">
        <v>2016</v>
      </c>
      <c r="B14523" t="s">
        <v>71</v>
      </c>
      <c r="C14523" t="s">
        <v>76</v>
      </c>
      <c r="D14523" t="s">
        <v>16</v>
      </c>
      <c r="E14523" t="s">
        <v>161</v>
      </c>
      <c r="F14523" t="s">
        <v>14</v>
      </c>
      <c r="G14523">
        <v>28.829863771802774</v>
      </c>
      <c r="H14523" s="4" t="str">
        <f t="shared" si="226"/>
        <v>Navigation</v>
      </c>
      <c r="K14523"/>
      <c r="L14523"/>
    </row>
    <row r="14524" spans="1:12" x14ac:dyDescent="0.15">
      <c r="A14524" s="5">
        <v>2016</v>
      </c>
      <c r="B14524" t="s">
        <v>71</v>
      </c>
      <c r="C14524" t="s">
        <v>76</v>
      </c>
      <c r="D14524" t="s">
        <v>16</v>
      </c>
      <c r="E14524" t="s">
        <v>161</v>
      </c>
      <c r="F14524" t="s">
        <v>13</v>
      </c>
      <c r="G14524">
        <v>29.870265007858244</v>
      </c>
      <c r="H14524" s="4" t="str">
        <f t="shared" si="226"/>
        <v>Navigation</v>
      </c>
      <c r="K14524"/>
      <c r="L14524"/>
    </row>
    <row r="14525" spans="1:12" x14ac:dyDescent="0.15">
      <c r="A14525" s="5">
        <v>2016</v>
      </c>
      <c r="B14525" t="s">
        <v>71</v>
      </c>
      <c r="C14525" t="s">
        <v>76</v>
      </c>
      <c r="D14525" t="s">
        <v>16</v>
      </c>
      <c r="E14525" t="s">
        <v>161</v>
      </c>
      <c r="F14525" t="s">
        <v>12</v>
      </c>
      <c r="G14525">
        <v>31.94786821417566</v>
      </c>
      <c r="H14525" s="4" t="str">
        <f t="shared" si="226"/>
        <v>Navigation</v>
      </c>
      <c r="K14525"/>
      <c r="L14525"/>
    </row>
    <row r="14526" spans="1:12" x14ac:dyDescent="0.15">
      <c r="A14526" s="5">
        <v>2016</v>
      </c>
      <c r="B14526" t="s">
        <v>71</v>
      </c>
      <c r="C14526" t="s">
        <v>76</v>
      </c>
      <c r="D14526" t="s">
        <v>16</v>
      </c>
      <c r="E14526" t="s">
        <v>161</v>
      </c>
      <c r="F14526" t="s">
        <v>11</v>
      </c>
      <c r="G14526">
        <v>36.913128725731902</v>
      </c>
      <c r="H14526" s="4" t="str">
        <f t="shared" si="226"/>
        <v>Navigation</v>
      </c>
      <c r="K14526"/>
      <c r="L14526"/>
    </row>
    <row r="14527" spans="1:12" x14ac:dyDescent="0.15">
      <c r="A14527" s="5">
        <v>2016</v>
      </c>
      <c r="B14527" t="s">
        <v>71</v>
      </c>
      <c r="C14527" t="s">
        <v>76</v>
      </c>
      <c r="D14527" t="s">
        <v>16</v>
      </c>
      <c r="E14527" t="s">
        <v>161</v>
      </c>
      <c r="F14527" t="s">
        <v>10</v>
      </c>
      <c r="G14527">
        <v>40.592284388289663</v>
      </c>
      <c r="H14527" s="4" t="str">
        <f t="shared" si="226"/>
        <v>Navigation</v>
      </c>
      <c r="K14527"/>
      <c r="L14527"/>
    </row>
    <row r="14528" spans="1:12" x14ac:dyDescent="0.15">
      <c r="A14528" s="5">
        <v>2016</v>
      </c>
      <c r="B14528" t="s">
        <v>71</v>
      </c>
      <c r="C14528" t="s">
        <v>76</v>
      </c>
      <c r="D14528" t="s">
        <v>16</v>
      </c>
      <c r="E14528" t="s">
        <v>161</v>
      </c>
      <c r="F14528" t="s">
        <v>9</v>
      </c>
      <c r="G14528">
        <v>49.156079064406782</v>
      </c>
      <c r="H14528" s="4" t="str">
        <f t="shared" si="226"/>
        <v>Navigation</v>
      </c>
      <c r="K14528"/>
      <c r="L14528"/>
    </row>
    <row r="14529" spans="1:12" x14ac:dyDescent="0.15">
      <c r="A14529" s="5">
        <v>2016</v>
      </c>
      <c r="B14529" t="s">
        <v>71</v>
      </c>
      <c r="C14529" t="s">
        <v>76</v>
      </c>
      <c r="D14529" t="s">
        <v>16</v>
      </c>
      <c r="E14529" t="s">
        <v>161</v>
      </c>
      <c r="F14529" t="s">
        <v>8</v>
      </c>
      <c r="G14529">
        <v>47.456309148305088</v>
      </c>
      <c r="H14529" s="4" t="str">
        <f t="shared" si="226"/>
        <v>Navigation</v>
      </c>
      <c r="K14529"/>
      <c r="L14529"/>
    </row>
    <row r="14530" spans="1:12" x14ac:dyDescent="0.15">
      <c r="A14530" s="5">
        <v>2016</v>
      </c>
      <c r="B14530" t="s">
        <v>71</v>
      </c>
      <c r="C14530" t="s">
        <v>76</v>
      </c>
      <c r="D14530" t="s">
        <v>16</v>
      </c>
      <c r="E14530" t="s">
        <v>161</v>
      </c>
      <c r="F14530" t="s">
        <v>7</v>
      </c>
      <c r="G14530">
        <v>33.98484074491526</v>
      </c>
      <c r="H14530" s="4" t="str">
        <f t="shared" si="226"/>
        <v>Navigation</v>
      </c>
      <c r="K14530"/>
      <c r="L14530"/>
    </row>
    <row r="14531" spans="1:12" x14ac:dyDescent="0.15">
      <c r="A14531" s="5">
        <v>2016</v>
      </c>
      <c r="B14531" t="s">
        <v>71</v>
      </c>
      <c r="C14531" t="s">
        <v>76</v>
      </c>
      <c r="D14531" t="s">
        <v>16</v>
      </c>
      <c r="E14531" t="s">
        <v>161</v>
      </c>
      <c r="F14531" t="s">
        <v>6</v>
      </c>
      <c r="G14531">
        <v>29.890420382357473</v>
      </c>
      <c r="H14531" s="4" t="str">
        <f t="shared" ref="H14531:H14594" si="227">VLOOKUP(C14531,$I$2:$J$145,2, FALSE)</f>
        <v>Navigation</v>
      </c>
      <c r="K14531"/>
      <c r="L14531"/>
    </row>
    <row r="14532" spans="1:12" x14ac:dyDescent="0.15">
      <c r="A14532" s="5">
        <v>2016</v>
      </c>
      <c r="B14532" t="s">
        <v>71</v>
      </c>
      <c r="C14532" t="s">
        <v>76</v>
      </c>
      <c r="D14532" t="s">
        <v>16</v>
      </c>
      <c r="E14532" t="s">
        <v>161</v>
      </c>
      <c r="F14532" t="s">
        <v>5</v>
      </c>
      <c r="G14532">
        <v>26.361950138674878</v>
      </c>
      <c r="H14532" s="4" t="str">
        <f t="shared" si="227"/>
        <v>Navigation</v>
      </c>
      <c r="K14532"/>
      <c r="L14532"/>
    </row>
    <row r="14533" spans="1:12" x14ac:dyDescent="0.15">
      <c r="A14533" s="5">
        <v>2016</v>
      </c>
      <c r="B14533" t="s">
        <v>71</v>
      </c>
      <c r="C14533" t="s">
        <v>76</v>
      </c>
      <c r="D14533" t="s">
        <v>16</v>
      </c>
      <c r="E14533" t="s">
        <v>161</v>
      </c>
      <c r="F14533" t="s">
        <v>0</v>
      </c>
      <c r="G14533">
        <v>26.342594580624038</v>
      </c>
      <c r="H14533" s="4" t="str">
        <f t="shared" si="227"/>
        <v>Navigation</v>
      </c>
      <c r="K14533"/>
      <c r="L14533"/>
    </row>
    <row r="14534" spans="1:12" x14ac:dyDescent="0.15">
      <c r="A14534" s="5">
        <v>2016</v>
      </c>
      <c r="B14534" t="s">
        <v>71</v>
      </c>
      <c r="C14534" t="s">
        <v>75</v>
      </c>
      <c r="D14534" t="s">
        <v>164</v>
      </c>
      <c r="E14534" t="s">
        <v>161</v>
      </c>
      <c r="F14534" t="s">
        <v>15</v>
      </c>
      <c r="G14534">
        <v>104.99849181818182</v>
      </c>
      <c r="H14534" s="4" t="str">
        <f t="shared" si="227"/>
        <v>Navigation</v>
      </c>
      <c r="K14534"/>
      <c r="L14534"/>
    </row>
    <row r="14535" spans="1:12" x14ac:dyDescent="0.15">
      <c r="A14535" s="5">
        <v>2016</v>
      </c>
      <c r="B14535" t="s">
        <v>71</v>
      </c>
      <c r="C14535" t="s">
        <v>75</v>
      </c>
      <c r="D14535" t="s">
        <v>164</v>
      </c>
      <c r="E14535" t="s">
        <v>161</v>
      </c>
      <c r="F14535" t="s">
        <v>14</v>
      </c>
      <c r="G14535">
        <v>105.57498071272728</v>
      </c>
      <c r="H14535" s="4" t="str">
        <f t="shared" si="227"/>
        <v>Navigation</v>
      </c>
      <c r="K14535"/>
      <c r="L14535"/>
    </row>
    <row r="14536" spans="1:12" x14ac:dyDescent="0.15">
      <c r="A14536" s="5">
        <v>2016</v>
      </c>
      <c r="B14536" t="s">
        <v>71</v>
      </c>
      <c r="C14536" t="s">
        <v>75</v>
      </c>
      <c r="D14536" t="s">
        <v>164</v>
      </c>
      <c r="E14536" t="s">
        <v>161</v>
      </c>
      <c r="F14536" t="s">
        <v>13</v>
      </c>
      <c r="G14536">
        <v>106.10344769818181</v>
      </c>
      <c r="H14536" s="4" t="str">
        <f t="shared" si="227"/>
        <v>Navigation</v>
      </c>
      <c r="K14536"/>
      <c r="L14536"/>
    </row>
    <row r="14537" spans="1:12" x14ac:dyDescent="0.15">
      <c r="A14537" s="5">
        <v>2016</v>
      </c>
      <c r="B14537" t="s">
        <v>71</v>
      </c>
      <c r="C14537" t="s">
        <v>75</v>
      </c>
      <c r="D14537" t="s">
        <v>164</v>
      </c>
      <c r="E14537" t="s">
        <v>161</v>
      </c>
      <c r="F14537" t="s">
        <v>12</v>
      </c>
      <c r="G14537">
        <v>116.03223163636363</v>
      </c>
      <c r="H14537" s="4" t="str">
        <f t="shared" si="227"/>
        <v>Navigation</v>
      </c>
      <c r="K14537"/>
      <c r="L14537"/>
    </row>
    <row r="14538" spans="1:12" x14ac:dyDescent="0.15">
      <c r="A14538" s="5">
        <v>2016</v>
      </c>
      <c r="B14538" t="s">
        <v>71</v>
      </c>
      <c r="C14538" t="s">
        <v>75</v>
      </c>
      <c r="D14538" t="s">
        <v>164</v>
      </c>
      <c r="E14538" t="s">
        <v>161</v>
      </c>
      <c r="F14538" t="s">
        <v>11</v>
      </c>
      <c r="G14538">
        <v>131.68624407272728</v>
      </c>
      <c r="H14538" s="4" t="str">
        <f t="shared" si="227"/>
        <v>Navigation</v>
      </c>
      <c r="K14538"/>
      <c r="L14538"/>
    </row>
    <row r="14539" spans="1:12" x14ac:dyDescent="0.15">
      <c r="A14539" s="5">
        <v>2016</v>
      </c>
      <c r="B14539" t="s">
        <v>71</v>
      </c>
      <c r="C14539" t="s">
        <v>75</v>
      </c>
      <c r="D14539" t="s">
        <v>164</v>
      </c>
      <c r="E14539" t="s">
        <v>161</v>
      </c>
      <c r="F14539" t="s">
        <v>10</v>
      </c>
      <c r="G14539">
        <v>151.01816978181819</v>
      </c>
      <c r="H14539" s="4" t="str">
        <f t="shared" si="227"/>
        <v>Navigation</v>
      </c>
      <c r="K14539"/>
      <c r="L14539"/>
    </row>
    <row r="14540" spans="1:12" x14ac:dyDescent="0.15">
      <c r="A14540" s="5">
        <v>2016</v>
      </c>
      <c r="B14540" t="s">
        <v>71</v>
      </c>
      <c r="C14540" t="s">
        <v>75</v>
      </c>
      <c r="D14540" t="s">
        <v>164</v>
      </c>
      <c r="E14540" t="s">
        <v>161</v>
      </c>
      <c r="F14540" t="s">
        <v>9</v>
      </c>
      <c r="G14540">
        <v>174.93082065454547</v>
      </c>
      <c r="H14540" s="4" t="str">
        <f t="shared" si="227"/>
        <v>Navigation</v>
      </c>
      <c r="K14540"/>
      <c r="L14540"/>
    </row>
    <row r="14541" spans="1:12" x14ac:dyDescent="0.15">
      <c r="A14541" s="5">
        <v>2016</v>
      </c>
      <c r="B14541" t="s">
        <v>71</v>
      </c>
      <c r="C14541" t="s">
        <v>75</v>
      </c>
      <c r="D14541" t="s">
        <v>164</v>
      </c>
      <c r="E14541" t="s">
        <v>161</v>
      </c>
      <c r="F14541" t="s">
        <v>8</v>
      </c>
      <c r="G14541">
        <v>168.06538254545455</v>
      </c>
      <c r="H14541" s="4" t="str">
        <f t="shared" si="227"/>
        <v>Navigation</v>
      </c>
      <c r="K14541"/>
      <c r="L14541"/>
    </row>
    <row r="14542" spans="1:12" x14ac:dyDescent="0.15">
      <c r="A14542" s="5">
        <v>2016</v>
      </c>
      <c r="B14542" t="s">
        <v>71</v>
      </c>
      <c r="C14542" t="s">
        <v>75</v>
      </c>
      <c r="D14542" t="s">
        <v>164</v>
      </c>
      <c r="E14542" t="s">
        <v>161</v>
      </c>
      <c r="F14542" t="s">
        <v>7</v>
      </c>
      <c r="G14542">
        <v>124.65244679999999</v>
      </c>
      <c r="H14542" s="4" t="str">
        <f t="shared" si="227"/>
        <v>Navigation</v>
      </c>
      <c r="K14542"/>
      <c r="L14542"/>
    </row>
    <row r="14543" spans="1:12" x14ac:dyDescent="0.15">
      <c r="A14543" s="5">
        <v>2016</v>
      </c>
      <c r="B14543" t="s">
        <v>71</v>
      </c>
      <c r="C14543" t="s">
        <v>75</v>
      </c>
      <c r="D14543" t="s">
        <v>164</v>
      </c>
      <c r="E14543" t="s">
        <v>161</v>
      </c>
      <c r="F14543" t="s">
        <v>6</v>
      </c>
      <c r="G14543">
        <v>98.25621578181817</v>
      </c>
      <c r="H14543" s="4" t="str">
        <f t="shared" si="227"/>
        <v>Navigation</v>
      </c>
      <c r="K14543"/>
      <c r="L14543"/>
    </row>
    <row r="14544" spans="1:12" x14ac:dyDescent="0.15">
      <c r="A14544" s="5">
        <v>2016</v>
      </c>
      <c r="B14544" t="s">
        <v>71</v>
      </c>
      <c r="C14544" t="s">
        <v>75</v>
      </c>
      <c r="D14544" t="s">
        <v>164</v>
      </c>
      <c r="E14544" t="s">
        <v>161</v>
      </c>
      <c r="F14544" t="s">
        <v>5</v>
      </c>
      <c r="G14544">
        <v>91.632582109090919</v>
      </c>
      <c r="H14544" s="4" t="str">
        <f t="shared" si="227"/>
        <v>Navigation</v>
      </c>
      <c r="K14544"/>
      <c r="L14544"/>
    </row>
    <row r="14545" spans="1:12" x14ac:dyDescent="0.15">
      <c r="A14545" s="5">
        <v>2016</v>
      </c>
      <c r="B14545" t="s">
        <v>71</v>
      </c>
      <c r="C14545" t="s">
        <v>75</v>
      </c>
      <c r="D14545" t="s">
        <v>164</v>
      </c>
      <c r="E14545" t="s">
        <v>161</v>
      </c>
      <c r="F14545" t="s">
        <v>0</v>
      </c>
      <c r="G14545">
        <v>97.791815672727282</v>
      </c>
      <c r="H14545" s="4" t="str">
        <f t="shared" si="227"/>
        <v>Navigation</v>
      </c>
      <c r="K14545"/>
      <c r="L14545"/>
    </row>
    <row r="14546" spans="1:12" x14ac:dyDescent="0.15">
      <c r="A14546" s="5">
        <v>2016</v>
      </c>
      <c r="B14546" t="s">
        <v>71</v>
      </c>
      <c r="C14546" t="s">
        <v>75</v>
      </c>
      <c r="D14546" t="s">
        <v>16</v>
      </c>
      <c r="E14546" t="s">
        <v>161</v>
      </c>
      <c r="F14546" t="s">
        <v>15</v>
      </c>
      <c r="G14546">
        <v>107.38030909090909</v>
      </c>
      <c r="H14546" s="4" t="str">
        <f t="shared" si="227"/>
        <v>Navigation</v>
      </c>
      <c r="K14546"/>
      <c r="L14546"/>
    </row>
    <row r="14547" spans="1:12" x14ac:dyDescent="0.15">
      <c r="A14547" s="5">
        <v>2016</v>
      </c>
      <c r="B14547" t="s">
        <v>71</v>
      </c>
      <c r="C14547" t="s">
        <v>75</v>
      </c>
      <c r="D14547" t="s">
        <v>16</v>
      </c>
      <c r="E14547" t="s">
        <v>161</v>
      </c>
      <c r="F14547" t="s">
        <v>14</v>
      </c>
      <c r="G14547">
        <v>103.04200559999998</v>
      </c>
      <c r="H14547" s="4" t="str">
        <f t="shared" si="227"/>
        <v>Navigation</v>
      </c>
      <c r="K14547"/>
      <c r="L14547"/>
    </row>
    <row r="14548" spans="1:12" x14ac:dyDescent="0.15">
      <c r="A14548" s="5">
        <v>2016</v>
      </c>
      <c r="B14548" t="s">
        <v>71</v>
      </c>
      <c r="C14548" t="s">
        <v>75</v>
      </c>
      <c r="D14548" t="s">
        <v>16</v>
      </c>
      <c r="E14548" t="s">
        <v>161</v>
      </c>
      <c r="F14548" t="s">
        <v>13</v>
      </c>
      <c r="G14548">
        <v>105.52704310909091</v>
      </c>
      <c r="H14548" s="4" t="str">
        <f t="shared" si="227"/>
        <v>Navigation</v>
      </c>
      <c r="K14548"/>
      <c r="L14548"/>
    </row>
    <row r="14549" spans="1:12" x14ac:dyDescent="0.15">
      <c r="A14549" s="5">
        <v>2016</v>
      </c>
      <c r="B14549" t="s">
        <v>71</v>
      </c>
      <c r="C14549" t="s">
        <v>75</v>
      </c>
      <c r="D14549" t="s">
        <v>16</v>
      </c>
      <c r="E14549" t="s">
        <v>161</v>
      </c>
      <c r="F14549" t="s">
        <v>12</v>
      </c>
      <c r="G14549">
        <v>116.53138181818183</v>
      </c>
      <c r="H14549" s="4" t="str">
        <f t="shared" si="227"/>
        <v>Navigation</v>
      </c>
      <c r="K14549"/>
      <c r="L14549"/>
    </row>
    <row r="14550" spans="1:12" x14ac:dyDescent="0.15">
      <c r="A14550" s="5">
        <v>2016</v>
      </c>
      <c r="B14550" t="s">
        <v>71</v>
      </c>
      <c r="C14550" t="s">
        <v>75</v>
      </c>
      <c r="D14550" t="s">
        <v>16</v>
      </c>
      <c r="E14550" t="s">
        <v>161</v>
      </c>
      <c r="F14550" t="s">
        <v>11</v>
      </c>
      <c r="G14550">
        <v>138.85073236363635</v>
      </c>
      <c r="H14550" s="4" t="str">
        <f t="shared" si="227"/>
        <v>Navigation</v>
      </c>
      <c r="K14550"/>
      <c r="L14550"/>
    </row>
    <row r="14551" spans="1:12" x14ac:dyDescent="0.15">
      <c r="A14551" s="5">
        <v>2016</v>
      </c>
      <c r="B14551" t="s">
        <v>71</v>
      </c>
      <c r="C14551" t="s">
        <v>75</v>
      </c>
      <c r="D14551" t="s">
        <v>16</v>
      </c>
      <c r="E14551" t="s">
        <v>161</v>
      </c>
      <c r="F14551" t="s">
        <v>10</v>
      </c>
      <c r="G14551">
        <v>155.96323836363635</v>
      </c>
      <c r="H14551" s="4" t="str">
        <f t="shared" si="227"/>
        <v>Navigation</v>
      </c>
      <c r="K14551"/>
      <c r="L14551"/>
    </row>
    <row r="14552" spans="1:12" x14ac:dyDescent="0.15">
      <c r="A14552" s="5">
        <v>2016</v>
      </c>
      <c r="B14552" t="s">
        <v>71</v>
      </c>
      <c r="C14552" t="s">
        <v>75</v>
      </c>
      <c r="D14552" t="s">
        <v>16</v>
      </c>
      <c r="E14552" t="s">
        <v>161</v>
      </c>
      <c r="F14552" t="s">
        <v>9</v>
      </c>
      <c r="G14552">
        <v>179.20348799999996</v>
      </c>
      <c r="H14552" s="4" t="str">
        <f t="shared" si="227"/>
        <v>Navigation</v>
      </c>
      <c r="K14552"/>
      <c r="L14552"/>
    </row>
    <row r="14553" spans="1:12" x14ac:dyDescent="0.15">
      <c r="A14553" s="5">
        <v>2016</v>
      </c>
      <c r="B14553" t="s">
        <v>71</v>
      </c>
      <c r="C14553" t="s">
        <v>75</v>
      </c>
      <c r="D14553" t="s">
        <v>16</v>
      </c>
      <c r="E14553" t="s">
        <v>161</v>
      </c>
      <c r="F14553" t="s">
        <v>8</v>
      </c>
      <c r="G14553">
        <v>180.70472727272727</v>
      </c>
      <c r="H14553" s="4" t="str">
        <f t="shared" si="227"/>
        <v>Navigation</v>
      </c>
      <c r="K14553"/>
      <c r="L14553"/>
    </row>
    <row r="14554" spans="1:12" x14ac:dyDescent="0.15">
      <c r="A14554" s="5">
        <v>2016</v>
      </c>
      <c r="B14554" t="s">
        <v>71</v>
      </c>
      <c r="C14554" t="s">
        <v>75</v>
      </c>
      <c r="D14554" t="s">
        <v>16</v>
      </c>
      <c r="E14554" t="s">
        <v>161</v>
      </c>
      <c r="F14554" t="s">
        <v>7</v>
      </c>
      <c r="G14554">
        <v>126.50257600000002</v>
      </c>
      <c r="H14554" s="4" t="str">
        <f t="shared" si="227"/>
        <v>Navigation</v>
      </c>
      <c r="K14554"/>
      <c r="L14554"/>
    </row>
    <row r="14555" spans="1:12" x14ac:dyDescent="0.15">
      <c r="A14555" s="5">
        <v>2016</v>
      </c>
      <c r="B14555" t="s">
        <v>71</v>
      </c>
      <c r="C14555" t="s">
        <v>75</v>
      </c>
      <c r="D14555" t="s">
        <v>16</v>
      </c>
      <c r="E14555" t="s">
        <v>161</v>
      </c>
      <c r="F14555" t="s">
        <v>6</v>
      </c>
      <c r="G14555">
        <v>103.14764836363635</v>
      </c>
      <c r="H14555" s="4" t="str">
        <f t="shared" si="227"/>
        <v>Navigation</v>
      </c>
      <c r="K14555"/>
      <c r="L14555"/>
    </row>
    <row r="14556" spans="1:12" x14ac:dyDescent="0.15">
      <c r="A14556" s="5">
        <v>2016</v>
      </c>
      <c r="B14556" t="s">
        <v>71</v>
      </c>
      <c r="C14556" t="s">
        <v>75</v>
      </c>
      <c r="D14556" t="s">
        <v>16</v>
      </c>
      <c r="E14556" t="s">
        <v>161</v>
      </c>
      <c r="F14556" t="s">
        <v>5</v>
      </c>
      <c r="G14556">
        <v>96.09784727272725</v>
      </c>
      <c r="H14556" s="4" t="str">
        <f t="shared" si="227"/>
        <v>Navigation</v>
      </c>
      <c r="K14556"/>
      <c r="L14556"/>
    </row>
    <row r="14557" spans="1:12" x14ac:dyDescent="0.15">
      <c r="A14557" s="5">
        <v>2016</v>
      </c>
      <c r="B14557" t="s">
        <v>71</v>
      </c>
      <c r="C14557" t="s">
        <v>75</v>
      </c>
      <c r="D14557" t="s">
        <v>16</v>
      </c>
      <c r="E14557" t="s">
        <v>161</v>
      </c>
      <c r="F14557" t="s">
        <v>0</v>
      </c>
      <c r="G14557">
        <v>94.926162454545448</v>
      </c>
      <c r="H14557" s="4" t="str">
        <f t="shared" si="227"/>
        <v>Navigation</v>
      </c>
      <c r="K14557"/>
      <c r="L14557"/>
    </row>
    <row r="14558" spans="1:12" x14ac:dyDescent="0.15">
      <c r="A14558" s="5">
        <v>2016</v>
      </c>
      <c r="B14558" t="s">
        <v>71</v>
      </c>
      <c r="C14558" t="s">
        <v>75</v>
      </c>
      <c r="D14558" t="s">
        <v>2</v>
      </c>
      <c r="E14558" t="s">
        <v>161</v>
      </c>
      <c r="F14558" t="s">
        <v>15</v>
      </c>
      <c r="G14558">
        <v>23.209502400000002</v>
      </c>
      <c r="H14558" s="4" t="str">
        <f t="shared" si="227"/>
        <v>Navigation</v>
      </c>
      <c r="K14558"/>
      <c r="L14558"/>
    </row>
    <row r="14559" spans="1:12" x14ac:dyDescent="0.15">
      <c r="A14559" s="5">
        <v>2016</v>
      </c>
      <c r="B14559" t="s">
        <v>71</v>
      </c>
      <c r="C14559" t="s">
        <v>75</v>
      </c>
      <c r="D14559" t="s">
        <v>2</v>
      </c>
      <c r="E14559" t="s">
        <v>161</v>
      </c>
      <c r="F14559" t="s">
        <v>14</v>
      </c>
      <c r="G14559">
        <v>23.509606399999999</v>
      </c>
      <c r="H14559" s="4" t="str">
        <f t="shared" si="227"/>
        <v>Navigation</v>
      </c>
      <c r="K14559"/>
      <c r="L14559"/>
    </row>
    <row r="14560" spans="1:12" x14ac:dyDescent="0.15">
      <c r="A14560" s="5">
        <v>2016</v>
      </c>
      <c r="B14560" t="s">
        <v>71</v>
      </c>
      <c r="C14560" t="s">
        <v>75</v>
      </c>
      <c r="D14560" t="s">
        <v>2</v>
      </c>
      <c r="E14560" t="s">
        <v>161</v>
      </c>
      <c r="F14560" t="s">
        <v>13</v>
      </c>
      <c r="G14560">
        <v>23.624444480000001</v>
      </c>
      <c r="H14560" s="4" t="str">
        <f t="shared" si="227"/>
        <v>Navigation</v>
      </c>
      <c r="K14560"/>
      <c r="L14560"/>
    </row>
    <row r="14561" spans="1:12" x14ac:dyDescent="0.15">
      <c r="A14561" s="5">
        <v>2016</v>
      </c>
      <c r="B14561" t="s">
        <v>71</v>
      </c>
      <c r="C14561" t="s">
        <v>75</v>
      </c>
      <c r="D14561" t="s">
        <v>2</v>
      </c>
      <c r="E14561" t="s">
        <v>161</v>
      </c>
      <c r="F14561" t="s">
        <v>12</v>
      </c>
      <c r="G14561">
        <v>25.234496000000004</v>
      </c>
      <c r="H14561" s="4" t="str">
        <f t="shared" si="227"/>
        <v>Navigation</v>
      </c>
      <c r="K14561"/>
      <c r="L14561"/>
    </row>
    <row r="14562" spans="1:12" x14ac:dyDescent="0.15">
      <c r="A14562" s="5">
        <v>2016</v>
      </c>
      <c r="B14562" t="s">
        <v>71</v>
      </c>
      <c r="C14562" t="s">
        <v>75</v>
      </c>
      <c r="D14562" t="s">
        <v>2</v>
      </c>
      <c r="E14562" t="s">
        <v>161</v>
      </c>
      <c r="F14562" t="s">
        <v>11</v>
      </c>
      <c r="G14562">
        <v>31.384953599999999</v>
      </c>
      <c r="H14562" s="4" t="str">
        <f t="shared" si="227"/>
        <v>Navigation</v>
      </c>
      <c r="K14562"/>
      <c r="L14562"/>
    </row>
    <row r="14563" spans="1:12" x14ac:dyDescent="0.15">
      <c r="A14563" s="5">
        <v>2016</v>
      </c>
      <c r="B14563" t="s">
        <v>71</v>
      </c>
      <c r="C14563" t="s">
        <v>75</v>
      </c>
      <c r="D14563" t="s">
        <v>2</v>
      </c>
      <c r="E14563" t="s">
        <v>161</v>
      </c>
      <c r="F14563" t="s">
        <v>10</v>
      </c>
      <c r="G14563">
        <v>32.563731199999999</v>
      </c>
      <c r="H14563" s="4" t="str">
        <f t="shared" si="227"/>
        <v>Navigation</v>
      </c>
      <c r="K14563"/>
      <c r="L14563"/>
    </row>
    <row r="14564" spans="1:12" x14ac:dyDescent="0.15">
      <c r="A14564" s="5">
        <v>2016</v>
      </c>
      <c r="B14564" t="s">
        <v>71</v>
      </c>
      <c r="C14564" t="s">
        <v>75</v>
      </c>
      <c r="D14564" t="s">
        <v>2</v>
      </c>
      <c r="E14564" t="s">
        <v>161</v>
      </c>
      <c r="F14564" t="s">
        <v>9</v>
      </c>
      <c r="G14564">
        <v>39.505535999999999</v>
      </c>
      <c r="H14564" s="4" t="str">
        <f t="shared" si="227"/>
        <v>Navigation</v>
      </c>
      <c r="K14564"/>
      <c r="L14564"/>
    </row>
    <row r="14565" spans="1:12" x14ac:dyDescent="0.15">
      <c r="A14565" s="5">
        <v>2016</v>
      </c>
      <c r="B14565" t="s">
        <v>71</v>
      </c>
      <c r="C14565" t="s">
        <v>75</v>
      </c>
      <c r="D14565" t="s">
        <v>2</v>
      </c>
      <c r="E14565" t="s">
        <v>161</v>
      </c>
      <c r="F14565" t="s">
        <v>8</v>
      </c>
      <c r="G14565">
        <v>39.567360000000001</v>
      </c>
      <c r="H14565" s="4" t="str">
        <f t="shared" si="227"/>
        <v>Navigation</v>
      </c>
      <c r="K14565"/>
      <c r="L14565"/>
    </row>
    <row r="14566" spans="1:12" x14ac:dyDescent="0.15">
      <c r="A14566" s="5">
        <v>2016</v>
      </c>
      <c r="B14566" t="s">
        <v>71</v>
      </c>
      <c r="C14566" t="s">
        <v>75</v>
      </c>
      <c r="D14566" t="s">
        <v>2</v>
      </c>
      <c r="E14566" t="s">
        <v>161</v>
      </c>
      <c r="F14566" t="s">
        <v>7</v>
      </c>
      <c r="G14566">
        <v>29.072736000000003</v>
      </c>
      <c r="H14566" s="4" t="str">
        <f t="shared" si="227"/>
        <v>Navigation</v>
      </c>
      <c r="K14566"/>
      <c r="L14566"/>
    </row>
    <row r="14567" spans="1:12" x14ac:dyDescent="0.15">
      <c r="A14567" s="5">
        <v>2016</v>
      </c>
      <c r="B14567" t="s">
        <v>71</v>
      </c>
      <c r="C14567" t="s">
        <v>75</v>
      </c>
      <c r="D14567" t="s">
        <v>2</v>
      </c>
      <c r="E14567" t="s">
        <v>161</v>
      </c>
      <c r="F14567" t="s">
        <v>6</v>
      </c>
      <c r="G14567">
        <v>23.248915199999999</v>
      </c>
      <c r="H14567" s="4" t="str">
        <f t="shared" si="227"/>
        <v>Navigation</v>
      </c>
      <c r="K14567"/>
      <c r="L14567"/>
    </row>
    <row r="14568" spans="1:12" x14ac:dyDescent="0.15">
      <c r="A14568" s="5">
        <v>2016</v>
      </c>
      <c r="B14568" t="s">
        <v>71</v>
      </c>
      <c r="C14568" t="s">
        <v>75</v>
      </c>
      <c r="D14568" t="s">
        <v>2</v>
      </c>
      <c r="E14568" t="s">
        <v>161</v>
      </c>
      <c r="F14568" t="s">
        <v>5</v>
      </c>
      <c r="G14568">
        <v>20.0804352</v>
      </c>
      <c r="H14568" s="4" t="str">
        <f t="shared" si="227"/>
        <v>Navigation</v>
      </c>
      <c r="K14568"/>
      <c r="L14568"/>
    </row>
    <row r="14569" spans="1:12" x14ac:dyDescent="0.15">
      <c r="A14569" s="5">
        <v>2016</v>
      </c>
      <c r="B14569" t="s">
        <v>71</v>
      </c>
      <c r="C14569" t="s">
        <v>75</v>
      </c>
      <c r="D14569" t="s">
        <v>2</v>
      </c>
      <c r="E14569" t="s">
        <v>161</v>
      </c>
      <c r="F14569" t="s">
        <v>0</v>
      </c>
      <c r="G14569">
        <v>21.779951200000003</v>
      </c>
      <c r="H14569" s="4" t="str">
        <f t="shared" si="227"/>
        <v>Navigation</v>
      </c>
      <c r="K14569"/>
      <c r="L14569"/>
    </row>
    <row r="14570" spans="1:12" x14ac:dyDescent="0.15">
      <c r="A14570" s="5">
        <v>2016</v>
      </c>
      <c r="B14570" t="s">
        <v>71</v>
      </c>
      <c r="C14570" t="s">
        <v>75</v>
      </c>
      <c r="D14570" t="s">
        <v>162</v>
      </c>
      <c r="E14570" t="s">
        <v>161</v>
      </c>
      <c r="F14570" t="s">
        <v>15</v>
      </c>
      <c r="G14570">
        <v>30.360275999999995</v>
      </c>
      <c r="H14570" s="4" t="str">
        <f t="shared" si="227"/>
        <v>Navigation</v>
      </c>
      <c r="K14570"/>
      <c r="L14570"/>
    </row>
    <row r="14571" spans="1:12" x14ac:dyDescent="0.15">
      <c r="A14571" s="5">
        <v>2016</v>
      </c>
      <c r="B14571" t="s">
        <v>71</v>
      </c>
      <c r="C14571" t="s">
        <v>75</v>
      </c>
      <c r="D14571" t="s">
        <v>162</v>
      </c>
      <c r="E14571" t="s">
        <v>161</v>
      </c>
      <c r="F14571" t="s">
        <v>14</v>
      </c>
      <c r="G14571">
        <v>31.74584016</v>
      </c>
      <c r="H14571" s="4" t="str">
        <f t="shared" si="227"/>
        <v>Navigation</v>
      </c>
      <c r="K14571"/>
      <c r="L14571"/>
    </row>
    <row r="14572" spans="1:12" x14ac:dyDescent="0.15">
      <c r="A14572" s="5">
        <v>2016</v>
      </c>
      <c r="B14572" t="s">
        <v>71</v>
      </c>
      <c r="C14572" t="s">
        <v>75</v>
      </c>
      <c r="D14572" t="s">
        <v>162</v>
      </c>
      <c r="E14572" t="s">
        <v>161</v>
      </c>
      <c r="F14572" t="s">
        <v>13</v>
      </c>
      <c r="G14572">
        <v>30.747174639999997</v>
      </c>
      <c r="H14572" s="4" t="str">
        <f t="shared" si="227"/>
        <v>Navigation</v>
      </c>
      <c r="K14572"/>
      <c r="L14572"/>
    </row>
    <row r="14573" spans="1:12" x14ac:dyDescent="0.15">
      <c r="A14573" s="5">
        <v>2016</v>
      </c>
      <c r="B14573" t="s">
        <v>71</v>
      </c>
      <c r="C14573" t="s">
        <v>75</v>
      </c>
      <c r="D14573" t="s">
        <v>162</v>
      </c>
      <c r="E14573" t="s">
        <v>161</v>
      </c>
      <c r="F14573" t="s">
        <v>12</v>
      </c>
      <c r="G14573">
        <v>34.268068</v>
      </c>
      <c r="H14573" s="4" t="str">
        <f t="shared" si="227"/>
        <v>Navigation</v>
      </c>
      <c r="K14573"/>
      <c r="L14573"/>
    </row>
    <row r="14574" spans="1:12" x14ac:dyDescent="0.15">
      <c r="A14574" s="5">
        <v>2016</v>
      </c>
      <c r="B14574" t="s">
        <v>71</v>
      </c>
      <c r="C14574" t="s">
        <v>75</v>
      </c>
      <c r="D14574" t="s">
        <v>162</v>
      </c>
      <c r="E14574" t="s">
        <v>161</v>
      </c>
      <c r="F14574" t="s">
        <v>11</v>
      </c>
      <c r="G14574">
        <v>39.516355199999992</v>
      </c>
      <c r="H14574" s="4" t="str">
        <f t="shared" si="227"/>
        <v>Navigation</v>
      </c>
      <c r="K14574"/>
      <c r="L14574"/>
    </row>
    <row r="14575" spans="1:12" x14ac:dyDescent="0.15">
      <c r="A14575" s="5">
        <v>2016</v>
      </c>
      <c r="B14575" t="s">
        <v>71</v>
      </c>
      <c r="C14575" t="s">
        <v>75</v>
      </c>
      <c r="D14575" t="s">
        <v>162</v>
      </c>
      <c r="E14575" t="s">
        <v>161</v>
      </c>
      <c r="F14575" t="s">
        <v>10</v>
      </c>
      <c r="G14575">
        <v>43.234203999999991</v>
      </c>
      <c r="H14575" s="4" t="str">
        <f t="shared" si="227"/>
        <v>Navigation</v>
      </c>
      <c r="K14575"/>
      <c r="L14575"/>
    </row>
    <row r="14576" spans="1:12" x14ac:dyDescent="0.15">
      <c r="A14576" s="5">
        <v>2016</v>
      </c>
      <c r="B14576" t="s">
        <v>71</v>
      </c>
      <c r="C14576" t="s">
        <v>75</v>
      </c>
      <c r="D14576" t="s">
        <v>162</v>
      </c>
      <c r="E14576" t="s">
        <v>161</v>
      </c>
      <c r="F14576" t="s">
        <v>9</v>
      </c>
      <c r="G14576">
        <v>52.503296000000006</v>
      </c>
      <c r="H14576" s="4" t="str">
        <f t="shared" si="227"/>
        <v>Navigation</v>
      </c>
      <c r="K14576"/>
      <c r="L14576"/>
    </row>
    <row r="14577" spans="1:12" x14ac:dyDescent="0.15">
      <c r="A14577" s="5">
        <v>2016</v>
      </c>
      <c r="B14577" t="s">
        <v>71</v>
      </c>
      <c r="C14577" t="s">
        <v>75</v>
      </c>
      <c r="D14577" t="s">
        <v>162</v>
      </c>
      <c r="E14577" t="s">
        <v>161</v>
      </c>
      <c r="F14577" t="s">
        <v>8</v>
      </c>
      <c r="G14577">
        <v>51.861641999999996</v>
      </c>
      <c r="H14577" s="4" t="str">
        <f t="shared" si="227"/>
        <v>Navigation</v>
      </c>
      <c r="K14577"/>
      <c r="L14577"/>
    </row>
    <row r="14578" spans="1:12" x14ac:dyDescent="0.15">
      <c r="A14578" s="5">
        <v>2016</v>
      </c>
      <c r="B14578" t="s">
        <v>71</v>
      </c>
      <c r="C14578" t="s">
        <v>75</v>
      </c>
      <c r="D14578" t="s">
        <v>162</v>
      </c>
      <c r="E14578" t="s">
        <v>161</v>
      </c>
      <c r="F14578" t="s">
        <v>7</v>
      </c>
      <c r="G14578">
        <v>38.185391199999998</v>
      </c>
      <c r="H14578" s="4" t="str">
        <f t="shared" si="227"/>
        <v>Navigation</v>
      </c>
      <c r="K14578"/>
      <c r="L14578"/>
    </row>
    <row r="14579" spans="1:12" x14ac:dyDescent="0.15">
      <c r="A14579" s="5">
        <v>2016</v>
      </c>
      <c r="B14579" t="s">
        <v>71</v>
      </c>
      <c r="C14579" t="s">
        <v>75</v>
      </c>
      <c r="D14579" t="s">
        <v>162</v>
      </c>
      <c r="E14579" t="s">
        <v>161</v>
      </c>
      <c r="F14579" t="s">
        <v>6</v>
      </c>
      <c r="G14579">
        <v>29.897672399999994</v>
      </c>
      <c r="H14579" s="4" t="str">
        <f t="shared" si="227"/>
        <v>Navigation</v>
      </c>
      <c r="K14579"/>
      <c r="L14579"/>
    </row>
    <row r="14580" spans="1:12" x14ac:dyDescent="0.15">
      <c r="A14580" s="5">
        <v>2016</v>
      </c>
      <c r="B14580" t="s">
        <v>71</v>
      </c>
      <c r="C14580" t="s">
        <v>75</v>
      </c>
      <c r="D14580" t="s">
        <v>162</v>
      </c>
      <c r="E14580" t="s">
        <v>161</v>
      </c>
      <c r="F14580" t="s">
        <v>5</v>
      </c>
      <c r="G14580">
        <v>26.592048000000002</v>
      </c>
      <c r="H14580" s="4" t="str">
        <f t="shared" si="227"/>
        <v>Navigation</v>
      </c>
      <c r="K14580"/>
      <c r="L14580"/>
    </row>
    <row r="14581" spans="1:12" x14ac:dyDescent="0.15">
      <c r="A14581" s="5">
        <v>2016</v>
      </c>
      <c r="B14581" t="s">
        <v>71</v>
      </c>
      <c r="C14581" t="s">
        <v>75</v>
      </c>
      <c r="D14581" t="s">
        <v>162</v>
      </c>
      <c r="E14581" t="s">
        <v>161</v>
      </c>
      <c r="F14581" t="s">
        <v>0</v>
      </c>
      <c r="G14581">
        <v>28.954253799999996</v>
      </c>
      <c r="H14581" s="4" t="str">
        <f t="shared" si="227"/>
        <v>Navigation</v>
      </c>
      <c r="K14581"/>
      <c r="L14581"/>
    </row>
    <row r="14582" spans="1:12" x14ac:dyDescent="0.15">
      <c r="A14582" s="5">
        <v>2016</v>
      </c>
      <c r="B14582" t="s">
        <v>71</v>
      </c>
      <c r="C14582" t="s">
        <v>75</v>
      </c>
      <c r="D14582" t="s">
        <v>16</v>
      </c>
      <c r="E14582" t="s">
        <v>161</v>
      </c>
      <c r="F14582" t="s">
        <v>15</v>
      </c>
      <c r="G14582">
        <v>45.04854436363636</v>
      </c>
      <c r="H14582" s="4" t="str">
        <f t="shared" si="227"/>
        <v>Navigation</v>
      </c>
      <c r="K14582"/>
      <c r="L14582"/>
    </row>
    <row r="14583" spans="1:12" x14ac:dyDescent="0.15">
      <c r="A14583" s="5">
        <v>2016</v>
      </c>
      <c r="B14583" t="s">
        <v>71</v>
      </c>
      <c r="C14583" t="s">
        <v>75</v>
      </c>
      <c r="D14583" t="s">
        <v>16</v>
      </c>
      <c r="E14583" t="s">
        <v>161</v>
      </c>
      <c r="F14583" t="s">
        <v>14</v>
      </c>
      <c r="G14583">
        <v>46.692656290909092</v>
      </c>
      <c r="H14583" s="4" t="str">
        <f t="shared" si="227"/>
        <v>Navigation</v>
      </c>
      <c r="K14583"/>
      <c r="L14583"/>
    </row>
    <row r="14584" spans="1:12" x14ac:dyDescent="0.15">
      <c r="A14584" s="5">
        <v>2016</v>
      </c>
      <c r="B14584" t="s">
        <v>71</v>
      </c>
      <c r="C14584" t="s">
        <v>75</v>
      </c>
      <c r="D14584" t="s">
        <v>16</v>
      </c>
      <c r="E14584" t="s">
        <v>161</v>
      </c>
      <c r="F14584" t="s">
        <v>13</v>
      </c>
      <c r="G14584">
        <v>48.195396836363635</v>
      </c>
      <c r="H14584" s="4" t="str">
        <f t="shared" si="227"/>
        <v>Navigation</v>
      </c>
      <c r="K14584"/>
      <c r="L14584"/>
    </row>
    <row r="14585" spans="1:12" x14ac:dyDescent="0.15">
      <c r="A14585" s="5">
        <v>2016</v>
      </c>
      <c r="B14585" t="s">
        <v>71</v>
      </c>
      <c r="C14585" t="s">
        <v>75</v>
      </c>
      <c r="D14585" t="s">
        <v>16</v>
      </c>
      <c r="E14585" t="s">
        <v>161</v>
      </c>
      <c r="F14585" t="s">
        <v>12</v>
      </c>
      <c r="G14585">
        <v>49.880476363636369</v>
      </c>
      <c r="H14585" s="4" t="str">
        <f t="shared" si="227"/>
        <v>Navigation</v>
      </c>
      <c r="K14585"/>
      <c r="L14585"/>
    </row>
    <row r="14586" spans="1:12" x14ac:dyDescent="0.15">
      <c r="A14586" s="5">
        <v>2016</v>
      </c>
      <c r="B14586" t="s">
        <v>71</v>
      </c>
      <c r="C14586" t="s">
        <v>75</v>
      </c>
      <c r="D14586" t="s">
        <v>16</v>
      </c>
      <c r="E14586" t="s">
        <v>161</v>
      </c>
      <c r="F14586" t="s">
        <v>11</v>
      </c>
      <c r="G14586">
        <v>62.562576000000014</v>
      </c>
      <c r="H14586" s="4" t="str">
        <f t="shared" si="227"/>
        <v>Navigation</v>
      </c>
      <c r="K14586"/>
      <c r="L14586"/>
    </row>
    <row r="14587" spans="1:12" x14ac:dyDescent="0.15">
      <c r="A14587" s="5">
        <v>2016</v>
      </c>
      <c r="B14587" t="s">
        <v>71</v>
      </c>
      <c r="C14587" t="s">
        <v>75</v>
      </c>
      <c r="D14587" t="s">
        <v>16</v>
      </c>
      <c r="E14587" t="s">
        <v>161</v>
      </c>
      <c r="F14587" t="s">
        <v>10</v>
      </c>
      <c r="G14587">
        <v>67.37818218181819</v>
      </c>
      <c r="H14587" s="4" t="str">
        <f t="shared" si="227"/>
        <v>Navigation</v>
      </c>
      <c r="K14587"/>
      <c r="L14587"/>
    </row>
    <row r="14588" spans="1:12" x14ac:dyDescent="0.15">
      <c r="A14588" s="5">
        <v>2016</v>
      </c>
      <c r="B14588" t="s">
        <v>71</v>
      </c>
      <c r="C14588" t="s">
        <v>75</v>
      </c>
      <c r="D14588" t="s">
        <v>16</v>
      </c>
      <c r="E14588" t="s">
        <v>161</v>
      </c>
      <c r="F14588" t="s">
        <v>9</v>
      </c>
      <c r="G14588">
        <v>78.388416000000007</v>
      </c>
      <c r="H14588" s="4" t="str">
        <f t="shared" si="227"/>
        <v>Navigation</v>
      </c>
      <c r="K14588"/>
      <c r="L14588"/>
    </row>
    <row r="14589" spans="1:12" x14ac:dyDescent="0.15">
      <c r="A14589" s="5">
        <v>2016</v>
      </c>
      <c r="B14589" t="s">
        <v>71</v>
      </c>
      <c r="C14589" t="s">
        <v>75</v>
      </c>
      <c r="D14589" t="s">
        <v>16</v>
      </c>
      <c r="E14589" t="s">
        <v>161</v>
      </c>
      <c r="F14589" t="s">
        <v>8</v>
      </c>
      <c r="G14589">
        <v>75.693125454545452</v>
      </c>
      <c r="H14589" s="4" t="str">
        <f t="shared" si="227"/>
        <v>Navigation</v>
      </c>
      <c r="K14589"/>
      <c r="L14589"/>
    </row>
    <row r="14590" spans="1:12" x14ac:dyDescent="0.15">
      <c r="A14590" s="5">
        <v>2016</v>
      </c>
      <c r="B14590" t="s">
        <v>71</v>
      </c>
      <c r="C14590" t="s">
        <v>75</v>
      </c>
      <c r="D14590" t="s">
        <v>16</v>
      </c>
      <c r="E14590" t="s">
        <v>161</v>
      </c>
      <c r="F14590" t="s">
        <v>7</v>
      </c>
      <c r="G14590">
        <v>56.226628000000005</v>
      </c>
      <c r="H14590" s="4" t="str">
        <f t="shared" si="227"/>
        <v>Navigation</v>
      </c>
      <c r="K14590"/>
      <c r="L14590"/>
    </row>
    <row r="14591" spans="1:12" x14ac:dyDescent="0.15">
      <c r="A14591" s="5">
        <v>2016</v>
      </c>
      <c r="B14591" t="s">
        <v>71</v>
      </c>
      <c r="C14591" t="s">
        <v>75</v>
      </c>
      <c r="D14591" t="s">
        <v>16</v>
      </c>
      <c r="E14591" t="s">
        <v>161</v>
      </c>
      <c r="F14591" t="s">
        <v>6</v>
      </c>
      <c r="G14591">
        <v>45.434241818181818</v>
      </c>
      <c r="H14591" s="4" t="str">
        <f t="shared" si="227"/>
        <v>Navigation</v>
      </c>
      <c r="K14591"/>
      <c r="L14591"/>
    </row>
    <row r="14592" spans="1:12" x14ac:dyDescent="0.15">
      <c r="A14592" s="5">
        <v>2016</v>
      </c>
      <c r="B14592" t="s">
        <v>71</v>
      </c>
      <c r="C14592" t="s">
        <v>75</v>
      </c>
      <c r="D14592" t="s">
        <v>16</v>
      </c>
      <c r="E14592" t="s">
        <v>161</v>
      </c>
      <c r="F14592" t="s">
        <v>5</v>
      </c>
      <c r="G14592">
        <v>39.512561454545455</v>
      </c>
      <c r="H14592" s="4" t="str">
        <f t="shared" si="227"/>
        <v>Navigation</v>
      </c>
      <c r="K14592"/>
      <c r="L14592"/>
    </row>
    <row r="14593" spans="1:12" x14ac:dyDescent="0.15">
      <c r="A14593" s="5">
        <v>2016</v>
      </c>
      <c r="B14593" t="s">
        <v>71</v>
      </c>
      <c r="C14593" t="s">
        <v>75</v>
      </c>
      <c r="D14593" t="s">
        <v>16</v>
      </c>
      <c r="E14593" t="s">
        <v>161</v>
      </c>
      <c r="F14593" t="s">
        <v>0</v>
      </c>
      <c r="G14593">
        <v>43.486877818181817</v>
      </c>
      <c r="H14593" s="4" t="str">
        <f t="shared" si="227"/>
        <v>Navigation</v>
      </c>
      <c r="K14593"/>
      <c r="L14593"/>
    </row>
    <row r="14594" spans="1:12" x14ac:dyDescent="0.15">
      <c r="A14594" s="5">
        <v>2016</v>
      </c>
      <c r="B14594" t="s">
        <v>71</v>
      </c>
      <c r="C14594" t="s">
        <v>74</v>
      </c>
      <c r="D14594" t="s">
        <v>16</v>
      </c>
      <c r="E14594" t="s">
        <v>161</v>
      </c>
      <c r="F14594" t="s">
        <v>15</v>
      </c>
      <c r="G14594">
        <v>96.489498832280418</v>
      </c>
      <c r="H14594" s="4" t="str">
        <f t="shared" si="227"/>
        <v>Navigation</v>
      </c>
      <c r="K14594"/>
      <c r="L14594"/>
    </row>
    <row r="14595" spans="1:12" x14ac:dyDescent="0.15">
      <c r="A14595" s="5">
        <v>2016</v>
      </c>
      <c r="B14595" t="s">
        <v>71</v>
      </c>
      <c r="C14595" t="s">
        <v>74</v>
      </c>
      <c r="D14595" t="s">
        <v>16</v>
      </c>
      <c r="E14595" t="s">
        <v>161</v>
      </c>
      <c r="F14595" t="s">
        <v>14</v>
      </c>
      <c r="G14595">
        <v>96.548010684468395</v>
      </c>
      <c r="H14595" s="4" t="str">
        <f t="shared" ref="H14595:H14658" si="228">VLOOKUP(C14595,$I$2:$J$145,2, FALSE)</f>
        <v>Navigation</v>
      </c>
      <c r="K14595"/>
      <c r="L14595"/>
    </row>
    <row r="14596" spans="1:12" x14ac:dyDescent="0.15">
      <c r="A14596" s="5">
        <v>2016</v>
      </c>
      <c r="B14596" t="s">
        <v>71</v>
      </c>
      <c r="C14596" t="s">
        <v>74</v>
      </c>
      <c r="D14596" t="s">
        <v>16</v>
      </c>
      <c r="E14596" t="s">
        <v>161</v>
      </c>
      <c r="F14596" t="s">
        <v>13</v>
      </c>
      <c r="G14596">
        <v>100.67579514989214</v>
      </c>
      <c r="H14596" s="4" t="str">
        <f t="shared" si="228"/>
        <v>Navigation</v>
      </c>
      <c r="K14596"/>
      <c r="L14596"/>
    </row>
    <row r="14597" spans="1:12" x14ac:dyDescent="0.15">
      <c r="A14597" s="5">
        <v>2016</v>
      </c>
      <c r="B14597" t="s">
        <v>71</v>
      </c>
      <c r="C14597" t="s">
        <v>74</v>
      </c>
      <c r="D14597" t="s">
        <v>16</v>
      </c>
      <c r="E14597" t="s">
        <v>161</v>
      </c>
      <c r="F14597" t="s">
        <v>12</v>
      </c>
      <c r="G14597">
        <v>110.40603548459168</v>
      </c>
      <c r="H14597" s="4" t="str">
        <f t="shared" si="228"/>
        <v>Navigation</v>
      </c>
      <c r="K14597"/>
      <c r="L14597"/>
    </row>
    <row r="14598" spans="1:12" x14ac:dyDescent="0.15">
      <c r="A14598" s="5">
        <v>2016</v>
      </c>
      <c r="B14598" t="s">
        <v>71</v>
      </c>
      <c r="C14598" t="s">
        <v>74</v>
      </c>
      <c r="D14598" t="s">
        <v>16</v>
      </c>
      <c r="E14598" t="s">
        <v>161</v>
      </c>
      <c r="F14598" t="s">
        <v>11</v>
      </c>
      <c r="G14598">
        <v>130.47927127026196</v>
      </c>
      <c r="H14598" s="4" t="str">
        <f t="shared" si="228"/>
        <v>Navigation</v>
      </c>
      <c r="K14598"/>
      <c r="L14598"/>
    </row>
    <row r="14599" spans="1:12" x14ac:dyDescent="0.15">
      <c r="A14599" s="5">
        <v>2016</v>
      </c>
      <c r="B14599" t="s">
        <v>71</v>
      </c>
      <c r="C14599" t="s">
        <v>74</v>
      </c>
      <c r="D14599" t="s">
        <v>16</v>
      </c>
      <c r="E14599" t="s">
        <v>161</v>
      </c>
      <c r="F14599" t="s">
        <v>10</v>
      </c>
      <c r="G14599">
        <v>136.03357901024654</v>
      </c>
      <c r="H14599" s="4" t="str">
        <f t="shared" si="228"/>
        <v>Navigation</v>
      </c>
      <c r="K14599"/>
      <c r="L14599"/>
    </row>
    <row r="14600" spans="1:12" x14ac:dyDescent="0.15">
      <c r="A14600" s="5">
        <v>2016</v>
      </c>
      <c r="B14600" t="s">
        <v>71</v>
      </c>
      <c r="C14600" t="s">
        <v>74</v>
      </c>
      <c r="D14600" t="s">
        <v>16</v>
      </c>
      <c r="E14600" t="s">
        <v>161</v>
      </c>
      <c r="F14600" t="s">
        <v>9</v>
      </c>
      <c r="G14600">
        <v>166.4759354650231</v>
      </c>
      <c r="H14600" s="4" t="str">
        <f t="shared" si="228"/>
        <v>Navigation</v>
      </c>
      <c r="K14600"/>
      <c r="L14600"/>
    </row>
    <row r="14601" spans="1:12" x14ac:dyDescent="0.15">
      <c r="A14601" s="5">
        <v>2016</v>
      </c>
      <c r="B14601" t="s">
        <v>71</v>
      </c>
      <c r="C14601" t="s">
        <v>74</v>
      </c>
      <c r="D14601" t="s">
        <v>16</v>
      </c>
      <c r="E14601" t="s">
        <v>161</v>
      </c>
      <c r="F14601" t="s">
        <v>8</v>
      </c>
      <c r="G14601">
        <v>168.29714385323572</v>
      </c>
      <c r="H14601" s="4" t="str">
        <f t="shared" si="228"/>
        <v>Navigation</v>
      </c>
      <c r="K14601"/>
      <c r="L14601"/>
    </row>
    <row r="14602" spans="1:12" x14ac:dyDescent="0.15">
      <c r="A14602" s="5">
        <v>2016</v>
      </c>
      <c r="B14602" t="s">
        <v>71</v>
      </c>
      <c r="C14602" t="s">
        <v>74</v>
      </c>
      <c r="D14602" t="s">
        <v>16</v>
      </c>
      <c r="E14602" t="s">
        <v>161</v>
      </c>
      <c r="F14602" t="s">
        <v>7</v>
      </c>
      <c r="G14602">
        <v>122.04039399067796</v>
      </c>
      <c r="H14602" s="4" t="str">
        <f t="shared" si="228"/>
        <v>Navigation</v>
      </c>
      <c r="K14602"/>
      <c r="L14602"/>
    </row>
    <row r="14603" spans="1:12" x14ac:dyDescent="0.15">
      <c r="A14603" s="5">
        <v>2016</v>
      </c>
      <c r="B14603" t="s">
        <v>71</v>
      </c>
      <c r="C14603" t="s">
        <v>74</v>
      </c>
      <c r="D14603" t="s">
        <v>16</v>
      </c>
      <c r="E14603" t="s">
        <v>161</v>
      </c>
      <c r="F14603" t="s">
        <v>6</v>
      </c>
      <c r="G14603">
        <v>93.360949982819704</v>
      </c>
      <c r="H14603" s="4" t="str">
        <f t="shared" si="228"/>
        <v>Navigation</v>
      </c>
      <c r="K14603"/>
      <c r="L14603"/>
    </row>
    <row r="14604" spans="1:12" x14ac:dyDescent="0.15">
      <c r="A14604" s="5">
        <v>2016</v>
      </c>
      <c r="B14604" t="s">
        <v>71</v>
      </c>
      <c r="C14604" t="s">
        <v>74</v>
      </c>
      <c r="D14604" t="s">
        <v>16</v>
      </c>
      <c r="E14604" t="s">
        <v>161</v>
      </c>
      <c r="F14604" t="s">
        <v>5</v>
      </c>
      <c r="G14604">
        <v>86.692542031432978</v>
      </c>
      <c r="H14604" s="4" t="str">
        <f t="shared" si="228"/>
        <v>Navigation</v>
      </c>
      <c r="K14604"/>
      <c r="L14604"/>
    </row>
    <row r="14605" spans="1:12" x14ac:dyDescent="0.15">
      <c r="A14605" s="5">
        <v>2016</v>
      </c>
      <c r="B14605" t="s">
        <v>71</v>
      </c>
      <c r="C14605" t="s">
        <v>74</v>
      </c>
      <c r="D14605" t="s">
        <v>16</v>
      </c>
      <c r="E14605" t="s">
        <v>161</v>
      </c>
      <c r="F14605" t="s">
        <v>0</v>
      </c>
      <c r="G14605">
        <v>91.982358926656403</v>
      </c>
      <c r="H14605" s="4" t="str">
        <f t="shared" si="228"/>
        <v>Navigation</v>
      </c>
      <c r="K14605"/>
      <c r="L14605"/>
    </row>
    <row r="14606" spans="1:12" x14ac:dyDescent="0.15">
      <c r="A14606" s="5">
        <v>2016</v>
      </c>
      <c r="B14606" t="s">
        <v>71</v>
      </c>
      <c r="C14606" t="s">
        <v>74</v>
      </c>
      <c r="D14606" t="s">
        <v>2</v>
      </c>
      <c r="E14606" t="s">
        <v>161</v>
      </c>
      <c r="F14606" t="s">
        <v>15</v>
      </c>
      <c r="G14606">
        <v>67.590201882203388</v>
      </c>
      <c r="H14606" s="4" t="str">
        <f t="shared" si="228"/>
        <v>Navigation</v>
      </c>
      <c r="K14606"/>
      <c r="L14606"/>
    </row>
    <row r="14607" spans="1:12" x14ac:dyDescent="0.15">
      <c r="A14607" s="5">
        <v>2016</v>
      </c>
      <c r="B14607" t="s">
        <v>71</v>
      </c>
      <c r="C14607" t="s">
        <v>74</v>
      </c>
      <c r="D14607" t="s">
        <v>2</v>
      </c>
      <c r="E14607" t="s">
        <v>161</v>
      </c>
      <c r="F14607" t="s">
        <v>14</v>
      </c>
      <c r="G14607">
        <v>66.920794117812008</v>
      </c>
      <c r="H14607" s="4" t="str">
        <f t="shared" si="228"/>
        <v>Navigation</v>
      </c>
      <c r="K14607"/>
      <c r="L14607"/>
    </row>
    <row r="14608" spans="1:12" x14ac:dyDescent="0.15">
      <c r="A14608" s="5">
        <v>2016</v>
      </c>
      <c r="B14608" t="s">
        <v>71</v>
      </c>
      <c r="C14608" t="s">
        <v>74</v>
      </c>
      <c r="D14608" t="s">
        <v>2</v>
      </c>
      <c r="E14608" t="s">
        <v>161</v>
      </c>
      <c r="F14608" t="s">
        <v>13</v>
      </c>
      <c r="G14608">
        <v>64.052172612218797</v>
      </c>
      <c r="H14608" s="4" t="str">
        <f t="shared" si="228"/>
        <v>Navigation</v>
      </c>
      <c r="K14608"/>
      <c r="L14608"/>
    </row>
    <row r="14609" spans="1:12" x14ac:dyDescent="0.15">
      <c r="A14609" s="5">
        <v>2016</v>
      </c>
      <c r="B14609" t="s">
        <v>71</v>
      </c>
      <c r="C14609" t="s">
        <v>74</v>
      </c>
      <c r="D14609" t="s">
        <v>2</v>
      </c>
      <c r="E14609" t="s">
        <v>161</v>
      </c>
      <c r="F14609" t="s">
        <v>12</v>
      </c>
      <c r="G14609">
        <v>74.426906964560871</v>
      </c>
      <c r="H14609" s="4" t="str">
        <f t="shared" si="228"/>
        <v>Navigation</v>
      </c>
      <c r="K14609"/>
      <c r="L14609"/>
    </row>
    <row r="14610" spans="1:12" x14ac:dyDescent="0.15">
      <c r="A14610" s="5">
        <v>2016</v>
      </c>
      <c r="B14610" t="s">
        <v>71</v>
      </c>
      <c r="C14610" t="s">
        <v>74</v>
      </c>
      <c r="D14610" t="s">
        <v>2</v>
      </c>
      <c r="E14610" t="s">
        <v>161</v>
      </c>
      <c r="F14610" t="s">
        <v>11</v>
      </c>
      <c r="G14610">
        <v>88.295796359630202</v>
      </c>
      <c r="H14610" s="4" t="str">
        <f t="shared" si="228"/>
        <v>Navigation</v>
      </c>
      <c r="K14610"/>
      <c r="L14610"/>
    </row>
    <row r="14611" spans="1:12" x14ac:dyDescent="0.15">
      <c r="A14611" s="5">
        <v>2016</v>
      </c>
      <c r="B14611" t="s">
        <v>71</v>
      </c>
      <c r="C14611" t="s">
        <v>74</v>
      </c>
      <c r="D14611" t="s">
        <v>2</v>
      </c>
      <c r="E14611" t="s">
        <v>161</v>
      </c>
      <c r="F14611" t="s">
        <v>10</v>
      </c>
      <c r="G14611">
        <v>97.451464311710325</v>
      </c>
      <c r="H14611" s="4" t="str">
        <f t="shared" si="228"/>
        <v>Navigation</v>
      </c>
      <c r="K14611"/>
      <c r="L14611"/>
    </row>
    <row r="14612" spans="1:12" x14ac:dyDescent="0.15">
      <c r="A14612" s="5">
        <v>2016</v>
      </c>
      <c r="B14612" t="s">
        <v>71</v>
      </c>
      <c r="C14612" t="s">
        <v>74</v>
      </c>
      <c r="D14612" t="s">
        <v>2</v>
      </c>
      <c r="E14612" t="s">
        <v>161</v>
      </c>
      <c r="F14612" t="s">
        <v>9</v>
      </c>
      <c r="G14612">
        <v>111.34496960986132</v>
      </c>
      <c r="H14612" s="4" t="str">
        <f t="shared" si="228"/>
        <v>Navigation</v>
      </c>
      <c r="K14612"/>
      <c r="L14612"/>
    </row>
    <row r="14613" spans="1:12" x14ac:dyDescent="0.15">
      <c r="A14613" s="5">
        <v>2016</v>
      </c>
      <c r="B14613" t="s">
        <v>71</v>
      </c>
      <c r="C14613" t="s">
        <v>74</v>
      </c>
      <c r="D14613" t="s">
        <v>2</v>
      </c>
      <c r="E14613" t="s">
        <v>161</v>
      </c>
      <c r="F14613" t="s">
        <v>8</v>
      </c>
      <c r="G14613">
        <v>112.00959899306628</v>
      </c>
      <c r="H14613" s="4" t="str">
        <f t="shared" si="228"/>
        <v>Navigation</v>
      </c>
      <c r="K14613"/>
      <c r="L14613"/>
    </row>
    <row r="14614" spans="1:12" x14ac:dyDescent="0.15">
      <c r="A14614" s="5">
        <v>2016</v>
      </c>
      <c r="B14614" t="s">
        <v>71</v>
      </c>
      <c r="C14614" t="s">
        <v>74</v>
      </c>
      <c r="D14614" t="s">
        <v>2</v>
      </c>
      <c r="E14614" t="s">
        <v>161</v>
      </c>
      <c r="F14614" t="s">
        <v>7</v>
      </c>
      <c r="G14614">
        <v>81.66253447627119</v>
      </c>
      <c r="H14614" s="4" t="str">
        <f t="shared" si="228"/>
        <v>Navigation</v>
      </c>
      <c r="K14614"/>
      <c r="L14614"/>
    </row>
    <row r="14615" spans="1:12" x14ac:dyDescent="0.15">
      <c r="A14615" s="5">
        <v>2016</v>
      </c>
      <c r="B14615" t="s">
        <v>71</v>
      </c>
      <c r="C14615" t="s">
        <v>74</v>
      </c>
      <c r="D14615" t="s">
        <v>2</v>
      </c>
      <c r="E14615" t="s">
        <v>161</v>
      </c>
      <c r="F14615" t="s">
        <v>6</v>
      </c>
      <c r="G14615">
        <v>66.47597026918335</v>
      </c>
      <c r="H14615" s="4" t="str">
        <f t="shared" si="228"/>
        <v>Navigation</v>
      </c>
      <c r="K14615"/>
      <c r="L14615"/>
    </row>
    <row r="14616" spans="1:12" x14ac:dyDescent="0.15">
      <c r="A14616" s="5">
        <v>2016</v>
      </c>
      <c r="B14616" t="s">
        <v>71</v>
      </c>
      <c r="C14616" t="s">
        <v>74</v>
      </c>
      <c r="D14616" t="s">
        <v>2</v>
      </c>
      <c r="E14616" t="s">
        <v>161</v>
      </c>
      <c r="F14616" t="s">
        <v>5</v>
      </c>
      <c r="G14616">
        <v>58.522137585208007</v>
      </c>
      <c r="H14616" s="4" t="str">
        <f t="shared" si="228"/>
        <v>Navigation</v>
      </c>
      <c r="K14616"/>
      <c r="L14616"/>
    </row>
    <row r="14617" spans="1:12" x14ac:dyDescent="0.15">
      <c r="A14617" s="5">
        <v>2016</v>
      </c>
      <c r="B14617" t="s">
        <v>71</v>
      </c>
      <c r="C14617" t="s">
        <v>74</v>
      </c>
      <c r="D14617" t="s">
        <v>2</v>
      </c>
      <c r="E14617" t="s">
        <v>161</v>
      </c>
      <c r="F14617" t="s">
        <v>0</v>
      </c>
      <c r="G14617">
        <v>62.019767814252681</v>
      </c>
      <c r="H14617" s="4" t="str">
        <f t="shared" si="228"/>
        <v>Navigation</v>
      </c>
      <c r="K14617"/>
      <c r="L14617"/>
    </row>
    <row r="14618" spans="1:12" x14ac:dyDescent="0.15">
      <c r="A14618" s="5">
        <v>2016</v>
      </c>
      <c r="B14618" t="s">
        <v>71</v>
      </c>
      <c r="C14618" t="s">
        <v>74</v>
      </c>
      <c r="D14618" t="s">
        <v>162</v>
      </c>
      <c r="E14618" t="s">
        <v>161</v>
      </c>
      <c r="F14618" t="s">
        <v>15</v>
      </c>
      <c r="G14618">
        <v>127.14347115138676</v>
      </c>
      <c r="H14618" s="4" t="str">
        <f t="shared" si="228"/>
        <v>Navigation</v>
      </c>
      <c r="K14618"/>
      <c r="L14618"/>
    </row>
    <row r="14619" spans="1:12" x14ac:dyDescent="0.15">
      <c r="A14619" s="5">
        <v>2016</v>
      </c>
      <c r="B14619" t="s">
        <v>71</v>
      </c>
      <c r="C14619" t="s">
        <v>74</v>
      </c>
      <c r="D14619" t="s">
        <v>162</v>
      </c>
      <c r="E14619" t="s">
        <v>161</v>
      </c>
      <c r="F14619" t="s">
        <v>14</v>
      </c>
      <c r="G14619">
        <v>132.14892206302002</v>
      </c>
      <c r="H14619" s="4" t="str">
        <f t="shared" si="228"/>
        <v>Navigation</v>
      </c>
      <c r="K14619"/>
      <c r="L14619"/>
    </row>
    <row r="14620" spans="1:12" x14ac:dyDescent="0.15">
      <c r="A14620" s="5">
        <v>2016</v>
      </c>
      <c r="B14620" t="s">
        <v>71</v>
      </c>
      <c r="C14620" t="s">
        <v>74</v>
      </c>
      <c r="D14620" t="s">
        <v>162</v>
      </c>
      <c r="E14620" t="s">
        <v>161</v>
      </c>
      <c r="F14620" t="s">
        <v>13</v>
      </c>
      <c r="G14620">
        <v>130.560308193906</v>
      </c>
      <c r="H14620" s="4" t="str">
        <f t="shared" si="228"/>
        <v>Navigation</v>
      </c>
      <c r="K14620"/>
      <c r="L14620"/>
    </row>
    <row r="14621" spans="1:12" x14ac:dyDescent="0.15">
      <c r="A14621" s="5">
        <v>2016</v>
      </c>
      <c r="B14621" t="s">
        <v>71</v>
      </c>
      <c r="C14621" t="s">
        <v>74</v>
      </c>
      <c r="D14621" t="s">
        <v>162</v>
      </c>
      <c r="E14621" t="s">
        <v>161</v>
      </c>
      <c r="F14621" t="s">
        <v>12</v>
      </c>
      <c r="G14621">
        <v>143.12439420955315</v>
      </c>
      <c r="H14621" s="4" t="str">
        <f t="shared" si="228"/>
        <v>Navigation</v>
      </c>
      <c r="K14621"/>
      <c r="L14621"/>
    </row>
    <row r="14622" spans="1:12" x14ac:dyDescent="0.15">
      <c r="A14622" s="5">
        <v>2016</v>
      </c>
      <c r="B14622" t="s">
        <v>71</v>
      </c>
      <c r="C14622" t="s">
        <v>74</v>
      </c>
      <c r="D14622" t="s">
        <v>162</v>
      </c>
      <c r="E14622" t="s">
        <v>161</v>
      </c>
      <c r="F14622" t="s">
        <v>11</v>
      </c>
      <c r="G14622">
        <v>163.2855866311248</v>
      </c>
      <c r="H14622" s="4" t="str">
        <f t="shared" si="228"/>
        <v>Navigation</v>
      </c>
      <c r="K14622"/>
      <c r="L14622"/>
    </row>
    <row r="14623" spans="1:12" x14ac:dyDescent="0.15">
      <c r="A14623" s="5">
        <v>2016</v>
      </c>
      <c r="B14623" t="s">
        <v>71</v>
      </c>
      <c r="C14623" t="s">
        <v>74</v>
      </c>
      <c r="D14623" t="s">
        <v>162</v>
      </c>
      <c r="E14623" t="s">
        <v>161</v>
      </c>
      <c r="F14623" t="s">
        <v>10</v>
      </c>
      <c r="G14623">
        <v>182.63693026972265</v>
      </c>
      <c r="H14623" s="4" t="str">
        <f t="shared" si="228"/>
        <v>Navigation</v>
      </c>
      <c r="K14623"/>
      <c r="L14623"/>
    </row>
    <row r="14624" spans="1:12" x14ac:dyDescent="0.15">
      <c r="A14624" s="5">
        <v>2016</v>
      </c>
      <c r="B14624" t="s">
        <v>71</v>
      </c>
      <c r="C14624" t="s">
        <v>74</v>
      </c>
      <c r="D14624" t="s">
        <v>162</v>
      </c>
      <c r="E14624" t="s">
        <v>161</v>
      </c>
      <c r="F14624" t="s">
        <v>9</v>
      </c>
      <c r="G14624">
        <v>214.41338931525428</v>
      </c>
      <c r="H14624" s="4" t="str">
        <f t="shared" si="228"/>
        <v>Navigation</v>
      </c>
      <c r="K14624"/>
      <c r="L14624"/>
    </row>
    <row r="14625" spans="1:12" x14ac:dyDescent="0.15">
      <c r="A14625" s="5">
        <v>2016</v>
      </c>
      <c r="B14625" t="s">
        <v>71</v>
      </c>
      <c r="C14625" t="s">
        <v>74</v>
      </c>
      <c r="D14625" t="s">
        <v>162</v>
      </c>
      <c r="E14625" t="s">
        <v>161</v>
      </c>
      <c r="F14625" t="s">
        <v>8</v>
      </c>
      <c r="G14625">
        <v>205.96782343567028</v>
      </c>
      <c r="H14625" s="4" t="str">
        <f t="shared" si="228"/>
        <v>Navigation</v>
      </c>
      <c r="K14625"/>
      <c r="L14625"/>
    </row>
    <row r="14626" spans="1:12" x14ac:dyDescent="0.15">
      <c r="A14626" s="5">
        <v>2016</v>
      </c>
      <c r="B14626" t="s">
        <v>71</v>
      </c>
      <c r="C14626" t="s">
        <v>74</v>
      </c>
      <c r="D14626" t="s">
        <v>162</v>
      </c>
      <c r="E14626" t="s">
        <v>161</v>
      </c>
      <c r="F14626" t="s">
        <v>7</v>
      </c>
      <c r="G14626">
        <v>158.41813060677967</v>
      </c>
      <c r="H14626" s="4" t="str">
        <f t="shared" si="228"/>
        <v>Navigation</v>
      </c>
      <c r="K14626"/>
      <c r="L14626"/>
    </row>
    <row r="14627" spans="1:12" x14ac:dyDescent="0.15">
      <c r="A14627" s="5">
        <v>2016</v>
      </c>
      <c r="B14627" t="s">
        <v>71</v>
      </c>
      <c r="C14627" t="s">
        <v>74</v>
      </c>
      <c r="D14627" t="s">
        <v>162</v>
      </c>
      <c r="E14627" t="s">
        <v>161</v>
      </c>
      <c r="F14627" t="s">
        <v>6</v>
      </c>
      <c r="G14627">
        <v>124.89791798551619</v>
      </c>
      <c r="H14627" s="4" t="str">
        <f t="shared" si="228"/>
        <v>Navigation</v>
      </c>
      <c r="K14627"/>
      <c r="L14627"/>
    </row>
    <row r="14628" spans="1:12" x14ac:dyDescent="0.15">
      <c r="A14628" s="5">
        <v>2016</v>
      </c>
      <c r="B14628" t="s">
        <v>71</v>
      </c>
      <c r="C14628" t="s">
        <v>74</v>
      </c>
      <c r="D14628" t="s">
        <v>162</v>
      </c>
      <c r="E14628" t="s">
        <v>161</v>
      </c>
      <c r="F14628" t="s">
        <v>5</v>
      </c>
      <c r="G14628">
        <v>113.4959161873652</v>
      </c>
      <c r="H14628" s="4" t="str">
        <f t="shared" si="228"/>
        <v>Navigation</v>
      </c>
      <c r="K14628"/>
      <c r="L14628"/>
    </row>
    <row r="14629" spans="1:12" x14ac:dyDescent="0.15">
      <c r="A14629" s="5">
        <v>2016</v>
      </c>
      <c r="B14629" t="s">
        <v>71</v>
      </c>
      <c r="C14629" t="s">
        <v>74</v>
      </c>
      <c r="D14629" t="s">
        <v>162</v>
      </c>
      <c r="E14629" t="s">
        <v>161</v>
      </c>
      <c r="F14629" t="s">
        <v>0</v>
      </c>
      <c r="G14629">
        <v>121.47801438994608</v>
      </c>
      <c r="H14629" s="4" t="str">
        <f t="shared" si="228"/>
        <v>Navigation</v>
      </c>
      <c r="K14629"/>
      <c r="L14629"/>
    </row>
    <row r="14630" spans="1:12" x14ac:dyDescent="0.15">
      <c r="A14630" s="5">
        <v>2016</v>
      </c>
      <c r="B14630" t="s">
        <v>71</v>
      </c>
      <c r="C14630" t="s">
        <v>74</v>
      </c>
      <c r="D14630" t="s">
        <v>16</v>
      </c>
      <c r="E14630" t="s">
        <v>161</v>
      </c>
      <c r="F14630" t="s">
        <v>15</v>
      </c>
      <c r="G14630">
        <v>84.251687413867501</v>
      </c>
      <c r="H14630" s="4" t="str">
        <f t="shared" si="228"/>
        <v>Navigation</v>
      </c>
      <c r="K14630"/>
      <c r="L14630"/>
    </row>
    <row r="14631" spans="1:12" x14ac:dyDescent="0.15">
      <c r="A14631" s="5">
        <v>2016</v>
      </c>
      <c r="B14631" t="s">
        <v>71</v>
      </c>
      <c r="C14631" t="s">
        <v>74</v>
      </c>
      <c r="D14631" t="s">
        <v>16</v>
      </c>
      <c r="E14631" t="s">
        <v>161</v>
      </c>
      <c r="F14631" t="s">
        <v>14</v>
      </c>
      <c r="G14631">
        <v>81.491177491155625</v>
      </c>
      <c r="H14631" s="4" t="str">
        <f t="shared" si="228"/>
        <v>Navigation</v>
      </c>
      <c r="K14631"/>
      <c r="L14631"/>
    </row>
    <row r="14632" spans="1:12" x14ac:dyDescent="0.15">
      <c r="A14632" s="5">
        <v>2016</v>
      </c>
      <c r="B14632" t="s">
        <v>71</v>
      </c>
      <c r="C14632" t="s">
        <v>74</v>
      </c>
      <c r="D14632" t="s">
        <v>16</v>
      </c>
      <c r="E14632" t="s">
        <v>161</v>
      </c>
      <c r="F14632" t="s">
        <v>13</v>
      </c>
      <c r="G14632">
        <v>84.845596961633277</v>
      </c>
      <c r="H14632" s="4" t="str">
        <f t="shared" si="228"/>
        <v>Navigation</v>
      </c>
      <c r="K14632"/>
      <c r="L14632"/>
    </row>
    <row r="14633" spans="1:12" x14ac:dyDescent="0.15">
      <c r="A14633" s="5">
        <v>2016</v>
      </c>
      <c r="B14633" t="s">
        <v>71</v>
      </c>
      <c r="C14633" t="s">
        <v>74</v>
      </c>
      <c r="D14633" t="s">
        <v>16</v>
      </c>
      <c r="E14633" t="s">
        <v>161</v>
      </c>
      <c r="F14633" t="s">
        <v>12</v>
      </c>
      <c r="G14633">
        <v>91.842722807396015</v>
      </c>
      <c r="H14633" s="4" t="str">
        <f t="shared" si="228"/>
        <v>Navigation</v>
      </c>
      <c r="K14633"/>
      <c r="L14633"/>
    </row>
    <row r="14634" spans="1:12" x14ac:dyDescent="0.15">
      <c r="A14634" s="5">
        <v>2016</v>
      </c>
      <c r="B14634" t="s">
        <v>71</v>
      </c>
      <c r="C14634" t="s">
        <v>74</v>
      </c>
      <c r="D14634" t="s">
        <v>16</v>
      </c>
      <c r="E14634" t="s">
        <v>161</v>
      </c>
      <c r="F14634" t="s">
        <v>11</v>
      </c>
      <c r="G14634">
        <v>113.57935363821264</v>
      </c>
      <c r="H14634" s="4" t="str">
        <f t="shared" si="228"/>
        <v>Navigation</v>
      </c>
      <c r="K14634"/>
      <c r="L14634"/>
    </row>
    <row r="14635" spans="1:12" x14ac:dyDescent="0.15">
      <c r="A14635" s="5">
        <v>2016</v>
      </c>
      <c r="B14635" t="s">
        <v>71</v>
      </c>
      <c r="C14635" t="s">
        <v>74</v>
      </c>
      <c r="D14635" t="s">
        <v>16</v>
      </c>
      <c r="E14635" t="s">
        <v>161</v>
      </c>
      <c r="F14635" t="s">
        <v>10</v>
      </c>
      <c r="G14635">
        <v>119.44323586040062</v>
      </c>
      <c r="H14635" s="4" t="str">
        <f t="shared" si="228"/>
        <v>Navigation</v>
      </c>
      <c r="K14635"/>
      <c r="L14635"/>
    </row>
    <row r="14636" spans="1:12" x14ac:dyDescent="0.15">
      <c r="A14636" s="5">
        <v>2016</v>
      </c>
      <c r="B14636" t="s">
        <v>71</v>
      </c>
      <c r="C14636" t="s">
        <v>74</v>
      </c>
      <c r="D14636" t="s">
        <v>16</v>
      </c>
      <c r="E14636" t="s">
        <v>161</v>
      </c>
      <c r="F14636" t="s">
        <v>9</v>
      </c>
      <c r="G14636">
        <v>139.52242336640987</v>
      </c>
      <c r="H14636" s="4" t="str">
        <f t="shared" si="228"/>
        <v>Navigation</v>
      </c>
      <c r="K14636"/>
      <c r="L14636"/>
    </row>
    <row r="14637" spans="1:12" x14ac:dyDescent="0.15">
      <c r="A14637" s="5">
        <v>2016</v>
      </c>
      <c r="B14637" t="s">
        <v>71</v>
      </c>
      <c r="C14637" t="s">
        <v>74</v>
      </c>
      <c r="D14637" t="s">
        <v>16</v>
      </c>
      <c r="E14637" t="s">
        <v>161</v>
      </c>
      <c r="F14637" t="s">
        <v>8</v>
      </c>
      <c r="G14637">
        <v>132.76974060092451</v>
      </c>
      <c r="H14637" s="4" t="str">
        <f t="shared" si="228"/>
        <v>Navigation</v>
      </c>
      <c r="K14637"/>
      <c r="L14637"/>
    </row>
    <row r="14638" spans="1:12" x14ac:dyDescent="0.15">
      <c r="A14638" s="5">
        <v>2016</v>
      </c>
      <c r="B14638" t="s">
        <v>71</v>
      </c>
      <c r="C14638" t="s">
        <v>74</v>
      </c>
      <c r="D14638" t="s">
        <v>16</v>
      </c>
      <c r="E14638" t="s">
        <v>161</v>
      </c>
      <c r="F14638" t="s">
        <v>7</v>
      </c>
      <c r="G14638">
        <v>97.26358061016947</v>
      </c>
      <c r="H14638" s="4" t="str">
        <f t="shared" si="228"/>
        <v>Navigation</v>
      </c>
      <c r="K14638"/>
      <c r="L14638"/>
    </row>
    <row r="14639" spans="1:12" x14ac:dyDescent="0.15">
      <c r="A14639" s="5">
        <v>2016</v>
      </c>
      <c r="B14639" t="s">
        <v>71</v>
      </c>
      <c r="C14639" t="s">
        <v>74</v>
      </c>
      <c r="D14639" t="s">
        <v>16</v>
      </c>
      <c r="E14639" t="s">
        <v>161</v>
      </c>
      <c r="F14639" t="s">
        <v>6</v>
      </c>
      <c r="G14639">
        <v>80.033324463790464</v>
      </c>
      <c r="H14639" s="4" t="str">
        <f t="shared" si="228"/>
        <v>Navigation</v>
      </c>
      <c r="K14639"/>
      <c r="L14639"/>
    </row>
    <row r="14640" spans="1:12" x14ac:dyDescent="0.15">
      <c r="A14640" s="5">
        <v>2016</v>
      </c>
      <c r="B14640" t="s">
        <v>71</v>
      </c>
      <c r="C14640" t="s">
        <v>74</v>
      </c>
      <c r="D14640" t="s">
        <v>16</v>
      </c>
      <c r="E14640" t="s">
        <v>161</v>
      </c>
      <c r="F14640" t="s">
        <v>5</v>
      </c>
      <c r="G14640">
        <v>73.452164610169476</v>
      </c>
      <c r="H14640" s="4" t="str">
        <f t="shared" si="228"/>
        <v>Navigation</v>
      </c>
      <c r="K14640"/>
      <c r="L14640"/>
    </row>
    <row r="14641" spans="1:12" x14ac:dyDescent="0.15">
      <c r="A14641" s="5">
        <v>2016</v>
      </c>
      <c r="B14641" t="s">
        <v>71</v>
      </c>
      <c r="C14641" t="s">
        <v>74</v>
      </c>
      <c r="D14641" t="s">
        <v>16</v>
      </c>
      <c r="E14641" t="s">
        <v>161</v>
      </c>
      <c r="F14641" t="s">
        <v>0</v>
      </c>
      <c r="G14641">
        <v>74.947715988751924</v>
      </c>
      <c r="H14641" s="4" t="str">
        <f t="shared" si="228"/>
        <v>Navigation</v>
      </c>
      <c r="K14641"/>
      <c r="L14641"/>
    </row>
    <row r="14642" spans="1:12" x14ac:dyDescent="0.15">
      <c r="A14642" s="5">
        <v>2016</v>
      </c>
      <c r="B14642" t="s">
        <v>71</v>
      </c>
      <c r="C14642" t="s">
        <v>170</v>
      </c>
      <c r="D14642" t="s">
        <v>2</v>
      </c>
      <c r="E14642" t="s">
        <v>161</v>
      </c>
      <c r="F14642" t="s">
        <v>15</v>
      </c>
      <c r="G14642">
        <v>173.77333647919875</v>
      </c>
      <c r="H14642" s="4" t="str">
        <f t="shared" si="228"/>
        <v>Navigation</v>
      </c>
      <c r="K14642"/>
      <c r="L14642"/>
    </row>
    <row r="14643" spans="1:12" x14ac:dyDescent="0.15">
      <c r="A14643" s="5">
        <v>2016</v>
      </c>
      <c r="B14643" t="s">
        <v>71</v>
      </c>
      <c r="C14643" t="s">
        <v>170</v>
      </c>
      <c r="D14643" t="s">
        <v>2</v>
      </c>
      <c r="E14643" t="s">
        <v>161</v>
      </c>
      <c r="F14643" t="s">
        <v>14</v>
      </c>
      <c r="G14643">
        <v>180.13763338983048</v>
      </c>
      <c r="H14643" s="4" t="str">
        <f t="shared" si="228"/>
        <v>Navigation</v>
      </c>
      <c r="K14643"/>
      <c r="L14643"/>
    </row>
    <row r="14644" spans="1:12" x14ac:dyDescent="0.15">
      <c r="A14644" s="5">
        <v>2016</v>
      </c>
      <c r="B14644" t="s">
        <v>71</v>
      </c>
      <c r="C14644" t="s">
        <v>170</v>
      </c>
      <c r="D14644" t="s">
        <v>2</v>
      </c>
      <c r="E14644" t="s">
        <v>161</v>
      </c>
      <c r="F14644" t="s">
        <v>13</v>
      </c>
      <c r="G14644">
        <v>172.33177966486903</v>
      </c>
      <c r="H14644" s="4" t="str">
        <f t="shared" si="228"/>
        <v>Navigation</v>
      </c>
      <c r="K14644"/>
      <c r="L14644"/>
    </row>
    <row r="14645" spans="1:12" x14ac:dyDescent="0.15">
      <c r="A14645" s="5">
        <v>2016</v>
      </c>
      <c r="B14645" t="s">
        <v>71</v>
      </c>
      <c r="C14645" t="s">
        <v>170</v>
      </c>
      <c r="D14645" t="s">
        <v>2</v>
      </c>
      <c r="E14645" t="s">
        <v>161</v>
      </c>
      <c r="F14645" t="s">
        <v>12</v>
      </c>
      <c r="G14645">
        <v>204.23861825885976</v>
      </c>
      <c r="H14645" s="4" t="str">
        <f t="shared" si="228"/>
        <v>Navigation</v>
      </c>
      <c r="K14645"/>
      <c r="L14645"/>
    </row>
    <row r="14646" spans="1:12" x14ac:dyDescent="0.15">
      <c r="A14646" s="5">
        <v>2016</v>
      </c>
      <c r="B14646" t="s">
        <v>71</v>
      </c>
      <c r="C14646" t="s">
        <v>170</v>
      </c>
      <c r="D14646" t="s">
        <v>2</v>
      </c>
      <c r="E14646" t="s">
        <v>161</v>
      </c>
      <c r="F14646" t="s">
        <v>11</v>
      </c>
      <c r="G14646">
        <v>229.0248009244992</v>
      </c>
      <c r="H14646" s="4" t="str">
        <f t="shared" si="228"/>
        <v>Navigation</v>
      </c>
      <c r="K14646"/>
      <c r="L14646"/>
    </row>
    <row r="14647" spans="1:12" x14ac:dyDescent="0.15">
      <c r="A14647" s="5">
        <v>2016</v>
      </c>
      <c r="B14647" t="s">
        <v>71</v>
      </c>
      <c r="C14647" t="s">
        <v>170</v>
      </c>
      <c r="D14647" t="s">
        <v>2</v>
      </c>
      <c r="E14647" t="s">
        <v>161</v>
      </c>
      <c r="F14647" t="s">
        <v>10</v>
      </c>
      <c r="G14647">
        <v>258.77058559322029</v>
      </c>
      <c r="H14647" s="4" t="str">
        <f t="shared" si="228"/>
        <v>Navigation</v>
      </c>
      <c r="K14647"/>
      <c r="L14647"/>
    </row>
    <row r="14648" spans="1:12" x14ac:dyDescent="0.15">
      <c r="A14648" s="5">
        <v>2016</v>
      </c>
      <c r="B14648" t="s">
        <v>71</v>
      </c>
      <c r="C14648" t="s">
        <v>170</v>
      </c>
      <c r="D14648" t="s">
        <v>2</v>
      </c>
      <c r="E14648" t="s">
        <v>161</v>
      </c>
      <c r="F14648" t="s">
        <v>9</v>
      </c>
      <c r="G14648">
        <v>301.64472850539289</v>
      </c>
      <c r="H14648" s="4" t="str">
        <f t="shared" si="228"/>
        <v>Navigation</v>
      </c>
      <c r="K14648"/>
      <c r="L14648"/>
    </row>
    <row r="14649" spans="1:12" x14ac:dyDescent="0.15">
      <c r="A14649" s="5">
        <v>2016</v>
      </c>
      <c r="B14649" t="s">
        <v>71</v>
      </c>
      <c r="C14649" t="s">
        <v>170</v>
      </c>
      <c r="D14649" t="s">
        <v>2</v>
      </c>
      <c r="E14649" t="s">
        <v>161</v>
      </c>
      <c r="F14649" t="s">
        <v>8</v>
      </c>
      <c r="G14649">
        <v>297.69439368258855</v>
      </c>
      <c r="H14649" s="4" t="str">
        <f t="shared" si="228"/>
        <v>Navigation</v>
      </c>
      <c r="K14649"/>
      <c r="L14649"/>
    </row>
    <row r="14650" spans="1:12" x14ac:dyDescent="0.15">
      <c r="A14650" s="5">
        <v>2016</v>
      </c>
      <c r="B14650" t="s">
        <v>71</v>
      </c>
      <c r="C14650" t="s">
        <v>170</v>
      </c>
      <c r="D14650" t="s">
        <v>2</v>
      </c>
      <c r="E14650" t="s">
        <v>161</v>
      </c>
      <c r="F14650" t="s">
        <v>7</v>
      </c>
      <c r="G14650">
        <v>224.31554449152543</v>
      </c>
      <c r="H14650" s="4" t="str">
        <f t="shared" si="228"/>
        <v>Navigation</v>
      </c>
      <c r="K14650"/>
      <c r="L14650"/>
    </row>
    <row r="14651" spans="1:12" x14ac:dyDescent="0.15">
      <c r="A14651" s="5">
        <v>2016</v>
      </c>
      <c r="B14651" t="s">
        <v>71</v>
      </c>
      <c r="C14651" t="s">
        <v>170</v>
      </c>
      <c r="D14651" t="s">
        <v>2</v>
      </c>
      <c r="E14651" t="s">
        <v>161</v>
      </c>
      <c r="F14651" t="s">
        <v>6</v>
      </c>
      <c r="G14651">
        <v>171.64441352080121</v>
      </c>
      <c r="H14651" s="4" t="str">
        <f t="shared" si="228"/>
        <v>Navigation</v>
      </c>
      <c r="K14651"/>
      <c r="L14651"/>
    </row>
    <row r="14652" spans="1:12" x14ac:dyDescent="0.15">
      <c r="A14652" s="5">
        <v>2016</v>
      </c>
      <c r="B14652" t="s">
        <v>71</v>
      </c>
      <c r="C14652" t="s">
        <v>170</v>
      </c>
      <c r="D14652" t="s">
        <v>2</v>
      </c>
      <c r="E14652" t="s">
        <v>161</v>
      </c>
      <c r="F14652" t="s">
        <v>5</v>
      </c>
      <c r="G14652">
        <v>163.72206040061633</v>
      </c>
      <c r="H14652" s="4" t="str">
        <f t="shared" si="228"/>
        <v>Navigation</v>
      </c>
      <c r="K14652"/>
      <c r="L14652"/>
    </row>
    <row r="14653" spans="1:12" x14ac:dyDescent="0.15">
      <c r="A14653" s="5">
        <v>2016</v>
      </c>
      <c r="B14653" t="s">
        <v>71</v>
      </c>
      <c r="C14653" t="s">
        <v>170</v>
      </c>
      <c r="D14653" t="s">
        <v>2</v>
      </c>
      <c r="E14653" t="s">
        <v>161</v>
      </c>
      <c r="F14653" t="s">
        <v>0</v>
      </c>
      <c r="G14653">
        <v>162.64478595916796</v>
      </c>
      <c r="H14653" s="4" t="str">
        <f t="shared" si="228"/>
        <v>Navigation</v>
      </c>
      <c r="K14653"/>
      <c r="L14653"/>
    </row>
    <row r="14654" spans="1:12" x14ac:dyDescent="0.15">
      <c r="A14654" s="5">
        <v>2016</v>
      </c>
      <c r="B14654" t="s">
        <v>71</v>
      </c>
      <c r="C14654" t="s">
        <v>166</v>
      </c>
      <c r="D14654" t="s">
        <v>2</v>
      </c>
      <c r="E14654" t="s">
        <v>161</v>
      </c>
      <c r="F14654" t="s">
        <v>15</v>
      </c>
      <c r="G14654">
        <v>123.05856009244992</v>
      </c>
      <c r="H14654" s="4" t="str">
        <f t="shared" si="228"/>
        <v>Navigation</v>
      </c>
      <c r="K14654"/>
      <c r="L14654"/>
    </row>
    <row r="14655" spans="1:12" x14ac:dyDescent="0.15">
      <c r="A14655" s="5">
        <v>2016</v>
      </c>
      <c r="B14655" t="s">
        <v>71</v>
      </c>
      <c r="C14655" t="s">
        <v>166</v>
      </c>
      <c r="D14655" t="s">
        <v>2</v>
      </c>
      <c r="E14655" t="s">
        <v>161</v>
      </c>
      <c r="F14655" t="s">
        <v>14</v>
      </c>
      <c r="G14655">
        <v>129.79368505392912</v>
      </c>
      <c r="H14655" s="4" t="str">
        <f t="shared" si="228"/>
        <v>Navigation</v>
      </c>
      <c r="K14655"/>
      <c r="L14655"/>
    </row>
    <row r="14656" spans="1:12" x14ac:dyDescent="0.15">
      <c r="A14656" s="5">
        <v>2016</v>
      </c>
      <c r="B14656" t="s">
        <v>71</v>
      </c>
      <c r="C14656" t="s">
        <v>166</v>
      </c>
      <c r="D14656" t="s">
        <v>2</v>
      </c>
      <c r="E14656" t="s">
        <v>161</v>
      </c>
      <c r="F14656" t="s">
        <v>13</v>
      </c>
      <c r="G14656">
        <v>124.4517402157165</v>
      </c>
      <c r="H14656" s="4" t="str">
        <f t="shared" si="228"/>
        <v>Navigation</v>
      </c>
      <c r="K14656"/>
      <c r="L14656"/>
    </row>
    <row r="14657" spans="1:12" x14ac:dyDescent="0.15">
      <c r="A14657" s="5">
        <v>2016</v>
      </c>
      <c r="B14657" t="s">
        <v>71</v>
      </c>
      <c r="C14657" t="s">
        <v>166</v>
      </c>
      <c r="D14657" t="s">
        <v>2</v>
      </c>
      <c r="E14657" t="s">
        <v>161</v>
      </c>
      <c r="F14657" t="s">
        <v>12</v>
      </c>
      <c r="G14657">
        <v>145.88318181818187</v>
      </c>
      <c r="H14657" s="4" t="str">
        <f t="shared" si="228"/>
        <v>Navigation</v>
      </c>
      <c r="K14657"/>
      <c r="L14657"/>
    </row>
    <row r="14658" spans="1:12" x14ac:dyDescent="0.15">
      <c r="A14658" s="5">
        <v>2016</v>
      </c>
      <c r="B14658" t="s">
        <v>71</v>
      </c>
      <c r="C14658" t="s">
        <v>166</v>
      </c>
      <c r="D14658" t="s">
        <v>2</v>
      </c>
      <c r="E14658" t="s">
        <v>161</v>
      </c>
      <c r="F14658" t="s">
        <v>11</v>
      </c>
      <c r="G14658">
        <v>170.83082588597844</v>
      </c>
      <c r="H14658" s="4" t="str">
        <f t="shared" si="228"/>
        <v>Navigation</v>
      </c>
      <c r="K14658"/>
      <c r="L14658"/>
    </row>
    <row r="14659" spans="1:12" x14ac:dyDescent="0.15">
      <c r="A14659" s="5">
        <v>2016</v>
      </c>
      <c r="B14659" t="s">
        <v>71</v>
      </c>
      <c r="C14659" t="s">
        <v>166</v>
      </c>
      <c r="D14659" t="s">
        <v>2</v>
      </c>
      <c r="E14659" t="s">
        <v>161</v>
      </c>
      <c r="F14659" t="s">
        <v>10</v>
      </c>
      <c r="G14659">
        <v>191.7171594761171</v>
      </c>
      <c r="H14659" s="4" t="str">
        <f t="shared" ref="H14659:H14722" si="229">VLOOKUP(C14659,$I$2:$J$145,2, FALSE)</f>
        <v>Navigation</v>
      </c>
      <c r="K14659"/>
      <c r="L14659"/>
    </row>
    <row r="14660" spans="1:12" x14ac:dyDescent="0.15">
      <c r="A14660" s="5">
        <v>2016</v>
      </c>
      <c r="B14660" t="s">
        <v>71</v>
      </c>
      <c r="C14660" t="s">
        <v>166</v>
      </c>
      <c r="D14660" t="s">
        <v>2</v>
      </c>
      <c r="E14660" t="s">
        <v>161</v>
      </c>
      <c r="F14660" t="s">
        <v>9</v>
      </c>
      <c r="G14660">
        <v>216.86090600924496</v>
      </c>
      <c r="H14660" s="4" t="str">
        <f t="shared" si="229"/>
        <v>Navigation</v>
      </c>
      <c r="K14660"/>
      <c r="L14660"/>
    </row>
    <row r="14661" spans="1:12" x14ac:dyDescent="0.15">
      <c r="A14661" s="5">
        <v>2016</v>
      </c>
      <c r="B14661" t="s">
        <v>71</v>
      </c>
      <c r="C14661" t="s">
        <v>166</v>
      </c>
      <c r="D14661" t="s">
        <v>2</v>
      </c>
      <c r="E14661" t="s">
        <v>161</v>
      </c>
      <c r="F14661" t="s">
        <v>8</v>
      </c>
      <c r="G14661">
        <v>221.08421417565484</v>
      </c>
      <c r="H14661" s="4" t="str">
        <f t="shared" si="229"/>
        <v>Navigation</v>
      </c>
      <c r="K14661"/>
      <c r="L14661"/>
    </row>
    <row r="14662" spans="1:12" x14ac:dyDescent="0.15">
      <c r="A14662" s="5">
        <v>2016</v>
      </c>
      <c r="B14662" t="s">
        <v>71</v>
      </c>
      <c r="C14662" t="s">
        <v>166</v>
      </c>
      <c r="D14662" t="s">
        <v>2</v>
      </c>
      <c r="E14662" t="s">
        <v>161</v>
      </c>
      <c r="F14662" t="s">
        <v>7</v>
      </c>
      <c r="G14662">
        <v>161.42501271186438</v>
      </c>
      <c r="H14662" s="4" t="str">
        <f t="shared" si="229"/>
        <v>Navigation</v>
      </c>
      <c r="K14662"/>
      <c r="L14662"/>
    </row>
    <row r="14663" spans="1:12" x14ac:dyDescent="0.15">
      <c r="A14663" s="5">
        <v>2016</v>
      </c>
      <c r="B14663" t="s">
        <v>71</v>
      </c>
      <c r="C14663" t="s">
        <v>166</v>
      </c>
      <c r="D14663" t="s">
        <v>2</v>
      </c>
      <c r="E14663" t="s">
        <v>161</v>
      </c>
      <c r="F14663" t="s">
        <v>6</v>
      </c>
      <c r="G14663">
        <v>126.46051155624038</v>
      </c>
      <c r="H14663" s="4" t="str">
        <f t="shared" si="229"/>
        <v>Navigation</v>
      </c>
      <c r="K14663"/>
      <c r="L14663"/>
    </row>
    <row r="14664" spans="1:12" x14ac:dyDescent="0.15">
      <c r="A14664" s="5">
        <v>2016</v>
      </c>
      <c r="B14664" t="s">
        <v>71</v>
      </c>
      <c r="C14664" t="s">
        <v>166</v>
      </c>
      <c r="D14664" t="s">
        <v>2</v>
      </c>
      <c r="E14664" t="s">
        <v>161</v>
      </c>
      <c r="F14664" t="s">
        <v>5</v>
      </c>
      <c r="G14664">
        <v>111.13609861325116</v>
      </c>
      <c r="H14664" s="4" t="str">
        <f t="shared" si="229"/>
        <v>Navigation</v>
      </c>
      <c r="K14664"/>
      <c r="L14664"/>
    </row>
    <row r="14665" spans="1:12" x14ac:dyDescent="0.15">
      <c r="A14665" s="5">
        <v>2016</v>
      </c>
      <c r="B14665" t="s">
        <v>71</v>
      </c>
      <c r="C14665" t="s">
        <v>166</v>
      </c>
      <c r="D14665" t="s">
        <v>2</v>
      </c>
      <c r="E14665" t="s">
        <v>161</v>
      </c>
      <c r="F14665" t="s">
        <v>0</v>
      </c>
      <c r="G14665">
        <v>123.75912904468414</v>
      </c>
      <c r="H14665" s="4" t="str">
        <f t="shared" si="229"/>
        <v>Navigation</v>
      </c>
      <c r="K14665"/>
      <c r="L14665"/>
    </row>
    <row r="14666" spans="1:12" x14ac:dyDescent="0.15">
      <c r="A14666" s="5">
        <v>2016</v>
      </c>
      <c r="B14666" t="s">
        <v>71</v>
      </c>
      <c r="C14666" t="s">
        <v>169</v>
      </c>
      <c r="D14666" t="s">
        <v>2</v>
      </c>
      <c r="E14666" t="s">
        <v>161</v>
      </c>
      <c r="F14666" t="s">
        <v>15</v>
      </c>
      <c r="G14666">
        <v>188.52738254237286</v>
      </c>
      <c r="H14666" s="4" t="str">
        <f t="shared" si="229"/>
        <v>Navigation</v>
      </c>
      <c r="K14666"/>
      <c r="L14666"/>
    </row>
    <row r="14667" spans="1:12" x14ac:dyDescent="0.15">
      <c r="A14667" s="5">
        <v>2016</v>
      </c>
      <c r="B14667" t="s">
        <v>71</v>
      </c>
      <c r="C14667" t="s">
        <v>169</v>
      </c>
      <c r="D14667" t="s">
        <v>2</v>
      </c>
      <c r="E14667" t="s">
        <v>161</v>
      </c>
      <c r="F14667" t="s">
        <v>14</v>
      </c>
      <c r="G14667">
        <v>195.34680128813559</v>
      </c>
      <c r="H14667" s="4" t="str">
        <f t="shared" si="229"/>
        <v>Navigation</v>
      </c>
      <c r="K14667"/>
      <c r="L14667"/>
    </row>
    <row r="14668" spans="1:12" x14ac:dyDescent="0.15">
      <c r="A14668" s="5">
        <v>2016</v>
      </c>
      <c r="B14668" t="s">
        <v>71</v>
      </c>
      <c r="C14668" t="s">
        <v>169</v>
      </c>
      <c r="D14668" t="s">
        <v>2</v>
      </c>
      <c r="E14668" t="s">
        <v>161</v>
      </c>
      <c r="F14668" t="s">
        <v>13</v>
      </c>
      <c r="G14668">
        <v>192.62887557627118</v>
      </c>
      <c r="H14668" s="4" t="str">
        <f t="shared" si="229"/>
        <v>Navigation</v>
      </c>
      <c r="K14668"/>
      <c r="L14668"/>
    </row>
    <row r="14669" spans="1:12" x14ac:dyDescent="0.15">
      <c r="A14669" s="5">
        <v>2016</v>
      </c>
      <c r="B14669" t="s">
        <v>71</v>
      </c>
      <c r="C14669" t="s">
        <v>169</v>
      </c>
      <c r="D14669" t="s">
        <v>2</v>
      </c>
      <c r="E14669" t="s">
        <v>161</v>
      </c>
      <c r="F14669" t="s">
        <v>12</v>
      </c>
      <c r="G14669">
        <v>199.14303559322036</v>
      </c>
      <c r="H14669" s="4" t="str">
        <f t="shared" si="229"/>
        <v>Navigation</v>
      </c>
      <c r="K14669"/>
      <c r="L14669"/>
    </row>
    <row r="14670" spans="1:12" x14ac:dyDescent="0.15">
      <c r="A14670" s="5">
        <v>2016</v>
      </c>
      <c r="B14670" t="s">
        <v>71</v>
      </c>
      <c r="C14670" t="s">
        <v>169</v>
      </c>
      <c r="D14670" t="s">
        <v>2</v>
      </c>
      <c r="E14670" t="s">
        <v>161</v>
      </c>
      <c r="F14670" t="s">
        <v>11</v>
      </c>
      <c r="G14670">
        <v>241.20135864406777</v>
      </c>
      <c r="H14670" s="4" t="str">
        <f t="shared" si="229"/>
        <v>Navigation</v>
      </c>
      <c r="K14670"/>
      <c r="L14670"/>
    </row>
    <row r="14671" spans="1:12" x14ac:dyDescent="0.15">
      <c r="A14671" s="5">
        <v>2016</v>
      </c>
      <c r="B14671" t="s">
        <v>71</v>
      </c>
      <c r="C14671" t="s">
        <v>169</v>
      </c>
      <c r="D14671" t="s">
        <v>2</v>
      </c>
      <c r="E14671" t="s">
        <v>161</v>
      </c>
      <c r="F14671" t="s">
        <v>10</v>
      </c>
      <c r="G14671">
        <v>259.41683101694912</v>
      </c>
      <c r="H14671" s="4" t="str">
        <f t="shared" si="229"/>
        <v>Navigation</v>
      </c>
      <c r="K14671"/>
      <c r="L14671"/>
    </row>
    <row r="14672" spans="1:12" x14ac:dyDescent="0.15">
      <c r="A14672" s="5">
        <v>2016</v>
      </c>
      <c r="B14672" t="s">
        <v>71</v>
      </c>
      <c r="C14672" t="s">
        <v>169</v>
      </c>
      <c r="D14672" t="s">
        <v>2</v>
      </c>
      <c r="E14672" t="s">
        <v>161</v>
      </c>
      <c r="F14672" t="s">
        <v>9</v>
      </c>
      <c r="G14672">
        <v>311.63751322033903</v>
      </c>
      <c r="H14672" s="4" t="str">
        <f t="shared" si="229"/>
        <v>Navigation</v>
      </c>
      <c r="K14672"/>
      <c r="L14672"/>
    </row>
    <row r="14673" spans="1:12" x14ac:dyDescent="0.15">
      <c r="A14673" s="5">
        <v>2016</v>
      </c>
      <c r="B14673" t="s">
        <v>71</v>
      </c>
      <c r="C14673" t="s">
        <v>169</v>
      </c>
      <c r="D14673" t="s">
        <v>2</v>
      </c>
      <c r="E14673" t="s">
        <v>161</v>
      </c>
      <c r="F14673" t="s">
        <v>8</v>
      </c>
      <c r="G14673">
        <v>299.97030000000001</v>
      </c>
      <c r="H14673" s="4" t="str">
        <f t="shared" si="229"/>
        <v>Navigation</v>
      </c>
      <c r="K14673"/>
      <c r="L14673"/>
    </row>
    <row r="14674" spans="1:12" x14ac:dyDescent="0.15">
      <c r="A14674" s="5">
        <v>2016</v>
      </c>
      <c r="B14674" t="s">
        <v>71</v>
      </c>
      <c r="C14674" t="s">
        <v>169</v>
      </c>
      <c r="D14674" t="s">
        <v>2</v>
      </c>
      <c r="E14674" t="s">
        <v>161</v>
      </c>
      <c r="F14674" t="s">
        <v>7</v>
      </c>
      <c r="G14674">
        <v>218.3835238983051</v>
      </c>
      <c r="H14674" s="4" t="str">
        <f t="shared" si="229"/>
        <v>Navigation</v>
      </c>
      <c r="K14674"/>
      <c r="L14674"/>
    </row>
    <row r="14675" spans="1:12" x14ac:dyDescent="0.15">
      <c r="A14675" s="5">
        <v>2016</v>
      </c>
      <c r="B14675" t="s">
        <v>71</v>
      </c>
      <c r="C14675" t="s">
        <v>169</v>
      </c>
      <c r="D14675" t="s">
        <v>2</v>
      </c>
      <c r="E14675" t="s">
        <v>161</v>
      </c>
      <c r="F14675" t="s">
        <v>6</v>
      </c>
      <c r="G14675">
        <v>189.18894661016947</v>
      </c>
      <c r="H14675" s="4" t="str">
        <f t="shared" si="229"/>
        <v>Navigation</v>
      </c>
      <c r="K14675"/>
      <c r="L14675"/>
    </row>
    <row r="14676" spans="1:12" x14ac:dyDescent="0.15">
      <c r="A14676" s="5">
        <v>2016</v>
      </c>
      <c r="B14676" t="s">
        <v>71</v>
      </c>
      <c r="C14676" t="s">
        <v>169</v>
      </c>
      <c r="D14676" t="s">
        <v>2</v>
      </c>
      <c r="E14676" t="s">
        <v>161</v>
      </c>
      <c r="F14676" t="s">
        <v>5</v>
      </c>
      <c r="G14676">
        <v>165.03164881355934</v>
      </c>
      <c r="H14676" s="4" t="str">
        <f t="shared" si="229"/>
        <v>Navigation</v>
      </c>
      <c r="K14676"/>
      <c r="L14676"/>
    </row>
    <row r="14677" spans="1:12" x14ac:dyDescent="0.15">
      <c r="A14677" s="5">
        <v>2016</v>
      </c>
      <c r="B14677" t="s">
        <v>71</v>
      </c>
      <c r="C14677" t="s">
        <v>169</v>
      </c>
      <c r="D14677" t="s">
        <v>2</v>
      </c>
      <c r="E14677" t="s">
        <v>161</v>
      </c>
      <c r="F14677" t="s">
        <v>0</v>
      </c>
      <c r="G14677">
        <v>167.34508118644064</v>
      </c>
      <c r="H14677" s="4" t="str">
        <f t="shared" si="229"/>
        <v>Navigation</v>
      </c>
      <c r="K14677"/>
      <c r="L14677"/>
    </row>
    <row r="14678" spans="1:12" x14ac:dyDescent="0.15">
      <c r="A14678" s="5">
        <v>2016</v>
      </c>
      <c r="B14678" t="s">
        <v>55</v>
      </c>
      <c r="C14678" t="s">
        <v>69</v>
      </c>
      <c r="D14678" t="s">
        <v>16</v>
      </c>
      <c r="E14678" t="s">
        <v>161</v>
      </c>
      <c r="F14678" t="s">
        <v>15</v>
      </c>
      <c r="G14678">
        <v>40.085651572419103</v>
      </c>
      <c r="H14678" s="4" t="str">
        <f t="shared" si="229"/>
        <v>Insect Repellents</v>
      </c>
      <c r="K14678"/>
      <c r="L14678"/>
    </row>
    <row r="14679" spans="1:12" x14ac:dyDescent="0.15">
      <c r="A14679" s="5">
        <v>2016</v>
      </c>
      <c r="B14679" t="s">
        <v>55</v>
      </c>
      <c r="C14679" t="s">
        <v>69</v>
      </c>
      <c r="D14679" t="s">
        <v>16</v>
      </c>
      <c r="E14679" t="s">
        <v>161</v>
      </c>
      <c r="F14679" t="s">
        <v>14</v>
      </c>
      <c r="G14679">
        <v>43.032579511802773</v>
      </c>
      <c r="H14679" s="4" t="str">
        <f t="shared" si="229"/>
        <v>Insect Repellents</v>
      </c>
      <c r="K14679"/>
      <c r="L14679"/>
    </row>
    <row r="14680" spans="1:12" x14ac:dyDescent="0.15">
      <c r="A14680" s="5">
        <v>2016</v>
      </c>
      <c r="B14680" t="s">
        <v>55</v>
      </c>
      <c r="C14680" t="s">
        <v>69</v>
      </c>
      <c r="D14680" t="s">
        <v>16</v>
      </c>
      <c r="E14680" t="s">
        <v>161</v>
      </c>
      <c r="F14680" t="s">
        <v>13</v>
      </c>
      <c r="G14680">
        <v>41.829033318351307</v>
      </c>
      <c r="H14680" s="4" t="str">
        <f t="shared" si="229"/>
        <v>Insect Repellents</v>
      </c>
      <c r="K14680"/>
      <c r="L14680"/>
    </row>
    <row r="14681" spans="1:12" x14ac:dyDescent="0.15">
      <c r="A14681" s="5">
        <v>2016</v>
      </c>
      <c r="B14681" t="s">
        <v>55</v>
      </c>
      <c r="C14681" t="s">
        <v>69</v>
      </c>
      <c r="D14681" t="s">
        <v>16</v>
      </c>
      <c r="E14681" t="s">
        <v>161</v>
      </c>
      <c r="F14681" t="s">
        <v>12</v>
      </c>
      <c r="G14681">
        <v>46.497447956856711</v>
      </c>
      <c r="H14681" s="4" t="str">
        <f t="shared" si="229"/>
        <v>Insect Repellents</v>
      </c>
      <c r="K14681"/>
      <c r="L14681"/>
    </row>
    <row r="14682" spans="1:12" x14ac:dyDescent="0.15">
      <c r="A14682" s="5">
        <v>2016</v>
      </c>
      <c r="B14682" t="s">
        <v>55</v>
      </c>
      <c r="C14682" t="s">
        <v>69</v>
      </c>
      <c r="D14682" t="s">
        <v>16</v>
      </c>
      <c r="E14682" t="s">
        <v>161</v>
      </c>
      <c r="F14682" t="s">
        <v>11</v>
      </c>
      <c r="G14682">
        <v>54.79394453251156</v>
      </c>
      <c r="H14682" s="4" t="str">
        <f t="shared" si="229"/>
        <v>Insect Repellents</v>
      </c>
      <c r="K14682"/>
      <c r="L14682"/>
    </row>
    <row r="14683" spans="1:12" x14ac:dyDescent="0.15">
      <c r="A14683" s="5">
        <v>2016</v>
      </c>
      <c r="B14683" t="s">
        <v>55</v>
      </c>
      <c r="C14683" t="s">
        <v>69</v>
      </c>
      <c r="D14683" t="s">
        <v>16</v>
      </c>
      <c r="E14683" t="s">
        <v>161</v>
      </c>
      <c r="F14683" t="s">
        <v>10</v>
      </c>
      <c r="G14683">
        <v>59.017598998150994</v>
      </c>
      <c r="H14683" s="4" t="str">
        <f t="shared" si="229"/>
        <v>Insect Repellents</v>
      </c>
      <c r="K14683"/>
      <c r="L14683"/>
    </row>
    <row r="14684" spans="1:12" x14ac:dyDescent="0.15">
      <c r="A14684" s="5">
        <v>2016</v>
      </c>
      <c r="B14684" t="s">
        <v>55</v>
      </c>
      <c r="C14684" t="s">
        <v>69</v>
      </c>
      <c r="D14684" t="s">
        <v>16</v>
      </c>
      <c r="E14684" t="s">
        <v>161</v>
      </c>
      <c r="F14684" t="s">
        <v>9</v>
      </c>
      <c r="G14684">
        <v>70.318532080123262</v>
      </c>
      <c r="H14684" s="4" t="str">
        <f t="shared" si="229"/>
        <v>Insect Repellents</v>
      </c>
      <c r="K14684"/>
      <c r="L14684"/>
    </row>
    <row r="14685" spans="1:12" x14ac:dyDescent="0.15">
      <c r="A14685" s="5">
        <v>2016</v>
      </c>
      <c r="B14685" t="s">
        <v>55</v>
      </c>
      <c r="C14685" t="s">
        <v>69</v>
      </c>
      <c r="D14685" t="s">
        <v>16</v>
      </c>
      <c r="E14685" t="s">
        <v>161</v>
      </c>
      <c r="F14685" t="s">
        <v>8</v>
      </c>
      <c r="G14685">
        <v>67.681587127118647</v>
      </c>
      <c r="H14685" s="4" t="str">
        <f t="shared" si="229"/>
        <v>Insect Repellents</v>
      </c>
      <c r="K14685"/>
      <c r="L14685"/>
    </row>
    <row r="14686" spans="1:12" x14ac:dyDescent="0.15">
      <c r="A14686" s="5">
        <v>2016</v>
      </c>
      <c r="B14686" t="s">
        <v>55</v>
      </c>
      <c r="C14686" t="s">
        <v>69</v>
      </c>
      <c r="D14686" t="s">
        <v>16</v>
      </c>
      <c r="E14686" t="s">
        <v>161</v>
      </c>
      <c r="F14686" t="s">
        <v>7</v>
      </c>
      <c r="G14686">
        <v>48.613817730508472</v>
      </c>
      <c r="H14686" s="4" t="str">
        <f t="shared" si="229"/>
        <v>Insect Repellents</v>
      </c>
      <c r="K14686"/>
      <c r="L14686"/>
    </row>
    <row r="14687" spans="1:12" x14ac:dyDescent="0.15">
      <c r="A14687" s="5">
        <v>2016</v>
      </c>
      <c r="B14687" t="s">
        <v>55</v>
      </c>
      <c r="C14687" t="s">
        <v>69</v>
      </c>
      <c r="D14687" t="s">
        <v>16</v>
      </c>
      <c r="E14687" t="s">
        <v>161</v>
      </c>
      <c r="F14687" t="s">
        <v>6</v>
      </c>
      <c r="G14687">
        <v>41.692348264714944</v>
      </c>
      <c r="H14687" s="4" t="str">
        <f t="shared" si="229"/>
        <v>Insect Repellents</v>
      </c>
      <c r="K14687"/>
      <c r="L14687"/>
    </row>
    <row r="14688" spans="1:12" x14ac:dyDescent="0.15">
      <c r="A14688" s="5">
        <v>2016</v>
      </c>
      <c r="B14688" t="s">
        <v>55</v>
      </c>
      <c r="C14688" t="s">
        <v>69</v>
      </c>
      <c r="D14688" t="s">
        <v>16</v>
      </c>
      <c r="E14688" t="s">
        <v>161</v>
      </c>
      <c r="F14688" t="s">
        <v>5</v>
      </c>
      <c r="G14688">
        <v>37.128911744838213</v>
      </c>
      <c r="H14688" s="4" t="str">
        <f t="shared" si="229"/>
        <v>Insect Repellents</v>
      </c>
      <c r="K14688"/>
      <c r="L14688"/>
    </row>
    <row r="14689" spans="1:12" x14ac:dyDescent="0.15">
      <c r="A14689" s="5">
        <v>2016</v>
      </c>
      <c r="B14689" t="s">
        <v>55</v>
      </c>
      <c r="C14689" t="s">
        <v>69</v>
      </c>
      <c r="D14689" t="s">
        <v>16</v>
      </c>
      <c r="E14689" t="s">
        <v>161</v>
      </c>
      <c r="F14689" t="s">
        <v>0</v>
      </c>
      <c r="G14689">
        <v>38.538235037981515</v>
      </c>
      <c r="H14689" s="4" t="str">
        <f t="shared" si="229"/>
        <v>Insect Repellents</v>
      </c>
      <c r="K14689"/>
      <c r="L14689"/>
    </row>
    <row r="14690" spans="1:12" x14ac:dyDescent="0.15">
      <c r="A14690" s="5">
        <v>2016</v>
      </c>
      <c r="B14690" t="s">
        <v>55</v>
      </c>
      <c r="C14690" t="s">
        <v>69</v>
      </c>
      <c r="D14690" t="s">
        <v>2</v>
      </c>
      <c r="E14690" t="s">
        <v>161</v>
      </c>
      <c r="F14690" t="s">
        <v>15</v>
      </c>
      <c r="G14690">
        <v>31.323519285670265</v>
      </c>
      <c r="H14690" s="4" t="str">
        <f t="shared" si="229"/>
        <v>Insect Repellents</v>
      </c>
      <c r="K14690"/>
      <c r="L14690"/>
    </row>
    <row r="14691" spans="1:12" x14ac:dyDescent="0.15">
      <c r="A14691" s="5">
        <v>2016</v>
      </c>
      <c r="B14691" t="s">
        <v>55</v>
      </c>
      <c r="C14691" t="s">
        <v>69</v>
      </c>
      <c r="D14691" t="s">
        <v>2</v>
      </c>
      <c r="E14691" t="s">
        <v>161</v>
      </c>
      <c r="F14691" t="s">
        <v>14</v>
      </c>
      <c r="G14691">
        <v>32.66226886742681</v>
      </c>
      <c r="H14691" s="4" t="str">
        <f t="shared" si="229"/>
        <v>Insect Repellents</v>
      </c>
      <c r="K14691"/>
      <c r="L14691"/>
    </row>
    <row r="14692" spans="1:12" x14ac:dyDescent="0.15">
      <c r="A14692" s="5">
        <v>2016</v>
      </c>
      <c r="B14692" t="s">
        <v>55</v>
      </c>
      <c r="C14692" t="s">
        <v>69</v>
      </c>
      <c r="D14692" t="s">
        <v>2</v>
      </c>
      <c r="E14692" t="s">
        <v>161</v>
      </c>
      <c r="F14692" t="s">
        <v>13</v>
      </c>
      <c r="G14692">
        <v>31.383464324006159</v>
      </c>
      <c r="H14692" s="4" t="str">
        <f t="shared" si="229"/>
        <v>Insect Repellents</v>
      </c>
      <c r="K14692"/>
      <c r="L14692"/>
    </row>
    <row r="14693" spans="1:12" x14ac:dyDescent="0.15">
      <c r="A14693" s="5">
        <v>2016</v>
      </c>
      <c r="B14693" t="s">
        <v>55</v>
      </c>
      <c r="C14693" t="s">
        <v>69</v>
      </c>
      <c r="D14693" t="s">
        <v>2</v>
      </c>
      <c r="E14693" t="s">
        <v>161</v>
      </c>
      <c r="F14693" t="s">
        <v>12</v>
      </c>
      <c r="G14693">
        <v>33.086770585516184</v>
      </c>
      <c r="H14693" s="4" t="str">
        <f t="shared" si="229"/>
        <v>Insect Repellents</v>
      </c>
      <c r="K14693"/>
      <c r="L14693"/>
    </row>
    <row r="14694" spans="1:12" x14ac:dyDescent="0.15">
      <c r="A14694" s="5">
        <v>2016</v>
      </c>
      <c r="B14694" t="s">
        <v>55</v>
      </c>
      <c r="C14694" t="s">
        <v>69</v>
      </c>
      <c r="D14694" t="s">
        <v>2</v>
      </c>
      <c r="E14694" t="s">
        <v>161</v>
      </c>
      <c r="F14694" t="s">
        <v>11</v>
      </c>
      <c r="G14694">
        <v>40.170746240986126</v>
      </c>
      <c r="H14694" s="4" t="str">
        <f t="shared" si="229"/>
        <v>Insect Repellents</v>
      </c>
      <c r="K14694"/>
      <c r="L14694"/>
    </row>
    <row r="14695" spans="1:12" x14ac:dyDescent="0.15">
      <c r="A14695" s="5">
        <v>2016</v>
      </c>
      <c r="B14695" t="s">
        <v>55</v>
      </c>
      <c r="C14695" t="s">
        <v>69</v>
      </c>
      <c r="D14695" t="s">
        <v>2</v>
      </c>
      <c r="E14695" t="s">
        <v>161</v>
      </c>
      <c r="F14695" t="s">
        <v>10</v>
      </c>
      <c r="G14695">
        <v>43.366209076733433</v>
      </c>
      <c r="H14695" s="4" t="str">
        <f t="shared" si="229"/>
        <v>Insect Repellents</v>
      </c>
      <c r="K14695"/>
      <c r="L14695"/>
    </row>
    <row r="14696" spans="1:12" x14ac:dyDescent="0.15">
      <c r="A14696" s="5">
        <v>2016</v>
      </c>
      <c r="B14696" t="s">
        <v>55</v>
      </c>
      <c r="C14696" t="s">
        <v>69</v>
      </c>
      <c r="D14696" t="s">
        <v>2</v>
      </c>
      <c r="E14696" t="s">
        <v>161</v>
      </c>
      <c r="F14696" t="s">
        <v>9</v>
      </c>
      <c r="G14696">
        <v>53.241655174114015</v>
      </c>
      <c r="H14696" s="4" t="str">
        <f t="shared" si="229"/>
        <v>Insect Repellents</v>
      </c>
      <c r="K14696"/>
      <c r="L14696"/>
    </row>
    <row r="14697" spans="1:12" x14ac:dyDescent="0.15">
      <c r="A14697" s="5">
        <v>2016</v>
      </c>
      <c r="B14697" t="s">
        <v>55</v>
      </c>
      <c r="C14697" t="s">
        <v>69</v>
      </c>
      <c r="D14697" t="s">
        <v>2</v>
      </c>
      <c r="E14697" t="s">
        <v>161</v>
      </c>
      <c r="F14697" t="s">
        <v>8</v>
      </c>
      <c r="G14697">
        <v>52.412335183359012</v>
      </c>
      <c r="H14697" s="4" t="str">
        <f t="shared" si="229"/>
        <v>Insect Repellents</v>
      </c>
      <c r="K14697"/>
      <c r="L14697"/>
    </row>
    <row r="14698" spans="1:12" x14ac:dyDescent="0.15">
      <c r="A14698" s="5">
        <v>2016</v>
      </c>
      <c r="B14698" t="s">
        <v>55</v>
      </c>
      <c r="C14698" t="s">
        <v>69</v>
      </c>
      <c r="D14698" t="s">
        <v>2</v>
      </c>
      <c r="E14698" t="s">
        <v>161</v>
      </c>
      <c r="F14698" t="s">
        <v>7</v>
      </c>
      <c r="G14698">
        <v>38.511418027118644</v>
      </c>
      <c r="H14698" s="4" t="str">
        <f t="shared" si="229"/>
        <v>Insect Repellents</v>
      </c>
      <c r="K14698"/>
      <c r="L14698"/>
    </row>
    <row r="14699" spans="1:12" x14ac:dyDescent="0.15">
      <c r="A14699" s="5">
        <v>2016</v>
      </c>
      <c r="B14699" t="s">
        <v>55</v>
      </c>
      <c r="C14699" t="s">
        <v>69</v>
      </c>
      <c r="D14699" t="s">
        <v>2</v>
      </c>
      <c r="E14699" t="s">
        <v>161</v>
      </c>
      <c r="F14699" t="s">
        <v>6</v>
      </c>
      <c r="G14699">
        <v>32.054422049306623</v>
      </c>
      <c r="H14699" s="4" t="str">
        <f t="shared" si="229"/>
        <v>Insect Repellents</v>
      </c>
      <c r="K14699"/>
      <c r="L14699"/>
    </row>
    <row r="14700" spans="1:12" x14ac:dyDescent="0.15">
      <c r="A14700" s="5">
        <v>2016</v>
      </c>
      <c r="B14700" t="s">
        <v>55</v>
      </c>
      <c r="C14700" t="s">
        <v>69</v>
      </c>
      <c r="D14700" t="s">
        <v>2</v>
      </c>
      <c r="E14700" t="s">
        <v>161</v>
      </c>
      <c r="F14700" t="s">
        <v>5</v>
      </c>
      <c r="G14700">
        <v>26.711674258243448</v>
      </c>
      <c r="H14700" s="4" t="str">
        <f t="shared" si="229"/>
        <v>Insect Repellents</v>
      </c>
      <c r="K14700"/>
      <c r="L14700"/>
    </row>
    <row r="14701" spans="1:12" x14ac:dyDescent="0.15">
      <c r="A14701" s="5">
        <v>2016</v>
      </c>
      <c r="B14701" t="s">
        <v>55</v>
      </c>
      <c r="C14701" t="s">
        <v>69</v>
      </c>
      <c r="D14701" t="s">
        <v>2</v>
      </c>
      <c r="E14701" t="s">
        <v>161</v>
      </c>
      <c r="F14701" t="s">
        <v>0</v>
      </c>
      <c r="G14701">
        <v>28.843301927426804</v>
      </c>
      <c r="H14701" s="4" t="str">
        <f t="shared" si="229"/>
        <v>Insect Repellents</v>
      </c>
      <c r="K14701"/>
      <c r="L14701"/>
    </row>
    <row r="14702" spans="1:12" x14ac:dyDescent="0.15">
      <c r="A14702" s="5">
        <v>2016</v>
      </c>
      <c r="B14702" t="s">
        <v>55</v>
      </c>
      <c r="C14702" t="s">
        <v>69</v>
      </c>
      <c r="D14702" t="s">
        <v>162</v>
      </c>
      <c r="E14702" t="s">
        <v>161</v>
      </c>
      <c r="F14702" t="s">
        <v>15</v>
      </c>
      <c r="G14702">
        <v>44.645094162249599</v>
      </c>
      <c r="H14702" s="4" t="str">
        <f t="shared" si="229"/>
        <v>Insect Repellents</v>
      </c>
      <c r="K14702"/>
      <c r="L14702"/>
    </row>
    <row r="14703" spans="1:12" x14ac:dyDescent="0.15">
      <c r="A14703" s="5">
        <v>2016</v>
      </c>
      <c r="B14703" t="s">
        <v>55</v>
      </c>
      <c r="C14703" t="s">
        <v>69</v>
      </c>
      <c r="D14703" t="s">
        <v>162</v>
      </c>
      <c r="E14703" t="s">
        <v>161</v>
      </c>
      <c r="F14703" t="s">
        <v>14</v>
      </c>
      <c r="G14703">
        <v>45.687869317719567</v>
      </c>
      <c r="H14703" s="4" t="str">
        <f t="shared" si="229"/>
        <v>Insect Repellents</v>
      </c>
      <c r="K14703"/>
      <c r="L14703"/>
    </row>
    <row r="14704" spans="1:12" x14ac:dyDescent="0.15">
      <c r="A14704" s="5">
        <v>2016</v>
      </c>
      <c r="B14704" t="s">
        <v>55</v>
      </c>
      <c r="C14704" t="s">
        <v>69</v>
      </c>
      <c r="D14704" t="s">
        <v>162</v>
      </c>
      <c r="E14704" t="s">
        <v>161</v>
      </c>
      <c r="F14704" t="s">
        <v>13</v>
      </c>
      <c r="G14704">
        <v>45.191262042526958</v>
      </c>
      <c r="H14704" s="4" t="str">
        <f t="shared" si="229"/>
        <v>Insect Repellents</v>
      </c>
      <c r="K14704"/>
      <c r="L14704"/>
    </row>
    <row r="14705" spans="1:12" x14ac:dyDescent="0.15">
      <c r="A14705" s="5">
        <v>2016</v>
      </c>
      <c r="B14705" t="s">
        <v>55</v>
      </c>
      <c r="C14705" t="s">
        <v>69</v>
      </c>
      <c r="D14705" t="s">
        <v>162</v>
      </c>
      <c r="E14705" t="s">
        <v>161</v>
      </c>
      <c r="F14705" t="s">
        <v>12</v>
      </c>
      <c r="G14705">
        <v>51.167570158705701</v>
      </c>
      <c r="H14705" s="4" t="str">
        <f t="shared" si="229"/>
        <v>Insect Repellents</v>
      </c>
      <c r="K14705"/>
      <c r="L14705"/>
    </row>
    <row r="14706" spans="1:12" x14ac:dyDescent="0.15">
      <c r="A14706" s="5">
        <v>2016</v>
      </c>
      <c r="B14706" t="s">
        <v>55</v>
      </c>
      <c r="C14706" t="s">
        <v>69</v>
      </c>
      <c r="D14706" t="s">
        <v>162</v>
      </c>
      <c r="E14706" t="s">
        <v>161</v>
      </c>
      <c r="F14706" t="s">
        <v>11</v>
      </c>
      <c r="G14706">
        <v>58.127080581818163</v>
      </c>
      <c r="H14706" s="4" t="str">
        <f t="shared" si="229"/>
        <v>Insect Repellents</v>
      </c>
      <c r="K14706"/>
      <c r="L14706"/>
    </row>
    <row r="14707" spans="1:12" x14ac:dyDescent="0.15">
      <c r="A14707" s="5">
        <v>2016</v>
      </c>
      <c r="B14707" t="s">
        <v>55</v>
      </c>
      <c r="C14707" t="s">
        <v>69</v>
      </c>
      <c r="D14707" t="s">
        <v>162</v>
      </c>
      <c r="E14707" t="s">
        <v>161</v>
      </c>
      <c r="F14707" t="s">
        <v>10</v>
      </c>
      <c r="G14707">
        <v>65.099106309244988</v>
      </c>
      <c r="H14707" s="4" t="str">
        <f t="shared" si="229"/>
        <v>Insect Repellents</v>
      </c>
      <c r="K14707"/>
      <c r="L14707"/>
    </row>
    <row r="14708" spans="1:12" x14ac:dyDescent="0.15">
      <c r="A14708" s="5">
        <v>2016</v>
      </c>
      <c r="B14708" t="s">
        <v>55</v>
      </c>
      <c r="C14708" t="s">
        <v>69</v>
      </c>
      <c r="D14708" t="s">
        <v>162</v>
      </c>
      <c r="E14708" t="s">
        <v>161</v>
      </c>
      <c r="F14708" t="s">
        <v>9</v>
      </c>
      <c r="G14708">
        <v>77.614911235747286</v>
      </c>
      <c r="H14708" s="4" t="str">
        <f t="shared" si="229"/>
        <v>Insect Repellents</v>
      </c>
      <c r="K14708"/>
      <c r="L14708"/>
    </row>
    <row r="14709" spans="1:12" x14ac:dyDescent="0.15">
      <c r="A14709" s="5">
        <v>2016</v>
      </c>
      <c r="B14709" t="s">
        <v>55</v>
      </c>
      <c r="C14709" t="s">
        <v>69</v>
      </c>
      <c r="D14709" t="s">
        <v>162</v>
      </c>
      <c r="E14709" t="s">
        <v>161</v>
      </c>
      <c r="F14709" t="s">
        <v>8</v>
      </c>
      <c r="G14709">
        <v>74.423508635593208</v>
      </c>
      <c r="H14709" s="4" t="str">
        <f t="shared" si="229"/>
        <v>Insect Repellents</v>
      </c>
      <c r="K14709"/>
      <c r="L14709"/>
    </row>
    <row r="14710" spans="1:12" x14ac:dyDescent="0.15">
      <c r="A14710" s="5">
        <v>2016</v>
      </c>
      <c r="B14710" t="s">
        <v>55</v>
      </c>
      <c r="C14710" t="s">
        <v>69</v>
      </c>
      <c r="D14710" t="s">
        <v>162</v>
      </c>
      <c r="E14710" t="s">
        <v>161</v>
      </c>
      <c r="F14710" t="s">
        <v>7</v>
      </c>
      <c r="G14710">
        <v>52.941739698305085</v>
      </c>
      <c r="H14710" s="4" t="str">
        <f t="shared" si="229"/>
        <v>Insect Repellents</v>
      </c>
      <c r="K14710"/>
      <c r="L14710"/>
    </row>
    <row r="14711" spans="1:12" x14ac:dyDescent="0.15">
      <c r="A14711" s="5">
        <v>2016</v>
      </c>
      <c r="B14711" t="s">
        <v>55</v>
      </c>
      <c r="C14711" t="s">
        <v>69</v>
      </c>
      <c r="D14711" t="s">
        <v>162</v>
      </c>
      <c r="E14711" t="s">
        <v>161</v>
      </c>
      <c r="F14711" t="s">
        <v>6</v>
      </c>
      <c r="G14711">
        <v>46.001252537750368</v>
      </c>
      <c r="H14711" s="4" t="str">
        <f t="shared" si="229"/>
        <v>Insect Repellents</v>
      </c>
      <c r="K14711"/>
      <c r="L14711"/>
    </row>
    <row r="14712" spans="1:12" x14ac:dyDescent="0.15">
      <c r="A14712" s="5">
        <v>2016</v>
      </c>
      <c r="B14712" t="s">
        <v>55</v>
      </c>
      <c r="C14712" t="s">
        <v>69</v>
      </c>
      <c r="D14712" t="s">
        <v>162</v>
      </c>
      <c r="E14712" t="s">
        <v>161</v>
      </c>
      <c r="F14712" t="s">
        <v>5</v>
      </c>
      <c r="G14712">
        <v>40.165115829892137</v>
      </c>
      <c r="H14712" s="4" t="str">
        <f t="shared" si="229"/>
        <v>Insect Repellents</v>
      </c>
      <c r="K14712"/>
      <c r="L14712"/>
    </row>
    <row r="14713" spans="1:12" x14ac:dyDescent="0.15">
      <c r="A14713" s="5">
        <v>2016</v>
      </c>
      <c r="B14713" t="s">
        <v>55</v>
      </c>
      <c r="C14713" t="s">
        <v>69</v>
      </c>
      <c r="D14713" t="s">
        <v>162</v>
      </c>
      <c r="E14713" t="s">
        <v>161</v>
      </c>
      <c r="F14713" t="s">
        <v>0</v>
      </c>
      <c r="G14713">
        <v>42.449909785516176</v>
      </c>
      <c r="H14713" s="4" t="str">
        <f t="shared" si="229"/>
        <v>Insect Repellents</v>
      </c>
      <c r="K14713"/>
      <c r="L14713"/>
    </row>
    <row r="14714" spans="1:12" x14ac:dyDescent="0.15">
      <c r="A14714" s="5">
        <v>2016</v>
      </c>
      <c r="B14714" t="s">
        <v>55</v>
      </c>
      <c r="C14714" t="s">
        <v>68</v>
      </c>
      <c r="D14714" t="s">
        <v>164</v>
      </c>
      <c r="E14714" t="s">
        <v>161</v>
      </c>
      <c r="F14714" t="s">
        <v>15</v>
      </c>
      <c r="G14714">
        <v>10.122373937981509</v>
      </c>
      <c r="H14714" s="4" t="str">
        <f t="shared" si="229"/>
        <v>Insect Repellents</v>
      </c>
      <c r="K14714"/>
      <c r="L14714"/>
    </row>
    <row r="14715" spans="1:12" x14ac:dyDescent="0.15">
      <c r="A14715" s="5">
        <v>2016</v>
      </c>
      <c r="B14715" t="s">
        <v>55</v>
      </c>
      <c r="C14715" t="s">
        <v>68</v>
      </c>
      <c r="D14715" t="s">
        <v>164</v>
      </c>
      <c r="E14715" t="s">
        <v>161</v>
      </c>
      <c r="F14715" t="s">
        <v>14</v>
      </c>
      <c r="G14715">
        <v>10.281715957750386</v>
      </c>
      <c r="H14715" s="4" t="str">
        <f t="shared" si="229"/>
        <v>Insect Repellents</v>
      </c>
      <c r="K14715"/>
      <c r="L14715"/>
    </row>
    <row r="14716" spans="1:12" x14ac:dyDescent="0.15">
      <c r="A14716" s="5">
        <v>2016</v>
      </c>
      <c r="B14716" t="s">
        <v>55</v>
      </c>
      <c r="C14716" t="s">
        <v>68</v>
      </c>
      <c r="D14716" t="s">
        <v>164</v>
      </c>
      <c r="E14716" t="s">
        <v>161</v>
      </c>
      <c r="F14716" t="s">
        <v>13</v>
      </c>
      <c r="G14716">
        <v>10.133459472149459</v>
      </c>
      <c r="H14716" s="4" t="str">
        <f t="shared" si="229"/>
        <v>Insect Repellents</v>
      </c>
      <c r="K14716"/>
      <c r="L14716"/>
    </row>
    <row r="14717" spans="1:12" x14ac:dyDescent="0.15">
      <c r="A14717" s="5">
        <v>2016</v>
      </c>
      <c r="B14717" t="s">
        <v>55</v>
      </c>
      <c r="C14717" t="s">
        <v>68</v>
      </c>
      <c r="D14717" t="s">
        <v>164</v>
      </c>
      <c r="E14717" t="s">
        <v>161</v>
      </c>
      <c r="F14717" t="s">
        <v>12</v>
      </c>
      <c r="G14717">
        <v>10.814802026964561</v>
      </c>
      <c r="H14717" s="4" t="str">
        <f t="shared" si="229"/>
        <v>Insect Repellents</v>
      </c>
      <c r="K14717"/>
      <c r="L14717"/>
    </row>
    <row r="14718" spans="1:12" x14ac:dyDescent="0.15">
      <c r="A14718" s="5">
        <v>2016</v>
      </c>
      <c r="B14718" t="s">
        <v>55</v>
      </c>
      <c r="C14718" t="s">
        <v>68</v>
      </c>
      <c r="D14718" t="s">
        <v>164</v>
      </c>
      <c r="E14718" t="s">
        <v>161</v>
      </c>
      <c r="F14718" t="s">
        <v>11</v>
      </c>
      <c r="G14718">
        <v>12.870806524807394</v>
      </c>
      <c r="H14718" s="4" t="str">
        <f t="shared" si="229"/>
        <v>Insect Repellents</v>
      </c>
      <c r="K14718"/>
      <c r="L14718"/>
    </row>
    <row r="14719" spans="1:12" x14ac:dyDescent="0.15">
      <c r="A14719" s="5">
        <v>2016</v>
      </c>
      <c r="B14719" t="s">
        <v>55</v>
      </c>
      <c r="C14719" t="s">
        <v>68</v>
      </c>
      <c r="D14719" t="s">
        <v>164</v>
      </c>
      <c r="E14719" t="s">
        <v>161</v>
      </c>
      <c r="F14719" t="s">
        <v>10</v>
      </c>
      <c r="G14719">
        <v>14.380778832126346</v>
      </c>
      <c r="H14719" s="4" t="str">
        <f t="shared" si="229"/>
        <v>Insect Repellents</v>
      </c>
      <c r="K14719"/>
      <c r="L14719"/>
    </row>
    <row r="14720" spans="1:12" x14ac:dyDescent="0.15">
      <c r="A14720" s="5">
        <v>2016</v>
      </c>
      <c r="B14720" t="s">
        <v>55</v>
      </c>
      <c r="C14720" t="s">
        <v>68</v>
      </c>
      <c r="D14720" t="s">
        <v>164</v>
      </c>
      <c r="E14720" t="s">
        <v>161</v>
      </c>
      <c r="F14720" t="s">
        <v>9</v>
      </c>
      <c r="G14720">
        <v>17.100467018798152</v>
      </c>
      <c r="H14720" s="4" t="str">
        <f t="shared" si="229"/>
        <v>Insect Repellents</v>
      </c>
      <c r="K14720"/>
      <c r="L14720"/>
    </row>
    <row r="14721" spans="1:12" x14ac:dyDescent="0.15">
      <c r="A14721" s="5">
        <v>2016</v>
      </c>
      <c r="B14721" t="s">
        <v>55</v>
      </c>
      <c r="C14721" t="s">
        <v>68</v>
      </c>
      <c r="D14721" t="s">
        <v>164</v>
      </c>
      <c r="E14721" t="s">
        <v>161</v>
      </c>
      <c r="F14721" t="s">
        <v>8</v>
      </c>
      <c r="G14721">
        <v>17.368636674499228</v>
      </c>
      <c r="H14721" s="4" t="str">
        <f t="shared" si="229"/>
        <v>Insect Repellents</v>
      </c>
      <c r="K14721"/>
      <c r="L14721"/>
    </row>
    <row r="14722" spans="1:12" x14ac:dyDescent="0.15">
      <c r="A14722" s="5">
        <v>2016</v>
      </c>
      <c r="B14722" t="s">
        <v>55</v>
      </c>
      <c r="C14722" t="s">
        <v>68</v>
      </c>
      <c r="D14722" t="s">
        <v>164</v>
      </c>
      <c r="E14722" t="s">
        <v>161</v>
      </c>
      <c r="F14722" t="s">
        <v>7</v>
      </c>
      <c r="G14722">
        <v>11.969814416101695</v>
      </c>
      <c r="H14722" s="4" t="str">
        <f t="shared" si="229"/>
        <v>Insect Repellents</v>
      </c>
      <c r="K14722"/>
      <c r="L14722"/>
    </row>
    <row r="14723" spans="1:12" x14ac:dyDescent="0.15">
      <c r="A14723" s="5">
        <v>2016</v>
      </c>
      <c r="B14723" t="s">
        <v>55</v>
      </c>
      <c r="C14723" t="s">
        <v>68</v>
      </c>
      <c r="D14723" t="s">
        <v>164</v>
      </c>
      <c r="E14723" t="s">
        <v>161</v>
      </c>
      <c r="F14723" t="s">
        <v>6</v>
      </c>
      <c r="G14723">
        <v>9.6681455681047748</v>
      </c>
      <c r="H14723" s="4" t="str">
        <f t="shared" ref="H14723:H14786" si="230">VLOOKUP(C14723,$I$2:$J$145,2, FALSE)</f>
        <v>Insect Repellents</v>
      </c>
      <c r="K14723"/>
      <c r="L14723"/>
    </row>
    <row r="14724" spans="1:12" x14ac:dyDescent="0.15">
      <c r="A14724" s="5">
        <v>2016</v>
      </c>
      <c r="B14724" t="s">
        <v>55</v>
      </c>
      <c r="C14724" t="s">
        <v>68</v>
      </c>
      <c r="D14724" t="s">
        <v>164</v>
      </c>
      <c r="E14724" t="s">
        <v>161</v>
      </c>
      <c r="F14724" t="s">
        <v>5</v>
      </c>
      <c r="G14724">
        <v>8.8416883574730338</v>
      </c>
      <c r="H14724" s="4" t="str">
        <f t="shared" si="230"/>
        <v>Insect Repellents</v>
      </c>
      <c r="K14724"/>
      <c r="L14724"/>
    </row>
    <row r="14725" spans="1:12" x14ac:dyDescent="0.15">
      <c r="A14725" s="5">
        <v>2016</v>
      </c>
      <c r="B14725" t="s">
        <v>55</v>
      </c>
      <c r="C14725" t="s">
        <v>68</v>
      </c>
      <c r="D14725" t="s">
        <v>164</v>
      </c>
      <c r="E14725" t="s">
        <v>161</v>
      </c>
      <c r="F14725" t="s">
        <v>0</v>
      </c>
      <c r="G14725">
        <v>9.3838768200693377</v>
      </c>
      <c r="H14725" s="4" t="str">
        <f t="shared" si="230"/>
        <v>Insect Repellents</v>
      </c>
      <c r="K14725"/>
      <c r="L14725"/>
    </row>
    <row r="14726" spans="1:12" x14ac:dyDescent="0.15">
      <c r="A14726" s="5">
        <v>2016</v>
      </c>
      <c r="B14726" t="s">
        <v>55</v>
      </c>
      <c r="C14726" t="s">
        <v>68</v>
      </c>
      <c r="D14726" t="s">
        <v>16</v>
      </c>
      <c r="E14726" t="s">
        <v>161</v>
      </c>
      <c r="F14726" t="s">
        <v>15</v>
      </c>
      <c r="G14726">
        <v>47.479571261556231</v>
      </c>
      <c r="H14726" s="4" t="str">
        <f t="shared" si="230"/>
        <v>Insect Repellents</v>
      </c>
      <c r="K14726"/>
      <c r="L14726"/>
    </row>
    <row r="14727" spans="1:12" x14ac:dyDescent="0.15">
      <c r="A14727" s="5">
        <v>2016</v>
      </c>
      <c r="B14727" t="s">
        <v>55</v>
      </c>
      <c r="C14727" t="s">
        <v>68</v>
      </c>
      <c r="D14727" t="s">
        <v>16</v>
      </c>
      <c r="E14727" t="s">
        <v>161</v>
      </c>
      <c r="F14727" t="s">
        <v>14</v>
      </c>
      <c r="G14727">
        <v>50.251429861325107</v>
      </c>
      <c r="H14727" s="4" t="str">
        <f t="shared" si="230"/>
        <v>Insect Repellents</v>
      </c>
      <c r="K14727"/>
      <c r="L14727"/>
    </row>
    <row r="14728" spans="1:12" x14ac:dyDescent="0.15">
      <c r="A14728" s="5">
        <v>2016</v>
      </c>
      <c r="B14728" t="s">
        <v>55</v>
      </c>
      <c r="C14728" t="s">
        <v>68</v>
      </c>
      <c r="D14728" t="s">
        <v>16</v>
      </c>
      <c r="E14728" t="s">
        <v>161</v>
      </c>
      <c r="F14728" t="s">
        <v>13</v>
      </c>
      <c r="G14728">
        <v>49.165590297187975</v>
      </c>
      <c r="H14728" s="4" t="str">
        <f t="shared" si="230"/>
        <v>Insect Repellents</v>
      </c>
      <c r="K14728"/>
      <c r="L14728"/>
    </row>
    <row r="14729" spans="1:12" x14ac:dyDescent="0.15">
      <c r="A14729" s="5">
        <v>2016</v>
      </c>
      <c r="B14729" t="s">
        <v>55</v>
      </c>
      <c r="C14729" t="s">
        <v>68</v>
      </c>
      <c r="D14729" t="s">
        <v>16</v>
      </c>
      <c r="E14729" t="s">
        <v>161</v>
      </c>
      <c r="F14729" t="s">
        <v>12</v>
      </c>
      <c r="G14729">
        <v>55.045466756548535</v>
      </c>
      <c r="H14729" s="4" t="str">
        <f t="shared" si="230"/>
        <v>Insect Repellents</v>
      </c>
      <c r="K14729"/>
      <c r="L14729"/>
    </row>
    <row r="14730" spans="1:12" x14ac:dyDescent="0.15">
      <c r="A14730" s="5">
        <v>2016</v>
      </c>
      <c r="B14730" t="s">
        <v>55</v>
      </c>
      <c r="C14730" t="s">
        <v>68</v>
      </c>
      <c r="D14730" t="s">
        <v>16</v>
      </c>
      <c r="E14730" t="s">
        <v>161</v>
      </c>
      <c r="F14730" t="s">
        <v>11</v>
      </c>
      <c r="G14730">
        <v>66.446265346687184</v>
      </c>
      <c r="H14730" s="4" t="str">
        <f t="shared" si="230"/>
        <v>Insect Repellents</v>
      </c>
      <c r="K14730"/>
      <c r="L14730"/>
    </row>
    <row r="14731" spans="1:12" x14ac:dyDescent="0.15">
      <c r="A14731" s="5">
        <v>2016</v>
      </c>
      <c r="B14731" t="s">
        <v>55</v>
      </c>
      <c r="C14731" t="s">
        <v>68</v>
      </c>
      <c r="D14731" t="s">
        <v>16</v>
      </c>
      <c r="E14731" t="s">
        <v>161</v>
      </c>
      <c r="F14731" t="s">
        <v>10</v>
      </c>
      <c r="G14731">
        <v>72.223917619414479</v>
      </c>
      <c r="H14731" s="4" t="str">
        <f t="shared" si="230"/>
        <v>Insect Repellents</v>
      </c>
      <c r="K14731"/>
      <c r="L14731"/>
    </row>
    <row r="14732" spans="1:12" x14ac:dyDescent="0.15">
      <c r="A14732" s="5">
        <v>2016</v>
      </c>
      <c r="B14732" t="s">
        <v>55</v>
      </c>
      <c r="C14732" t="s">
        <v>68</v>
      </c>
      <c r="D14732" t="s">
        <v>16</v>
      </c>
      <c r="E14732" t="s">
        <v>161</v>
      </c>
      <c r="F14732" t="s">
        <v>9</v>
      </c>
      <c r="G14732">
        <v>83.98160320493065</v>
      </c>
      <c r="H14732" s="4" t="str">
        <f t="shared" si="230"/>
        <v>Insect Repellents</v>
      </c>
      <c r="K14732"/>
      <c r="L14732"/>
    </row>
    <row r="14733" spans="1:12" x14ac:dyDescent="0.15">
      <c r="A14733" s="5">
        <v>2016</v>
      </c>
      <c r="B14733" t="s">
        <v>55</v>
      </c>
      <c r="C14733" t="s">
        <v>68</v>
      </c>
      <c r="D14733" t="s">
        <v>16</v>
      </c>
      <c r="E14733" t="s">
        <v>161</v>
      </c>
      <c r="F14733" t="s">
        <v>8</v>
      </c>
      <c r="G14733">
        <v>83.261844828582426</v>
      </c>
      <c r="H14733" s="4" t="str">
        <f t="shared" si="230"/>
        <v>Insect Repellents</v>
      </c>
      <c r="K14733"/>
      <c r="L14733"/>
    </row>
    <row r="14734" spans="1:12" x14ac:dyDescent="0.15">
      <c r="A14734" s="5">
        <v>2016</v>
      </c>
      <c r="B14734" t="s">
        <v>55</v>
      </c>
      <c r="C14734" t="s">
        <v>68</v>
      </c>
      <c r="D14734" t="s">
        <v>16</v>
      </c>
      <c r="E14734" t="s">
        <v>161</v>
      </c>
      <c r="F14734" t="s">
        <v>7</v>
      </c>
      <c r="G14734">
        <v>59.293292457627111</v>
      </c>
      <c r="H14734" s="4" t="str">
        <f t="shared" si="230"/>
        <v>Insect Repellents</v>
      </c>
      <c r="K14734"/>
      <c r="L14734"/>
    </row>
    <row r="14735" spans="1:12" x14ac:dyDescent="0.15">
      <c r="A14735" s="5">
        <v>2016</v>
      </c>
      <c r="B14735" t="s">
        <v>55</v>
      </c>
      <c r="C14735" t="s">
        <v>68</v>
      </c>
      <c r="D14735" t="s">
        <v>16</v>
      </c>
      <c r="E14735" t="s">
        <v>161</v>
      </c>
      <c r="F14735" t="s">
        <v>6</v>
      </c>
      <c r="G14735">
        <v>49.330378515023099</v>
      </c>
      <c r="H14735" s="4" t="str">
        <f t="shared" si="230"/>
        <v>Insect Repellents</v>
      </c>
      <c r="K14735"/>
      <c r="L14735"/>
    </row>
    <row r="14736" spans="1:12" x14ac:dyDescent="0.15">
      <c r="A14736" s="5">
        <v>2016</v>
      </c>
      <c r="B14736" t="s">
        <v>55</v>
      </c>
      <c r="C14736" t="s">
        <v>68</v>
      </c>
      <c r="D14736" t="s">
        <v>16</v>
      </c>
      <c r="E14736" t="s">
        <v>161</v>
      </c>
      <c r="F14736" t="s">
        <v>5</v>
      </c>
      <c r="G14736">
        <v>45.163614036979965</v>
      </c>
      <c r="H14736" s="4" t="str">
        <f t="shared" si="230"/>
        <v>Insect Repellents</v>
      </c>
      <c r="K14736"/>
      <c r="L14736"/>
    </row>
    <row r="14737" spans="1:12" x14ac:dyDescent="0.15">
      <c r="A14737" s="5">
        <v>2016</v>
      </c>
      <c r="B14737" t="s">
        <v>55</v>
      </c>
      <c r="C14737" t="s">
        <v>68</v>
      </c>
      <c r="D14737" t="s">
        <v>16</v>
      </c>
      <c r="E14737" t="s">
        <v>161</v>
      </c>
      <c r="F14737" t="s">
        <v>0</v>
      </c>
      <c r="G14737">
        <v>44.790950025038519</v>
      </c>
      <c r="H14737" s="4" t="str">
        <f t="shared" si="230"/>
        <v>Insect Repellents</v>
      </c>
      <c r="K14737"/>
      <c r="L14737"/>
    </row>
    <row r="14738" spans="1:12" x14ac:dyDescent="0.15">
      <c r="A14738" s="5">
        <v>2016</v>
      </c>
      <c r="B14738" t="s">
        <v>55</v>
      </c>
      <c r="C14738" t="s">
        <v>68</v>
      </c>
      <c r="D14738" t="s">
        <v>2</v>
      </c>
      <c r="E14738" t="s">
        <v>161</v>
      </c>
      <c r="F14738" t="s">
        <v>15</v>
      </c>
      <c r="G14738">
        <v>12.875838932357473</v>
      </c>
      <c r="H14738" s="4" t="str">
        <f t="shared" si="230"/>
        <v>Insect Repellents</v>
      </c>
      <c r="K14738"/>
      <c r="L14738"/>
    </row>
    <row r="14739" spans="1:12" x14ac:dyDescent="0.15">
      <c r="A14739" s="5">
        <v>2016</v>
      </c>
      <c r="B14739" t="s">
        <v>55</v>
      </c>
      <c r="C14739" t="s">
        <v>68</v>
      </c>
      <c r="D14739" t="s">
        <v>2</v>
      </c>
      <c r="E14739" t="s">
        <v>161</v>
      </c>
      <c r="F14739" t="s">
        <v>14</v>
      </c>
      <c r="G14739">
        <v>13.765923991001541</v>
      </c>
      <c r="H14739" s="4" t="str">
        <f t="shared" si="230"/>
        <v>Insect Repellents</v>
      </c>
      <c r="K14739"/>
      <c r="L14739"/>
    </row>
    <row r="14740" spans="1:12" x14ac:dyDescent="0.15">
      <c r="A14740" s="5">
        <v>2016</v>
      </c>
      <c r="B14740" t="s">
        <v>55</v>
      </c>
      <c r="C14740" t="s">
        <v>68</v>
      </c>
      <c r="D14740" t="s">
        <v>2</v>
      </c>
      <c r="E14740" t="s">
        <v>161</v>
      </c>
      <c r="F14740" t="s">
        <v>13</v>
      </c>
      <c r="G14740">
        <v>13.608399352804314</v>
      </c>
      <c r="H14740" s="4" t="str">
        <f t="shared" si="230"/>
        <v>Insect Repellents</v>
      </c>
      <c r="K14740"/>
      <c r="L14740"/>
    </row>
    <row r="14741" spans="1:12" x14ac:dyDescent="0.15">
      <c r="A14741" s="5">
        <v>2016</v>
      </c>
      <c r="B14741" t="s">
        <v>55</v>
      </c>
      <c r="C14741" t="s">
        <v>68</v>
      </c>
      <c r="D14741" t="s">
        <v>2</v>
      </c>
      <c r="E14741" t="s">
        <v>161</v>
      </c>
      <c r="F14741" t="s">
        <v>12</v>
      </c>
      <c r="G14741">
        <v>14.397584197996922</v>
      </c>
      <c r="H14741" s="4" t="str">
        <f t="shared" si="230"/>
        <v>Insect Repellents</v>
      </c>
      <c r="K14741"/>
      <c r="L14741"/>
    </row>
    <row r="14742" spans="1:12" x14ac:dyDescent="0.15">
      <c r="A14742" s="5">
        <v>2016</v>
      </c>
      <c r="B14742" t="s">
        <v>55</v>
      </c>
      <c r="C14742" t="s">
        <v>68</v>
      </c>
      <c r="D14742" t="s">
        <v>2</v>
      </c>
      <c r="E14742" t="s">
        <v>161</v>
      </c>
      <c r="F14742" t="s">
        <v>11</v>
      </c>
      <c r="G14742">
        <v>17.124405959630206</v>
      </c>
      <c r="H14742" s="4" t="str">
        <f t="shared" si="230"/>
        <v>Insect Repellents</v>
      </c>
      <c r="K14742"/>
      <c r="L14742"/>
    </row>
    <row r="14743" spans="1:12" x14ac:dyDescent="0.15">
      <c r="A14743" s="5">
        <v>2016</v>
      </c>
      <c r="B14743" t="s">
        <v>55</v>
      </c>
      <c r="C14743" t="s">
        <v>68</v>
      </c>
      <c r="D14743" t="s">
        <v>2</v>
      </c>
      <c r="E14743" t="s">
        <v>161</v>
      </c>
      <c r="F14743" t="s">
        <v>10</v>
      </c>
      <c r="G14743">
        <v>19.267631760400619</v>
      </c>
      <c r="H14743" s="4" t="str">
        <f t="shared" si="230"/>
        <v>Insect Repellents</v>
      </c>
      <c r="K14743"/>
      <c r="L14743"/>
    </row>
    <row r="14744" spans="1:12" x14ac:dyDescent="0.15">
      <c r="A14744" s="5">
        <v>2016</v>
      </c>
      <c r="B14744" t="s">
        <v>55</v>
      </c>
      <c r="C14744" t="s">
        <v>68</v>
      </c>
      <c r="D14744" t="s">
        <v>2</v>
      </c>
      <c r="E14744" t="s">
        <v>161</v>
      </c>
      <c r="F14744" t="s">
        <v>9</v>
      </c>
      <c r="G14744">
        <v>22.228701653004624</v>
      </c>
      <c r="H14744" s="4" t="str">
        <f t="shared" si="230"/>
        <v>Insect Repellents</v>
      </c>
      <c r="K14744"/>
      <c r="L14744"/>
    </row>
    <row r="14745" spans="1:12" x14ac:dyDescent="0.15">
      <c r="A14745" s="5">
        <v>2016</v>
      </c>
      <c r="B14745" t="s">
        <v>55</v>
      </c>
      <c r="C14745" t="s">
        <v>68</v>
      </c>
      <c r="D14745" t="s">
        <v>2</v>
      </c>
      <c r="E14745" t="s">
        <v>161</v>
      </c>
      <c r="F14745" t="s">
        <v>8</v>
      </c>
      <c r="G14745">
        <v>22.542044677580893</v>
      </c>
      <c r="H14745" s="4" t="str">
        <f t="shared" si="230"/>
        <v>Insect Repellents</v>
      </c>
      <c r="K14745"/>
      <c r="L14745"/>
    </row>
    <row r="14746" spans="1:12" x14ac:dyDescent="0.15">
      <c r="A14746" s="5">
        <v>2016</v>
      </c>
      <c r="B14746" t="s">
        <v>55</v>
      </c>
      <c r="C14746" t="s">
        <v>68</v>
      </c>
      <c r="D14746" t="s">
        <v>2</v>
      </c>
      <c r="E14746" t="s">
        <v>161</v>
      </c>
      <c r="F14746" t="s">
        <v>7</v>
      </c>
      <c r="G14746">
        <v>16.204765149152543</v>
      </c>
      <c r="H14746" s="4" t="str">
        <f t="shared" si="230"/>
        <v>Insect Repellents</v>
      </c>
      <c r="K14746"/>
      <c r="L14746"/>
    </row>
    <row r="14747" spans="1:12" x14ac:dyDescent="0.15">
      <c r="A14747" s="5">
        <v>2016</v>
      </c>
      <c r="B14747" t="s">
        <v>55</v>
      </c>
      <c r="C14747" t="s">
        <v>68</v>
      </c>
      <c r="D14747" t="s">
        <v>2</v>
      </c>
      <c r="E14747" t="s">
        <v>161</v>
      </c>
      <c r="F14747" t="s">
        <v>6</v>
      </c>
      <c r="G14747">
        <v>13.439335825192604</v>
      </c>
      <c r="H14747" s="4" t="str">
        <f t="shared" si="230"/>
        <v>Insect Repellents</v>
      </c>
      <c r="K14747"/>
      <c r="L14747"/>
    </row>
    <row r="14748" spans="1:12" x14ac:dyDescent="0.15">
      <c r="A14748" s="5">
        <v>2016</v>
      </c>
      <c r="B14748" t="s">
        <v>55</v>
      </c>
      <c r="C14748" t="s">
        <v>68</v>
      </c>
      <c r="D14748" t="s">
        <v>2</v>
      </c>
      <c r="E14748" t="s">
        <v>161</v>
      </c>
      <c r="F14748" t="s">
        <v>5</v>
      </c>
      <c r="G14748">
        <v>11.420897763328201</v>
      </c>
      <c r="H14748" s="4" t="str">
        <f t="shared" si="230"/>
        <v>Insect Repellents</v>
      </c>
      <c r="K14748"/>
      <c r="L14748"/>
    </row>
    <row r="14749" spans="1:12" x14ac:dyDescent="0.15">
      <c r="A14749" s="5">
        <v>2016</v>
      </c>
      <c r="B14749" t="s">
        <v>55</v>
      </c>
      <c r="C14749" t="s">
        <v>68</v>
      </c>
      <c r="D14749" t="s">
        <v>2</v>
      </c>
      <c r="E14749" t="s">
        <v>161</v>
      </c>
      <c r="F14749" t="s">
        <v>0</v>
      </c>
      <c r="G14749">
        <v>12.2612990825886</v>
      </c>
      <c r="H14749" s="4" t="str">
        <f t="shared" si="230"/>
        <v>Insect Repellents</v>
      </c>
      <c r="K14749"/>
      <c r="L14749"/>
    </row>
    <row r="14750" spans="1:12" x14ac:dyDescent="0.15">
      <c r="A14750" s="5">
        <v>2016</v>
      </c>
      <c r="B14750" t="s">
        <v>55</v>
      </c>
      <c r="C14750" t="s">
        <v>67</v>
      </c>
      <c r="D14750" t="s">
        <v>164</v>
      </c>
      <c r="E14750" t="s">
        <v>161</v>
      </c>
      <c r="F14750" t="s">
        <v>15</v>
      </c>
      <c r="G14750">
        <v>24.139780202773494</v>
      </c>
      <c r="H14750" s="4" t="str">
        <f t="shared" si="230"/>
        <v>Insect Repellents</v>
      </c>
      <c r="K14750"/>
      <c r="L14750"/>
    </row>
    <row r="14751" spans="1:12" x14ac:dyDescent="0.15">
      <c r="A14751" s="5">
        <v>2016</v>
      </c>
      <c r="B14751" t="s">
        <v>55</v>
      </c>
      <c r="C14751" t="s">
        <v>67</v>
      </c>
      <c r="D14751" t="s">
        <v>164</v>
      </c>
      <c r="E14751" t="s">
        <v>161</v>
      </c>
      <c r="F14751" t="s">
        <v>14</v>
      </c>
      <c r="G14751">
        <v>25.716964972881353</v>
      </c>
      <c r="H14751" s="4" t="str">
        <f t="shared" si="230"/>
        <v>Insect Repellents</v>
      </c>
      <c r="K14751"/>
      <c r="L14751"/>
    </row>
    <row r="14752" spans="1:12" x14ac:dyDescent="0.15">
      <c r="A14752" s="5">
        <v>2016</v>
      </c>
      <c r="B14752" t="s">
        <v>55</v>
      </c>
      <c r="C14752" t="s">
        <v>67</v>
      </c>
      <c r="D14752" t="s">
        <v>164</v>
      </c>
      <c r="E14752" t="s">
        <v>161</v>
      </c>
      <c r="F14752" t="s">
        <v>13</v>
      </c>
      <c r="G14752">
        <v>25.576679688582434</v>
      </c>
      <c r="H14752" s="4" t="str">
        <f t="shared" si="230"/>
        <v>Insect Repellents</v>
      </c>
      <c r="K14752"/>
      <c r="L14752"/>
    </row>
    <row r="14753" spans="1:12" x14ac:dyDescent="0.15">
      <c r="A14753" s="5">
        <v>2016</v>
      </c>
      <c r="B14753" t="s">
        <v>55</v>
      </c>
      <c r="C14753" t="s">
        <v>67</v>
      </c>
      <c r="D14753" t="s">
        <v>164</v>
      </c>
      <c r="E14753" t="s">
        <v>161</v>
      </c>
      <c r="F14753" t="s">
        <v>12</v>
      </c>
      <c r="G14753">
        <v>27.540619019260401</v>
      </c>
      <c r="H14753" s="4" t="str">
        <f t="shared" si="230"/>
        <v>Insect Repellents</v>
      </c>
      <c r="K14753"/>
      <c r="L14753"/>
    </row>
    <row r="14754" spans="1:12" x14ac:dyDescent="0.15">
      <c r="A14754" s="5">
        <v>2016</v>
      </c>
      <c r="B14754" t="s">
        <v>55</v>
      </c>
      <c r="C14754" t="s">
        <v>67</v>
      </c>
      <c r="D14754" t="s">
        <v>164</v>
      </c>
      <c r="E14754" t="s">
        <v>161</v>
      </c>
      <c r="F14754" t="s">
        <v>11</v>
      </c>
      <c r="G14754">
        <v>33.111043261016952</v>
      </c>
      <c r="H14754" s="4" t="str">
        <f t="shared" si="230"/>
        <v>Insect Repellents</v>
      </c>
      <c r="K14754"/>
      <c r="L14754"/>
    </row>
    <row r="14755" spans="1:12" x14ac:dyDescent="0.15">
      <c r="A14755" s="5">
        <v>2016</v>
      </c>
      <c r="B14755" t="s">
        <v>55</v>
      </c>
      <c r="C14755" t="s">
        <v>67</v>
      </c>
      <c r="D14755" t="s">
        <v>164</v>
      </c>
      <c r="E14755" t="s">
        <v>161</v>
      </c>
      <c r="F14755" t="s">
        <v>10</v>
      </c>
      <c r="G14755">
        <v>35.543492814637908</v>
      </c>
      <c r="H14755" s="4" t="str">
        <f t="shared" si="230"/>
        <v>Insect Repellents</v>
      </c>
      <c r="K14755"/>
      <c r="L14755"/>
    </row>
    <row r="14756" spans="1:12" x14ac:dyDescent="0.15">
      <c r="A14756" s="5">
        <v>2016</v>
      </c>
      <c r="B14756" t="s">
        <v>55</v>
      </c>
      <c r="C14756" t="s">
        <v>67</v>
      </c>
      <c r="D14756" t="s">
        <v>164</v>
      </c>
      <c r="E14756" t="s">
        <v>161</v>
      </c>
      <c r="F14756" t="s">
        <v>9</v>
      </c>
      <c r="G14756">
        <v>41.95333348289676</v>
      </c>
      <c r="H14756" s="4" t="str">
        <f t="shared" si="230"/>
        <v>Insect Repellents</v>
      </c>
      <c r="K14756"/>
      <c r="L14756"/>
    </row>
    <row r="14757" spans="1:12" x14ac:dyDescent="0.15">
      <c r="A14757" s="5">
        <v>2016</v>
      </c>
      <c r="B14757" t="s">
        <v>55</v>
      </c>
      <c r="C14757" t="s">
        <v>67</v>
      </c>
      <c r="D14757" t="s">
        <v>164</v>
      </c>
      <c r="E14757" t="s">
        <v>161</v>
      </c>
      <c r="F14757" t="s">
        <v>8</v>
      </c>
      <c r="G14757">
        <v>42.270027375577818</v>
      </c>
      <c r="H14757" s="4" t="str">
        <f t="shared" si="230"/>
        <v>Insect Repellents</v>
      </c>
      <c r="K14757"/>
      <c r="L14757"/>
    </row>
    <row r="14758" spans="1:12" x14ac:dyDescent="0.15">
      <c r="A14758" s="5">
        <v>2016</v>
      </c>
      <c r="B14758" t="s">
        <v>55</v>
      </c>
      <c r="C14758" t="s">
        <v>67</v>
      </c>
      <c r="D14758" t="s">
        <v>164</v>
      </c>
      <c r="E14758" t="s">
        <v>161</v>
      </c>
      <c r="F14758" t="s">
        <v>7</v>
      </c>
      <c r="G14758">
        <v>29.257706527118646</v>
      </c>
      <c r="H14758" s="4" t="str">
        <f t="shared" si="230"/>
        <v>Insect Repellents</v>
      </c>
      <c r="K14758"/>
      <c r="L14758"/>
    </row>
    <row r="14759" spans="1:12" x14ac:dyDescent="0.15">
      <c r="A14759" s="5">
        <v>2016</v>
      </c>
      <c r="B14759" t="s">
        <v>55</v>
      </c>
      <c r="C14759" t="s">
        <v>67</v>
      </c>
      <c r="D14759" t="s">
        <v>164</v>
      </c>
      <c r="E14759" t="s">
        <v>161</v>
      </c>
      <c r="F14759" t="s">
        <v>6</v>
      </c>
      <c r="G14759">
        <v>24.397999123035436</v>
      </c>
      <c r="H14759" s="4" t="str">
        <f t="shared" si="230"/>
        <v>Insect Repellents</v>
      </c>
      <c r="K14759"/>
      <c r="L14759"/>
    </row>
    <row r="14760" spans="1:12" x14ac:dyDescent="0.15">
      <c r="A14760" s="5">
        <v>2016</v>
      </c>
      <c r="B14760" t="s">
        <v>55</v>
      </c>
      <c r="C14760" t="s">
        <v>67</v>
      </c>
      <c r="D14760" t="s">
        <v>164</v>
      </c>
      <c r="E14760" t="s">
        <v>161</v>
      </c>
      <c r="F14760" t="s">
        <v>5</v>
      </c>
      <c r="G14760">
        <v>21.551579554391378</v>
      </c>
      <c r="H14760" s="4" t="str">
        <f t="shared" si="230"/>
        <v>Insect Repellents</v>
      </c>
      <c r="K14760"/>
      <c r="L14760"/>
    </row>
    <row r="14761" spans="1:12" x14ac:dyDescent="0.15">
      <c r="A14761" s="5">
        <v>2016</v>
      </c>
      <c r="B14761" t="s">
        <v>55</v>
      </c>
      <c r="C14761" t="s">
        <v>67</v>
      </c>
      <c r="D14761" t="s">
        <v>164</v>
      </c>
      <c r="E14761" t="s">
        <v>161</v>
      </c>
      <c r="F14761" t="s">
        <v>0</v>
      </c>
      <c r="G14761">
        <v>23.335202836941445</v>
      </c>
      <c r="H14761" s="4" t="str">
        <f t="shared" si="230"/>
        <v>Insect Repellents</v>
      </c>
      <c r="K14761"/>
      <c r="L14761"/>
    </row>
    <row r="14762" spans="1:12" x14ac:dyDescent="0.15">
      <c r="A14762" s="5">
        <v>2016</v>
      </c>
      <c r="B14762" t="s">
        <v>55</v>
      </c>
      <c r="C14762" t="s">
        <v>67</v>
      </c>
      <c r="D14762" t="s">
        <v>16</v>
      </c>
      <c r="E14762" t="s">
        <v>161</v>
      </c>
      <c r="F14762" t="s">
        <v>15</v>
      </c>
      <c r="G14762">
        <v>18.609403637288136</v>
      </c>
      <c r="H14762" s="4" t="str">
        <f t="shared" si="230"/>
        <v>Insect Repellents</v>
      </c>
      <c r="K14762"/>
      <c r="L14762"/>
    </row>
    <row r="14763" spans="1:12" x14ac:dyDescent="0.15">
      <c r="A14763" s="5">
        <v>2016</v>
      </c>
      <c r="B14763" t="s">
        <v>55</v>
      </c>
      <c r="C14763" t="s">
        <v>67</v>
      </c>
      <c r="D14763" t="s">
        <v>16</v>
      </c>
      <c r="E14763" t="s">
        <v>161</v>
      </c>
      <c r="F14763" t="s">
        <v>14</v>
      </c>
      <c r="G14763">
        <v>19.207237128135596</v>
      </c>
      <c r="H14763" s="4" t="str">
        <f t="shared" si="230"/>
        <v>Insect Repellents</v>
      </c>
      <c r="K14763"/>
      <c r="L14763"/>
    </row>
    <row r="14764" spans="1:12" x14ac:dyDescent="0.15">
      <c r="A14764" s="5">
        <v>2016</v>
      </c>
      <c r="B14764" t="s">
        <v>55</v>
      </c>
      <c r="C14764" t="s">
        <v>67</v>
      </c>
      <c r="D14764" t="s">
        <v>16</v>
      </c>
      <c r="E14764" t="s">
        <v>161</v>
      </c>
      <c r="F14764" t="s">
        <v>13</v>
      </c>
      <c r="G14764">
        <v>18.090705284283516</v>
      </c>
      <c r="H14764" s="4" t="str">
        <f t="shared" si="230"/>
        <v>Insect Repellents</v>
      </c>
      <c r="K14764"/>
      <c r="L14764"/>
    </row>
    <row r="14765" spans="1:12" x14ac:dyDescent="0.15">
      <c r="A14765" s="5">
        <v>2016</v>
      </c>
      <c r="B14765" t="s">
        <v>55</v>
      </c>
      <c r="C14765" t="s">
        <v>67</v>
      </c>
      <c r="D14765" t="s">
        <v>16</v>
      </c>
      <c r="E14765" t="s">
        <v>161</v>
      </c>
      <c r="F14765" t="s">
        <v>12</v>
      </c>
      <c r="G14765">
        <v>19.655298619414484</v>
      </c>
      <c r="H14765" s="4" t="str">
        <f t="shared" si="230"/>
        <v>Insect Repellents</v>
      </c>
      <c r="K14765"/>
      <c r="L14765"/>
    </row>
    <row r="14766" spans="1:12" x14ac:dyDescent="0.15">
      <c r="A14766" s="5">
        <v>2016</v>
      </c>
      <c r="B14766" t="s">
        <v>55</v>
      </c>
      <c r="C14766" t="s">
        <v>67</v>
      </c>
      <c r="D14766" t="s">
        <v>16</v>
      </c>
      <c r="E14766" t="s">
        <v>161</v>
      </c>
      <c r="F14766" t="s">
        <v>11</v>
      </c>
      <c r="G14766">
        <v>23.34840661201849</v>
      </c>
      <c r="H14766" s="4" t="str">
        <f t="shared" si="230"/>
        <v>Insect Repellents</v>
      </c>
      <c r="K14766"/>
      <c r="L14766"/>
    </row>
    <row r="14767" spans="1:12" x14ac:dyDescent="0.15">
      <c r="A14767" s="5">
        <v>2016</v>
      </c>
      <c r="B14767" t="s">
        <v>55</v>
      </c>
      <c r="C14767" t="s">
        <v>67</v>
      </c>
      <c r="D14767" t="s">
        <v>16</v>
      </c>
      <c r="E14767" t="s">
        <v>161</v>
      </c>
      <c r="F14767" t="s">
        <v>10</v>
      </c>
      <c r="G14767">
        <v>25.701822076733436</v>
      </c>
      <c r="H14767" s="4" t="str">
        <f t="shared" si="230"/>
        <v>Insect Repellents</v>
      </c>
      <c r="K14767"/>
      <c r="L14767"/>
    </row>
    <row r="14768" spans="1:12" x14ac:dyDescent="0.15">
      <c r="A14768" s="5">
        <v>2016</v>
      </c>
      <c r="B14768" t="s">
        <v>55</v>
      </c>
      <c r="C14768" t="s">
        <v>67</v>
      </c>
      <c r="D14768" t="s">
        <v>16</v>
      </c>
      <c r="E14768" t="s">
        <v>161</v>
      </c>
      <c r="F14768" t="s">
        <v>9</v>
      </c>
      <c r="G14768">
        <v>31.066460045608629</v>
      </c>
      <c r="H14768" s="4" t="str">
        <f t="shared" si="230"/>
        <v>Insect Repellents</v>
      </c>
      <c r="K14768"/>
      <c r="L14768"/>
    </row>
    <row r="14769" spans="1:12" x14ac:dyDescent="0.15">
      <c r="A14769" s="5">
        <v>2016</v>
      </c>
      <c r="B14769" t="s">
        <v>55</v>
      </c>
      <c r="C14769" t="s">
        <v>67</v>
      </c>
      <c r="D14769" t="s">
        <v>16</v>
      </c>
      <c r="E14769" t="s">
        <v>161</v>
      </c>
      <c r="F14769" t="s">
        <v>8</v>
      </c>
      <c r="G14769">
        <v>31.395060055469958</v>
      </c>
      <c r="H14769" s="4" t="str">
        <f t="shared" si="230"/>
        <v>Insect Repellents</v>
      </c>
      <c r="K14769"/>
      <c r="L14769"/>
    </row>
    <row r="14770" spans="1:12" x14ac:dyDescent="0.15">
      <c r="A14770" s="5">
        <v>2016</v>
      </c>
      <c r="B14770" t="s">
        <v>55</v>
      </c>
      <c r="C14770" t="s">
        <v>67</v>
      </c>
      <c r="D14770" t="s">
        <v>16</v>
      </c>
      <c r="E14770" t="s">
        <v>161</v>
      </c>
      <c r="F14770" t="s">
        <v>7</v>
      </c>
      <c r="G14770">
        <v>22.03259019322034</v>
      </c>
      <c r="H14770" s="4" t="str">
        <f t="shared" si="230"/>
        <v>Insect Repellents</v>
      </c>
      <c r="K14770"/>
      <c r="L14770"/>
    </row>
    <row r="14771" spans="1:12" x14ac:dyDescent="0.15">
      <c r="A14771" s="5">
        <v>2016</v>
      </c>
      <c r="B14771" t="s">
        <v>55</v>
      </c>
      <c r="C14771" t="s">
        <v>67</v>
      </c>
      <c r="D14771" t="s">
        <v>16</v>
      </c>
      <c r="E14771" t="s">
        <v>161</v>
      </c>
      <c r="F14771" t="s">
        <v>6</v>
      </c>
      <c r="G14771">
        <v>18.064906946070877</v>
      </c>
      <c r="H14771" s="4" t="str">
        <f t="shared" si="230"/>
        <v>Insect Repellents</v>
      </c>
      <c r="K14771"/>
      <c r="L14771"/>
    </row>
    <row r="14772" spans="1:12" x14ac:dyDescent="0.15">
      <c r="A14772" s="5">
        <v>2016</v>
      </c>
      <c r="B14772" t="s">
        <v>55</v>
      </c>
      <c r="C14772" t="s">
        <v>67</v>
      </c>
      <c r="D14772" t="s">
        <v>16</v>
      </c>
      <c r="E14772" t="s">
        <v>161</v>
      </c>
      <c r="F14772" t="s">
        <v>5</v>
      </c>
      <c r="G14772">
        <v>15.952478311248075</v>
      </c>
      <c r="H14772" s="4" t="str">
        <f t="shared" si="230"/>
        <v>Insect Repellents</v>
      </c>
      <c r="K14772"/>
      <c r="L14772"/>
    </row>
    <row r="14773" spans="1:12" x14ac:dyDescent="0.15">
      <c r="A14773" s="5">
        <v>2016</v>
      </c>
      <c r="B14773" t="s">
        <v>55</v>
      </c>
      <c r="C14773" t="s">
        <v>67</v>
      </c>
      <c r="D14773" t="s">
        <v>16</v>
      </c>
      <c r="E14773" t="s">
        <v>161</v>
      </c>
      <c r="F14773" t="s">
        <v>0</v>
      </c>
      <c r="G14773">
        <v>17.257368375038521</v>
      </c>
      <c r="H14773" s="4" t="str">
        <f t="shared" si="230"/>
        <v>Insect Repellents</v>
      </c>
      <c r="K14773"/>
      <c r="L14773"/>
    </row>
    <row r="14774" spans="1:12" x14ac:dyDescent="0.15">
      <c r="A14774" s="5">
        <v>2016</v>
      </c>
      <c r="B14774" t="s">
        <v>55</v>
      </c>
      <c r="C14774" t="s">
        <v>66</v>
      </c>
      <c r="D14774" t="s">
        <v>164</v>
      </c>
      <c r="E14774" t="s">
        <v>161</v>
      </c>
      <c r="F14774" t="s">
        <v>15</v>
      </c>
      <c r="G14774">
        <v>51.457840202773475</v>
      </c>
      <c r="H14774" s="4" t="str">
        <f t="shared" si="230"/>
        <v>Insect Repellents</v>
      </c>
      <c r="K14774"/>
      <c r="L14774"/>
    </row>
    <row r="14775" spans="1:12" x14ac:dyDescent="0.15">
      <c r="A14775" s="5">
        <v>2016</v>
      </c>
      <c r="B14775" t="s">
        <v>55</v>
      </c>
      <c r="C14775" t="s">
        <v>66</v>
      </c>
      <c r="D14775" t="s">
        <v>164</v>
      </c>
      <c r="E14775" t="s">
        <v>161</v>
      </c>
      <c r="F14775" t="s">
        <v>14</v>
      </c>
      <c r="G14775">
        <v>49.818507048998448</v>
      </c>
      <c r="H14775" s="4" t="str">
        <f t="shared" si="230"/>
        <v>Insect Repellents</v>
      </c>
      <c r="K14775"/>
      <c r="L14775"/>
    </row>
    <row r="14776" spans="1:12" x14ac:dyDescent="0.15">
      <c r="A14776" s="5">
        <v>2016</v>
      </c>
      <c r="B14776" t="s">
        <v>55</v>
      </c>
      <c r="C14776" t="s">
        <v>66</v>
      </c>
      <c r="D14776" t="s">
        <v>164</v>
      </c>
      <c r="E14776" t="s">
        <v>161</v>
      </c>
      <c r="F14776" t="s">
        <v>13</v>
      </c>
      <c r="G14776">
        <v>51.765019477904467</v>
      </c>
      <c r="H14776" s="4" t="str">
        <f t="shared" si="230"/>
        <v>Insect Repellents</v>
      </c>
      <c r="K14776"/>
      <c r="L14776"/>
    </row>
    <row r="14777" spans="1:12" x14ac:dyDescent="0.15">
      <c r="A14777" s="5">
        <v>2016</v>
      </c>
      <c r="B14777" t="s">
        <v>55</v>
      </c>
      <c r="C14777" t="s">
        <v>66</v>
      </c>
      <c r="D14777" t="s">
        <v>164</v>
      </c>
      <c r="E14777" t="s">
        <v>161</v>
      </c>
      <c r="F14777" t="s">
        <v>12</v>
      </c>
      <c r="G14777">
        <v>57.365478027734973</v>
      </c>
      <c r="H14777" s="4" t="str">
        <f t="shared" si="230"/>
        <v>Insect Repellents</v>
      </c>
      <c r="K14777"/>
      <c r="L14777"/>
    </row>
    <row r="14778" spans="1:12" x14ac:dyDescent="0.15">
      <c r="A14778" s="5">
        <v>2016</v>
      </c>
      <c r="B14778" t="s">
        <v>55</v>
      </c>
      <c r="C14778" t="s">
        <v>66</v>
      </c>
      <c r="D14778" t="s">
        <v>164</v>
      </c>
      <c r="E14778" t="s">
        <v>161</v>
      </c>
      <c r="F14778" t="s">
        <v>11</v>
      </c>
      <c r="G14778">
        <v>67.476562868412941</v>
      </c>
      <c r="H14778" s="4" t="str">
        <f t="shared" si="230"/>
        <v>Insect Repellents</v>
      </c>
      <c r="K14778"/>
      <c r="L14778"/>
    </row>
    <row r="14779" spans="1:12" x14ac:dyDescent="0.15">
      <c r="A14779" s="5">
        <v>2016</v>
      </c>
      <c r="B14779" t="s">
        <v>55</v>
      </c>
      <c r="C14779" t="s">
        <v>66</v>
      </c>
      <c r="D14779" t="s">
        <v>164</v>
      </c>
      <c r="E14779" t="s">
        <v>161</v>
      </c>
      <c r="F14779" t="s">
        <v>10</v>
      </c>
      <c r="G14779">
        <v>69.152797791679518</v>
      </c>
      <c r="H14779" s="4" t="str">
        <f t="shared" si="230"/>
        <v>Insect Repellents</v>
      </c>
      <c r="K14779"/>
      <c r="L14779"/>
    </row>
    <row r="14780" spans="1:12" x14ac:dyDescent="0.15">
      <c r="A14780" s="5">
        <v>2016</v>
      </c>
      <c r="B14780" t="s">
        <v>55</v>
      </c>
      <c r="C14780" t="s">
        <v>66</v>
      </c>
      <c r="D14780" t="s">
        <v>164</v>
      </c>
      <c r="E14780" t="s">
        <v>161</v>
      </c>
      <c r="F14780" t="s">
        <v>9</v>
      </c>
      <c r="G14780">
        <v>86.712448892449913</v>
      </c>
      <c r="H14780" s="4" t="str">
        <f t="shared" si="230"/>
        <v>Insect Repellents</v>
      </c>
      <c r="K14780"/>
      <c r="L14780"/>
    </row>
    <row r="14781" spans="1:12" x14ac:dyDescent="0.15">
      <c r="A14781" s="5">
        <v>2016</v>
      </c>
      <c r="B14781" t="s">
        <v>55</v>
      </c>
      <c r="C14781" t="s">
        <v>66</v>
      </c>
      <c r="D14781" t="s">
        <v>164</v>
      </c>
      <c r="E14781" t="s">
        <v>161</v>
      </c>
      <c r="F14781" t="s">
        <v>8</v>
      </c>
      <c r="G14781">
        <v>85.033418380585516</v>
      </c>
      <c r="H14781" s="4" t="str">
        <f t="shared" si="230"/>
        <v>Insect Repellents</v>
      </c>
      <c r="K14781"/>
      <c r="L14781"/>
    </row>
    <row r="14782" spans="1:12" x14ac:dyDescent="0.15">
      <c r="A14782" s="5">
        <v>2016</v>
      </c>
      <c r="B14782" t="s">
        <v>55</v>
      </c>
      <c r="C14782" t="s">
        <v>66</v>
      </c>
      <c r="D14782" t="s">
        <v>164</v>
      </c>
      <c r="E14782" t="s">
        <v>161</v>
      </c>
      <c r="F14782" t="s">
        <v>7</v>
      </c>
      <c r="G14782">
        <v>60.838717301694906</v>
      </c>
      <c r="H14782" s="4" t="str">
        <f t="shared" si="230"/>
        <v>Insect Repellents</v>
      </c>
      <c r="K14782"/>
      <c r="L14782"/>
    </row>
    <row r="14783" spans="1:12" x14ac:dyDescent="0.15">
      <c r="A14783" s="5">
        <v>2016</v>
      </c>
      <c r="B14783" t="s">
        <v>55</v>
      </c>
      <c r="C14783" t="s">
        <v>66</v>
      </c>
      <c r="D14783" t="s">
        <v>164</v>
      </c>
      <c r="E14783" t="s">
        <v>161</v>
      </c>
      <c r="F14783" t="s">
        <v>6</v>
      </c>
      <c r="G14783">
        <v>52.207617064714931</v>
      </c>
      <c r="H14783" s="4" t="str">
        <f t="shared" si="230"/>
        <v>Insect Repellents</v>
      </c>
      <c r="K14783"/>
      <c r="L14783"/>
    </row>
    <row r="14784" spans="1:12" x14ac:dyDescent="0.15">
      <c r="A14784" s="5">
        <v>2016</v>
      </c>
      <c r="B14784" t="s">
        <v>55</v>
      </c>
      <c r="C14784" t="s">
        <v>66</v>
      </c>
      <c r="D14784" t="s">
        <v>164</v>
      </c>
      <c r="E14784" t="s">
        <v>161</v>
      </c>
      <c r="F14784" t="s">
        <v>5</v>
      </c>
      <c r="G14784">
        <v>45.34668352788907</v>
      </c>
      <c r="H14784" s="4" t="str">
        <f t="shared" si="230"/>
        <v>Insect Repellents</v>
      </c>
      <c r="K14784"/>
      <c r="L14784"/>
    </row>
    <row r="14785" spans="1:12" x14ac:dyDescent="0.15">
      <c r="A14785" s="5">
        <v>2016</v>
      </c>
      <c r="B14785" t="s">
        <v>55</v>
      </c>
      <c r="C14785" t="s">
        <v>66</v>
      </c>
      <c r="D14785" t="s">
        <v>164</v>
      </c>
      <c r="E14785" t="s">
        <v>161</v>
      </c>
      <c r="F14785" t="s">
        <v>0</v>
      </c>
      <c r="G14785">
        <v>48.214118752696464</v>
      </c>
      <c r="H14785" s="4" t="str">
        <f t="shared" si="230"/>
        <v>Insect Repellents</v>
      </c>
      <c r="K14785"/>
      <c r="L14785"/>
    </row>
    <row r="14786" spans="1:12" x14ac:dyDescent="0.15">
      <c r="A14786" s="5">
        <v>2016</v>
      </c>
      <c r="B14786" t="s">
        <v>55</v>
      </c>
      <c r="C14786" t="s">
        <v>66</v>
      </c>
      <c r="D14786" t="s">
        <v>16</v>
      </c>
      <c r="E14786" t="s">
        <v>161</v>
      </c>
      <c r="F14786" t="s">
        <v>15</v>
      </c>
      <c r="G14786">
        <v>13.355444745762707</v>
      </c>
      <c r="H14786" s="4" t="str">
        <f t="shared" si="230"/>
        <v>Insect Repellents</v>
      </c>
      <c r="K14786"/>
      <c r="L14786"/>
    </row>
    <row r="14787" spans="1:12" x14ac:dyDescent="0.15">
      <c r="A14787" s="5">
        <v>2016</v>
      </c>
      <c r="B14787" t="s">
        <v>55</v>
      </c>
      <c r="C14787" t="s">
        <v>66</v>
      </c>
      <c r="D14787" t="s">
        <v>16</v>
      </c>
      <c r="E14787" t="s">
        <v>161</v>
      </c>
      <c r="F14787" t="s">
        <v>14</v>
      </c>
      <c r="G14787">
        <v>13.464545602465328</v>
      </c>
      <c r="H14787" s="4" t="str">
        <f t="shared" ref="H14787:H14850" si="231">VLOOKUP(C14787,$I$2:$J$145,2, FALSE)</f>
        <v>Insect Repellents</v>
      </c>
      <c r="K14787"/>
      <c r="L14787"/>
    </row>
    <row r="14788" spans="1:12" x14ac:dyDescent="0.15">
      <c r="A14788" s="5">
        <v>2016</v>
      </c>
      <c r="B14788" t="s">
        <v>55</v>
      </c>
      <c r="C14788" t="s">
        <v>66</v>
      </c>
      <c r="D14788" t="s">
        <v>16</v>
      </c>
      <c r="E14788" t="s">
        <v>161</v>
      </c>
      <c r="F14788" t="s">
        <v>13</v>
      </c>
      <c r="G14788">
        <v>13.123393516178734</v>
      </c>
      <c r="H14788" s="4" t="str">
        <f t="shared" si="231"/>
        <v>Insect Repellents</v>
      </c>
      <c r="K14788"/>
      <c r="L14788"/>
    </row>
    <row r="14789" spans="1:12" x14ac:dyDescent="0.15">
      <c r="A14789" s="5">
        <v>2016</v>
      </c>
      <c r="B14789" t="s">
        <v>55</v>
      </c>
      <c r="C14789" t="s">
        <v>66</v>
      </c>
      <c r="D14789" t="s">
        <v>16</v>
      </c>
      <c r="E14789" t="s">
        <v>161</v>
      </c>
      <c r="F14789" t="s">
        <v>12</v>
      </c>
      <c r="G14789">
        <v>13.965886594761171</v>
      </c>
      <c r="H14789" s="4" t="str">
        <f t="shared" si="231"/>
        <v>Insect Repellents</v>
      </c>
      <c r="K14789"/>
      <c r="L14789"/>
    </row>
    <row r="14790" spans="1:12" x14ac:dyDescent="0.15">
      <c r="A14790" s="5">
        <v>2016</v>
      </c>
      <c r="B14790" t="s">
        <v>55</v>
      </c>
      <c r="C14790" t="s">
        <v>66</v>
      </c>
      <c r="D14790" t="s">
        <v>16</v>
      </c>
      <c r="E14790" t="s">
        <v>161</v>
      </c>
      <c r="F14790" t="s">
        <v>11</v>
      </c>
      <c r="G14790">
        <v>17.286609799691835</v>
      </c>
      <c r="H14790" s="4" t="str">
        <f t="shared" si="231"/>
        <v>Insect Repellents</v>
      </c>
      <c r="K14790"/>
      <c r="L14790"/>
    </row>
    <row r="14791" spans="1:12" x14ac:dyDescent="0.15">
      <c r="A14791" s="5">
        <v>2016</v>
      </c>
      <c r="B14791" t="s">
        <v>55</v>
      </c>
      <c r="C14791" t="s">
        <v>66</v>
      </c>
      <c r="D14791" t="s">
        <v>16</v>
      </c>
      <c r="E14791" t="s">
        <v>161</v>
      </c>
      <c r="F14791" t="s">
        <v>10</v>
      </c>
      <c r="G14791">
        <v>18.460083328197225</v>
      </c>
      <c r="H14791" s="4" t="str">
        <f t="shared" si="231"/>
        <v>Insect Repellents</v>
      </c>
      <c r="K14791"/>
      <c r="L14791"/>
    </row>
    <row r="14792" spans="1:12" x14ac:dyDescent="0.15">
      <c r="A14792" s="5">
        <v>2016</v>
      </c>
      <c r="B14792" t="s">
        <v>55</v>
      </c>
      <c r="C14792" t="s">
        <v>66</v>
      </c>
      <c r="D14792" t="s">
        <v>16</v>
      </c>
      <c r="E14792" t="s">
        <v>161</v>
      </c>
      <c r="F14792" t="s">
        <v>9</v>
      </c>
      <c r="G14792">
        <v>21.864995500770416</v>
      </c>
      <c r="H14792" s="4" t="str">
        <f t="shared" si="231"/>
        <v>Insect Repellents</v>
      </c>
      <c r="K14792"/>
      <c r="L14792"/>
    </row>
    <row r="14793" spans="1:12" x14ac:dyDescent="0.15">
      <c r="A14793" s="5">
        <v>2016</v>
      </c>
      <c r="B14793" t="s">
        <v>55</v>
      </c>
      <c r="C14793" t="s">
        <v>66</v>
      </c>
      <c r="D14793" t="s">
        <v>16</v>
      </c>
      <c r="E14793" t="s">
        <v>161</v>
      </c>
      <c r="F14793" t="s">
        <v>8</v>
      </c>
      <c r="G14793">
        <v>20.933744838212636</v>
      </c>
      <c r="H14793" s="4" t="str">
        <f t="shared" si="231"/>
        <v>Insect Repellents</v>
      </c>
      <c r="K14793"/>
      <c r="L14793"/>
    </row>
    <row r="14794" spans="1:12" x14ac:dyDescent="0.15">
      <c r="A14794" s="5">
        <v>2016</v>
      </c>
      <c r="B14794" t="s">
        <v>55</v>
      </c>
      <c r="C14794" t="s">
        <v>66</v>
      </c>
      <c r="D14794" t="s">
        <v>16</v>
      </c>
      <c r="E14794" t="s">
        <v>161</v>
      </c>
      <c r="F14794" t="s">
        <v>7</v>
      </c>
      <c r="G14794">
        <v>15.771783050847459</v>
      </c>
      <c r="H14794" s="4" t="str">
        <f t="shared" si="231"/>
        <v>Insect Repellents</v>
      </c>
      <c r="K14794"/>
      <c r="L14794"/>
    </row>
    <row r="14795" spans="1:12" x14ac:dyDescent="0.15">
      <c r="A14795" s="5">
        <v>2016</v>
      </c>
      <c r="B14795" t="s">
        <v>55</v>
      </c>
      <c r="C14795" t="s">
        <v>66</v>
      </c>
      <c r="D14795" t="s">
        <v>16</v>
      </c>
      <c r="E14795" t="s">
        <v>161</v>
      </c>
      <c r="F14795" t="s">
        <v>6</v>
      </c>
      <c r="G14795">
        <v>12.628776147919874</v>
      </c>
      <c r="H14795" s="4" t="str">
        <f t="shared" si="231"/>
        <v>Insect Repellents</v>
      </c>
      <c r="K14795"/>
      <c r="L14795"/>
    </row>
    <row r="14796" spans="1:12" x14ac:dyDescent="0.15">
      <c r="A14796" s="5">
        <v>2016</v>
      </c>
      <c r="B14796" t="s">
        <v>55</v>
      </c>
      <c r="C14796" t="s">
        <v>66</v>
      </c>
      <c r="D14796" t="s">
        <v>16</v>
      </c>
      <c r="E14796" t="s">
        <v>161</v>
      </c>
      <c r="F14796" t="s">
        <v>5</v>
      </c>
      <c r="G14796">
        <v>11.056626194144838</v>
      </c>
      <c r="H14796" s="4" t="str">
        <f t="shared" si="231"/>
        <v>Insect Repellents</v>
      </c>
      <c r="K14796"/>
      <c r="L14796"/>
    </row>
    <row r="14797" spans="1:12" x14ac:dyDescent="0.15">
      <c r="A14797" s="5">
        <v>2016</v>
      </c>
      <c r="B14797" t="s">
        <v>55</v>
      </c>
      <c r="C14797" t="s">
        <v>66</v>
      </c>
      <c r="D14797" t="s">
        <v>16</v>
      </c>
      <c r="E14797" t="s">
        <v>161</v>
      </c>
      <c r="F14797" t="s">
        <v>0</v>
      </c>
      <c r="G14797">
        <v>11.824599106317413</v>
      </c>
      <c r="H14797" s="4" t="str">
        <f t="shared" si="231"/>
        <v>Insect Repellents</v>
      </c>
      <c r="K14797"/>
      <c r="L14797"/>
    </row>
    <row r="14798" spans="1:12" x14ac:dyDescent="0.15">
      <c r="A14798" s="5">
        <v>2016</v>
      </c>
      <c r="B14798" t="s">
        <v>55</v>
      </c>
      <c r="C14798" t="s">
        <v>66</v>
      </c>
      <c r="D14798" t="s">
        <v>2</v>
      </c>
      <c r="E14798" t="s">
        <v>161</v>
      </c>
      <c r="F14798" t="s">
        <v>15</v>
      </c>
      <c r="G14798">
        <v>14.373668946841294</v>
      </c>
      <c r="H14798" s="4" t="str">
        <f t="shared" si="231"/>
        <v>Insect Repellents</v>
      </c>
      <c r="K14798"/>
      <c r="L14798"/>
    </row>
    <row r="14799" spans="1:12" x14ac:dyDescent="0.15">
      <c r="A14799" s="5">
        <v>2016</v>
      </c>
      <c r="B14799" t="s">
        <v>55</v>
      </c>
      <c r="C14799" t="s">
        <v>66</v>
      </c>
      <c r="D14799" t="s">
        <v>2</v>
      </c>
      <c r="E14799" t="s">
        <v>161</v>
      </c>
      <c r="F14799" t="s">
        <v>14</v>
      </c>
      <c r="G14799">
        <v>14.316033571032357</v>
      </c>
      <c r="H14799" s="4" t="str">
        <f t="shared" si="231"/>
        <v>Insect Repellents</v>
      </c>
      <c r="K14799"/>
      <c r="L14799"/>
    </row>
    <row r="14800" spans="1:12" x14ac:dyDescent="0.15">
      <c r="A14800" s="5">
        <v>2016</v>
      </c>
      <c r="B14800" t="s">
        <v>55</v>
      </c>
      <c r="C14800" t="s">
        <v>66</v>
      </c>
      <c r="D14800" t="s">
        <v>2</v>
      </c>
      <c r="E14800" t="s">
        <v>161</v>
      </c>
      <c r="F14800" t="s">
        <v>13</v>
      </c>
      <c r="G14800">
        <v>14.270548093875192</v>
      </c>
      <c r="H14800" s="4" t="str">
        <f t="shared" si="231"/>
        <v>Insect Repellents</v>
      </c>
      <c r="K14800"/>
      <c r="L14800"/>
    </row>
    <row r="14801" spans="1:12" x14ac:dyDescent="0.15">
      <c r="A14801" s="5">
        <v>2016</v>
      </c>
      <c r="B14801" t="s">
        <v>55</v>
      </c>
      <c r="C14801" t="s">
        <v>66</v>
      </c>
      <c r="D14801" t="s">
        <v>2</v>
      </c>
      <c r="E14801" t="s">
        <v>161</v>
      </c>
      <c r="F14801" t="s">
        <v>12</v>
      </c>
      <c r="G14801">
        <v>15.952994418335901</v>
      </c>
      <c r="H14801" s="4" t="str">
        <f t="shared" si="231"/>
        <v>Insect Repellents</v>
      </c>
      <c r="K14801"/>
      <c r="L14801"/>
    </row>
    <row r="14802" spans="1:12" x14ac:dyDescent="0.15">
      <c r="A14802" s="5">
        <v>2016</v>
      </c>
      <c r="B14802" t="s">
        <v>55</v>
      </c>
      <c r="C14802" t="s">
        <v>66</v>
      </c>
      <c r="D14802" t="s">
        <v>2</v>
      </c>
      <c r="E14802" t="s">
        <v>161</v>
      </c>
      <c r="F14802" t="s">
        <v>11</v>
      </c>
      <c r="G14802">
        <v>19.484371335901386</v>
      </c>
      <c r="H14802" s="4" t="str">
        <f t="shared" si="231"/>
        <v>Insect Repellents</v>
      </c>
      <c r="K14802"/>
      <c r="L14802"/>
    </row>
    <row r="14803" spans="1:12" x14ac:dyDescent="0.15">
      <c r="A14803" s="5">
        <v>2016</v>
      </c>
      <c r="B14803" t="s">
        <v>55</v>
      </c>
      <c r="C14803" t="s">
        <v>66</v>
      </c>
      <c r="D14803" t="s">
        <v>2</v>
      </c>
      <c r="E14803" t="s">
        <v>161</v>
      </c>
      <c r="F14803" t="s">
        <v>10</v>
      </c>
      <c r="G14803">
        <v>21.221338918721109</v>
      </c>
      <c r="H14803" s="4" t="str">
        <f t="shared" si="231"/>
        <v>Insect Repellents</v>
      </c>
      <c r="K14803"/>
      <c r="L14803"/>
    </row>
    <row r="14804" spans="1:12" x14ac:dyDescent="0.15">
      <c r="A14804" s="5">
        <v>2016</v>
      </c>
      <c r="B14804" t="s">
        <v>55</v>
      </c>
      <c r="C14804" t="s">
        <v>66</v>
      </c>
      <c r="D14804" t="s">
        <v>2</v>
      </c>
      <c r="E14804" t="s">
        <v>161</v>
      </c>
      <c r="F14804" t="s">
        <v>9</v>
      </c>
      <c r="G14804">
        <v>24.77869370724191</v>
      </c>
      <c r="H14804" s="4" t="str">
        <f t="shared" si="231"/>
        <v>Insect Repellents</v>
      </c>
      <c r="K14804"/>
      <c r="L14804"/>
    </row>
    <row r="14805" spans="1:12" x14ac:dyDescent="0.15">
      <c r="A14805" s="5">
        <v>2016</v>
      </c>
      <c r="B14805" t="s">
        <v>55</v>
      </c>
      <c r="C14805" t="s">
        <v>66</v>
      </c>
      <c r="D14805" t="s">
        <v>2</v>
      </c>
      <c r="E14805" t="s">
        <v>161</v>
      </c>
      <c r="F14805" t="s">
        <v>8</v>
      </c>
      <c r="G14805">
        <v>24.674943576656396</v>
      </c>
      <c r="H14805" s="4" t="str">
        <f t="shared" si="231"/>
        <v>Insect Repellents</v>
      </c>
      <c r="K14805"/>
      <c r="L14805"/>
    </row>
    <row r="14806" spans="1:12" x14ac:dyDescent="0.15">
      <c r="A14806" s="5">
        <v>2016</v>
      </c>
      <c r="B14806" t="s">
        <v>55</v>
      </c>
      <c r="C14806" t="s">
        <v>66</v>
      </c>
      <c r="D14806" t="s">
        <v>2</v>
      </c>
      <c r="E14806" t="s">
        <v>161</v>
      </c>
      <c r="F14806" t="s">
        <v>7</v>
      </c>
      <c r="G14806">
        <v>17.615739512711865</v>
      </c>
      <c r="H14806" s="4" t="str">
        <f t="shared" si="231"/>
        <v>Insect Repellents</v>
      </c>
      <c r="K14806"/>
      <c r="L14806"/>
    </row>
    <row r="14807" spans="1:12" x14ac:dyDescent="0.15">
      <c r="A14807" s="5">
        <v>2016</v>
      </c>
      <c r="B14807" t="s">
        <v>55</v>
      </c>
      <c r="C14807" t="s">
        <v>66</v>
      </c>
      <c r="D14807" t="s">
        <v>2</v>
      </c>
      <c r="E14807" t="s">
        <v>161</v>
      </c>
      <c r="F14807" t="s">
        <v>6</v>
      </c>
      <c r="G14807">
        <v>14.372216767719568</v>
      </c>
      <c r="H14807" s="4" t="str">
        <f t="shared" si="231"/>
        <v>Insect Repellents</v>
      </c>
      <c r="K14807"/>
      <c r="L14807"/>
    </row>
    <row r="14808" spans="1:12" x14ac:dyDescent="0.15">
      <c r="A14808" s="5">
        <v>2016</v>
      </c>
      <c r="B14808" t="s">
        <v>55</v>
      </c>
      <c r="C14808" t="s">
        <v>66</v>
      </c>
      <c r="D14808" t="s">
        <v>2</v>
      </c>
      <c r="E14808" t="s">
        <v>161</v>
      </c>
      <c r="F14808" t="s">
        <v>5</v>
      </c>
      <c r="G14808">
        <v>13.338103879815101</v>
      </c>
      <c r="H14808" s="4" t="str">
        <f t="shared" si="231"/>
        <v>Insect Repellents</v>
      </c>
      <c r="K14808"/>
      <c r="L14808"/>
    </row>
    <row r="14809" spans="1:12" x14ac:dyDescent="0.15">
      <c r="A14809" s="5">
        <v>2016</v>
      </c>
      <c r="B14809" t="s">
        <v>55</v>
      </c>
      <c r="C14809" t="s">
        <v>66</v>
      </c>
      <c r="D14809" t="s">
        <v>2</v>
      </c>
      <c r="E14809" t="s">
        <v>161</v>
      </c>
      <c r="F14809" t="s">
        <v>0</v>
      </c>
      <c r="G14809">
        <v>13.828859746340523</v>
      </c>
      <c r="H14809" s="4" t="str">
        <f t="shared" si="231"/>
        <v>Insect Repellents</v>
      </c>
      <c r="K14809"/>
      <c r="L14809"/>
    </row>
    <row r="14810" spans="1:12" x14ac:dyDescent="0.15">
      <c r="A14810" s="5">
        <v>2016</v>
      </c>
      <c r="B14810" t="s">
        <v>55</v>
      </c>
      <c r="C14810" t="s">
        <v>66</v>
      </c>
      <c r="D14810" t="s">
        <v>162</v>
      </c>
      <c r="E14810" t="s">
        <v>161</v>
      </c>
      <c r="F14810" t="s">
        <v>15</v>
      </c>
      <c r="G14810">
        <v>6.2329714169491526</v>
      </c>
      <c r="H14810" s="4" t="str">
        <f t="shared" si="231"/>
        <v>Insect Repellents</v>
      </c>
      <c r="K14810"/>
      <c r="L14810"/>
    </row>
    <row r="14811" spans="1:12" x14ac:dyDescent="0.15">
      <c r="A14811" s="5">
        <v>2016</v>
      </c>
      <c r="B14811" t="s">
        <v>55</v>
      </c>
      <c r="C14811" t="s">
        <v>66</v>
      </c>
      <c r="D14811" t="s">
        <v>162</v>
      </c>
      <c r="E14811" t="s">
        <v>161</v>
      </c>
      <c r="F14811" t="s">
        <v>14</v>
      </c>
      <c r="G14811">
        <v>6.6209536404314315</v>
      </c>
      <c r="H14811" s="4" t="str">
        <f t="shared" si="231"/>
        <v>Insect Repellents</v>
      </c>
      <c r="K14811"/>
      <c r="L14811"/>
    </row>
    <row r="14812" spans="1:12" x14ac:dyDescent="0.15">
      <c r="A14812" s="5">
        <v>2016</v>
      </c>
      <c r="B14812" t="s">
        <v>55</v>
      </c>
      <c r="C14812" t="s">
        <v>66</v>
      </c>
      <c r="D14812" t="s">
        <v>162</v>
      </c>
      <c r="E14812" t="s">
        <v>161</v>
      </c>
      <c r="F14812" t="s">
        <v>13</v>
      </c>
      <c r="G14812">
        <v>6.4833590673651766</v>
      </c>
      <c r="H14812" s="4" t="str">
        <f t="shared" si="231"/>
        <v>Insect Repellents</v>
      </c>
      <c r="K14812"/>
      <c r="L14812"/>
    </row>
    <row r="14813" spans="1:12" x14ac:dyDescent="0.15">
      <c r="A14813" s="5">
        <v>2016</v>
      </c>
      <c r="B14813" t="s">
        <v>55</v>
      </c>
      <c r="C14813" t="s">
        <v>66</v>
      </c>
      <c r="D14813" t="s">
        <v>162</v>
      </c>
      <c r="E14813" t="s">
        <v>161</v>
      </c>
      <c r="F14813" t="s">
        <v>12</v>
      </c>
      <c r="G14813">
        <v>6.9615829645608622</v>
      </c>
      <c r="H14813" s="4" t="str">
        <f t="shared" si="231"/>
        <v>Insect Repellents</v>
      </c>
      <c r="K14813"/>
      <c r="L14813"/>
    </row>
    <row r="14814" spans="1:12" x14ac:dyDescent="0.15">
      <c r="A14814" s="5">
        <v>2016</v>
      </c>
      <c r="B14814" t="s">
        <v>55</v>
      </c>
      <c r="C14814" t="s">
        <v>66</v>
      </c>
      <c r="D14814" t="s">
        <v>162</v>
      </c>
      <c r="E14814" t="s">
        <v>161</v>
      </c>
      <c r="F14814" t="s">
        <v>11</v>
      </c>
      <c r="G14814">
        <v>8.6914133694915261</v>
      </c>
      <c r="H14814" s="4" t="str">
        <f t="shared" si="231"/>
        <v>Insect Repellents</v>
      </c>
      <c r="K14814"/>
      <c r="L14814"/>
    </row>
    <row r="14815" spans="1:12" x14ac:dyDescent="0.15">
      <c r="A14815" s="5">
        <v>2016</v>
      </c>
      <c r="B14815" t="s">
        <v>55</v>
      </c>
      <c r="C14815" t="s">
        <v>66</v>
      </c>
      <c r="D14815" t="s">
        <v>162</v>
      </c>
      <c r="E14815" t="s">
        <v>161</v>
      </c>
      <c r="F14815" t="s">
        <v>10</v>
      </c>
      <c r="G14815">
        <v>9.0416200086286587</v>
      </c>
      <c r="H14815" s="4" t="str">
        <f t="shared" si="231"/>
        <v>Insect Repellents</v>
      </c>
      <c r="K14815"/>
      <c r="L14815"/>
    </row>
    <row r="14816" spans="1:12" x14ac:dyDescent="0.15">
      <c r="A14816" s="5">
        <v>2016</v>
      </c>
      <c r="B14816" t="s">
        <v>55</v>
      </c>
      <c r="C14816" t="s">
        <v>66</v>
      </c>
      <c r="D14816" t="s">
        <v>162</v>
      </c>
      <c r="E14816" t="s">
        <v>161</v>
      </c>
      <c r="F14816" t="s">
        <v>9</v>
      </c>
      <c r="G14816">
        <v>11.11199319568567</v>
      </c>
      <c r="H14816" s="4" t="str">
        <f t="shared" si="231"/>
        <v>Insect Repellents</v>
      </c>
      <c r="K14816"/>
      <c r="L14816"/>
    </row>
    <row r="14817" spans="1:12" x14ac:dyDescent="0.15">
      <c r="A14817" s="5">
        <v>2016</v>
      </c>
      <c r="B14817" t="s">
        <v>55</v>
      </c>
      <c r="C14817" t="s">
        <v>66</v>
      </c>
      <c r="D14817" t="s">
        <v>162</v>
      </c>
      <c r="E14817" t="s">
        <v>161</v>
      </c>
      <c r="F14817" t="s">
        <v>8</v>
      </c>
      <c r="G14817">
        <v>10.830731685670262</v>
      </c>
      <c r="H14817" s="4" t="str">
        <f t="shared" si="231"/>
        <v>Insect Repellents</v>
      </c>
      <c r="K14817"/>
      <c r="L14817"/>
    </row>
    <row r="14818" spans="1:12" x14ac:dyDescent="0.15">
      <c r="A14818" s="5">
        <v>2016</v>
      </c>
      <c r="B14818" t="s">
        <v>55</v>
      </c>
      <c r="C14818" t="s">
        <v>66</v>
      </c>
      <c r="D14818" t="s">
        <v>162</v>
      </c>
      <c r="E14818" t="s">
        <v>161</v>
      </c>
      <c r="F14818" t="s">
        <v>7</v>
      </c>
      <c r="G14818">
        <v>7.7910159457627097</v>
      </c>
      <c r="H14818" s="4" t="str">
        <f t="shared" si="231"/>
        <v>Insect Repellents</v>
      </c>
      <c r="K14818"/>
      <c r="L14818"/>
    </row>
    <row r="14819" spans="1:12" x14ac:dyDescent="0.15">
      <c r="A14819" s="5">
        <v>2016</v>
      </c>
      <c r="B14819" t="s">
        <v>55</v>
      </c>
      <c r="C14819" t="s">
        <v>66</v>
      </c>
      <c r="D14819" t="s">
        <v>162</v>
      </c>
      <c r="E14819" t="s">
        <v>161</v>
      </c>
      <c r="F14819" t="s">
        <v>6</v>
      </c>
      <c r="G14819">
        <v>6.6717393725731888</v>
      </c>
      <c r="H14819" s="4" t="str">
        <f t="shared" si="231"/>
        <v>Insect Repellents</v>
      </c>
      <c r="K14819"/>
      <c r="L14819"/>
    </row>
    <row r="14820" spans="1:12" x14ac:dyDescent="0.15">
      <c r="A14820" s="5">
        <v>2016</v>
      </c>
      <c r="B14820" t="s">
        <v>55</v>
      </c>
      <c r="C14820" t="s">
        <v>66</v>
      </c>
      <c r="D14820" t="s">
        <v>162</v>
      </c>
      <c r="E14820" t="s">
        <v>161</v>
      </c>
      <c r="F14820" t="s">
        <v>5</v>
      </c>
      <c r="G14820">
        <v>5.9454356117103231</v>
      </c>
      <c r="H14820" s="4" t="str">
        <f t="shared" si="231"/>
        <v>Insect Repellents</v>
      </c>
      <c r="K14820"/>
      <c r="L14820"/>
    </row>
    <row r="14821" spans="1:12" x14ac:dyDescent="0.15">
      <c r="A14821" s="5">
        <v>2016</v>
      </c>
      <c r="B14821" t="s">
        <v>55</v>
      </c>
      <c r="C14821" t="s">
        <v>66</v>
      </c>
      <c r="D14821" t="s">
        <v>162</v>
      </c>
      <c r="E14821" t="s">
        <v>161</v>
      </c>
      <c r="F14821" t="s">
        <v>0</v>
      </c>
      <c r="G14821">
        <v>6.3127342964560862</v>
      </c>
      <c r="H14821" s="4" t="str">
        <f t="shared" si="231"/>
        <v>Insect Repellents</v>
      </c>
      <c r="K14821"/>
      <c r="L14821"/>
    </row>
    <row r="14822" spans="1:12" x14ac:dyDescent="0.15">
      <c r="A14822" s="5">
        <v>2016</v>
      </c>
      <c r="B14822" t="s">
        <v>55</v>
      </c>
      <c r="C14822" t="s">
        <v>65</v>
      </c>
      <c r="D14822" t="s">
        <v>16</v>
      </c>
      <c r="E14822" t="s">
        <v>161</v>
      </c>
      <c r="F14822" t="s">
        <v>15</v>
      </c>
      <c r="G14822">
        <v>145.44639161278889</v>
      </c>
      <c r="H14822" s="4" t="str">
        <f t="shared" si="231"/>
        <v>Insect Repellents</v>
      </c>
      <c r="K14822"/>
      <c r="L14822"/>
    </row>
    <row r="14823" spans="1:12" x14ac:dyDescent="0.15">
      <c r="A14823" s="5">
        <v>2016</v>
      </c>
      <c r="B14823" t="s">
        <v>55</v>
      </c>
      <c r="C14823" t="s">
        <v>65</v>
      </c>
      <c r="D14823" t="s">
        <v>16</v>
      </c>
      <c r="E14823" t="s">
        <v>161</v>
      </c>
      <c r="F14823" t="s">
        <v>14</v>
      </c>
      <c r="G14823">
        <v>152.10692799013864</v>
      </c>
      <c r="H14823" s="4" t="str">
        <f t="shared" si="231"/>
        <v>Insect Repellents</v>
      </c>
      <c r="K14823"/>
      <c r="L14823"/>
    </row>
    <row r="14824" spans="1:12" x14ac:dyDescent="0.15">
      <c r="A14824" s="5">
        <v>2016</v>
      </c>
      <c r="B14824" t="s">
        <v>55</v>
      </c>
      <c r="C14824" t="s">
        <v>65</v>
      </c>
      <c r="D14824" t="s">
        <v>16</v>
      </c>
      <c r="E14824" t="s">
        <v>161</v>
      </c>
      <c r="F14824" t="s">
        <v>13</v>
      </c>
      <c r="G14824">
        <v>148.64696404058549</v>
      </c>
      <c r="H14824" s="4" t="str">
        <f t="shared" si="231"/>
        <v>Insect Repellents</v>
      </c>
      <c r="K14824"/>
      <c r="L14824"/>
    </row>
    <row r="14825" spans="1:12" x14ac:dyDescent="0.15">
      <c r="A14825" s="5">
        <v>2016</v>
      </c>
      <c r="B14825" t="s">
        <v>55</v>
      </c>
      <c r="C14825" t="s">
        <v>65</v>
      </c>
      <c r="D14825" t="s">
        <v>16</v>
      </c>
      <c r="E14825" t="s">
        <v>161</v>
      </c>
      <c r="F14825" t="s">
        <v>12</v>
      </c>
      <c r="G14825">
        <v>157.55512632665636</v>
      </c>
      <c r="H14825" s="4" t="str">
        <f t="shared" si="231"/>
        <v>Insect Repellents</v>
      </c>
      <c r="K14825"/>
      <c r="L14825"/>
    </row>
    <row r="14826" spans="1:12" x14ac:dyDescent="0.15">
      <c r="A14826" s="5">
        <v>2016</v>
      </c>
      <c r="B14826" t="s">
        <v>55</v>
      </c>
      <c r="C14826" t="s">
        <v>65</v>
      </c>
      <c r="D14826" t="s">
        <v>16</v>
      </c>
      <c r="E14826" t="s">
        <v>161</v>
      </c>
      <c r="F14826" t="s">
        <v>11</v>
      </c>
      <c r="G14826">
        <v>187.46488899845912</v>
      </c>
      <c r="H14826" s="4" t="str">
        <f t="shared" si="231"/>
        <v>Insect Repellents</v>
      </c>
      <c r="K14826"/>
      <c r="L14826"/>
    </row>
    <row r="14827" spans="1:12" x14ac:dyDescent="0.15">
      <c r="A14827" s="5">
        <v>2016</v>
      </c>
      <c r="B14827" t="s">
        <v>55</v>
      </c>
      <c r="C14827" t="s">
        <v>65</v>
      </c>
      <c r="D14827" t="s">
        <v>16</v>
      </c>
      <c r="E14827" t="s">
        <v>161</v>
      </c>
      <c r="F14827" t="s">
        <v>10</v>
      </c>
      <c r="G14827">
        <v>211.6123845526964</v>
      </c>
      <c r="H14827" s="4" t="str">
        <f t="shared" si="231"/>
        <v>Insect Repellents</v>
      </c>
      <c r="K14827"/>
      <c r="L14827"/>
    </row>
    <row r="14828" spans="1:12" x14ac:dyDescent="0.15">
      <c r="A14828" s="5">
        <v>2016</v>
      </c>
      <c r="B14828" t="s">
        <v>55</v>
      </c>
      <c r="C14828" t="s">
        <v>65</v>
      </c>
      <c r="D14828" t="s">
        <v>16</v>
      </c>
      <c r="E14828" t="s">
        <v>161</v>
      </c>
      <c r="F14828" t="s">
        <v>9</v>
      </c>
      <c r="G14828">
        <v>249.90111175100151</v>
      </c>
      <c r="H14828" s="4" t="str">
        <f t="shared" si="231"/>
        <v>Insect Repellents</v>
      </c>
      <c r="K14828"/>
      <c r="L14828"/>
    </row>
    <row r="14829" spans="1:12" x14ac:dyDescent="0.15">
      <c r="A14829" s="5">
        <v>2016</v>
      </c>
      <c r="B14829" t="s">
        <v>55</v>
      </c>
      <c r="C14829" t="s">
        <v>65</v>
      </c>
      <c r="D14829" t="s">
        <v>16</v>
      </c>
      <c r="E14829" t="s">
        <v>161</v>
      </c>
      <c r="F14829" t="s">
        <v>8</v>
      </c>
      <c r="G14829">
        <v>250.53901310939904</v>
      </c>
      <c r="H14829" s="4" t="str">
        <f t="shared" si="231"/>
        <v>Insect Repellents</v>
      </c>
      <c r="K14829"/>
      <c r="L14829"/>
    </row>
    <row r="14830" spans="1:12" x14ac:dyDescent="0.15">
      <c r="A14830" s="5">
        <v>2016</v>
      </c>
      <c r="B14830" t="s">
        <v>55</v>
      </c>
      <c r="C14830" t="s">
        <v>65</v>
      </c>
      <c r="D14830" t="s">
        <v>16</v>
      </c>
      <c r="E14830" t="s">
        <v>161</v>
      </c>
      <c r="F14830" t="s">
        <v>7</v>
      </c>
      <c r="G14830">
        <v>183.35270345593219</v>
      </c>
      <c r="H14830" s="4" t="str">
        <f t="shared" si="231"/>
        <v>Insect Repellents</v>
      </c>
      <c r="K14830"/>
      <c r="L14830"/>
    </row>
    <row r="14831" spans="1:12" x14ac:dyDescent="0.15">
      <c r="A14831" s="5">
        <v>2016</v>
      </c>
      <c r="B14831" t="s">
        <v>55</v>
      </c>
      <c r="C14831" t="s">
        <v>65</v>
      </c>
      <c r="D14831" t="s">
        <v>16</v>
      </c>
      <c r="E14831" t="s">
        <v>161</v>
      </c>
      <c r="F14831" t="s">
        <v>6</v>
      </c>
      <c r="G14831">
        <v>150.03049397657932</v>
      </c>
      <c r="H14831" s="4" t="str">
        <f t="shared" si="231"/>
        <v>Insect Repellents</v>
      </c>
      <c r="K14831"/>
      <c r="L14831"/>
    </row>
    <row r="14832" spans="1:12" x14ac:dyDescent="0.15">
      <c r="A14832" s="5">
        <v>2016</v>
      </c>
      <c r="B14832" t="s">
        <v>55</v>
      </c>
      <c r="C14832" t="s">
        <v>65</v>
      </c>
      <c r="D14832" t="s">
        <v>16</v>
      </c>
      <c r="E14832" t="s">
        <v>161</v>
      </c>
      <c r="F14832" t="s">
        <v>5</v>
      </c>
      <c r="G14832">
        <v>125.38016291278889</v>
      </c>
      <c r="H14832" s="4" t="str">
        <f t="shared" si="231"/>
        <v>Insect Repellents</v>
      </c>
      <c r="K14832"/>
      <c r="L14832"/>
    </row>
    <row r="14833" spans="1:12" x14ac:dyDescent="0.15">
      <c r="A14833" s="5">
        <v>2016</v>
      </c>
      <c r="B14833" t="s">
        <v>55</v>
      </c>
      <c r="C14833" t="s">
        <v>65</v>
      </c>
      <c r="D14833" t="s">
        <v>16</v>
      </c>
      <c r="E14833" t="s">
        <v>161</v>
      </c>
      <c r="F14833" t="s">
        <v>0</v>
      </c>
      <c r="G14833">
        <v>139.82814049067792</v>
      </c>
      <c r="H14833" s="4" t="str">
        <f t="shared" si="231"/>
        <v>Insect Repellents</v>
      </c>
      <c r="K14833"/>
      <c r="L14833"/>
    </row>
    <row r="14834" spans="1:12" x14ac:dyDescent="0.15">
      <c r="A14834" s="5">
        <v>2016</v>
      </c>
      <c r="B14834" t="s">
        <v>55</v>
      </c>
      <c r="C14834" t="s">
        <v>65</v>
      </c>
      <c r="D14834" t="s">
        <v>2</v>
      </c>
      <c r="E14834" t="s">
        <v>161</v>
      </c>
      <c r="F14834" t="s">
        <v>15</v>
      </c>
      <c r="G14834">
        <v>49.988967687596308</v>
      </c>
      <c r="H14834" s="4" t="str">
        <f t="shared" si="231"/>
        <v>Insect Repellents</v>
      </c>
      <c r="K14834"/>
      <c r="L14834"/>
    </row>
    <row r="14835" spans="1:12" x14ac:dyDescent="0.15">
      <c r="A14835" s="5">
        <v>2016</v>
      </c>
      <c r="B14835" t="s">
        <v>55</v>
      </c>
      <c r="C14835" t="s">
        <v>65</v>
      </c>
      <c r="D14835" t="s">
        <v>2</v>
      </c>
      <c r="E14835" t="s">
        <v>161</v>
      </c>
      <c r="F14835" t="s">
        <v>14</v>
      </c>
      <c r="G14835">
        <v>53.70905307134052</v>
      </c>
      <c r="H14835" s="4" t="str">
        <f t="shared" si="231"/>
        <v>Insect Repellents</v>
      </c>
      <c r="K14835"/>
      <c r="L14835"/>
    </row>
    <row r="14836" spans="1:12" x14ac:dyDescent="0.15">
      <c r="A14836" s="5">
        <v>2016</v>
      </c>
      <c r="B14836" t="s">
        <v>55</v>
      </c>
      <c r="C14836" t="s">
        <v>65</v>
      </c>
      <c r="D14836" t="s">
        <v>2</v>
      </c>
      <c r="E14836" t="s">
        <v>161</v>
      </c>
      <c r="F14836" t="s">
        <v>13</v>
      </c>
      <c r="G14836">
        <v>50.077980477388301</v>
      </c>
      <c r="H14836" s="4" t="str">
        <f t="shared" si="231"/>
        <v>Insect Repellents</v>
      </c>
      <c r="K14836"/>
      <c r="L14836"/>
    </row>
    <row r="14837" spans="1:12" x14ac:dyDescent="0.15">
      <c r="A14837" s="5">
        <v>2016</v>
      </c>
      <c r="B14837" t="s">
        <v>55</v>
      </c>
      <c r="C14837" t="s">
        <v>65</v>
      </c>
      <c r="D14837" t="s">
        <v>2</v>
      </c>
      <c r="E14837" t="s">
        <v>161</v>
      </c>
      <c r="F14837" t="s">
        <v>12</v>
      </c>
      <c r="G14837">
        <v>54.899762865947622</v>
      </c>
      <c r="H14837" s="4" t="str">
        <f t="shared" si="231"/>
        <v>Insect Repellents</v>
      </c>
      <c r="K14837"/>
      <c r="L14837"/>
    </row>
    <row r="14838" spans="1:12" x14ac:dyDescent="0.15">
      <c r="A14838" s="5">
        <v>2016</v>
      </c>
      <c r="B14838" t="s">
        <v>55</v>
      </c>
      <c r="C14838" t="s">
        <v>65</v>
      </c>
      <c r="D14838" t="s">
        <v>2</v>
      </c>
      <c r="E14838" t="s">
        <v>161</v>
      </c>
      <c r="F14838" t="s">
        <v>11</v>
      </c>
      <c r="G14838">
        <v>67.574546292758072</v>
      </c>
      <c r="H14838" s="4" t="str">
        <f t="shared" si="231"/>
        <v>Insect Repellents</v>
      </c>
      <c r="K14838"/>
      <c r="L14838"/>
    </row>
    <row r="14839" spans="1:12" x14ac:dyDescent="0.15">
      <c r="A14839" s="5">
        <v>2016</v>
      </c>
      <c r="B14839" t="s">
        <v>55</v>
      </c>
      <c r="C14839" t="s">
        <v>65</v>
      </c>
      <c r="D14839" t="s">
        <v>2</v>
      </c>
      <c r="E14839" t="s">
        <v>161</v>
      </c>
      <c r="F14839" t="s">
        <v>10</v>
      </c>
      <c r="G14839">
        <v>76.885295494992292</v>
      </c>
      <c r="H14839" s="4" t="str">
        <f t="shared" si="231"/>
        <v>Insect Repellents</v>
      </c>
      <c r="K14839"/>
      <c r="L14839"/>
    </row>
    <row r="14840" spans="1:12" x14ac:dyDescent="0.15">
      <c r="A14840" s="5">
        <v>2016</v>
      </c>
      <c r="B14840" t="s">
        <v>55</v>
      </c>
      <c r="C14840" t="s">
        <v>65</v>
      </c>
      <c r="D14840" t="s">
        <v>2</v>
      </c>
      <c r="E14840" t="s">
        <v>161</v>
      </c>
      <c r="F14840" t="s">
        <v>9</v>
      </c>
      <c r="G14840">
        <v>87.183557029275818</v>
      </c>
      <c r="H14840" s="4" t="str">
        <f t="shared" si="231"/>
        <v>Insect Repellents</v>
      </c>
      <c r="K14840"/>
      <c r="L14840"/>
    </row>
    <row r="14841" spans="1:12" x14ac:dyDescent="0.15">
      <c r="A14841" s="5">
        <v>2016</v>
      </c>
      <c r="B14841" t="s">
        <v>55</v>
      </c>
      <c r="C14841" t="s">
        <v>65</v>
      </c>
      <c r="D14841" t="s">
        <v>2</v>
      </c>
      <c r="E14841" t="s">
        <v>161</v>
      </c>
      <c r="F14841" t="s">
        <v>8</v>
      </c>
      <c r="G14841">
        <v>84.211908039291231</v>
      </c>
      <c r="H14841" s="4" t="str">
        <f t="shared" si="231"/>
        <v>Insect Repellents</v>
      </c>
      <c r="K14841"/>
      <c r="L14841"/>
    </row>
    <row r="14842" spans="1:12" x14ac:dyDescent="0.15">
      <c r="A14842" s="5">
        <v>2016</v>
      </c>
      <c r="B14842" t="s">
        <v>55</v>
      </c>
      <c r="C14842" t="s">
        <v>65</v>
      </c>
      <c r="D14842" t="s">
        <v>2</v>
      </c>
      <c r="E14842" t="s">
        <v>161</v>
      </c>
      <c r="F14842" t="s">
        <v>7</v>
      </c>
      <c r="G14842">
        <v>64.643331775423732</v>
      </c>
      <c r="H14842" s="4" t="str">
        <f t="shared" si="231"/>
        <v>Insect Repellents</v>
      </c>
      <c r="K14842"/>
      <c r="L14842"/>
    </row>
    <row r="14843" spans="1:12" x14ac:dyDescent="0.15">
      <c r="A14843" s="5">
        <v>2016</v>
      </c>
      <c r="B14843" t="s">
        <v>55</v>
      </c>
      <c r="C14843" t="s">
        <v>65</v>
      </c>
      <c r="D14843" t="s">
        <v>2</v>
      </c>
      <c r="E14843" t="s">
        <v>161</v>
      </c>
      <c r="F14843" t="s">
        <v>6</v>
      </c>
      <c r="G14843">
        <v>49.97871669453005</v>
      </c>
      <c r="H14843" s="4" t="str">
        <f t="shared" si="231"/>
        <v>Insect Repellents</v>
      </c>
      <c r="K14843"/>
      <c r="L14843"/>
    </row>
    <row r="14844" spans="1:12" x14ac:dyDescent="0.15">
      <c r="A14844" s="5">
        <v>2016</v>
      </c>
      <c r="B14844" t="s">
        <v>55</v>
      </c>
      <c r="C14844" t="s">
        <v>65</v>
      </c>
      <c r="D14844" t="s">
        <v>2</v>
      </c>
      <c r="E14844" t="s">
        <v>161</v>
      </c>
      <c r="F14844" t="s">
        <v>5</v>
      </c>
      <c r="G14844">
        <v>46.375492631741146</v>
      </c>
      <c r="H14844" s="4" t="str">
        <f t="shared" si="231"/>
        <v>Insect Repellents</v>
      </c>
      <c r="K14844"/>
      <c r="L14844"/>
    </row>
    <row r="14845" spans="1:12" x14ac:dyDescent="0.15">
      <c r="A14845" s="5">
        <v>2016</v>
      </c>
      <c r="B14845" t="s">
        <v>55</v>
      </c>
      <c r="C14845" t="s">
        <v>65</v>
      </c>
      <c r="D14845" t="s">
        <v>2</v>
      </c>
      <c r="E14845" t="s">
        <v>161</v>
      </c>
      <c r="F14845" t="s">
        <v>0</v>
      </c>
      <c r="G14845">
        <v>49.220712707241915</v>
      </c>
      <c r="H14845" s="4" t="str">
        <f t="shared" si="231"/>
        <v>Insect Repellents</v>
      </c>
      <c r="K14845"/>
      <c r="L14845"/>
    </row>
    <row r="14846" spans="1:12" x14ac:dyDescent="0.15">
      <c r="A14846" s="5">
        <v>2016</v>
      </c>
      <c r="B14846" t="s">
        <v>55</v>
      </c>
      <c r="C14846" t="s">
        <v>65</v>
      </c>
      <c r="D14846" t="s">
        <v>162</v>
      </c>
      <c r="E14846" t="s">
        <v>161</v>
      </c>
      <c r="F14846" t="s">
        <v>15</v>
      </c>
      <c r="G14846">
        <v>44.756260933590141</v>
      </c>
      <c r="H14846" s="4" t="str">
        <f t="shared" si="231"/>
        <v>Insect Repellents</v>
      </c>
      <c r="K14846"/>
      <c r="L14846"/>
    </row>
    <row r="14847" spans="1:12" x14ac:dyDescent="0.15">
      <c r="A14847" s="5">
        <v>2016</v>
      </c>
      <c r="B14847" t="s">
        <v>55</v>
      </c>
      <c r="C14847" t="s">
        <v>65</v>
      </c>
      <c r="D14847" t="s">
        <v>162</v>
      </c>
      <c r="E14847" t="s">
        <v>161</v>
      </c>
      <c r="F14847" t="s">
        <v>14</v>
      </c>
      <c r="G14847">
        <v>46.095830735408306</v>
      </c>
      <c r="H14847" s="4" t="str">
        <f t="shared" si="231"/>
        <v>Insect Repellents</v>
      </c>
      <c r="K14847"/>
      <c r="L14847"/>
    </row>
    <row r="14848" spans="1:12" x14ac:dyDescent="0.15">
      <c r="A14848" s="5">
        <v>2016</v>
      </c>
      <c r="B14848" t="s">
        <v>55</v>
      </c>
      <c r="C14848" t="s">
        <v>65</v>
      </c>
      <c r="D14848" t="s">
        <v>162</v>
      </c>
      <c r="E14848" t="s">
        <v>161</v>
      </c>
      <c r="F14848" t="s">
        <v>13</v>
      </c>
      <c r="G14848">
        <v>48.455565283913707</v>
      </c>
      <c r="H14848" s="4" t="str">
        <f t="shared" si="231"/>
        <v>Insect Repellents</v>
      </c>
      <c r="K14848"/>
      <c r="L14848"/>
    </row>
    <row r="14849" spans="1:12" x14ac:dyDescent="0.15">
      <c r="A14849" s="5">
        <v>2016</v>
      </c>
      <c r="B14849" t="s">
        <v>55</v>
      </c>
      <c r="C14849" t="s">
        <v>65</v>
      </c>
      <c r="D14849" t="s">
        <v>162</v>
      </c>
      <c r="E14849" t="s">
        <v>161</v>
      </c>
      <c r="F14849" t="s">
        <v>12</v>
      </c>
      <c r="G14849">
        <v>49.364467349768873</v>
      </c>
      <c r="H14849" s="4" t="str">
        <f t="shared" si="231"/>
        <v>Insect Repellents</v>
      </c>
      <c r="K14849"/>
      <c r="L14849"/>
    </row>
    <row r="14850" spans="1:12" x14ac:dyDescent="0.15">
      <c r="A14850" s="5">
        <v>2016</v>
      </c>
      <c r="B14850" t="s">
        <v>55</v>
      </c>
      <c r="C14850" t="s">
        <v>65</v>
      </c>
      <c r="D14850" t="s">
        <v>162</v>
      </c>
      <c r="E14850" t="s">
        <v>161</v>
      </c>
      <c r="F14850" t="s">
        <v>11</v>
      </c>
      <c r="G14850">
        <v>61.518091673343598</v>
      </c>
      <c r="H14850" s="4" t="str">
        <f t="shared" si="231"/>
        <v>Insect Repellents</v>
      </c>
      <c r="K14850"/>
      <c r="L14850"/>
    </row>
    <row r="14851" spans="1:12" x14ac:dyDescent="0.15">
      <c r="A14851" s="5">
        <v>2016</v>
      </c>
      <c r="B14851" t="s">
        <v>55</v>
      </c>
      <c r="C14851" t="s">
        <v>65</v>
      </c>
      <c r="D14851" t="s">
        <v>162</v>
      </c>
      <c r="E14851" t="s">
        <v>161</v>
      </c>
      <c r="F14851" t="s">
        <v>10</v>
      </c>
      <c r="G14851">
        <v>70.09702995855163</v>
      </c>
      <c r="H14851" s="4" t="str">
        <f t="shared" ref="H14851:H14914" si="232">VLOOKUP(C14851,$I$2:$J$145,2, FALSE)</f>
        <v>Insect Repellents</v>
      </c>
      <c r="K14851"/>
      <c r="L14851"/>
    </row>
    <row r="14852" spans="1:12" x14ac:dyDescent="0.15">
      <c r="A14852" s="5">
        <v>2016</v>
      </c>
      <c r="B14852" t="s">
        <v>55</v>
      </c>
      <c r="C14852" t="s">
        <v>65</v>
      </c>
      <c r="D14852" t="s">
        <v>162</v>
      </c>
      <c r="E14852" t="s">
        <v>161</v>
      </c>
      <c r="F14852" t="s">
        <v>9</v>
      </c>
      <c r="G14852">
        <v>79.615999203697996</v>
      </c>
      <c r="H14852" s="4" t="str">
        <f t="shared" si="232"/>
        <v>Insect Repellents</v>
      </c>
      <c r="K14852"/>
      <c r="L14852"/>
    </row>
    <row r="14853" spans="1:12" x14ac:dyDescent="0.15">
      <c r="A14853" s="5">
        <v>2016</v>
      </c>
      <c r="B14853" t="s">
        <v>55</v>
      </c>
      <c r="C14853" t="s">
        <v>65</v>
      </c>
      <c r="D14853" t="s">
        <v>162</v>
      </c>
      <c r="E14853" t="s">
        <v>161</v>
      </c>
      <c r="F14853" t="s">
        <v>8</v>
      </c>
      <c r="G14853">
        <v>76.704985296610175</v>
      </c>
      <c r="H14853" s="4" t="str">
        <f t="shared" si="232"/>
        <v>Insect Repellents</v>
      </c>
      <c r="K14853"/>
      <c r="L14853"/>
    </row>
    <row r="14854" spans="1:12" x14ac:dyDescent="0.15">
      <c r="A14854" s="5">
        <v>2016</v>
      </c>
      <c r="B14854" t="s">
        <v>55</v>
      </c>
      <c r="C14854" t="s">
        <v>65</v>
      </c>
      <c r="D14854" t="s">
        <v>162</v>
      </c>
      <c r="E14854" t="s">
        <v>161</v>
      </c>
      <c r="F14854" t="s">
        <v>7</v>
      </c>
      <c r="G14854">
        <v>54.877260935593213</v>
      </c>
      <c r="H14854" s="4" t="str">
        <f t="shared" si="232"/>
        <v>Insect Repellents</v>
      </c>
      <c r="K14854"/>
      <c r="L14854"/>
    </row>
    <row r="14855" spans="1:12" x14ac:dyDescent="0.15">
      <c r="A14855" s="5">
        <v>2016</v>
      </c>
      <c r="B14855" t="s">
        <v>55</v>
      </c>
      <c r="C14855" t="s">
        <v>65</v>
      </c>
      <c r="D14855" t="s">
        <v>162</v>
      </c>
      <c r="E14855" t="s">
        <v>161</v>
      </c>
      <c r="F14855" t="s">
        <v>6</v>
      </c>
      <c r="G14855">
        <v>47.289721422342062</v>
      </c>
      <c r="H14855" s="4" t="str">
        <f t="shared" si="232"/>
        <v>Insect Repellents</v>
      </c>
      <c r="K14855"/>
      <c r="L14855"/>
    </row>
    <row r="14856" spans="1:12" x14ac:dyDescent="0.15">
      <c r="A14856" s="5">
        <v>2016</v>
      </c>
      <c r="B14856" t="s">
        <v>55</v>
      </c>
      <c r="C14856" t="s">
        <v>65</v>
      </c>
      <c r="D14856" t="s">
        <v>162</v>
      </c>
      <c r="E14856" t="s">
        <v>161</v>
      </c>
      <c r="F14856" t="s">
        <v>5</v>
      </c>
      <c r="G14856">
        <v>40.584680919568569</v>
      </c>
      <c r="H14856" s="4" t="str">
        <f t="shared" si="232"/>
        <v>Insect Repellents</v>
      </c>
      <c r="K14856"/>
      <c r="L14856"/>
    </row>
    <row r="14857" spans="1:12" x14ac:dyDescent="0.15">
      <c r="A14857" s="5">
        <v>2016</v>
      </c>
      <c r="B14857" t="s">
        <v>55</v>
      </c>
      <c r="C14857" t="s">
        <v>65</v>
      </c>
      <c r="D14857" t="s">
        <v>162</v>
      </c>
      <c r="E14857" t="s">
        <v>161</v>
      </c>
      <c r="F14857" t="s">
        <v>0</v>
      </c>
      <c r="G14857">
        <v>42.440086289676415</v>
      </c>
      <c r="H14857" s="4" t="str">
        <f t="shared" si="232"/>
        <v>Insect Repellents</v>
      </c>
      <c r="K14857"/>
      <c r="L14857"/>
    </row>
    <row r="14858" spans="1:12" x14ac:dyDescent="0.15">
      <c r="A14858" s="5">
        <v>2016</v>
      </c>
      <c r="B14858" t="s">
        <v>55</v>
      </c>
      <c r="C14858" t="s">
        <v>65</v>
      </c>
      <c r="D14858" t="s">
        <v>16</v>
      </c>
      <c r="E14858" t="s">
        <v>161</v>
      </c>
      <c r="F14858" t="s">
        <v>15</v>
      </c>
      <c r="G14858">
        <v>47.400413189214177</v>
      </c>
      <c r="H14858" s="4" t="str">
        <f t="shared" si="232"/>
        <v>Insect Repellents</v>
      </c>
      <c r="K14858"/>
      <c r="L14858"/>
    </row>
    <row r="14859" spans="1:12" x14ac:dyDescent="0.15">
      <c r="A14859" s="5">
        <v>2016</v>
      </c>
      <c r="B14859" t="s">
        <v>55</v>
      </c>
      <c r="C14859" t="s">
        <v>65</v>
      </c>
      <c r="D14859" t="s">
        <v>16</v>
      </c>
      <c r="E14859" t="s">
        <v>161</v>
      </c>
      <c r="F14859" t="s">
        <v>14</v>
      </c>
      <c r="G14859">
        <v>48.033665003297372</v>
      </c>
      <c r="H14859" s="4" t="str">
        <f t="shared" si="232"/>
        <v>Insect Repellents</v>
      </c>
      <c r="K14859"/>
      <c r="L14859"/>
    </row>
    <row r="14860" spans="1:12" x14ac:dyDescent="0.15">
      <c r="A14860" s="5">
        <v>2016</v>
      </c>
      <c r="B14860" t="s">
        <v>55</v>
      </c>
      <c r="C14860" t="s">
        <v>65</v>
      </c>
      <c r="D14860" t="s">
        <v>16</v>
      </c>
      <c r="E14860" t="s">
        <v>161</v>
      </c>
      <c r="F14860" t="s">
        <v>13</v>
      </c>
      <c r="G14860">
        <v>50.029149554191058</v>
      </c>
      <c r="H14860" s="4" t="str">
        <f t="shared" si="232"/>
        <v>Insect Repellents</v>
      </c>
      <c r="K14860"/>
      <c r="L14860"/>
    </row>
    <row r="14861" spans="1:12" x14ac:dyDescent="0.15">
      <c r="A14861" s="5">
        <v>2016</v>
      </c>
      <c r="B14861" t="s">
        <v>55</v>
      </c>
      <c r="C14861" t="s">
        <v>65</v>
      </c>
      <c r="D14861" t="s">
        <v>16</v>
      </c>
      <c r="E14861" t="s">
        <v>161</v>
      </c>
      <c r="F14861" t="s">
        <v>12</v>
      </c>
      <c r="G14861">
        <v>53.446066324345153</v>
      </c>
      <c r="H14861" s="4" t="str">
        <f t="shared" si="232"/>
        <v>Insect Repellents</v>
      </c>
      <c r="K14861"/>
      <c r="L14861"/>
    </row>
    <row r="14862" spans="1:12" x14ac:dyDescent="0.15">
      <c r="A14862" s="5">
        <v>2016</v>
      </c>
      <c r="B14862" t="s">
        <v>55</v>
      </c>
      <c r="C14862" t="s">
        <v>65</v>
      </c>
      <c r="D14862" t="s">
        <v>16</v>
      </c>
      <c r="E14862" t="s">
        <v>161</v>
      </c>
      <c r="F14862" t="s">
        <v>11</v>
      </c>
      <c r="G14862">
        <v>62.111108537750383</v>
      </c>
      <c r="H14862" s="4" t="str">
        <f t="shared" si="232"/>
        <v>Insect Repellents</v>
      </c>
      <c r="K14862"/>
      <c r="L14862"/>
    </row>
    <row r="14863" spans="1:12" x14ac:dyDescent="0.15">
      <c r="A14863" s="5">
        <v>2016</v>
      </c>
      <c r="B14863" t="s">
        <v>55</v>
      </c>
      <c r="C14863" t="s">
        <v>65</v>
      </c>
      <c r="D14863" t="s">
        <v>16</v>
      </c>
      <c r="E14863" t="s">
        <v>161</v>
      </c>
      <c r="F14863" t="s">
        <v>10</v>
      </c>
      <c r="G14863">
        <v>66.868017948767331</v>
      </c>
      <c r="H14863" s="4" t="str">
        <f t="shared" si="232"/>
        <v>Insect Repellents</v>
      </c>
      <c r="K14863"/>
      <c r="L14863"/>
    </row>
    <row r="14864" spans="1:12" x14ac:dyDescent="0.15">
      <c r="A14864" s="5">
        <v>2016</v>
      </c>
      <c r="B14864" t="s">
        <v>55</v>
      </c>
      <c r="C14864" t="s">
        <v>65</v>
      </c>
      <c r="D14864" t="s">
        <v>16</v>
      </c>
      <c r="E14864" t="s">
        <v>161</v>
      </c>
      <c r="F14864" t="s">
        <v>9</v>
      </c>
      <c r="G14864">
        <v>83.37349978428351</v>
      </c>
      <c r="H14864" s="4" t="str">
        <f t="shared" si="232"/>
        <v>Insect Repellents</v>
      </c>
      <c r="K14864"/>
      <c r="L14864"/>
    </row>
    <row r="14865" spans="1:12" x14ac:dyDescent="0.15">
      <c r="A14865" s="5">
        <v>2016</v>
      </c>
      <c r="B14865" t="s">
        <v>55</v>
      </c>
      <c r="C14865" t="s">
        <v>65</v>
      </c>
      <c r="D14865" t="s">
        <v>16</v>
      </c>
      <c r="E14865" t="s">
        <v>161</v>
      </c>
      <c r="F14865" t="s">
        <v>8</v>
      </c>
      <c r="G14865">
        <v>83.553461913328192</v>
      </c>
      <c r="H14865" s="4" t="str">
        <f t="shared" si="232"/>
        <v>Insect Repellents</v>
      </c>
      <c r="K14865"/>
      <c r="L14865"/>
    </row>
    <row r="14866" spans="1:12" x14ac:dyDescent="0.15">
      <c r="A14866" s="5">
        <v>2016</v>
      </c>
      <c r="B14866" t="s">
        <v>55</v>
      </c>
      <c r="C14866" t="s">
        <v>65</v>
      </c>
      <c r="D14866" t="s">
        <v>16</v>
      </c>
      <c r="E14866" t="s">
        <v>161</v>
      </c>
      <c r="F14866" t="s">
        <v>7</v>
      </c>
      <c r="G14866">
        <v>57.58519529237288</v>
      </c>
      <c r="H14866" s="4" t="str">
        <f t="shared" si="232"/>
        <v>Insect Repellents</v>
      </c>
      <c r="K14866"/>
      <c r="L14866"/>
    </row>
    <row r="14867" spans="1:12" x14ac:dyDescent="0.15">
      <c r="A14867" s="5">
        <v>2016</v>
      </c>
      <c r="B14867" t="s">
        <v>55</v>
      </c>
      <c r="C14867" t="s">
        <v>65</v>
      </c>
      <c r="D14867" t="s">
        <v>16</v>
      </c>
      <c r="E14867" t="s">
        <v>161</v>
      </c>
      <c r="F14867" t="s">
        <v>6</v>
      </c>
      <c r="G14867">
        <v>48.826680211941444</v>
      </c>
      <c r="H14867" s="4" t="str">
        <f t="shared" si="232"/>
        <v>Insect Repellents</v>
      </c>
      <c r="K14867"/>
      <c r="L14867"/>
    </row>
    <row r="14868" spans="1:12" x14ac:dyDescent="0.15">
      <c r="A14868" s="5">
        <v>2016</v>
      </c>
      <c r="B14868" t="s">
        <v>55</v>
      </c>
      <c r="C14868" t="s">
        <v>65</v>
      </c>
      <c r="D14868" t="s">
        <v>16</v>
      </c>
      <c r="E14868" t="s">
        <v>161</v>
      </c>
      <c r="F14868" t="s">
        <v>5</v>
      </c>
      <c r="G14868">
        <v>44.196550091833586</v>
      </c>
      <c r="H14868" s="4" t="str">
        <f t="shared" si="232"/>
        <v>Insect Repellents</v>
      </c>
      <c r="K14868"/>
      <c r="L14868"/>
    </row>
    <row r="14869" spans="1:12" x14ac:dyDescent="0.15">
      <c r="A14869" s="5">
        <v>2016</v>
      </c>
      <c r="B14869" t="s">
        <v>55</v>
      </c>
      <c r="C14869" t="s">
        <v>65</v>
      </c>
      <c r="D14869" t="s">
        <v>16</v>
      </c>
      <c r="E14869" t="s">
        <v>161</v>
      </c>
      <c r="F14869" t="s">
        <v>0</v>
      </c>
      <c r="G14869">
        <v>46.474816925500768</v>
      </c>
      <c r="H14869" s="4" t="str">
        <f t="shared" si="232"/>
        <v>Insect Repellents</v>
      </c>
      <c r="K14869"/>
      <c r="L14869"/>
    </row>
    <row r="14870" spans="1:12" x14ac:dyDescent="0.15">
      <c r="A14870" s="5">
        <v>2016</v>
      </c>
      <c r="B14870" t="s">
        <v>55</v>
      </c>
      <c r="C14870" t="s">
        <v>64</v>
      </c>
      <c r="D14870" t="s">
        <v>164</v>
      </c>
      <c r="E14870" t="s">
        <v>161</v>
      </c>
      <c r="F14870" t="s">
        <v>15</v>
      </c>
      <c r="G14870">
        <v>6.5519396556240377</v>
      </c>
      <c r="H14870" s="4" t="str">
        <f t="shared" si="232"/>
        <v>Sunscreen</v>
      </c>
      <c r="K14870"/>
      <c r="L14870"/>
    </row>
    <row r="14871" spans="1:12" x14ac:dyDescent="0.15">
      <c r="A14871" s="5">
        <v>2016</v>
      </c>
      <c r="B14871" t="s">
        <v>55</v>
      </c>
      <c r="C14871" t="s">
        <v>64</v>
      </c>
      <c r="D14871" t="s">
        <v>164</v>
      </c>
      <c r="E14871" t="s">
        <v>161</v>
      </c>
      <c r="F14871" t="s">
        <v>14</v>
      </c>
      <c r="G14871">
        <v>6.5000774104776573</v>
      </c>
      <c r="H14871" s="4" t="str">
        <f t="shared" si="232"/>
        <v>Sunscreen</v>
      </c>
      <c r="K14871"/>
      <c r="L14871"/>
    </row>
    <row r="14872" spans="1:12" x14ac:dyDescent="0.15">
      <c r="A14872" s="5">
        <v>2016</v>
      </c>
      <c r="B14872" t="s">
        <v>55</v>
      </c>
      <c r="C14872" t="s">
        <v>64</v>
      </c>
      <c r="D14872" t="s">
        <v>164</v>
      </c>
      <c r="E14872" t="s">
        <v>161</v>
      </c>
      <c r="F14872" t="s">
        <v>13</v>
      </c>
      <c r="G14872">
        <v>6.1760260545454546</v>
      </c>
      <c r="H14872" s="4" t="str">
        <f t="shared" si="232"/>
        <v>Sunscreen</v>
      </c>
      <c r="K14872"/>
      <c r="L14872"/>
    </row>
    <row r="14873" spans="1:12" x14ac:dyDescent="0.15">
      <c r="A14873" s="5">
        <v>2016</v>
      </c>
      <c r="B14873" t="s">
        <v>55</v>
      </c>
      <c r="C14873" t="s">
        <v>64</v>
      </c>
      <c r="D14873" t="s">
        <v>164</v>
      </c>
      <c r="E14873" t="s">
        <v>161</v>
      </c>
      <c r="F14873" t="s">
        <v>12</v>
      </c>
      <c r="G14873">
        <v>7.2111947842835109</v>
      </c>
      <c r="H14873" s="4" t="str">
        <f t="shared" si="232"/>
        <v>Sunscreen</v>
      </c>
      <c r="K14873"/>
      <c r="L14873"/>
    </row>
    <row r="14874" spans="1:12" x14ac:dyDescent="0.15">
      <c r="A14874" s="5">
        <v>2016</v>
      </c>
      <c r="B14874" t="s">
        <v>55</v>
      </c>
      <c r="C14874" t="s">
        <v>64</v>
      </c>
      <c r="D14874" t="s">
        <v>164</v>
      </c>
      <c r="E14874" t="s">
        <v>161</v>
      </c>
      <c r="F14874" t="s">
        <v>11</v>
      </c>
      <c r="G14874">
        <v>8.2965564036979949</v>
      </c>
      <c r="H14874" s="4" t="str">
        <f t="shared" si="232"/>
        <v>Sunscreen</v>
      </c>
      <c r="K14874"/>
      <c r="L14874"/>
    </row>
    <row r="14875" spans="1:12" x14ac:dyDescent="0.15">
      <c r="A14875" s="5">
        <v>2016</v>
      </c>
      <c r="B14875" t="s">
        <v>55</v>
      </c>
      <c r="C14875" t="s">
        <v>64</v>
      </c>
      <c r="D14875" t="s">
        <v>164</v>
      </c>
      <c r="E14875" t="s">
        <v>161</v>
      </c>
      <c r="F14875" t="s">
        <v>10</v>
      </c>
      <c r="G14875">
        <v>9.0344395778120159</v>
      </c>
      <c r="H14875" s="4" t="str">
        <f t="shared" si="232"/>
        <v>Sunscreen</v>
      </c>
      <c r="K14875"/>
      <c r="L14875"/>
    </row>
    <row r="14876" spans="1:12" x14ac:dyDescent="0.15">
      <c r="A14876" s="5">
        <v>2016</v>
      </c>
      <c r="B14876" t="s">
        <v>55</v>
      </c>
      <c r="C14876" t="s">
        <v>64</v>
      </c>
      <c r="D14876" t="s">
        <v>164</v>
      </c>
      <c r="E14876" t="s">
        <v>161</v>
      </c>
      <c r="F14876" t="s">
        <v>9</v>
      </c>
      <c r="G14876">
        <v>10.840990816640984</v>
      </c>
      <c r="H14876" s="4" t="str">
        <f t="shared" si="232"/>
        <v>Sunscreen</v>
      </c>
      <c r="K14876"/>
      <c r="L14876"/>
    </row>
    <row r="14877" spans="1:12" x14ac:dyDescent="0.15">
      <c r="A14877" s="5">
        <v>2016</v>
      </c>
      <c r="B14877" t="s">
        <v>55</v>
      </c>
      <c r="C14877" t="s">
        <v>64</v>
      </c>
      <c r="D14877" t="s">
        <v>164</v>
      </c>
      <c r="E14877" t="s">
        <v>161</v>
      </c>
      <c r="F14877" t="s">
        <v>8</v>
      </c>
      <c r="G14877">
        <v>10.563232511556238</v>
      </c>
      <c r="H14877" s="4" t="str">
        <f t="shared" si="232"/>
        <v>Sunscreen</v>
      </c>
      <c r="K14877"/>
      <c r="L14877"/>
    </row>
    <row r="14878" spans="1:12" x14ac:dyDescent="0.15">
      <c r="A14878" s="5">
        <v>2016</v>
      </c>
      <c r="B14878" t="s">
        <v>55</v>
      </c>
      <c r="C14878" t="s">
        <v>64</v>
      </c>
      <c r="D14878" t="s">
        <v>164</v>
      </c>
      <c r="E14878" t="s">
        <v>161</v>
      </c>
      <c r="F14878" t="s">
        <v>7</v>
      </c>
      <c r="G14878">
        <v>7.4825001186440661</v>
      </c>
      <c r="H14878" s="4" t="str">
        <f t="shared" si="232"/>
        <v>Sunscreen</v>
      </c>
      <c r="K14878"/>
      <c r="L14878"/>
    </row>
    <row r="14879" spans="1:12" x14ac:dyDescent="0.15">
      <c r="A14879" s="5">
        <v>2016</v>
      </c>
      <c r="B14879" t="s">
        <v>55</v>
      </c>
      <c r="C14879" t="s">
        <v>64</v>
      </c>
      <c r="D14879" t="s">
        <v>164</v>
      </c>
      <c r="E14879" t="s">
        <v>161</v>
      </c>
      <c r="F14879" t="s">
        <v>6</v>
      </c>
      <c r="G14879">
        <v>6.430736031587057</v>
      </c>
      <c r="H14879" s="4" t="str">
        <f t="shared" si="232"/>
        <v>Sunscreen</v>
      </c>
      <c r="K14879"/>
      <c r="L14879"/>
    </row>
    <row r="14880" spans="1:12" x14ac:dyDescent="0.15">
      <c r="A14880" s="5">
        <v>2016</v>
      </c>
      <c r="B14880" t="s">
        <v>55</v>
      </c>
      <c r="C14880" t="s">
        <v>64</v>
      </c>
      <c r="D14880" t="s">
        <v>164</v>
      </c>
      <c r="E14880" t="s">
        <v>161</v>
      </c>
      <c r="F14880" t="s">
        <v>5</v>
      </c>
      <c r="G14880">
        <v>5.4081505947611701</v>
      </c>
      <c r="H14880" s="4" t="str">
        <f t="shared" si="232"/>
        <v>Sunscreen</v>
      </c>
      <c r="K14880"/>
      <c r="L14880"/>
    </row>
    <row r="14881" spans="1:12" x14ac:dyDescent="0.15">
      <c r="A14881" s="5">
        <v>2016</v>
      </c>
      <c r="B14881" t="s">
        <v>55</v>
      </c>
      <c r="C14881" t="s">
        <v>64</v>
      </c>
      <c r="D14881" t="s">
        <v>164</v>
      </c>
      <c r="E14881" t="s">
        <v>161</v>
      </c>
      <c r="F14881" t="s">
        <v>0</v>
      </c>
      <c r="G14881">
        <v>6.1235535828197207</v>
      </c>
      <c r="H14881" s="4" t="str">
        <f t="shared" si="232"/>
        <v>Sunscreen</v>
      </c>
      <c r="K14881"/>
      <c r="L14881"/>
    </row>
    <row r="14882" spans="1:12" x14ac:dyDescent="0.15">
      <c r="A14882" s="5">
        <v>2016</v>
      </c>
      <c r="B14882" t="s">
        <v>55</v>
      </c>
      <c r="C14882" t="s">
        <v>64</v>
      </c>
      <c r="D14882" t="s">
        <v>16</v>
      </c>
      <c r="E14882" t="s">
        <v>161</v>
      </c>
      <c r="F14882" t="s">
        <v>15</v>
      </c>
      <c r="G14882">
        <v>20.268063956856697</v>
      </c>
      <c r="H14882" s="4" t="str">
        <f t="shared" si="232"/>
        <v>Sunscreen</v>
      </c>
      <c r="K14882"/>
      <c r="L14882"/>
    </row>
    <row r="14883" spans="1:12" x14ac:dyDescent="0.15">
      <c r="A14883" s="5">
        <v>2016</v>
      </c>
      <c r="B14883" t="s">
        <v>55</v>
      </c>
      <c r="C14883" t="s">
        <v>64</v>
      </c>
      <c r="D14883" t="s">
        <v>16</v>
      </c>
      <c r="E14883" t="s">
        <v>161</v>
      </c>
      <c r="F14883" t="s">
        <v>14</v>
      </c>
      <c r="G14883">
        <v>19.708781906933741</v>
      </c>
      <c r="H14883" s="4" t="str">
        <f t="shared" si="232"/>
        <v>Sunscreen</v>
      </c>
      <c r="K14883"/>
      <c r="L14883"/>
    </row>
    <row r="14884" spans="1:12" x14ac:dyDescent="0.15">
      <c r="A14884" s="5">
        <v>2016</v>
      </c>
      <c r="B14884" t="s">
        <v>55</v>
      </c>
      <c r="C14884" t="s">
        <v>64</v>
      </c>
      <c r="D14884" t="s">
        <v>16</v>
      </c>
      <c r="E14884" t="s">
        <v>161</v>
      </c>
      <c r="F14884" t="s">
        <v>13</v>
      </c>
      <c r="G14884">
        <v>19.759036173189518</v>
      </c>
      <c r="H14884" s="4" t="str">
        <f t="shared" si="232"/>
        <v>Sunscreen</v>
      </c>
      <c r="K14884"/>
      <c r="L14884"/>
    </row>
    <row r="14885" spans="1:12" x14ac:dyDescent="0.15">
      <c r="A14885" s="5">
        <v>2016</v>
      </c>
      <c r="B14885" t="s">
        <v>55</v>
      </c>
      <c r="C14885" t="s">
        <v>64</v>
      </c>
      <c r="D14885" t="s">
        <v>16</v>
      </c>
      <c r="E14885" t="s">
        <v>161</v>
      </c>
      <c r="F14885" t="s">
        <v>12</v>
      </c>
      <c r="G14885">
        <v>21.062545516178734</v>
      </c>
      <c r="H14885" s="4" t="str">
        <f t="shared" si="232"/>
        <v>Sunscreen</v>
      </c>
      <c r="K14885"/>
      <c r="L14885"/>
    </row>
    <row r="14886" spans="1:12" x14ac:dyDescent="0.15">
      <c r="A14886" s="5">
        <v>2016</v>
      </c>
      <c r="B14886" t="s">
        <v>55</v>
      </c>
      <c r="C14886" t="s">
        <v>64</v>
      </c>
      <c r="D14886" t="s">
        <v>16</v>
      </c>
      <c r="E14886" t="s">
        <v>161</v>
      </c>
      <c r="F14886" t="s">
        <v>11</v>
      </c>
      <c r="G14886">
        <v>25.832037596302005</v>
      </c>
      <c r="H14886" s="4" t="str">
        <f t="shared" si="232"/>
        <v>Sunscreen</v>
      </c>
      <c r="K14886"/>
      <c r="L14886"/>
    </row>
    <row r="14887" spans="1:12" x14ac:dyDescent="0.15">
      <c r="A14887" s="5">
        <v>2016</v>
      </c>
      <c r="B14887" t="s">
        <v>55</v>
      </c>
      <c r="C14887" t="s">
        <v>64</v>
      </c>
      <c r="D14887" t="s">
        <v>16</v>
      </c>
      <c r="E14887" t="s">
        <v>161</v>
      </c>
      <c r="F14887" t="s">
        <v>10</v>
      </c>
      <c r="G14887">
        <v>28.111590200308164</v>
      </c>
      <c r="H14887" s="4" t="str">
        <f t="shared" si="232"/>
        <v>Sunscreen</v>
      </c>
      <c r="K14887"/>
      <c r="L14887"/>
    </row>
    <row r="14888" spans="1:12" x14ac:dyDescent="0.15">
      <c r="A14888" s="5">
        <v>2016</v>
      </c>
      <c r="B14888" t="s">
        <v>55</v>
      </c>
      <c r="C14888" t="s">
        <v>64</v>
      </c>
      <c r="D14888" t="s">
        <v>16</v>
      </c>
      <c r="E14888" t="s">
        <v>161</v>
      </c>
      <c r="F14888" t="s">
        <v>9</v>
      </c>
      <c r="G14888">
        <v>33.457151901386744</v>
      </c>
      <c r="H14888" s="4" t="str">
        <f t="shared" si="232"/>
        <v>Sunscreen</v>
      </c>
      <c r="K14888"/>
      <c r="L14888"/>
    </row>
    <row r="14889" spans="1:12" x14ac:dyDescent="0.15">
      <c r="A14889" s="5">
        <v>2016</v>
      </c>
      <c r="B14889" t="s">
        <v>55</v>
      </c>
      <c r="C14889" t="s">
        <v>64</v>
      </c>
      <c r="D14889" t="s">
        <v>16</v>
      </c>
      <c r="E14889" t="s">
        <v>161</v>
      </c>
      <c r="F14889" t="s">
        <v>8</v>
      </c>
      <c r="G14889">
        <v>33.659730600924497</v>
      </c>
      <c r="H14889" s="4" t="str">
        <f t="shared" si="232"/>
        <v>Sunscreen</v>
      </c>
      <c r="K14889"/>
      <c r="L14889"/>
    </row>
    <row r="14890" spans="1:12" x14ac:dyDescent="0.15">
      <c r="A14890" s="5">
        <v>2016</v>
      </c>
      <c r="B14890" t="s">
        <v>55</v>
      </c>
      <c r="C14890" t="s">
        <v>64</v>
      </c>
      <c r="D14890" t="s">
        <v>16</v>
      </c>
      <c r="E14890" t="s">
        <v>161</v>
      </c>
      <c r="F14890" t="s">
        <v>7</v>
      </c>
      <c r="G14890">
        <v>24.223337152542371</v>
      </c>
      <c r="H14890" s="4" t="str">
        <f t="shared" si="232"/>
        <v>Sunscreen</v>
      </c>
      <c r="K14890"/>
      <c r="L14890"/>
    </row>
    <row r="14891" spans="1:12" x14ac:dyDescent="0.15">
      <c r="A14891" s="5">
        <v>2016</v>
      </c>
      <c r="B14891" t="s">
        <v>55</v>
      </c>
      <c r="C14891" t="s">
        <v>64</v>
      </c>
      <c r="D14891" t="s">
        <v>16</v>
      </c>
      <c r="E14891" t="s">
        <v>161</v>
      </c>
      <c r="F14891" t="s">
        <v>6</v>
      </c>
      <c r="G14891">
        <v>19.530191648690288</v>
      </c>
      <c r="H14891" s="4" t="str">
        <f t="shared" si="232"/>
        <v>Sunscreen</v>
      </c>
      <c r="K14891"/>
      <c r="L14891"/>
    </row>
    <row r="14892" spans="1:12" x14ac:dyDescent="0.15">
      <c r="A14892" s="5">
        <v>2016</v>
      </c>
      <c r="B14892" t="s">
        <v>55</v>
      </c>
      <c r="C14892" t="s">
        <v>64</v>
      </c>
      <c r="D14892" t="s">
        <v>16</v>
      </c>
      <c r="E14892" t="s">
        <v>161</v>
      </c>
      <c r="F14892" t="s">
        <v>5</v>
      </c>
      <c r="G14892">
        <v>17.922358779661014</v>
      </c>
      <c r="H14892" s="4" t="str">
        <f t="shared" si="232"/>
        <v>Sunscreen</v>
      </c>
      <c r="K14892"/>
      <c r="L14892"/>
    </row>
    <row r="14893" spans="1:12" x14ac:dyDescent="0.15">
      <c r="A14893" s="5">
        <v>2016</v>
      </c>
      <c r="B14893" t="s">
        <v>55</v>
      </c>
      <c r="C14893" t="s">
        <v>64</v>
      </c>
      <c r="D14893" t="s">
        <v>16</v>
      </c>
      <c r="E14893" t="s">
        <v>161</v>
      </c>
      <c r="F14893" t="s">
        <v>0</v>
      </c>
      <c r="G14893">
        <v>18.037746218798151</v>
      </c>
      <c r="H14893" s="4" t="str">
        <f t="shared" si="232"/>
        <v>Sunscreen</v>
      </c>
      <c r="K14893"/>
      <c r="L14893"/>
    </row>
    <row r="14894" spans="1:12" x14ac:dyDescent="0.15">
      <c r="A14894" s="5">
        <v>2016</v>
      </c>
      <c r="B14894" t="s">
        <v>55</v>
      </c>
      <c r="C14894" t="s">
        <v>64</v>
      </c>
      <c r="D14894" t="s">
        <v>2</v>
      </c>
      <c r="E14894" t="s">
        <v>161</v>
      </c>
      <c r="F14894" t="s">
        <v>15</v>
      </c>
      <c r="G14894">
        <v>6.2431606317411399</v>
      </c>
      <c r="H14894" s="4" t="str">
        <f t="shared" si="232"/>
        <v>Sunscreen</v>
      </c>
      <c r="K14894"/>
      <c r="L14894"/>
    </row>
    <row r="14895" spans="1:12" x14ac:dyDescent="0.15">
      <c r="A14895" s="5">
        <v>2016</v>
      </c>
      <c r="B14895" t="s">
        <v>55</v>
      </c>
      <c r="C14895" t="s">
        <v>64</v>
      </c>
      <c r="D14895" t="s">
        <v>2</v>
      </c>
      <c r="E14895" t="s">
        <v>161</v>
      </c>
      <c r="F14895" t="s">
        <v>14</v>
      </c>
      <c r="G14895">
        <v>6.4568646348228036</v>
      </c>
      <c r="H14895" s="4" t="str">
        <f t="shared" si="232"/>
        <v>Sunscreen</v>
      </c>
      <c r="K14895"/>
      <c r="L14895"/>
    </row>
    <row r="14896" spans="1:12" x14ac:dyDescent="0.15">
      <c r="A14896" s="5">
        <v>2016</v>
      </c>
      <c r="B14896" t="s">
        <v>55</v>
      </c>
      <c r="C14896" t="s">
        <v>64</v>
      </c>
      <c r="D14896" t="s">
        <v>2</v>
      </c>
      <c r="E14896" t="s">
        <v>161</v>
      </c>
      <c r="F14896" t="s">
        <v>13</v>
      </c>
      <c r="G14896">
        <v>6.596353175654853</v>
      </c>
      <c r="H14896" s="4" t="str">
        <f t="shared" si="232"/>
        <v>Sunscreen</v>
      </c>
      <c r="K14896"/>
      <c r="L14896"/>
    </row>
    <row r="14897" spans="1:12" x14ac:dyDescent="0.15">
      <c r="A14897" s="5">
        <v>2016</v>
      </c>
      <c r="B14897" t="s">
        <v>55</v>
      </c>
      <c r="C14897" t="s">
        <v>64</v>
      </c>
      <c r="D14897" t="s">
        <v>2</v>
      </c>
      <c r="E14897" t="s">
        <v>161</v>
      </c>
      <c r="F14897" t="s">
        <v>12</v>
      </c>
      <c r="G14897">
        <v>7.0021744221879816</v>
      </c>
      <c r="H14897" s="4" t="str">
        <f t="shared" si="232"/>
        <v>Sunscreen</v>
      </c>
      <c r="K14897"/>
      <c r="L14897"/>
    </row>
    <row r="14898" spans="1:12" x14ac:dyDescent="0.15">
      <c r="A14898" s="5">
        <v>2016</v>
      </c>
      <c r="B14898" t="s">
        <v>55</v>
      </c>
      <c r="C14898" t="s">
        <v>64</v>
      </c>
      <c r="D14898" t="s">
        <v>2</v>
      </c>
      <c r="E14898" t="s">
        <v>161</v>
      </c>
      <c r="F14898" t="s">
        <v>11</v>
      </c>
      <c r="G14898">
        <v>8.3823783050847442</v>
      </c>
      <c r="H14898" s="4" t="str">
        <f t="shared" si="232"/>
        <v>Sunscreen</v>
      </c>
      <c r="K14898"/>
      <c r="L14898"/>
    </row>
    <row r="14899" spans="1:12" x14ac:dyDescent="0.15">
      <c r="A14899" s="5">
        <v>2016</v>
      </c>
      <c r="B14899" t="s">
        <v>55</v>
      </c>
      <c r="C14899" t="s">
        <v>64</v>
      </c>
      <c r="D14899" t="s">
        <v>2</v>
      </c>
      <c r="E14899" t="s">
        <v>161</v>
      </c>
      <c r="F14899" t="s">
        <v>10</v>
      </c>
      <c r="G14899">
        <v>9.1101323882896761</v>
      </c>
      <c r="H14899" s="4" t="str">
        <f t="shared" si="232"/>
        <v>Sunscreen</v>
      </c>
      <c r="K14899"/>
      <c r="L14899"/>
    </row>
    <row r="14900" spans="1:12" x14ac:dyDescent="0.15">
      <c r="A14900" s="5">
        <v>2016</v>
      </c>
      <c r="B14900" t="s">
        <v>55</v>
      </c>
      <c r="C14900" t="s">
        <v>64</v>
      </c>
      <c r="D14900" t="s">
        <v>2</v>
      </c>
      <c r="E14900" t="s">
        <v>161</v>
      </c>
      <c r="F14900" t="s">
        <v>9</v>
      </c>
      <c r="G14900">
        <v>10.76064493066256</v>
      </c>
      <c r="H14900" s="4" t="str">
        <f t="shared" si="232"/>
        <v>Sunscreen</v>
      </c>
      <c r="K14900"/>
      <c r="L14900"/>
    </row>
    <row r="14901" spans="1:12" x14ac:dyDescent="0.15">
      <c r="A14901" s="5">
        <v>2016</v>
      </c>
      <c r="B14901" t="s">
        <v>55</v>
      </c>
      <c r="C14901" t="s">
        <v>64</v>
      </c>
      <c r="D14901" t="s">
        <v>2</v>
      </c>
      <c r="E14901" t="s">
        <v>161</v>
      </c>
      <c r="F14901" t="s">
        <v>8</v>
      </c>
      <c r="G14901">
        <v>10.280931355932204</v>
      </c>
      <c r="H14901" s="4" t="str">
        <f t="shared" si="232"/>
        <v>Sunscreen</v>
      </c>
      <c r="K14901"/>
      <c r="L14901"/>
    </row>
    <row r="14902" spans="1:12" x14ac:dyDescent="0.15">
      <c r="A14902" s="5">
        <v>2016</v>
      </c>
      <c r="B14902" t="s">
        <v>55</v>
      </c>
      <c r="C14902" t="s">
        <v>64</v>
      </c>
      <c r="D14902" t="s">
        <v>2</v>
      </c>
      <c r="E14902" t="s">
        <v>161</v>
      </c>
      <c r="F14902" t="s">
        <v>7</v>
      </c>
      <c r="G14902">
        <v>7.6228025423728818</v>
      </c>
      <c r="H14902" s="4" t="str">
        <f t="shared" si="232"/>
        <v>Sunscreen</v>
      </c>
      <c r="K14902"/>
      <c r="L14902"/>
    </row>
    <row r="14903" spans="1:12" x14ac:dyDescent="0.15">
      <c r="A14903" s="5">
        <v>2016</v>
      </c>
      <c r="B14903" t="s">
        <v>55</v>
      </c>
      <c r="C14903" t="s">
        <v>64</v>
      </c>
      <c r="D14903" t="s">
        <v>2</v>
      </c>
      <c r="E14903" t="s">
        <v>161</v>
      </c>
      <c r="F14903" t="s">
        <v>6</v>
      </c>
      <c r="G14903">
        <v>6.2368384437596305</v>
      </c>
      <c r="H14903" s="4" t="str">
        <f t="shared" si="232"/>
        <v>Sunscreen</v>
      </c>
      <c r="K14903"/>
      <c r="L14903"/>
    </row>
    <row r="14904" spans="1:12" x14ac:dyDescent="0.15">
      <c r="A14904" s="5">
        <v>2016</v>
      </c>
      <c r="B14904" t="s">
        <v>55</v>
      </c>
      <c r="C14904" t="s">
        <v>64</v>
      </c>
      <c r="D14904" t="s">
        <v>2</v>
      </c>
      <c r="E14904" t="s">
        <v>161</v>
      </c>
      <c r="F14904" t="s">
        <v>5</v>
      </c>
      <c r="G14904">
        <v>5.4033633281972264</v>
      </c>
      <c r="H14904" s="4" t="str">
        <f t="shared" si="232"/>
        <v>Sunscreen</v>
      </c>
      <c r="K14904"/>
      <c r="L14904"/>
    </row>
    <row r="14905" spans="1:12" x14ac:dyDescent="0.15">
      <c r="A14905" s="5">
        <v>2016</v>
      </c>
      <c r="B14905" t="s">
        <v>55</v>
      </c>
      <c r="C14905" t="s">
        <v>64</v>
      </c>
      <c r="D14905" t="s">
        <v>2</v>
      </c>
      <c r="E14905" t="s">
        <v>161</v>
      </c>
      <c r="F14905" t="s">
        <v>0</v>
      </c>
      <c r="G14905">
        <v>6.18829808936826</v>
      </c>
      <c r="H14905" s="4" t="str">
        <f t="shared" si="232"/>
        <v>Sunscreen</v>
      </c>
      <c r="K14905"/>
      <c r="L14905"/>
    </row>
    <row r="14906" spans="1:12" x14ac:dyDescent="0.15">
      <c r="A14906" s="5">
        <v>2016</v>
      </c>
      <c r="B14906" t="s">
        <v>55</v>
      </c>
      <c r="C14906" t="s">
        <v>64</v>
      </c>
      <c r="D14906" t="s">
        <v>16</v>
      </c>
      <c r="E14906" t="s">
        <v>161</v>
      </c>
      <c r="F14906" t="s">
        <v>15</v>
      </c>
      <c r="G14906">
        <v>6.2487409714946072</v>
      </c>
      <c r="H14906" s="4" t="str">
        <f t="shared" si="232"/>
        <v>Sunscreen</v>
      </c>
      <c r="K14906"/>
      <c r="L14906"/>
    </row>
    <row r="14907" spans="1:12" x14ac:dyDescent="0.15">
      <c r="A14907" s="5">
        <v>2016</v>
      </c>
      <c r="B14907" t="s">
        <v>55</v>
      </c>
      <c r="C14907" t="s">
        <v>64</v>
      </c>
      <c r="D14907" t="s">
        <v>16</v>
      </c>
      <c r="E14907" t="s">
        <v>161</v>
      </c>
      <c r="F14907" t="s">
        <v>14</v>
      </c>
      <c r="G14907">
        <v>6.4321558801232666</v>
      </c>
      <c r="H14907" s="4" t="str">
        <f t="shared" si="232"/>
        <v>Sunscreen</v>
      </c>
      <c r="K14907"/>
      <c r="L14907"/>
    </row>
    <row r="14908" spans="1:12" x14ac:dyDescent="0.15">
      <c r="A14908" s="5">
        <v>2016</v>
      </c>
      <c r="B14908" t="s">
        <v>55</v>
      </c>
      <c r="C14908" t="s">
        <v>64</v>
      </c>
      <c r="D14908" t="s">
        <v>16</v>
      </c>
      <c r="E14908" t="s">
        <v>161</v>
      </c>
      <c r="F14908" t="s">
        <v>13</v>
      </c>
      <c r="G14908">
        <v>6.4004781013867502</v>
      </c>
      <c r="H14908" s="4" t="str">
        <f t="shared" si="232"/>
        <v>Sunscreen</v>
      </c>
      <c r="K14908"/>
      <c r="L14908"/>
    </row>
    <row r="14909" spans="1:12" x14ac:dyDescent="0.15">
      <c r="A14909" s="5">
        <v>2016</v>
      </c>
      <c r="B14909" t="s">
        <v>55</v>
      </c>
      <c r="C14909" t="s">
        <v>64</v>
      </c>
      <c r="D14909" t="s">
        <v>16</v>
      </c>
      <c r="E14909" t="s">
        <v>161</v>
      </c>
      <c r="F14909" t="s">
        <v>12</v>
      </c>
      <c r="G14909">
        <v>7.2941504006163349</v>
      </c>
      <c r="H14909" s="4" t="str">
        <f t="shared" si="232"/>
        <v>Sunscreen</v>
      </c>
      <c r="K14909"/>
      <c r="L14909"/>
    </row>
    <row r="14910" spans="1:12" x14ac:dyDescent="0.15">
      <c r="A14910" s="5">
        <v>2016</v>
      </c>
      <c r="B14910" t="s">
        <v>55</v>
      </c>
      <c r="C14910" t="s">
        <v>64</v>
      </c>
      <c r="D14910" t="s">
        <v>16</v>
      </c>
      <c r="E14910" t="s">
        <v>161</v>
      </c>
      <c r="F14910" t="s">
        <v>11</v>
      </c>
      <c r="G14910">
        <v>8.8880098613251146</v>
      </c>
      <c r="H14910" s="4" t="str">
        <f t="shared" si="232"/>
        <v>Sunscreen</v>
      </c>
      <c r="K14910"/>
      <c r="L14910"/>
    </row>
    <row r="14911" spans="1:12" x14ac:dyDescent="0.15">
      <c r="A14911" s="5">
        <v>2016</v>
      </c>
      <c r="B14911" t="s">
        <v>55</v>
      </c>
      <c r="C14911" t="s">
        <v>64</v>
      </c>
      <c r="D14911" t="s">
        <v>16</v>
      </c>
      <c r="E14911" t="s">
        <v>161</v>
      </c>
      <c r="F14911" t="s">
        <v>10</v>
      </c>
      <c r="G14911">
        <v>8.9722607881355909</v>
      </c>
      <c r="H14911" s="4" t="str">
        <f t="shared" si="232"/>
        <v>Sunscreen</v>
      </c>
      <c r="K14911"/>
      <c r="L14911"/>
    </row>
    <row r="14912" spans="1:12" x14ac:dyDescent="0.15">
      <c r="A14912" s="5">
        <v>2016</v>
      </c>
      <c r="B14912" t="s">
        <v>55</v>
      </c>
      <c r="C14912" t="s">
        <v>64</v>
      </c>
      <c r="D14912" t="s">
        <v>16</v>
      </c>
      <c r="E14912" t="s">
        <v>161</v>
      </c>
      <c r="F14912" t="s">
        <v>9</v>
      </c>
      <c r="G14912">
        <v>10.869580265023114</v>
      </c>
      <c r="H14912" s="4" t="str">
        <f t="shared" si="232"/>
        <v>Sunscreen</v>
      </c>
      <c r="K14912"/>
      <c r="L14912"/>
    </row>
    <row r="14913" spans="1:12" x14ac:dyDescent="0.15">
      <c r="A14913" s="5">
        <v>2016</v>
      </c>
      <c r="B14913" t="s">
        <v>55</v>
      </c>
      <c r="C14913" t="s">
        <v>64</v>
      </c>
      <c r="D14913" t="s">
        <v>16</v>
      </c>
      <c r="E14913" t="s">
        <v>161</v>
      </c>
      <c r="F14913" t="s">
        <v>8</v>
      </c>
      <c r="G14913">
        <v>11.002117014637905</v>
      </c>
      <c r="H14913" s="4" t="str">
        <f t="shared" si="232"/>
        <v>Sunscreen</v>
      </c>
      <c r="K14913"/>
      <c r="L14913"/>
    </row>
    <row r="14914" spans="1:12" x14ac:dyDescent="0.15">
      <c r="A14914" s="5">
        <v>2016</v>
      </c>
      <c r="B14914" t="s">
        <v>55</v>
      </c>
      <c r="C14914" t="s">
        <v>64</v>
      </c>
      <c r="D14914" t="s">
        <v>16</v>
      </c>
      <c r="E14914" t="s">
        <v>161</v>
      </c>
      <c r="F14914" t="s">
        <v>7</v>
      </c>
      <c r="G14914">
        <v>8.1410751864406752</v>
      </c>
      <c r="H14914" s="4" t="str">
        <f t="shared" si="232"/>
        <v>Sunscreen</v>
      </c>
      <c r="K14914"/>
      <c r="L14914"/>
    </row>
    <row r="14915" spans="1:12" x14ac:dyDescent="0.15">
      <c r="A14915" s="5">
        <v>2016</v>
      </c>
      <c r="B14915" t="s">
        <v>55</v>
      </c>
      <c r="C14915" t="s">
        <v>64</v>
      </c>
      <c r="D14915" t="s">
        <v>16</v>
      </c>
      <c r="E14915" t="s">
        <v>161</v>
      </c>
      <c r="F14915" t="s">
        <v>6</v>
      </c>
      <c r="G14915">
        <v>6.3115552719568564</v>
      </c>
      <c r="H14915" s="4" t="str">
        <f t="shared" ref="H14915:H14978" si="233">VLOOKUP(C14915,$I$2:$J$145,2, FALSE)</f>
        <v>Sunscreen</v>
      </c>
      <c r="K14915"/>
      <c r="L14915"/>
    </row>
    <row r="14916" spans="1:12" x14ac:dyDescent="0.15">
      <c r="A14916" s="5">
        <v>2016</v>
      </c>
      <c r="B14916" t="s">
        <v>55</v>
      </c>
      <c r="C14916" t="s">
        <v>64</v>
      </c>
      <c r="D14916" t="s">
        <v>16</v>
      </c>
      <c r="E14916" t="s">
        <v>161</v>
      </c>
      <c r="F14916" t="s">
        <v>5</v>
      </c>
      <c r="G14916">
        <v>5.5738077226502307</v>
      </c>
      <c r="H14916" s="4" t="str">
        <f t="shared" si="233"/>
        <v>Sunscreen</v>
      </c>
      <c r="K14916"/>
      <c r="L14916"/>
    </row>
    <row r="14917" spans="1:12" x14ac:dyDescent="0.15">
      <c r="A14917" s="5">
        <v>2016</v>
      </c>
      <c r="B14917" t="s">
        <v>55</v>
      </c>
      <c r="C14917" t="s">
        <v>64</v>
      </c>
      <c r="D14917" t="s">
        <v>16</v>
      </c>
      <c r="E14917" t="s">
        <v>161</v>
      </c>
      <c r="F14917" t="s">
        <v>0</v>
      </c>
      <c r="G14917">
        <v>5.8779799191063171</v>
      </c>
      <c r="H14917" s="4" t="str">
        <f t="shared" si="233"/>
        <v>Sunscreen</v>
      </c>
      <c r="K14917"/>
      <c r="L14917"/>
    </row>
    <row r="14918" spans="1:12" x14ac:dyDescent="0.15">
      <c r="A14918" s="5">
        <v>2016</v>
      </c>
      <c r="B14918" t="s">
        <v>55</v>
      </c>
      <c r="C14918" t="s">
        <v>63</v>
      </c>
      <c r="D14918" t="s">
        <v>16</v>
      </c>
      <c r="E14918" t="s">
        <v>161</v>
      </c>
      <c r="F14918" t="s">
        <v>15</v>
      </c>
      <c r="G14918">
        <v>28.203947389830507</v>
      </c>
      <c r="H14918" s="4" t="str">
        <f t="shared" si="233"/>
        <v>Sunscreen</v>
      </c>
      <c r="K14918"/>
      <c r="L14918"/>
    </row>
    <row r="14919" spans="1:12" x14ac:dyDescent="0.15">
      <c r="A14919" s="5">
        <v>2016</v>
      </c>
      <c r="B14919" t="s">
        <v>55</v>
      </c>
      <c r="C14919" t="s">
        <v>63</v>
      </c>
      <c r="D14919" t="s">
        <v>16</v>
      </c>
      <c r="E14919" t="s">
        <v>161</v>
      </c>
      <c r="F14919" t="s">
        <v>14</v>
      </c>
      <c r="G14919">
        <v>29.027703006471487</v>
      </c>
      <c r="H14919" s="4" t="str">
        <f t="shared" si="233"/>
        <v>Sunscreen</v>
      </c>
      <c r="K14919"/>
      <c r="L14919"/>
    </row>
    <row r="14920" spans="1:12" x14ac:dyDescent="0.15">
      <c r="A14920" s="5">
        <v>2016</v>
      </c>
      <c r="B14920" t="s">
        <v>55</v>
      </c>
      <c r="C14920" t="s">
        <v>63</v>
      </c>
      <c r="D14920" t="s">
        <v>16</v>
      </c>
      <c r="E14920" t="s">
        <v>161</v>
      </c>
      <c r="F14920" t="s">
        <v>13</v>
      </c>
      <c r="G14920">
        <v>27.709644366101692</v>
      </c>
      <c r="H14920" s="4" t="str">
        <f t="shared" si="233"/>
        <v>Sunscreen</v>
      </c>
      <c r="K14920"/>
      <c r="L14920"/>
    </row>
    <row r="14921" spans="1:12" x14ac:dyDescent="0.15">
      <c r="A14921" s="5">
        <v>2016</v>
      </c>
      <c r="B14921" t="s">
        <v>55</v>
      </c>
      <c r="C14921" t="s">
        <v>63</v>
      </c>
      <c r="D14921" t="s">
        <v>16</v>
      </c>
      <c r="E14921" t="s">
        <v>161</v>
      </c>
      <c r="F14921" t="s">
        <v>12</v>
      </c>
      <c r="G14921">
        <v>32.042181818181817</v>
      </c>
      <c r="H14921" s="4" t="str">
        <f t="shared" si="233"/>
        <v>Sunscreen</v>
      </c>
      <c r="K14921"/>
      <c r="L14921"/>
    </row>
    <row r="14922" spans="1:12" x14ac:dyDescent="0.15">
      <c r="A14922" s="5">
        <v>2016</v>
      </c>
      <c r="B14922" t="s">
        <v>55</v>
      </c>
      <c r="C14922" t="s">
        <v>63</v>
      </c>
      <c r="D14922" t="s">
        <v>16</v>
      </c>
      <c r="E14922" t="s">
        <v>161</v>
      </c>
      <c r="F14922" t="s">
        <v>11</v>
      </c>
      <c r="G14922">
        <v>38.726196462249611</v>
      </c>
      <c r="H14922" s="4" t="str">
        <f t="shared" si="233"/>
        <v>Sunscreen</v>
      </c>
      <c r="K14922"/>
      <c r="L14922"/>
    </row>
    <row r="14923" spans="1:12" x14ac:dyDescent="0.15">
      <c r="A14923" s="5">
        <v>2016</v>
      </c>
      <c r="B14923" t="s">
        <v>55</v>
      </c>
      <c r="C14923" t="s">
        <v>63</v>
      </c>
      <c r="D14923" t="s">
        <v>16</v>
      </c>
      <c r="E14923" t="s">
        <v>161</v>
      </c>
      <c r="F14923" t="s">
        <v>10</v>
      </c>
      <c r="G14923">
        <v>41.80410793220338</v>
      </c>
      <c r="H14923" s="4" t="str">
        <f t="shared" si="233"/>
        <v>Sunscreen</v>
      </c>
      <c r="K14923"/>
      <c r="L14923"/>
    </row>
    <row r="14924" spans="1:12" x14ac:dyDescent="0.15">
      <c r="A14924" s="5">
        <v>2016</v>
      </c>
      <c r="B14924" t="s">
        <v>55</v>
      </c>
      <c r="C14924" t="s">
        <v>63</v>
      </c>
      <c r="D14924" t="s">
        <v>16</v>
      </c>
      <c r="E14924" t="s">
        <v>161</v>
      </c>
      <c r="F14924" t="s">
        <v>9</v>
      </c>
      <c r="G14924">
        <v>47.89103630200308</v>
      </c>
      <c r="H14924" s="4" t="str">
        <f t="shared" si="233"/>
        <v>Sunscreen</v>
      </c>
      <c r="K14924"/>
      <c r="L14924"/>
    </row>
    <row r="14925" spans="1:12" x14ac:dyDescent="0.15">
      <c r="A14925" s="5">
        <v>2016</v>
      </c>
      <c r="B14925" t="s">
        <v>55</v>
      </c>
      <c r="C14925" t="s">
        <v>63</v>
      </c>
      <c r="D14925" t="s">
        <v>16</v>
      </c>
      <c r="E14925" t="s">
        <v>161</v>
      </c>
      <c r="F14925" t="s">
        <v>8</v>
      </c>
      <c r="G14925">
        <v>45.349385269645602</v>
      </c>
      <c r="H14925" s="4" t="str">
        <f t="shared" si="233"/>
        <v>Sunscreen</v>
      </c>
      <c r="K14925"/>
      <c r="L14925"/>
    </row>
    <row r="14926" spans="1:12" x14ac:dyDescent="0.15">
      <c r="A14926" s="5">
        <v>2016</v>
      </c>
      <c r="B14926" t="s">
        <v>55</v>
      </c>
      <c r="C14926" t="s">
        <v>63</v>
      </c>
      <c r="D14926" t="s">
        <v>16</v>
      </c>
      <c r="E14926" t="s">
        <v>161</v>
      </c>
      <c r="F14926" t="s">
        <v>7</v>
      </c>
      <c r="G14926">
        <v>33.764856406779657</v>
      </c>
      <c r="H14926" s="4" t="str">
        <f t="shared" si="233"/>
        <v>Sunscreen</v>
      </c>
      <c r="K14926"/>
      <c r="L14926"/>
    </row>
    <row r="14927" spans="1:12" x14ac:dyDescent="0.15">
      <c r="A14927" s="5">
        <v>2016</v>
      </c>
      <c r="B14927" t="s">
        <v>55</v>
      </c>
      <c r="C14927" t="s">
        <v>63</v>
      </c>
      <c r="D14927" t="s">
        <v>16</v>
      </c>
      <c r="E14927" t="s">
        <v>161</v>
      </c>
      <c r="F14927" t="s">
        <v>6</v>
      </c>
      <c r="G14927">
        <v>28.03636600308166</v>
      </c>
      <c r="H14927" s="4" t="str">
        <f t="shared" si="233"/>
        <v>Sunscreen</v>
      </c>
      <c r="K14927"/>
      <c r="L14927"/>
    </row>
    <row r="14928" spans="1:12" x14ac:dyDescent="0.15">
      <c r="A14928" s="5">
        <v>2016</v>
      </c>
      <c r="B14928" t="s">
        <v>55</v>
      </c>
      <c r="C14928" t="s">
        <v>63</v>
      </c>
      <c r="D14928" t="s">
        <v>16</v>
      </c>
      <c r="E14928" t="s">
        <v>161</v>
      </c>
      <c r="F14928" t="s">
        <v>5</v>
      </c>
      <c r="G14928">
        <v>25.494714970724182</v>
      </c>
      <c r="H14928" s="4" t="str">
        <f t="shared" si="233"/>
        <v>Sunscreen</v>
      </c>
      <c r="K14928"/>
      <c r="L14928"/>
    </row>
    <row r="14929" spans="1:12" x14ac:dyDescent="0.15">
      <c r="A14929" s="5">
        <v>2016</v>
      </c>
      <c r="B14929" t="s">
        <v>55</v>
      </c>
      <c r="C14929" t="s">
        <v>63</v>
      </c>
      <c r="D14929" t="s">
        <v>16</v>
      </c>
      <c r="E14929" t="s">
        <v>161</v>
      </c>
      <c r="F14929" t="s">
        <v>0</v>
      </c>
      <c r="G14929">
        <v>27.251681676425264</v>
      </c>
      <c r="H14929" s="4" t="str">
        <f t="shared" si="233"/>
        <v>Sunscreen</v>
      </c>
      <c r="K14929"/>
      <c r="L14929"/>
    </row>
    <row r="14930" spans="1:12" x14ac:dyDescent="0.15">
      <c r="A14930" s="5">
        <v>2016</v>
      </c>
      <c r="B14930" t="s">
        <v>55</v>
      </c>
      <c r="C14930" t="s">
        <v>63</v>
      </c>
      <c r="D14930" t="s">
        <v>2</v>
      </c>
      <c r="E14930" t="s">
        <v>161</v>
      </c>
      <c r="F14930" t="s">
        <v>15</v>
      </c>
      <c r="G14930">
        <v>18.832899903697996</v>
      </c>
      <c r="H14930" s="4" t="str">
        <f t="shared" si="233"/>
        <v>Sunscreen</v>
      </c>
      <c r="K14930"/>
      <c r="L14930"/>
    </row>
    <row r="14931" spans="1:12" x14ac:dyDescent="0.15">
      <c r="A14931" s="5">
        <v>2016</v>
      </c>
      <c r="B14931" t="s">
        <v>55</v>
      </c>
      <c r="C14931" t="s">
        <v>63</v>
      </c>
      <c r="D14931" t="s">
        <v>2</v>
      </c>
      <c r="E14931" t="s">
        <v>161</v>
      </c>
      <c r="F14931" t="s">
        <v>14</v>
      </c>
      <c r="G14931">
        <v>18.276677597072421</v>
      </c>
      <c r="H14931" s="4" t="str">
        <f t="shared" si="233"/>
        <v>Sunscreen</v>
      </c>
      <c r="K14931"/>
      <c r="L14931"/>
    </row>
    <row r="14932" spans="1:12" x14ac:dyDescent="0.15">
      <c r="A14932" s="5">
        <v>2016</v>
      </c>
      <c r="B14932" t="s">
        <v>55</v>
      </c>
      <c r="C14932" t="s">
        <v>63</v>
      </c>
      <c r="D14932" t="s">
        <v>2</v>
      </c>
      <c r="E14932" t="s">
        <v>161</v>
      </c>
      <c r="F14932" t="s">
        <v>13</v>
      </c>
      <c r="G14932">
        <v>18.464782903312791</v>
      </c>
      <c r="H14932" s="4" t="str">
        <f t="shared" si="233"/>
        <v>Sunscreen</v>
      </c>
      <c r="K14932"/>
      <c r="L14932"/>
    </row>
    <row r="14933" spans="1:12" x14ac:dyDescent="0.15">
      <c r="A14933" s="5">
        <v>2016</v>
      </c>
      <c r="B14933" t="s">
        <v>55</v>
      </c>
      <c r="C14933" t="s">
        <v>63</v>
      </c>
      <c r="D14933" t="s">
        <v>2</v>
      </c>
      <c r="E14933" t="s">
        <v>161</v>
      </c>
      <c r="F14933" t="s">
        <v>12</v>
      </c>
      <c r="G14933">
        <v>20.88680649075501</v>
      </c>
      <c r="H14933" s="4" t="str">
        <f t="shared" si="233"/>
        <v>Sunscreen</v>
      </c>
      <c r="K14933"/>
      <c r="L14933"/>
    </row>
    <row r="14934" spans="1:12" x14ac:dyDescent="0.15">
      <c r="A14934" s="5">
        <v>2016</v>
      </c>
      <c r="B14934" t="s">
        <v>55</v>
      </c>
      <c r="C14934" t="s">
        <v>63</v>
      </c>
      <c r="D14934" t="s">
        <v>2</v>
      </c>
      <c r="E14934" t="s">
        <v>161</v>
      </c>
      <c r="F14934" t="s">
        <v>11</v>
      </c>
      <c r="G14934">
        <v>25.261830878274267</v>
      </c>
      <c r="H14934" s="4" t="str">
        <f t="shared" si="233"/>
        <v>Sunscreen</v>
      </c>
      <c r="K14934"/>
      <c r="L14934"/>
    </row>
    <row r="14935" spans="1:12" x14ac:dyDescent="0.15">
      <c r="A14935" s="5">
        <v>2016</v>
      </c>
      <c r="B14935" t="s">
        <v>55</v>
      </c>
      <c r="C14935" t="s">
        <v>63</v>
      </c>
      <c r="D14935" t="s">
        <v>2</v>
      </c>
      <c r="E14935" t="s">
        <v>161</v>
      </c>
      <c r="F14935" t="s">
        <v>10</v>
      </c>
      <c r="G14935">
        <v>26.22228640408321</v>
      </c>
      <c r="H14935" s="4" t="str">
        <f t="shared" si="233"/>
        <v>Sunscreen</v>
      </c>
      <c r="K14935"/>
      <c r="L14935"/>
    </row>
    <row r="14936" spans="1:12" x14ac:dyDescent="0.15">
      <c r="A14936" s="5">
        <v>2016</v>
      </c>
      <c r="B14936" t="s">
        <v>55</v>
      </c>
      <c r="C14936" t="s">
        <v>63</v>
      </c>
      <c r="D14936" t="s">
        <v>2</v>
      </c>
      <c r="E14936" t="s">
        <v>161</v>
      </c>
      <c r="F14936" t="s">
        <v>9</v>
      </c>
      <c r="G14936">
        <v>31.011142465331286</v>
      </c>
      <c r="H14936" s="4" t="str">
        <f t="shared" si="233"/>
        <v>Sunscreen</v>
      </c>
      <c r="K14936"/>
      <c r="L14936"/>
    </row>
    <row r="14937" spans="1:12" x14ac:dyDescent="0.15">
      <c r="A14937" s="5">
        <v>2016</v>
      </c>
      <c r="B14937" t="s">
        <v>55</v>
      </c>
      <c r="C14937" t="s">
        <v>63</v>
      </c>
      <c r="D14937" t="s">
        <v>2</v>
      </c>
      <c r="E14937" t="s">
        <v>161</v>
      </c>
      <c r="F14937" t="s">
        <v>8</v>
      </c>
      <c r="G14937">
        <v>29.994153669106318</v>
      </c>
      <c r="H14937" s="4" t="str">
        <f t="shared" si="233"/>
        <v>Sunscreen</v>
      </c>
      <c r="K14937"/>
      <c r="L14937"/>
    </row>
    <row r="14938" spans="1:12" x14ac:dyDescent="0.15">
      <c r="A14938" s="5">
        <v>2016</v>
      </c>
      <c r="B14938" t="s">
        <v>55</v>
      </c>
      <c r="C14938" t="s">
        <v>63</v>
      </c>
      <c r="D14938" t="s">
        <v>2</v>
      </c>
      <c r="E14938" t="s">
        <v>161</v>
      </c>
      <c r="F14938" t="s">
        <v>7</v>
      </c>
      <c r="G14938">
        <v>22.767452838983054</v>
      </c>
      <c r="H14938" s="4" t="str">
        <f t="shared" si="233"/>
        <v>Sunscreen</v>
      </c>
      <c r="K14938"/>
      <c r="L14938"/>
    </row>
    <row r="14939" spans="1:12" x14ac:dyDescent="0.15">
      <c r="A14939" s="5">
        <v>2016</v>
      </c>
      <c r="B14939" t="s">
        <v>55</v>
      </c>
      <c r="C14939" t="s">
        <v>63</v>
      </c>
      <c r="D14939" t="s">
        <v>2</v>
      </c>
      <c r="E14939" t="s">
        <v>161</v>
      </c>
      <c r="F14939" t="s">
        <v>6</v>
      </c>
      <c r="G14939">
        <v>18.045907973805853</v>
      </c>
      <c r="H14939" s="4" t="str">
        <f t="shared" si="233"/>
        <v>Sunscreen</v>
      </c>
      <c r="K14939"/>
      <c r="L14939"/>
    </row>
    <row r="14940" spans="1:12" x14ac:dyDescent="0.15">
      <c r="A14940" s="5">
        <v>2016</v>
      </c>
      <c r="B14940" t="s">
        <v>55</v>
      </c>
      <c r="C14940" t="s">
        <v>63</v>
      </c>
      <c r="D14940" t="s">
        <v>2</v>
      </c>
      <c r="E14940" t="s">
        <v>161</v>
      </c>
      <c r="F14940" t="s">
        <v>5</v>
      </c>
      <c r="G14940">
        <v>16.564654946070881</v>
      </c>
      <c r="H14940" s="4" t="str">
        <f t="shared" si="233"/>
        <v>Sunscreen</v>
      </c>
      <c r="K14940"/>
      <c r="L14940"/>
    </row>
    <row r="14941" spans="1:12" x14ac:dyDescent="0.15">
      <c r="A14941" s="5">
        <v>2016</v>
      </c>
      <c r="B14941" t="s">
        <v>55</v>
      </c>
      <c r="C14941" t="s">
        <v>63</v>
      </c>
      <c r="D14941" t="s">
        <v>2</v>
      </c>
      <c r="E14941" t="s">
        <v>161</v>
      </c>
      <c r="F14941" t="s">
        <v>0</v>
      </c>
      <c r="G14941">
        <v>17.247324689907551</v>
      </c>
      <c r="H14941" s="4" t="str">
        <f t="shared" si="233"/>
        <v>Sunscreen</v>
      </c>
      <c r="K14941"/>
      <c r="L14941"/>
    </row>
    <row r="14942" spans="1:12" x14ac:dyDescent="0.15">
      <c r="A14942" s="5">
        <v>2016</v>
      </c>
      <c r="B14942" t="s">
        <v>55</v>
      </c>
      <c r="C14942" t="s">
        <v>63</v>
      </c>
      <c r="D14942" t="s">
        <v>162</v>
      </c>
      <c r="E14942" t="s">
        <v>161</v>
      </c>
      <c r="F14942" t="s">
        <v>15</v>
      </c>
      <c r="G14942">
        <v>4.0517752604006159</v>
      </c>
      <c r="H14942" s="4" t="str">
        <f t="shared" si="233"/>
        <v>Sunscreen</v>
      </c>
      <c r="K14942"/>
      <c r="L14942"/>
    </row>
    <row r="14943" spans="1:12" x14ac:dyDescent="0.15">
      <c r="A14943" s="5">
        <v>2016</v>
      </c>
      <c r="B14943" t="s">
        <v>55</v>
      </c>
      <c r="C14943" t="s">
        <v>63</v>
      </c>
      <c r="D14943" t="s">
        <v>162</v>
      </c>
      <c r="E14943" t="s">
        <v>161</v>
      </c>
      <c r="F14943" t="s">
        <v>14</v>
      </c>
      <c r="G14943">
        <v>4.3146368098613248</v>
      </c>
      <c r="H14943" s="4" t="str">
        <f t="shared" si="233"/>
        <v>Sunscreen</v>
      </c>
      <c r="K14943"/>
      <c r="L14943"/>
    </row>
    <row r="14944" spans="1:12" x14ac:dyDescent="0.15">
      <c r="A14944" s="5">
        <v>2016</v>
      </c>
      <c r="B14944" t="s">
        <v>55</v>
      </c>
      <c r="C14944" t="s">
        <v>63</v>
      </c>
      <c r="D14944" t="s">
        <v>162</v>
      </c>
      <c r="E14944" t="s">
        <v>161</v>
      </c>
      <c r="F14944" t="s">
        <v>13</v>
      </c>
      <c r="G14944">
        <v>4.077151100154083</v>
      </c>
      <c r="H14944" s="4" t="str">
        <f t="shared" si="233"/>
        <v>Sunscreen</v>
      </c>
      <c r="K14944"/>
      <c r="L14944"/>
    </row>
    <row r="14945" spans="1:12" x14ac:dyDescent="0.15">
      <c r="A14945" s="5">
        <v>2016</v>
      </c>
      <c r="B14945" t="s">
        <v>55</v>
      </c>
      <c r="C14945" t="s">
        <v>63</v>
      </c>
      <c r="D14945" t="s">
        <v>162</v>
      </c>
      <c r="E14945" t="s">
        <v>161</v>
      </c>
      <c r="F14945" t="s">
        <v>12</v>
      </c>
      <c r="G14945">
        <v>4.6746660092449925</v>
      </c>
      <c r="H14945" s="4" t="str">
        <f t="shared" si="233"/>
        <v>Sunscreen</v>
      </c>
      <c r="K14945"/>
      <c r="L14945"/>
    </row>
    <row r="14946" spans="1:12" x14ac:dyDescent="0.15">
      <c r="A14946" s="5">
        <v>2016</v>
      </c>
      <c r="B14946" t="s">
        <v>55</v>
      </c>
      <c r="C14946" t="s">
        <v>63</v>
      </c>
      <c r="D14946" t="s">
        <v>162</v>
      </c>
      <c r="E14946" t="s">
        <v>161</v>
      </c>
      <c r="F14946" t="s">
        <v>11</v>
      </c>
      <c r="G14946">
        <v>5.5644049553158705</v>
      </c>
      <c r="H14946" s="4" t="str">
        <f t="shared" si="233"/>
        <v>Sunscreen</v>
      </c>
      <c r="K14946"/>
      <c r="L14946"/>
    </row>
    <row r="14947" spans="1:12" x14ac:dyDescent="0.15">
      <c r="A14947" s="5">
        <v>2016</v>
      </c>
      <c r="B14947" t="s">
        <v>55</v>
      </c>
      <c r="C14947" t="s">
        <v>63</v>
      </c>
      <c r="D14947" t="s">
        <v>162</v>
      </c>
      <c r="E14947" t="s">
        <v>161</v>
      </c>
      <c r="F14947" t="s">
        <v>10</v>
      </c>
      <c r="G14947">
        <v>5.8865977442218789</v>
      </c>
      <c r="H14947" s="4" t="str">
        <f t="shared" si="233"/>
        <v>Sunscreen</v>
      </c>
      <c r="K14947"/>
      <c r="L14947"/>
    </row>
    <row r="14948" spans="1:12" x14ac:dyDescent="0.15">
      <c r="A14948" s="5">
        <v>2016</v>
      </c>
      <c r="B14948" t="s">
        <v>55</v>
      </c>
      <c r="C14948" t="s">
        <v>63</v>
      </c>
      <c r="D14948" t="s">
        <v>162</v>
      </c>
      <c r="E14948" t="s">
        <v>161</v>
      </c>
      <c r="F14948" t="s">
        <v>9</v>
      </c>
      <c r="G14948">
        <v>7.1186464345146376</v>
      </c>
      <c r="H14948" s="4" t="str">
        <f t="shared" si="233"/>
        <v>Sunscreen</v>
      </c>
      <c r="K14948"/>
      <c r="L14948"/>
    </row>
    <row r="14949" spans="1:12" x14ac:dyDescent="0.15">
      <c r="A14949" s="5">
        <v>2016</v>
      </c>
      <c r="B14949" t="s">
        <v>55</v>
      </c>
      <c r="C14949" t="s">
        <v>63</v>
      </c>
      <c r="D14949" t="s">
        <v>162</v>
      </c>
      <c r="E14949" t="s">
        <v>161</v>
      </c>
      <c r="F14949" t="s">
        <v>8</v>
      </c>
      <c r="G14949">
        <v>6.6399731278890606</v>
      </c>
      <c r="H14949" s="4" t="str">
        <f t="shared" si="233"/>
        <v>Sunscreen</v>
      </c>
      <c r="K14949"/>
      <c r="L14949"/>
    </row>
    <row r="14950" spans="1:12" x14ac:dyDescent="0.15">
      <c r="A14950" s="5">
        <v>2016</v>
      </c>
      <c r="B14950" t="s">
        <v>55</v>
      </c>
      <c r="C14950" t="s">
        <v>63</v>
      </c>
      <c r="D14950" t="s">
        <v>162</v>
      </c>
      <c r="E14950" t="s">
        <v>161</v>
      </c>
      <c r="F14950" t="s">
        <v>7</v>
      </c>
      <c r="G14950">
        <v>5.2229678644067796</v>
      </c>
      <c r="H14950" s="4" t="str">
        <f t="shared" si="233"/>
        <v>Sunscreen</v>
      </c>
      <c r="K14950"/>
      <c r="L14950"/>
    </row>
    <row r="14951" spans="1:12" x14ac:dyDescent="0.15">
      <c r="A14951" s="5">
        <v>2016</v>
      </c>
      <c r="B14951" t="s">
        <v>55</v>
      </c>
      <c r="C14951" t="s">
        <v>63</v>
      </c>
      <c r="D14951" t="s">
        <v>162</v>
      </c>
      <c r="E14951" t="s">
        <v>161</v>
      </c>
      <c r="F14951" t="s">
        <v>6</v>
      </c>
      <c r="G14951">
        <v>4.0691364684129434</v>
      </c>
      <c r="H14951" s="4" t="str">
        <f t="shared" si="233"/>
        <v>Sunscreen</v>
      </c>
      <c r="K14951"/>
      <c r="L14951"/>
    </row>
    <row r="14952" spans="1:12" x14ac:dyDescent="0.15">
      <c r="A14952" s="5">
        <v>2016</v>
      </c>
      <c r="B14952" t="s">
        <v>55</v>
      </c>
      <c r="C14952" t="s">
        <v>63</v>
      </c>
      <c r="D14952" t="s">
        <v>162</v>
      </c>
      <c r="E14952" t="s">
        <v>161</v>
      </c>
      <c r="F14952" t="s">
        <v>5</v>
      </c>
      <c r="G14952">
        <v>3.8190983297380585</v>
      </c>
      <c r="H14952" s="4" t="str">
        <f t="shared" si="233"/>
        <v>Sunscreen</v>
      </c>
      <c r="K14952"/>
      <c r="L14952"/>
    </row>
    <row r="14953" spans="1:12" x14ac:dyDescent="0.15">
      <c r="A14953" s="5">
        <v>2016</v>
      </c>
      <c r="B14953" t="s">
        <v>55</v>
      </c>
      <c r="C14953" t="s">
        <v>63</v>
      </c>
      <c r="D14953" t="s">
        <v>162</v>
      </c>
      <c r="E14953" t="s">
        <v>161</v>
      </c>
      <c r="F14953" t="s">
        <v>0</v>
      </c>
      <c r="G14953">
        <v>4.0363201109399078</v>
      </c>
      <c r="H14953" s="4" t="str">
        <f t="shared" si="233"/>
        <v>Sunscreen</v>
      </c>
      <c r="K14953"/>
      <c r="L14953"/>
    </row>
    <row r="14954" spans="1:12" x14ac:dyDescent="0.15">
      <c r="A14954" s="5">
        <v>2016</v>
      </c>
      <c r="B14954" t="s">
        <v>55</v>
      </c>
      <c r="C14954" t="s">
        <v>62</v>
      </c>
      <c r="D14954" t="s">
        <v>164</v>
      </c>
      <c r="E14954" t="s">
        <v>161</v>
      </c>
      <c r="F14954" t="s">
        <v>15</v>
      </c>
      <c r="G14954">
        <v>20.011876848998458</v>
      </c>
      <c r="H14954" s="4" t="str">
        <f t="shared" si="233"/>
        <v>Sunscreen</v>
      </c>
      <c r="K14954"/>
      <c r="L14954"/>
    </row>
    <row r="14955" spans="1:12" x14ac:dyDescent="0.15">
      <c r="A14955" s="5">
        <v>2016</v>
      </c>
      <c r="B14955" t="s">
        <v>55</v>
      </c>
      <c r="C14955" t="s">
        <v>62</v>
      </c>
      <c r="D14955" t="s">
        <v>164</v>
      </c>
      <c r="E14955" t="s">
        <v>161</v>
      </c>
      <c r="F14955" t="s">
        <v>14</v>
      </c>
      <c r="G14955">
        <v>20.091399587057012</v>
      </c>
      <c r="H14955" s="4" t="str">
        <f t="shared" si="233"/>
        <v>Sunscreen</v>
      </c>
      <c r="K14955"/>
      <c r="L14955"/>
    </row>
    <row r="14956" spans="1:12" x14ac:dyDescent="0.15">
      <c r="A14956" s="5">
        <v>2016</v>
      </c>
      <c r="B14956" t="s">
        <v>55</v>
      </c>
      <c r="C14956" t="s">
        <v>62</v>
      </c>
      <c r="D14956" t="s">
        <v>164</v>
      </c>
      <c r="E14956" t="s">
        <v>161</v>
      </c>
      <c r="F14956" t="s">
        <v>13</v>
      </c>
      <c r="G14956">
        <v>20.213823339753468</v>
      </c>
      <c r="H14956" s="4" t="str">
        <f t="shared" si="233"/>
        <v>Sunscreen</v>
      </c>
      <c r="K14956"/>
      <c r="L14956"/>
    </row>
    <row r="14957" spans="1:12" x14ac:dyDescent="0.15">
      <c r="A14957" s="5">
        <v>2016</v>
      </c>
      <c r="B14957" t="s">
        <v>55</v>
      </c>
      <c r="C14957" t="s">
        <v>62</v>
      </c>
      <c r="D14957" t="s">
        <v>164</v>
      </c>
      <c r="E14957" t="s">
        <v>161</v>
      </c>
      <c r="F14957" t="s">
        <v>12</v>
      </c>
      <c r="G14957">
        <v>22.118803312788906</v>
      </c>
      <c r="H14957" s="4" t="str">
        <f t="shared" si="233"/>
        <v>Sunscreen</v>
      </c>
      <c r="K14957"/>
      <c r="L14957"/>
    </row>
    <row r="14958" spans="1:12" x14ac:dyDescent="0.15">
      <c r="A14958" s="5">
        <v>2016</v>
      </c>
      <c r="B14958" t="s">
        <v>55</v>
      </c>
      <c r="C14958" t="s">
        <v>62</v>
      </c>
      <c r="D14958" t="s">
        <v>164</v>
      </c>
      <c r="E14958" t="s">
        <v>161</v>
      </c>
      <c r="F14958" t="s">
        <v>11</v>
      </c>
      <c r="G14958">
        <v>26.222320123266563</v>
      </c>
      <c r="H14958" s="4" t="str">
        <f t="shared" si="233"/>
        <v>Sunscreen</v>
      </c>
      <c r="K14958"/>
      <c r="L14958"/>
    </row>
    <row r="14959" spans="1:12" x14ac:dyDescent="0.15">
      <c r="A14959" s="5">
        <v>2016</v>
      </c>
      <c r="B14959" t="s">
        <v>55</v>
      </c>
      <c r="C14959" t="s">
        <v>62</v>
      </c>
      <c r="D14959" t="s">
        <v>164</v>
      </c>
      <c r="E14959" t="s">
        <v>161</v>
      </c>
      <c r="F14959" t="s">
        <v>10</v>
      </c>
      <c r="G14959">
        <v>28.060582627118642</v>
      </c>
      <c r="H14959" s="4" t="str">
        <f t="shared" si="233"/>
        <v>Sunscreen</v>
      </c>
      <c r="K14959"/>
      <c r="L14959"/>
    </row>
    <row r="14960" spans="1:12" x14ac:dyDescent="0.15">
      <c r="A14960" s="5">
        <v>2016</v>
      </c>
      <c r="B14960" t="s">
        <v>55</v>
      </c>
      <c r="C14960" t="s">
        <v>62</v>
      </c>
      <c r="D14960" t="s">
        <v>164</v>
      </c>
      <c r="E14960" t="s">
        <v>161</v>
      </c>
      <c r="F14960" t="s">
        <v>9</v>
      </c>
      <c r="G14960">
        <v>34.794449676425266</v>
      </c>
      <c r="H14960" s="4" t="str">
        <f t="shared" si="233"/>
        <v>Sunscreen</v>
      </c>
      <c r="K14960"/>
      <c r="L14960"/>
    </row>
    <row r="14961" spans="1:12" x14ac:dyDescent="0.15">
      <c r="A14961" s="5">
        <v>2016</v>
      </c>
      <c r="B14961" t="s">
        <v>55</v>
      </c>
      <c r="C14961" t="s">
        <v>62</v>
      </c>
      <c r="D14961" t="s">
        <v>164</v>
      </c>
      <c r="E14961" t="s">
        <v>161</v>
      </c>
      <c r="F14961" t="s">
        <v>8</v>
      </c>
      <c r="G14961">
        <v>34.42285019260401</v>
      </c>
      <c r="H14961" s="4" t="str">
        <f t="shared" si="233"/>
        <v>Sunscreen</v>
      </c>
      <c r="K14961"/>
      <c r="L14961"/>
    </row>
    <row r="14962" spans="1:12" x14ac:dyDescent="0.15">
      <c r="A14962" s="5">
        <v>2016</v>
      </c>
      <c r="B14962" t="s">
        <v>55</v>
      </c>
      <c r="C14962" t="s">
        <v>62</v>
      </c>
      <c r="D14962" t="s">
        <v>164</v>
      </c>
      <c r="E14962" t="s">
        <v>161</v>
      </c>
      <c r="F14962" t="s">
        <v>7</v>
      </c>
      <c r="G14962">
        <v>24.15060254237288</v>
      </c>
      <c r="H14962" s="4" t="str">
        <f t="shared" si="233"/>
        <v>Sunscreen</v>
      </c>
      <c r="K14962"/>
      <c r="L14962"/>
    </row>
    <row r="14963" spans="1:12" x14ac:dyDescent="0.15">
      <c r="A14963" s="5">
        <v>2016</v>
      </c>
      <c r="B14963" t="s">
        <v>55</v>
      </c>
      <c r="C14963" t="s">
        <v>62</v>
      </c>
      <c r="D14963" t="s">
        <v>164</v>
      </c>
      <c r="E14963" t="s">
        <v>161</v>
      </c>
      <c r="F14963" t="s">
        <v>6</v>
      </c>
      <c r="G14963">
        <v>20.336830169491524</v>
      </c>
      <c r="H14963" s="4" t="str">
        <f t="shared" si="233"/>
        <v>Sunscreen</v>
      </c>
      <c r="K14963"/>
      <c r="L14963"/>
    </row>
    <row r="14964" spans="1:12" x14ac:dyDescent="0.15">
      <c r="A14964" s="5">
        <v>2016</v>
      </c>
      <c r="B14964" t="s">
        <v>55</v>
      </c>
      <c r="C14964" t="s">
        <v>62</v>
      </c>
      <c r="D14964" t="s">
        <v>164</v>
      </c>
      <c r="E14964" t="s">
        <v>161</v>
      </c>
      <c r="F14964" t="s">
        <v>5</v>
      </c>
      <c r="G14964">
        <v>17.865480554699538</v>
      </c>
      <c r="H14964" s="4" t="str">
        <f t="shared" si="233"/>
        <v>Sunscreen</v>
      </c>
      <c r="K14964"/>
      <c r="L14964"/>
    </row>
    <row r="14965" spans="1:12" x14ac:dyDescent="0.15">
      <c r="A14965" s="5">
        <v>2016</v>
      </c>
      <c r="B14965" t="s">
        <v>55</v>
      </c>
      <c r="C14965" t="s">
        <v>62</v>
      </c>
      <c r="D14965" t="s">
        <v>164</v>
      </c>
      <c r="E14965" t="s">
        <v>161</v>
      </c>
      <c r="F14965" t="s">
        <v>0</v>
      </c>
      <c r="G14965">
        <v>19.393815184899847</v>
      </c>
      <c r="H14965" s="4" t="str">
        <f t="shared" si="233"/>
        <v>Sunscreen</v>
      </c>
      <c r="K14965"/>
      <c r="L14965"/>
    </row>
    <row r="14966" spans="1:12" x14ac:dyDescent="0.15">
      <c r="A14966" s="5">
        <v>2016</v>
      </c>
      <c r="B14966" t="s">
        <v>55</v>
      </c>
      <c r="C14966" t="s">
        <v>62</v>
      </c>
      <c r="D14966" t="s">
        <v>16</v>
      </c>
      <c r="E14966" t="s">
        <v>161</v>
      </c>
      <c r="F14966" t="s">
        <v>15</v>
      </c>
      <c r="G14966">
        <v>20.905799963020034</v>
      </c>
      <c r="H14966" s="4" t="str">
        <f t="shared" si="233"/>
        <v>Sunscreen</v>
      </c>
      <c r="K14966"/>
      <c r="L14966"/>
    </row>
    <row r="14967" spans="1:12" x14ac:dyDescent="0.15">
      <c r="A14967" s="5">
        <v>2016</v>
      </c>
      <c r="B14967" t="s">
        <v>55</v>
      </c>
      <c r="C14967" t="s">
        <v>62</v>
      </c>
      <c r="D14967" t="s">
        <v>16</v>
      </c>
      <c r="E14967" t="s">
        <v>161</v>
      </c>
      <c r="F14967" t="s">
        <v>14</v>
      </c>
      <c r="G14967">
        <v>20.489852154083206</v>
      </c>
      <c r="H14967" s="4" t="str">
        <f t="shared" si="233"/>
        <v>Sunscreen</v>
      </c>
      <c r="K14967"/>
      <c r="L14967"/>
    </row>
    <row r="14968" spans="1:12" x14ac:dyDescent="0.15">
      <c r="A14968" s="5">
        <v>2016</v>
      </c>
      <c r="B14968" t="s">
        <v>55</v>
      </c>
      <c r="C14968" t="s">
        <v>62</v>
      </c>
      <c r="D14968" t="s">
        <v>16</v>
      </c>
      <c r="E14968" t="s">
        <v>161</v>
      </c>
      <c r="F14968" t="s">
        <v>13</v>
      </c>
      <c r="G14968">
        <v>21.053468239137135</v>
      </c>
      <c r="H14968" s="4" t="str">
        <f t="shared" si="233"/>
        <v>Sunscreen</v>
      </c>
      <c r="K14968"/>
      <c r="L14968"/>
    </row>
    <row r="14969" spans="1:12" x14ac:dyDescent="0.15">
      <c r="A14969" s="5">
        <v>2016</v>
      </c>
      <c r="B14969" t="s">
        <v>55</v>
      </c>
      <c r="C14969" t="s">
        <v>62</v>
      </c>
      <c r="D14969" t="s">
        <v>16</v>
      </c>
      <c r="E14969" t="s">
        <v>161</v>
      </c>
      <c r="F14969" t="s">
        <v>12</v>
      </c>
      <c r="G14969">
        <v>22.087871926040066</v>
      </c>
      <c r="H14969" s="4" t="str">
        <f t="shared" si="233"/>
        <v>Sunscreen</v>
      </c>
      <c r="K14969"/>
      <c r="L14969"/>
    </row>
    <row r="14970" spans="1:12" x14ac:dyDescent="0.15">
      <c r="A14970" s="5">
        <v>2016</v>
      </c>
      <c r="B14970" t="s">
        <v>55</v>
      </c>
      <c r="C14970" t="s">
        <v>62</v>
      </c>
      <c r="D14970" t="s">
        <v>16</v>
      </c>
      <c r="E14970" t="s">
        <v>161</v>
      </c>
      <c r="F14970" t="s">
        <v>11</v>
      </c>
      <c r="G14970">
        <v>27.164068141756548</v>
      </c>
      <c r="H14970" s="4" t="str">
        <f t="shared" si="233"/>
        <v>Sunscreen</v>
      </c>
      <c r="K14970"/>
      <c r="L14970"/>
    </row>
    <row r="14971" spans="1:12" x14ac:dyDescent="0.15">
      <c r="A14971" s="5">
        <v>2016</v>
      </c>
      <c r="B14971" t="s">
        <v>55</v>
      </c>
      <c r="C14971" t="s">
        <v>62</v>
      </c>
      <c r="D14971" t="s">
        <v>16</v>
      </c>
      <c r="E14971" t="s">
        <v>161</v>
      </c>
      <c r="F14971" t="s">
        <v>10</v>
      </c>
      <c r="G14971">
        <v>28.587453337442216</v>
      </c>
      <c r="H14971" s="4" t="str">
        <f t="shared" si="233"/>
        <v>Sunscreen</v>
      </c>
      <c r="K14971"/>
      <c r="L14971"/>
    </row>
    <row r="14972" spans="1:12" x14ac:dyDescent="0.15">
      <c r="A14972" s="5">
        <v>2016</v>
      </c>
      <c r="B14972" t="s">
        <v>55</v>
      </c>
      <c r="C14972" t="s">
        <v>62</v>
      </c>
      <c r="D14972" t="s">
        <v>16</v>
      </c>
      <c r="E14972" t="s">
        <v>161</v>
      </c>
      <c r="F14972" t="s">
        <v>9</v>
      </c>
      <c r="G14972">
        <v>34.977718040061632</v>
      </c>
      <c r="H14972" s="4" t="str">
        <f t="shared" si="233"/>
        <v>Sunscreen</v>
      </c>
      <c r="K14972"/>
      <c r="L14972"/>
    </row>
    <row r="14973" spans="1:12" x14ac:dyDescent="0.15">
      <c r="A14973" s="5">
        <v>2016</v>
      </c>
      <c r="B14973" t="s">
        <v>55</v>
      </c>
      <c r="C14973" t="s">
        <v>62</v>
      </c>
      <c r="D14973" t="s">
        <v>16</v>
      </c>
      <c r="E14973" t="s">
        <v>161</v>
      </c>
      <c r="F14973" t="s">
        <v>8</v>
      </c>
      <c r="G14973">
        <v>32.927689553158714</v>
      </c>
      <c r="H14973" s="4" t="str">
        <f t="shared" si="233"/>
        <v>Sunscreen</v>
      </c>
      <c r="K14973"/>
      <c r="L14973"/>
    </row>
    <row r="14974" spans="1:12" x14ac:dyDescent="0.15">
      <c r="A14974" s="5">
        <v>2016</v>
      </c>
      <c r="B14974" t="s">
        <v>55</v>
      </c>
      <c r="C14974" t="s">
        <v>62</v>
      </c>
      <c r="D14974" t="s">
        <v>16</v>
      </c>
      <c r="E14974" t="s">
        <v>161</v>
      </c>
      <c r="F14974" t="s">
        <v>7</v>
      </c>
      <c r="G14974">
        <v>25.875854644067797</v>
      </c>
      <c r="H14974" s="4" t="str">
        <f t="shared" si="233"/>
        <v>Sunscreen</v>
      </c>
      <c r="K14974"/>
      <c r="L14974"/>
    </row>
    <row r="14975" spans="1:12" x14ac:dyDescent="0.15">
      <c r="A14975" s="5">
        <v>2016</v>
      </c>
      <c r="B14975" t="s">
        <v>55</v>
      </c>
      <c r="C14975" t="s">
        <v>62</v>
      </c>
      <c r="D14975" t="s">
        <v>16</v>
      </c>
      <c r="E14975" t="s">
        <v>161</v>
      </c>
      <c r="F14975" t="s">
        <v>6</v>
      </c>
      <c r="G14975">
        <v>20.940500080123268</v>
      </c>
      <c r="H14975" s="4" t="str">
        <f t="shared" si="233"/>
        <v>Sunscreen</v>
      </c>
      <c r="K14975"/>
      <c r="L14975"/>
    </row>
    <row r="14976" spans="1:12" x14ac:dyDescent="0.15">
      <c r="A14976" s="5">
        <v>2016</v>
      </c>
      <c r="B14976" t="s">
        <v>55</v>
      </c>
      <c r="C14976" t="s">
        <v>62</v>
      </c>
      <c r="D14976" t="s">
        <v>16</v>
      </c>
      <c r="E14976" t="s">
        <v>161</v>
      </c>
      <c r="F14976" t="s">
        <v>5</v>
      </c>
      <c r="G14976">
        <v>17.777346268104775</v>
      </c>
      <c r="H14976" s="4" t="str">
        <f t="shared" si="233"/>
        <v>Sunscreen</v>
      </c>
      <c r="K14976"/>
      <c r="L14976"/>
    </row>
    <row r="14977" spans="1:12" x14ac:dyDescent="0.15">
      <c r="A14977" s="5">
        <v>2016</v>
      </c>
      <c r="B14977" t="s">
        <v>55</v>
      </c>
      <c r="C14977" t="s">
        <v>62</v>
      </c>
      <c r="D14977" t="s">
        <v>16</v>
      </c>
      <c r="E14977" t="s">
        <v>161</v>
      </c>
      <c r="F14977" t="s">
        <v>0</v>
      </c>
      <c r="G14977">
        <v>18.730352098613253</v>
      </c>
      <c r="H14977" s="4" t="str">
        <f t="shared" si="233"/>
        <v>Sunscreen</v>
      </c>
      <c r="K14977"/>
      <c r="L14977"/>
    </row>
    <row r="14978" spans="1:12" x14ac:dyDescent="0.15">
      <c r="A14978" s="5">
        <v>2016</v>
      </c>
      <c r="B14978" t="s">
        <v>55</v>
      </c>
      <c r="C14978" t="s">
        <v>62</v>
      </c>
      <c r="D14978" t="s">
        <v>2</v>
      </c>
      <c r="E14978" t="s">
        <v>161</v>
      </c>
      <c r="F14978" t="s">
        <v>15</v>
      </c>
      <c r="G14978">
        <v>11.217231124807395</v>
      </c>
      <c r="H14978" s="4" t="str">
        <f t="shared" si="233"/>
        <v>Sunscreen</v>
      </c>
      <c r="K14978"/>
      <c r="L14978"/>
    </row>
    <row r="14979" spans="1:12" x14ac:dyDescent="0.15">
      <c r="A14979" s="5">
        <v>2016</v>
      </c>
      <c r="B14979" t="s">
        <v>55</v>
      </c>
      <c r="C14979" t="s">
        <v>62</v>
      </c>
      <c r="D14979" t="s">
        <v>2</v>
      </c>
      <c r="E14979" t="s">
        <v>161</v>
      </c>
      <c r="F14979" t="s">
        <v>14</v>
      </c>
      <c r="G14979">
        <v>11.177285015408319</v>
      </c>
      <c r="H14979" s="4" t="str">
        <f t="shared" ref="H14979:H15042" si="234">VLOOKUP(C14979,$I$2:$J$145,2, FALSE)</f>
        <v>Sunscreen</v>
      </c>
      <c r="K14979"/>
      <c r="L14979"/>
    </row>
    <row r="14980" spans="1:12" x14ac:dyDescent="0.15">
      <c r="A14980" s="5">
        <v>2016</v>
      </c>
      <c r="B14980" t="s">
        <v>55</v>
      </c>
      <c r="C14980" t="s">
        <v>62</v>
      </c>
      <c r="D14980" t="s">
        <v>2</v>
      </c>
      <c r="E14980" t="s">
        <v>161</v>
      </c>
      <c r="F14980" t="s">
        <v>13</v>
      </c>
      <c r="G14980">
        <v>11.033963828967641</v>
      </c>
      <c r="H14980" s="4" t="str">
        <f t="shared" si="234"/>
        <v>Sunscreen</v>
      </c>
      <c r="K14980"/>
      <c r="L14980"/>
    </row>
    <row r="14981" spans="1:12" x14ac:dyDescent="0.15">
      <c r="A14981" s="5">
        <v>2016</v>
      </c>
      <c r="B14981" t="s">
        <v>55</v>
      </c>
      <c r="C14981" t="s">
        <v>62</v>
      </c>
      <c r="D14981" t="s">
        <v>2</v>
      </c>
      <c r="E14981" t="s">
        <v>161</v>
      </c>
      <c r="F14981" t="s">
        <v>12</v>
      </c>
      <c r="G14981">
        <v>12.920622110939908</v>
      </c>
      <c r="H14981" s="4" t="str">
        <f t="shared" si="234"/>
        <v>Sunscreen</v>
      </c>
      <c r="K14981"/>
      <c r="L14981"/>
    </row>
    <row r="14982" spans="1:12" x14ac:dyDescent="0.15">
      <c r="A14982" s="5">
        <v>2016</v>
      </c>
      <c r="B14982" t="s">
        <v>55</v>
      </c>
      <c r="C14982" t="s">
        <v>62</v>
      </c>
      <c r="D14982" t="s">
        <v>2</v>
      </c>
      <c r="E14982" t="s">
        <v>161</v>
      </c>
      <c r="F14982" t="s">
        <v>11</v>
      </c>
      <c r="G14982">
        <v>14.660878659476115</v>
      </c>
      <c r="H14982" s="4" t="str">
        <f t="shared" si="234"/>
        <v>Sunscreen</v>
      </c>
      <c r="K14982"/>
      <c r="L14982"/>
    </row>
    <row r="14983" spans="1:12" x14ac:dyDescent="0.15">
      <c r="A14983" s="5">
        <v>2016</v>
      </c>
      <c r="B14983" t="s">
        <v>55</v>
      </c>
      <c r="C14983" t="s">
        <v>62</v>
      </c>
      <c r="D14983" t="s">
        <v>2</v>
      </c>
      <c r="E14983" t="s">
        <v>161</v>
      </c>
      <c r="F14983" t="s">
        <v>10</v>
      </c>
      <c r="G14983">
        <v>17.146400327426807</v>
      </c>
      <c r="H14983" s="4" t="str">
        <f t="shared" si="234"/>
        <v>Sunscreen</v>
      </c>
      <c r="K14983"/>
      <c r="L14983"/>
    </row>
    <row r="14984" spans="1:12" x14ac:dyDescent="0.15">
      <c r="A14984" s="5">
        <v>2016</v>
      </c>
      <c r="B14984" t="s">
        <v>55</v>
      </c>
      <c r="C14984" t="s">
        <v>62</v>
      </c>
      <c r="D14984" t="s">
        <v>2</v>
      </c>
      <c r="E14984" t="s">
        <v>161</v>
      </c>
      <c r="F14984" t="s">
        <v>9</v>
      </c>
      <c r="G14984">
        <v>19.37613559322034</v>
      </c>
      <c r="H14984" s="4" t="str">
        <f t="shared" si="234"/>
        <v>Sunscreen</v>
      </c>
      <c r="K14984"/>
      <c r="L14984"/>
    </row>
    <row r="14985" spans="1:12" x14ac:dyDescent="0.15">
      <c r="A14985" s="5">
        <v>2016</v>
      </c>
      <c r="B14985" t="s">
        <v>55</v>
      </c>
      <c r="C14985" t="s">
        <v>62</v>
      </c>
      <c r="D14985" t="s">
        <v>2</v>
      </c>
      <c r="E14985" t="s">
        <v>161</v>
      </c>
      <c r="F14985" t="s">
        <v>8</v>
      </c>
      <c r="G14985">
        <v>19.52296658320493</v>
      </c>
      <c r="H14985" s="4" t="str">
        <f t="shared" si="234"/>
        <v>Sunscreen</v>
      </c>
      <c r="K14985"/>
      <c r="L14985"/>
    </row>
    <row r="14986" spans="1:12" x14ac:dyDescent="0.15">
      <c r="A14986" s="5">
        <v>2016</v>
      </c>
      <c r="B14986" t="s">
        <v>55</v>
      </c>
      <c r="C14986" t="s">
        <v>62</v>
      </c>
      <c r="D14986" t="s">
        <v>2</v>
      </c>
      <c r="E14986" t="s">
        <v>161</v>
      </c>
      <c r="F14986" t="s">
        <v>7</v>
      </c>
      <c r="G14986">
        <v>13.99603601694915</v>
      </c>
      <c r="H14986" s="4" t="str">
        <f t="shared" si="234"/>
        <v>Sunscreen</v>
      </c>
      <c r="K14986"/>
      <c r="L14986"/>
    </row>
    <row r="14987" spans="1:12" x14ac:dyDescent="0.15">
      <c r="A14987" s="5">
        <v>2016</v>
      </c>
      <c r="B14987" t="s">
        <v>55</v>
      </c>
      <c r="C14987" t="s">
        <v>62</v>
      </c>
      <c r="D14987" t="s">
        <v>2</v>
      </c>
      <c r="E14987" t="s">
        <v>161</v>
      </c>
      <c r="F14987" t="s">
        <v>6</v>
      </c>
      <c r="G14987">
        <v>11.692190870570107</v>
      </c>
      <c r="H14987" s="4" t="str">
        <f t="shared" si="234"/>
        <v>Sunscreen</v>
      </c>
      <c r="K14987"/>
      <c r="L14987"/>
    </row>
    <row r="14988" spans="1:12" x14ac:dyDescent="0.15">
      <c r="A14988" s="5">
        <v>2016</v>
      </c>
      <c r="B14988" t="s">
        <v>55</v>
      </c>
      <c r="C14988" t="s">
        <v>62</v>
      </c>
      <c r="D14988" t="s">
        <v>2</v>
      </c>
      <c r="E14988" t="s">
        <v>161</v>
      </c>
      <c r="F14988" t="s">
        <v>5</v>
      </c>
      <c r="G14988">
        <v>10.357708012326658</v>
      </c>
      <c r="H14988" s="4" t="str">
        <f t="shared" si="234"/>
        <v>Sunscreen</v>
      </c>
      <c r="K14988"/>
      <c r="L14988"/>
    </row>
    <row r="14989" spans="1:12" x14ac:dyDescent="0.15">
      <c r="A14989" s="5">
        <v>2016</v>
      </c>
      <c r="B14989" t="s">
        <v>55</v>
      </c>
      <c r="C14989" t="s">
        <v>62</v>
      </c>
      <c r="D14989" t="s">
        <v>2</v>
      </c>
      <c r="E14989" t="s">
        <v>161</v>
      </c>
      <c r="F14989" t="s">
        <v>0</v>
      </c>
      <c r="G14989">
        <v>10.977163087442218</v>
      </c>
      <c r="H14989" s="4" t="str">
        <f t="shared" si="234"/>
        <v>Sunscreen</v>
      </c>
      <c r="K14989"/>
      <c r="L14989"/>
    </row>
    <row r="14990" spans="1:12" x14ac:dyDescent="0.15">
      <c r="A14990" s="5">
        <v>2016</v>
      </c>
      <c r="B14990" t="s">
        <v>55</v>
      </c>
      <c r="C14990" t="s">
        <v>62</v>
      </c>
      <c r="D14990" t="s">
        <v>162</v>
      </c>
      <c r="E14990" t="s">
        <v>161</v>
      </c>
      <c r="F14990" t="s">
        <v>15</v>
      </c>
      <c r="G14990">
        <v>4.8326711741140214</v>
      </c>
      <c r="H14990" s="4" t="str">
        <f t="shared" si="234"/>
        <v>Sunscreen</v>
      </c>
      <c r="K14990"/>
      <c r="L14990"/>
    </row>
    <row r="14991" spans="1:12" x14ac:dyDescent="0.15">
      <c r="A14991" s="5">
        <v>2016</v>
      </c>
      <c r="B14991" t="s">
        <v>55</v>
      </c>
      <c r="C14991" t="s">
        <v>62</v>
      </c>
      <c r="D14991" t="s">
        <v>162</v>
      </c>
      <c r="E14991" t="s">
        <v>161</v>
      </c>
      <c r="F14991" t="s">
        <v>14</v>
      </c>
      <c r="G14991">
        <v>4.8837840221879807</v>
      </c>
      <c r="H14991" s="4" t="str">
        <f t="shared" si="234"/>
        <v>Sunscreen</v>
      </c>
      <c r="K14991"/>
      <c r="L14991"/>
    </row>
    <row r="14992" spans="1:12" x14ac:dyDescent="0.15">
      <c r="A14992" s="5">
        <v>2016</v>
      </c>
      <c r="B14992" t="s">
        <v>55</v>
      </c>
      <c r="C14992" t="s">
        <v>62</v>
      </c>
      <c r="D14992" t="s">
        <v>162</v>
      </c>
      <c r="E14992" t="s">
        <v>161</v>
      </c>
      <c r="F14992" t="s">
        <v>13</v>
      </c>
      <c r="G14992">
        <v>5.1527791765793518</v>
      </c>
      <c r="H14992" s="4" t="str">
        <f t="shared" si="234"/>
        <v>Sunscreen</v>
      </c>
      <c r="K14992"/>
      <c r="L14992"/>
    </row>
    <row r="14993" spans="1:12" x14ac:dyDescent="0.15">
      <c r="A14993" s="5">
        <v>2016</v>
      </c>
      <c r="B14993" t="s">
        <v>55</v>
      </c>
      <c r="C14993" t="s">
        <v>62</v>
      </c>
      <c r="D14993" t="s">
        <v>162</v>
      </c>
      <c r="E14993" t="s">
        <v>161</v>
      </c>
      <c r="F14993" t="s">
        <v>12</v>
      </c>
      <c r="G14993">
        <v>5.3308548536209557</v>
      </c>
      <c r="H14993" s="4" t="str">
        <f t="shared" si="234"/>
        <v>Sunscreen</v>
      </c>
      <c r="K14993"/>
      <c r="L14993"/>
    </row>
    <row r="14994" spans="1:12" x14ac:dyDescent="0.15">
      <c r="A14994" s="5">
        <v>2016</v>
      </c>
      <c r="B14994" t="s">
        <v>55</v>
      </c>
      <c r="C14994" t="s">
        <v>62</v>
      </c>
      <c r="D14994" t="s">
        <v>162</v>
      </c>
      <c r="E14994" t="s">
        <v>161</v>
      </c>
      <c r="F14994" t="s">
        <v>11</v>
      </c>
      <c r="G14994">
        <v>6.8086377318952218</v>
      </c>
      <c r="H14994" s="4" t="str">
        <f t="shared" si="234"/>
        <v>Sunscreen</v>
      </c>
      <c r="K14994"/>
      <c r="L14994"/>
    </row>
    <row r="14995" spans="1:12" x14ac:dyDescent="0.15">
      <c r="A14995" s="5">
        <v>2016</v>
      </c>
      <c r="B14995" t="s">
        <v>55</v>
      </c>
      <c r="C14995" t="s">
        <v>62</v>
      </c>
      <c r="D14995" t="s">
        <v>162</v>
      </c>
      <c r="E14995" t="s">
        <v>161</v>
      </c>
      <c r="F14995" t="s">
        <v>10</v>
      </c>
      <c r="G14995">
        <v>7.1701090169491515</v>
      </c>
      <c r="H14995" s="4" t="str">
        <f t="shared" si="234"/>
        <v>Sunscreen</v>
      </c>
      <c r="K14995"/>
      <c r="L14995"/>
    </row>
    <row r="14996" spans="1:12" x14ac:dyDescent="0.15">
      <c r="A14996" s="5">
        <v>2016</v>
      </c>
      <c r="B14996" t="s">
        <v>55</v>
      </c>
      <c r="C14996" t="s">
        <v>62</v>
      </c>
      <c r="D14996" t="s">
        <v>162</v>
      </c>
      <c r="E14996" t="s">
        <v>161</v>
      </c>
      <c r="F14996" t="s">
        <v>9</v>
      </c>
      <c r="G14996">
        <v>8.3467204437596294</v>
      </c>
      <c r="H14996" s="4" t="str">
        <f t="shared" si="234"/>
        <v>Sunscreen</v>
      </c>
      <c r="K14996"/>
      <c r="L14996"/>
    </row>
    <row r="14997" spans="1:12" x14ac:dyDescent="0.15">
      <c r="A14997" s="5">
        <v>2016</v>
      </c>
      <c r="B14997" t="s">
        <v>55</v>
      </c>
      <c r="C14997" t="s">
        <v>62</v>
      </c>
      <c r="D14997" t="s">
        <v>162</v>
      </c>
      <c r="E14997" t="s">
        <v>161</v>
      </c>
      <c r="F14997" t="s">
        <v>8</v>
      </c>
      <c r="G14997">
        <v>7.9004252080123267</v>
      </c>
      <c r="H14997" s="4" t="str">
        <f t="shared" si="234"/>
        <v>Sunscreen</v>
      </c>
      <c r="K14997"/>
      <c r="L14997"/>
    </row>
    <row r="14998" spans="1:12" x14ac:dyDescent="0.15">
      <c r="A14998" s="5">
        <v>2016</v>
      </c>
      <c r="B14998" t="s">
        <v>55</v>
      </c>
      <c r="C14998" t="s">
        <v>62</v>
      </c>
      <c r="D14998" t="s">
        <v>162</v>
      </c>
      <c r="E14998" t="s">
        <v>161</v>
      </c>
      <c r="F14998" t="s">
        <v>7</v>
      </c>
      <c r="G14998">
        <v>6.1595406101694898</v>
      </c>
      <c r="H14998" s="4" t="str">
        <f t="shared" si="234"/>
        <v>Sunscreen</v>
      </c>
      <c r="K14998"/>
      <c r="L14998"/>
    </row>
    <row r="14999" spans="1:12" x14ac:dyDescent="0.15">
      <c r="A14999" s="5">
        <v>2016</v>
      </c>
      <c r="B14999" t="s">
        <v>55</v>
      </c>
      <c r="C14999" t="s">
        <v>62</v>
      </c>
      <c r="D14999" t="s">
        <v>162</v>
      </c>
      <c r="E14999" t="s">
        <v>161</v>
      </c>
      <c r="F14999" t="s">
        <v>6</v>
      </c>
      <c r="G14999">
        <v>5.0076717781201845</v>
      </c>
      <c r="H14999" s="4" t="str">
        <f t="shared" si="234"/>
        <v>Sunscreen</v>
      </c>
      <c r="K14999"/>
      <c r="L14999"/>
    </row>
    <row r="15000" spans="1:12" x14ac:dyDescent="0.15">
      <c r="A15000" s="5">
        <v>2016</v>
      </c>
      <c r="B15000" t="s">
        <v>55</v>
      </c>
      <c r="C15000" t="s">
        <v>62</v>
      </c>
      <c r="D15000" t="s">
        <v>162</v>
      </c>
      <c r="E15000" t="s">
        <v>161</v>
      </c>
      <c r="F15000" t="s">
        <v>5</v>
      </c>
      <c r="G15000">
        <v>4.3114381016949155</v>
      </c>
      <c r="H15000" s="4" t="str">
        <f t="shared" si="234"/>
        <v>Sunscreen</v>
      </c>
      <c r="K15000"/>
      <c r="L15000"/>
    </row>
    <row r="15001" spans="1:12" x14ac:dyDescent="0.15">
      <c r="A15001" s="5">
        <v>2016</v>
      </c>
      <c r="B15001" t="s">
        <v>55</v>
      </c>
      <c r="C15001" t="s">
        <v>62</v>
      </c>
      <c r="D15001" t="s">
        <v>162</v>
      </c>
      <c r="E15001" t="s">
        <v>161</v>
      </c>
      <c r="F15001" t="s">
        <v>0</v>
      </c>
      <c r="G15001">
        <v>4.7684660523882885</v>
      </c>
      <c r="H15001" s="4" t="str">
        <f t="shared" si="234"/>
        <v>Sunscreen</v>
      </c>
      <c r="K15001"/>
      <c r="L15001"/>
    </row>
    <row r="15002" spans="1:12" x14ac:dyDescent="0.15">
      <c r="A15002" s="5">
        <v>2016</v>
      </c>
      <c r="B15002" t="s">
        <v>55</v>
      </c>
      <c r="C15002" t="s">
        <v>62</v>
      </c>
      <c r="D15002" t="s">
        <v>16</v>
      </c>
      <c r="E15002" t="s">
        <v>161</v>
      </c>
      <c r="F15002" t="s">
        <v>15</v>
      </c>
      <c r="G15002">
        <v>5.8833679680277333</v>
      </c>
      <c r="H15002" s="4" t="str">
        <f t="shared" si="234"/>
        <v>Sunscreen</v>
      </c>
      <c r="K15002"/>
      <c r="L15002"/>
    </row>
    <row r="15003" spans="1:12" x14ac:dyDescent="0.15">
      <c r="A15003" s="5">
        <v>2016</v>
      </c>
      <c r="B15003" t="s">
        <v>55</v>
      </c>
      <c r="C15003" t="s">
        <v>62</v>
      </c>
      <c r="D15003" t="s">
        <v>16</v>
      </c>
      <c r="E15003" t="s">
        <v>161</v>
      </c>
      <c r="F15003" t="s">
        <v>14</v>
      </c>
      <c r="G15003">
        <v>6.0324469815100157</v>
      </c>
      <c r="H15003" s="4" t="str">
        <f t="shared" si="234"/>
        <v>Sunscreen</v>
      </c>
      <c r="K15003"/>
      <c r="L15003"/>
    </row>
    <row r="15004" spans="1:12" x14ac:dyDescent="0.15">
      <c r="A15004" s="5">
        <v>2016</v>
      </c>
      <c r="B15004" t="s">
        <v>55</v>
      </c>
      <c r="C15004" t="s">
        <v>62</v>
      </c>
      <c r="D15004" t="s">
        <v>16</v>
      </c>
      <c r="E15004" t="s">
        <v>161</v>
      </c>
      <c r="F15004" t="s">
        <v>13</v>
      </c>
      <c r="G15004">
        <v>5.8562925032742665</v>
      </c>
      <c r="H15004" s="4" t="str">
        <f t="shared" si="234"/>
        <v>Sunscreen</v>
      </c>
      <c r="K15004"/>
      <c r="L15004"/>
    </row>
    <row r="15005" spans="1:12" x14ac:dyDescent="0.15">
      <c r="A15005" s="5">
        <v>2016</v>
      </c>
      <c r="B15005" t="s">
        <v>55</v>
      </c>
      <c r="C15005" t="s">
        <v>62</v>
      </c>
      <c r="D15005" t="s">
        <v>16</v>
      </c>
      <c r="E15005" t="s">
        <v>161</v>
      </c>
      <c r="F15005" t="s">
        <v>12</v>
      </c>
      <c r="G15005">
        <v>6.5737248073959931</v>
      </c>
      <c r="H15005" s="4" t="str">
        <f t="shared" si="234"/>
        <v>Sunscreen</v>
      </c>
      <c r="K15005"/>
      <c r="L15005"/>
    </row>
    <row r="15006" spans="1:12" x14ac:dyDescent="0.15">
      <c r="A15006" s="5">
        <v>2016</v>
      </c>
      <c r="B15006" t="s">
        <v>55</v>
      </c>
      <c r="C15006" t="s">
        <v>62</v>
      </c>
      <c r="D15006" t="s">
        <v>16</v>
      </c>
      <c r="E15006" t="s">
        <v>161</v>
      </c>
      <c r="F15006" t="s">
        <v>11</v>
      </c>
      <c r="G15006">
        <v>7.6053058012326638</v>
      </c>
      <c r="H15006" s="4" t="str">
        <f t="shared" si="234"/>
        <v>Sunscreen</v>
      </c>
      <c r="K15006"/>
      <c r="L15006"/>
    </row>
    <row r="15007" spans="1:12" x14ac:dyDescent="0.15">
      <c r="A15007" s="5">
        <v>2016</v>
      </c>
      <c r="B15007" t="s">
        <v>55</v>
      </c>
      <c r="C15007" t="s">
        <v>62</v>
      </c>
      <c r="D15007" t="s">
        <v>16</v>
      </c>
      <c r="E15007" t="s">
        <v>161</v>
      </c>
      <c r="F15007" t="s">
        <v>10</v>
      </c>
      <c r="G15007">
        <v>8.2792026097842832</v>
      </c>
      <c r="H15007" s="4" t="str">
        <f t="shared" si="234"/>
        <v>Sunscreen</v>
      </c>
      <c r="K15007"/>
      <c r="L15007"/>
    </row>
    <row r="15008" spans="1:12" x14ac:dyDescent="0.15">
      <c r="A15008" s="5">
        <v>2016</v>
      </c>
      <c r="B15008" t="s">
        <v>55</v>
      </c>
      <c r="C15008" t="s">
        <v>62</v>
      </c>
      <c r="D15008" t="s">
        <v>16</v>
      </c>
      <c r="E15008" t="s">
        <v>161</v>
      </c>
      <c r="F15008" t="s">
        <v>9</v>
      </c>
      <c r="G15008">
        <v>9.7782870570107843</v>
      </c>
      <c r="H15008" s="4" t="str">
        <f t="shared" si="234"/>
        <v>Sunscreen</v>
      </c>
      <c r="K15008"/>
      <c r="L15008"/>
    </row>
    <row r="15009" spans="1:12" x14ac:dyDescent="0.15">
      <c r="A15009" s="5">
        <v>2016</v>
      </c>
      <c r="B15009" t="s">
        <v>55</v>
      </c>
      <c r="C15009" t="s">
        <v>62</v>
      </c>
      <c r="D15009" t="s">
        <v>16</v>
      </c>
      <c r="E15009" t="s">
        <v>161</v>
      </c>
      <c r="F15009" t="s">
        <v>8</v>
      </c>
      <c r="G15009">
        <v>9.9888597168721098</v>
      </c>
      <c r="H15009" s="4" t="str">
        <f t="shared" si="234"/>
        <v>Sunscreen</v>
      </c>
      <c r="K15009"/>
      <c r="L15009"/>
    </row>
    <row r="15010" spans="1:12" x14ac:dyDescent="0.15">
      <c r="A15010" s="5">
        <v>2016</v>
      </c>
      <c r="B15010" t="s">
        <v>55</v>
      </c>
      <c r="C15010" t="s">
        <v>62</v>
      </c>
      <c r="D15010" t="s">
        <v>16</v>
      </c>
      <c r="E15010" t="s">
        <v>161</v>
      </c>
      <c r="F15010" t="s">
        <v>7</v>
      </c>
      <c r="G15010">
        <v>7.0139663347457617</v>
      </c>
      <c r="H15010" s="4" t="str">
        <f t="shared" si="234"/>
        <v>Sunscreen</v>
      </c>
      <c r="K15010"/>
      <c r="L15010"/>
    </row>
    <row r="15011" spans="1:12" x14ac:dyDescent="0.15">
      <c r="A15011" s="5">
        <v>2016</v>
      </c>
      <c r="B15011" t="s">
        <v>55</v>
      </c>
      <c r="C15011" t="s">
        <v>62</v>
      </c>
      <c r="D15011" t="s">
        <v>16</v>
      </c>
      <c r="E15011" t="s">
        <v>161</v>
      </c>
      <c r="F15011" t="s">
        <v>6</v>
      </c>
      <c r="G15011">
        <v>5.9140376348228036</v>
      </c>
      <c r="H15011" s="4" t="str">
        <f t="shared" si="234"/>
        <v>Sunscreen</v>
      </c>
      <c r="K15011"/>
      <c r="L15011"/>
    </row>
    <row r="15012" spans="1:12" x14ac:dyDescent="0.15">
      <c r="A15012" s="5">
        <v>2016</v>
      </c>
      <c r="B15012" t="s">
        <v>55</v>
      </c>
      <c r="C15012" t="s">
        <v>62</v>
      </c>
      <c r="D15012" t="s">
        <v>16</v>
      </c>
      <c r="E15012" t="s">
        <v>161</v>
      </c>
      <c r="F15012" t="s">
        <v>5</v>
      </c>
      <c r="G15012">
        <v>5.070203867488444</v>
      </c>
      <c r="H15012" s="4" t="str">
        <f t="shared" si="234"/>
        <v>Sunscreen</v>
      </c>
      <c r="K15012"/>
      <c r="L15012"/>
    </row>
    <row r="15013" spans="1:12" x14ac:dyDescent="0.15">
      <c r="A15013" s="5">
        <v>2016</v>
      </c>
      <c r="B15013" t="s">
        <v>55</v>
      </c>
      <c r="C15013" t="s">
        <v>62</v>
      </c>
      <c r="D15013" t="s">
        <v>16</v>
      </c>
      <c r="E15013" t="s">
        <v>161</v>
      </c>
      <c r="F15013" t="s">
        <v>0</v>
      </c>
      <c r="G15013">
        <v>5.6292019453004611</v>
      </c>
      <c r="H15013" s="4" t="str">
        <f t="shared" si="234"/>
        <v>Sunscreen</v>
      </c>
      <c r="K15013"/>
      <c r="L15013"/>
    </row>
    <row r="15014" spans="1:12" x14ac:dyDescent="0.15">
      <c r="A15014" s="5">
        <v>2016</v>
      </c>
      <c r="B15014" t="s">
        <v>55</v>
      </c>
      <c r="C15014" t="s">
        <v>61</v>
      </c>
      <c r="D15014" t="s">
        <v>164</v>
      </c>
      <c r="E15014" t="s">
        <v>161</v>
      </c>
      <c r="F15014" t="s">
        <v>15</v>
      </c>
      <c r="G15014">
        <v>30.808368221879814</v>
      </c>
      <c r="H15014" s="4" t="str">
        <f t="shared" si="234"/>
        <v>Sunscreen</v>
      </c>
      <c r="K15014"/>
      <c r="L15014"/>
    </row>
    <row r="15015" spans="1:12" x14ac:dyDescent="0.15">
      <c r="A15015" s="5">
        <v>2016</v>
      </c>
      <c r="B15015" t="s">
        <v>55</v>
      </c>
      <c r="C15015" t="s">
        <v>61</v>
      </c>
      <c r="D15015" t="s">
        <v>164</v>
      </c>
      <c r="E15015" t="s">
        <v>161</v>
      </c>
      <c r="F15015" t="s">
        <v>14</v>
      </c>
      <c r="G15015">
        <v>32.418328049306623</v>
      </c>
      <c r="H15015" s="4" t="str">
        <f t="shared" si="234"/>
        <v>Sunscreen</v>
      </c>
      <c r="K15015"/>
      <c r="L15015"/>
    </row>
    <row r="15016" spans="1:12" x14ac:dyDescent="0.15">
      <c r="A15016" s="5">
        <v>2016</v>
      </c>
      <c r="B15016" t="s">
        <v>55</v>
      </c>
      <c r="C15016" t="s">
        <v>61</v>
      </c>
      <c r="D15016" t="s">
        <v>164</v>
      </c>
      <c r="E15016" t="s">
        <v>161</v>
      </c>
      <c r="F15016" t="s">
        <v>13</v>
      </c>
      <c r="G15016">
        <v>31.836350729121722</v>
      </c>
      <c r="H15016" s="4" t="str">
        <f t="shared" si="234"/>
        <v>Sunscreen</v>
      </c>
      <c r="K15016"/>
      <c r="L15016"/>
    </row>
    <row r="15017" spans="1:12" x14ac:dyDescent="0.15">
      <c r="A15017" s="5">
        <v>2016</v>
      </c>
      <c r="B15017" t="s">
        <v>55</v>
      </c>
      <c r="C15017" t="s">
        <v>61</v>
      </c>
      <c r="D15017" t="s">
        <v>164</v>
      </c>
      <c r="E15017" t="s">
        <v>161</v>
      </c>
      <c r="F15017" t="s">
        <v>12</v>
      </c>
      <c r="G15017">
        <v>35.437780400616333</v>
      </c>
      <c r="H15017" s="4" t="str">
        <f t="shared" si="234"/>
        <v>Sunscreen</v>
      </c>
      <c r="K15017"/>
      <c r="L15017"/>
    </row>
    <row r="15018" spans="1:12" x14ac:dyDescent="0.15">
      <c r="A15018" s="5">
        <v>2016</v>
      </c>
      <c r="B15018" t="s">
        <v>55</v>
      </c>
      <c r="C15018" t="s">
        <v>61</v>
      </c>
      <c r="D15018" t="s">
        <v>164</v>
      </c>
      <c r="E15018" t="s">
        <v>161</v>
      </c>
      <c r="F15018" t="s">
        <v>11</v>
      </c>
      <c r="G15018">
        <v>40.820673134052392</v>
      </c>
      <c r="H15018" s="4" t="str">
        <f t="shared" si="234"/>
        <v>Sunscreen</v>
      </c>
      <c r="K15018"/>
      <c r="L15018"/>
    </row>
    <row r="15019" spans="1:12" x14ac:dyDescent="0.15">
      <c r="A15019" s="5">
        <v>2016</v>
      </c>
      <c r="B15019" t="s">
        <v>55</v>
      </c>
      <c r="C15019" t="s">
        <v>61</v>
      </c>
      <c r="D15019" t="s">
        <v>164</v>
      </c>
      <c r="E15019" t="s">
        <v>161</v>
      </c>
      <c r="F15019" t="s">
        <v>10</v>
      </c>
      <c r="G15019">
        <v>46.747592653312786</v>
      </c>
      <c r="H15019" s="4" t="str">
        <f t="shared" si="234"/>
        <v>Sunscreen</v>
      </c>
      <c r="K15019"/>
      <c r="L15019"/>
    </row>
    <row r="15020" spans="1:12" x14ac:dyDescent="0.15">
      <c r="A15020" s="5">
        <v>2016</v>
      </c>
      <c r="B15020" t="s">
        <v>55</v>
      </c>
      <c r="C15020" t="s">
        <v>61</v>
      </c>
      <c r="D15020" t="s">
        <v>164</v>
      </c>
      <c r="E15020" t="s">
        <v>161</v>
      </c>
      <c r="F15020" t="s">
        <v>9</v>
      </c>
      <c r="G15020">
        <v>53.432140326656388</v>
      </c>
      <c r="H15020" s="4" t="str">
        <f t="shared" si="234"/>
        <v>Sunscreen</v>
      </c>
      <c r="K15020"/>
      <c r="L15020"/>
    </row>
    <row r="15021" spans="1:12" x14ac:dyDescent="0.15">
      <c r="A15021" s="5">
        <v>2016</v>
      </c>
      <c r="B15021" t="s">
        <v>55</v>
      </c>
      <c r="C15021" t="s">
        <v>61</v>
      </c>
      <c r="D15021" t="s">
        <v>164</v>
      </c>
      <c r="E15021" t="s">
        <v>161</v>
      </c>
      <c r="F15021" t="s">
        <v>8</v>
      </c>
      <c r="G15021">
        <v>52.353073220338992</v>
      </c>
      <c r="H15021" s="4" t="str">
        <f t="shared" si="234"/>
        <v>Sunscreen</v>
      </c>
      <c r="K15021"/>
      <c r="L15021"/>
    </row>
    <row r="15022" spans="1:12" x14ac:dyDescent="0.15">
      <c r="A15022" s="5">
        <v>2016</v>
      </c>
      <c r="B15022" t="s">
        <v>55</v>
      </c>
      <c r="C15022" t="s">
        <v>61</v>
      </c>
      <c r="D15022" t="s">
        <v>164</v>
      </c>
      <c r="E15022" t="s">
        <v>161</v>
      </c>
      <c r="F15022" t="s">
        <v>7</v>
      </c>
      <c r="G15022">
        <v>38.920726983050848</v>
      </c>
      <c r="H15022" s="4" t="str">
        <f t="shared" si="234"/>
        <v>Sunscreen</v>
      </c>
      <c r="K15022"/>
      <c r="L15022"/>
    </row>
    <row r="15023" spans="1:12" x14ac:dyDescent="0.15">
      <c r="A15023" s="5">
        <v>2016</v>
      </c>
      <c r="B15023" t="s">
        <v>55</v>
      </c>
      <c r="C15023" t="s">
        <v>61</v>
      </c>
      <c r="D15023" t="s">
        <v>164</v>
      </c>
      <c r="E15023" t="s">
        <v>161</v>
      </c>
      <c r="F15023" t="s">
        <v>6</v>
      </c>
      <c r="G15023">
        <v>30.811478921417567</v>
      </c>
      <c r="H15023" s="4" t="str">
        <f t="shared" si="234"/>
        <v>Sunscreen</v>
      </c>
      <c r="K15023"/>
      <c r="L15023"/>
    </row>
    <row r="15024" spans="1:12" x14ac:dyDescent="0.15">
      <c r="A15024" s="5">
        <v>2016</v>
      </c>
      <c r="B15024" t="s">
        <v>55</v>
      </c>
      <c r="C15024" t="s">
        <v>61</v>
      </c>
      <c r="D15024" t="s">
        <v>164</v>
      </c>
      <c r="E15024" t="s">
        <v>161</v>
      </c>
      <c r="F15024" t="s">
        <v>5</v>
      </c>
      <c r="G15024">
        <v>28.557604289676426</v>
      </c>
      <c r="H15024" s="4" t="str">
        <f t="shared" si="234"/>
        <v>Sunscreen</v>
      </c>
      <c r="K15024"/>
      <c r="L15024"/>
    </row>
    <row r="15025" spans="1:12" x14ac:dyDescent="0.15">
      <c r="A15025" s="5">
        <v>2016</v>
      </c>
      <c r="B15025" t="s">
        <v>55</v>
      </c>
      <c r="C15025" t="s">
        <v>61</v>
      </c>
      <c r="D15025" t="s">
        <v>164</v>
      </c>
      <c r="E15025" t="s">
        <v>161</v>
      </c>
      <c r="F15025" t="s">
        <v>0</v>
      </c>
      <c r="G15025">
        <v>28.935208650231125</v>
      </c>
      <c r="H15025" s="4" t="str">
        <f t="shared" si="234"/>
        <v>Sunscreen</v>
      </c>
      <c r="K15025"/>
      <c r="L15025"/>
    </row>
    <row r="15026" spans="1:12" x14ac:dyDescent="0.15">
      <c r="A15026" s="5">
        <v>2016</v>
      </c>
      <c r="B15026" t="s">
        <v>55</v>
      </c>
      <c r="C15026" t="s">
        <v>61</v>
      </c>
      <c r="D15026" t="s">
        <v>16</v>
      </c>
      <c r="E15026" t="s">
        <v>161</v>
      </c>
      <c r="F15026" t="s">
        <v>15</v>
      </c>
      <c r="G15026">
        <v>26.023193729583973</v>
      </c>
      <c r="H15026" s="4" t="str">
        <f t="shared" si="234"/>
        <v>Sunscreen</v>
      </c>
      <c r="K15026"/>
      <c r="L15026"/>
    </row>
    <row r="15027" spans="1:12" x14ac:dyDescent="0.15">
      <c r="A15027" s="5">
        <v>2016</v>
      </c>
      <c r="B15027" t="s">
        <v>55</v>
      </c>
      <c r="C15027" t="s">
        <v>61</v>
      </c>
      <c r="D15027" t="s">
        <v>16</v>
      </c>
      <c r="E15027" t="s">
        <v>161</v>
      </c>
      <c r="F15027" t="s">
        <v>14</v>
      </c>
      <c r="G15027">
        <v>26.573932037596297</v>
      </c>
      <c r="H15027" s="4" t="str">
        <f t="shared" si="234"/>
        <v>Sunscreen</v>
      </c>
      <c r="K15027"/>
      <c r="L15027"/>
    </row>
    <row r="15028" spans="1:12" x14ac:dyDescent="0.15">
      <c r="A15028" s="5">
        <v>2016</v>
      </c>
      <c r="B15028" t="s">
        <v>55</v>
      </c>
      <c r="C15028" t="s">
        <v>61</v>
      </c>
      <c r="D15028" t="s">
        <v>16</v>
      </c>
      <c r="E15028" t="s">
        <v>161</v>
      </c>
      <c r="F15028" t="s">
        <v>13</v>
      </c>
      <c r="G15028">
        <v>27.506125810631737</v>
      </c>
      <c r="H15028" s="4" t="str">
        <f t="shared" si="234"/>
        <v>Sunscreen</v>
      </c>
      <c r="K15028"/>
      <c r="L15028"/>
    </row>
    <row r="15029" spans="1:12" x14ac:dyDescent="0.15">
      <c r="A15029" s="5">
        <v>2016</v>
      </c>
      <c r="B15029" t="s">
        <v>55</v>
      </c>
      <c r="C15029" t="s">
        <v>61</v>
      </c>
      <c r="D15029" t="s">
        <v>16</v>
      </c>
      <c r="E15029" t="s">
        <v>161</v>
      </c>
      <c r="F15029" t="s">
        <v>12</v>
      </c>
      <c r="G15029">
        <v>30.732683154853618</v>
      </c>
      <c r="H15029" s="4" t="str">
        <f t="shared" si="234"/>
        <v>Sunscreen</v>
      </c>
      <c r="K15029"/>
      <c r="L15029"/>
    </row>
    <row r="15030" spans="1:12" x14ac:dyDescent="0.15">
      <c r="A15030" s="5">
        <v>2016</v>
      </c>
      <c r="B15030" t="s">
        <v>55</v>
      </c>
      <c r="C15030" t="s">
        <v>61</v>
      </c>
      <c r="D15030" t="s">
        <v>16</v>
      </c>
      <c r="E15030" t="s">
        <v>161</v>
      </c>
      <c r="F15030" t="s">
        <v>11</v>
      </c>
      <c r="G15030">
        <v>35.757855730354386</v>
      </c>
      <c r="H15030" s="4" t="str">
        <f t="shared" si="234"/>
        <v>Sunscreen</v>
      </c>
      <c r="K15030"/>
      <c r="L15030"/>
    </row>
    <row r="15031" spans="1:12" x14ac:dyDescent="0.15">
      <c r="A15031" s="5">
        <v>2016</v>
      </c>
      <c r="B15031" t="s">
        <v>55</v>
      </c>
      <c r="C15031" t="s">
        <v>61</v>
      </c>
      <c r="D15031" t="s">
        <v>16</v>
      </c>
      <c r="E15031" t="s">
        <v>161</v>
      </c>
      <c r="F15031" t="s">
        <v>10</v>
      </c>
      <c r="G15031">
        <v>38.819443170261927</v>
      </c>
      <c r="H15031" s="4" t="str">
        <f t="shared" si="234"/>
        <v>Sunscreen</v>
      </c>
      <c r="K15031"/>
      <c r="L15031"/>
    </row>
    <row r="15032" spans="1:12" x14ac:dyDescent="0.15">
      <c r="A15032" s="5">
        <v>2016</v>
      </c>
      <c r="B15032" t="s">
        <v>55</v>
      </c>
      <c r="C15032" t="s">
        <v>61</v>
      </c>
      <c r="D15032" t="s">
        <v>16</v>
      </c>
      <c r="E15032" t="s">
        <v>161</v>
      </c>
      <c r="F15032" t="s">
        <v>9</v>
      </c>
      <c r="G15032">
        <v>46.464725990755007</v>
      </c>
      <c r="H15032" s="4" t="str">
        <f t="shared" si="234"/>
        <v>Sunscreen</v>
      </c>
      <c r="K15032"/>
      <c r="L15032"/>
    </row>
    <row r="15033" spans="1:12" x14ac:dyDescent="0.15">
      <c r="A15033" s="5">
        <v>2016</v>
      </c>
      <c r="B15033" t="s">
        <v>55</v>
      </c>
      <c r="C15033" t="s">
        <v>61</v>
      </c>
      <c r="D15033" t="s">
        <v>16</v>
      </c>
      <c r="E15033" t="s">
        <v>161</v>
      </c>
      <c r="F15033" t="s">
        <v>8</v>
      </c>
      <c r="G15033">
        <v>44.980356263482278</v>
      </c>
      <c r="H15033" s="4" t="str">
        <f t="shared" si="234"/>
        <v>Sunscreen</v>
      </c>
      <c r="K15033"/>
      <c r="L15033"/>
    </row>
    <row r="15034" spans="1:12" x14ac:dyDescent="0.15">
      <c r="A15034" s="5">
        <v>2016</v>
      </c>
      <c r="B15034" t="s">
        <v>55</v>
      </c>
      <c r="C15034" t="s">
        <v>61</v>
      </c>
      <c r="D15034" t="s">
        <v>16</v>
      </c>
      <c r="E15034" t="s">
        <v>161</v>
      </c>
      <c r="F15034" t="s">
        <v>7</v>
      </c>
      <c r="G15034">
        <v>33.687345656779662</v>
      </c>
      <c r="H15034" s="4" t="str">
        <f t="shared" si="234"/>
        <v>Sunscreen</v>
      </c>
      <c r="K15034"/>
      <c r="L15034"/>
    </row>
    <row r="15035" spans="1:12" x14ac:dyDescent="0.15">
      <c r="A15035" s="5">
        <v>2016</v>
      </c>
      <c r="B15035" t="s">
        <v>55</v>
      </c>
      <c r="C15035" t="s">
        <v>61</v>
      </c>
      <c r="D15035" t="s">
        <v>16</v>
      </c>
      <c r="E15035" t="s">
        <v>161</v>
      </c>
      <c r="F15035" t="s">
        <v>6</v>
      </c>
      <c r="G15035">
        <v>27.112210744992293</v>
      </c>
      <c r="H15035" s="4" t="str">
        <f t="shared" si="234"/>
        <v>Sunscreen</v>
      </c>
      <c r="K15035"/>
      <c r="L15035"/>
    </row>
    <row r="15036" spans="1:12" x14ac:dyDescent="0.15">
      <c r="A15036" s="5">
        <v>2016</v>
      </c>
      <c r="B15036" t="s">
        <v>55</v>
      </c>
      <c r="C15036" t="s">
        <v>61</v>
      </c>
      <c r="D15036" t="s">
        <v>16</v>
      </c>
      <c r="E15036" t="s">
        <v>161</v>
      </c>
      <c r="F15036" t="s">
        <v>5</v>
      </c>
      <c r="G15036">
        <v>24.099742884437596</v>
      </c>
      <c r="H15036" s="4" t="str">
        <f t="shared" si="234"/>
        <v>Sunscreen</v>
      </c>
      <c r="K15036"/>
      <c r="L15036"/>
    </row>
    <row r="15037" spans="1:12" x14ac:dyDescent="0.15">
      <c r="A15037" s="5">
        <v>2016</v>
      </c>
      <c r="B15037" t="s">
        <v>55</v>
      </c>
      <c r="C15037" t="s">
        <v>61</v>
      </c>
      <c r="D15037" t="s">
        <v>16</v>
      </c>
      <c r="E15037" t="s">
        <v>161</v>
      </c>
      <c r="F15037" t="s">
        <v>0</v>
      </c>
      <c r="G15037">
        <v>25.641618460708781</v>
      </c>
      <c r="H15037" s="4" t="str">
        <f t="shared" si="234"/>
        <v>Sunscreen</v>
      </c>
      <c r="K15037"/>
      <c r="L15037"/>
    </row>
    <row r="15038" spans="1:12" x14ac:dyDescent="0.15">
      <c r="A15038" s="5">
        <v>2016</v>
      </c>
      <c r="B15038" t="s">
        <v>55</v>
      </c>
      <c r="C15038" t="s">
        <v>61</v>
      </c>
      <c r="D15038" t="s">
        <v>2</v>
      </c>
      <c r="E15038" t="s">
        <v>161</v>
      </c>
      <c r="F15038" t="s">
        <v>15</v>
      </c>
      <c r="G15038">
        <v>30.98032142449923</v>
      </c>
      <c r="H15038" s="4" t="str">
        <f t="shared" si="234"/>
        <v>Sunscreen</v>
      </c>
      <c r="K15038"/>
      <c r="L15038"/>
    </row>
    <row r="15039" spans="1:12" x14ac:dyDescent="0.15">
      <c r="A15039" s="5">
        <v>2016</v>
      </c>
      <c r="B15039" t="s">
        <v>55</v>
      </c>
      <c r="C15039" t="s">
        <v>61</v>
      </c>
      <c r="D15039" t="s">
        <v>2</v>
      </c>
      <c r="E15039" t="s">
        <v>161</v>
      </c>
      <c r="F15039" t="s">
        <v>14</v>
      </c>
      <c r="G15039">
        <v>31.112334079044683</v>
      </c>
      <c r="H15039" s="4" t="str">
        <f t="shared" si="234"/>
        <v>Sunscreen</v>
      </c>
      <c r="K15039"/>
      <c r="L15039"/>
    </row>
    <row r="15040" spans="1:12" x14ac:dyDescent="0.15">
      <c r="A15040" s="5">
        <v>2016</v>
      </c>
      <c r="B15040" t="s">
        <v>55</v>
      </c>
      <c r="C15040" t="s">
        <v>61</v>
      </c>
      <c r="D15040" t="s">
        <v>2</v>
      </c>
      <c r="E15040" t="s">
        <v>161</v>
      </c>
      <c r="F15040" t="s">
        <v>13</v>
      </c>
      <c r="G15040">
        <v>31.518615609360552</v>
      </c>
      <c r="H15040" s="4" t="str">
        <f t="shared" si="234"/>
        <v>Sunscreen</v>
      </c>
      <c r="K15040"/>
      <c r="L15040"/>
    </row>
    <row r="15041" spans="1:12" x14ac:dyDescent="0.15">
      <c r="A15041" s="5">
        <v>2016</v>
      </c>
      <c r="B15041" t="s">
        <v>55</v>
      </c>
      <c r="C15041" t="s">
        <v>61</v>
      </c>
      <c r="D15041" t="s">
        <v>2</v>
      </c>
      <c r="E15041" t="s">
        <v>161</v>
      </c>
      <c r="F15041" t="s">
        <v>12</v>
      </c>
      <c r="G15041">
        <v>34.891056471494608</v>
      </c>
      <c r="H15041" s="4" t="str">
        <f t="shared" si="234"/>
        <v>Sunscreen</v>
      </c>
      <c r="K15041"/>
      <c r="L15041"/>
    </row>
    <row r="15042" spans="1:12" x14ac:dyDescent="0.15">
      <c r="A15042" s="5">
        <v>2016</v>
      </c>
      <c r="B15042" t="s">
        <v>55</v>
      </c>
      <c r="C15042" t="s">
        <v>61</v>
      </c>
      <c r="D15042" t="s">
        <v>2</v>
      </c>
      <c r="E15042" t="s">
        <v>161</v>
      </c>
      <c r="F15042" t="s">
        <v>11</v>
      </c>
      <c r="G15042">
        <v>43.341824177195676</v>
      </c>
      <c r="H15042" s="4" t="str">
        <f t="shared" si="234"/>
        <v>Sunscreen</v>
      </c>
      <c r="K15042"/>
      <c r="L15042"/>
    </row>
    <row r="15043" spans="1:12" x14ac:dyDescent="0.15">
      <c r="A15043" s="5">
        <v>2016</v>
      </c>
      <c r="B15043" t="s">
        <v>55</v>
      </c>
      <c r="C15043" t="s">
        <v>61</v>
      </c>
      <c r="D15043" t="s">
        <v>2</v>
      </c>
      <c r="E15043" t="s">
        <v>161</v>
      </c>
      <c r="F15043" t="s">
        <v>10</v>
      </c>
      <c r="G15043">
        <v>45.36291834013867</v>
      </c>
      <c r="H15043" s="4" t="str">
        <f t="shared" ref="H15043:H15106" si="235">VLOOKUP(C15043,$I$2:$J$145,2, FALSE)</f>
        <v>Sunscreen</v>
      </c>
      <c r="K15043"/>
      <c r="L15043"/>
    </row>
    <row r="15044" spans="1:12" x14ac:dyDescent="0.15">
      <c r="A15044" s="5">
        <v>2016</v>
      </c>
      <c r="B15044" t="s">
        <v>55</v>
      </c>
      <c r="C15044" t="s">
        <v>61</v>
      </c>
      <c r="D15044" t="s">
        <v>2</v>
      </c>
      <c r="E15044" t="s">
        <v>161</v>
      </c>
      <c r="F15044" t="s">
        <v>9</v>
      </c>
      <c r="G15044">
        <v>53.437156308166408</v>
      </c>
      <c r="H15044" s="4" t="str">
        <f t="shared" si="235"/>
        <v>Sunscreen</v>
      </c>
      <c r="K15044"/>
      <c r="L15044"/>
    </row>
    <row r="15045" spans="1:12" x14ac:dyDescent="0.15">
      <c r="A15045" s="5">
        <v>2016</v>
      </c>
      <c r="B15045" t="s">
        <v>55</v>
      </c>
      <c r="C15045" t="s">
        <v>61</v>
      </c>
      <c r="D15045" t="s">
        <v>2</v>
      </c>
      <c r="E15045" t="s">
        <v>161</v>
      </c>
      <c r="F15045" t="s">
        <v>8</v>
      </c>
      <c r="G15045">
        <v>54.449975853235749</v>
      </c>
      <c r="H15045" s="4" t="str">
        <f t="shared" si="235"/>
        <v>Sunscreen</v>
      </c>
      <c r="K15045"/>
      <c r="L15045"/>
    </row>
    <row r="15046" spans="1:12" x14ac:dyDescent="0.15">
      <c r="A15046" s="5">
        <v>2016</v>
      </c>
      <c r="B15046" t="s">
        <v>55</v>
      </c>
      <c r="C15046" t="s">
        <v>61</v>
      </c>
      <c r="D15046" t="s">
        <v>2</v>
      </c>
      <c r="E15046" t="s">
        <v>161</v>
      </c>
      <c r="F15046" t="s">
        <v>7</v>
      </c>
      <c r="G15046">
        <v>38.395544949152537</v>
      </c>
      <c r="H15046" s="4" t="str">
        <f t="shared" si="235"/>
        <v>Sunscreen</v>
      </c>
      <c r="K15046"/>
      <c r="L15046"/>
    </row>
    <row r="15047" spans="1:12" x14ac:dyDescent="0.15">
      <c r="A15047" s="5">
        <v>2016</v>
      </c>
      <c r="B15047" t="s">
        <v>55</v>
      </c>
      <c r="C15047" t="s">
        <v>61</v>
      </c>
      <c r="D15047" t="s">
        <v>2</v>
      </c>
      <c r="E15047" t="s">
        <v>161</v>
      </c>
      <c r="F15047" t="s">
        <v>6</v>
      </c>
      <c r="G15047">
        <v>32.00922301964561</v>
      </c>
      <c r="H15047" s="4" t="str">
        <f t="shared" si="235"/>
        <v>Sunscreen</v>
      </c>
      <c r="K15047"/>
      <c r="L15047"/>
    </row>
    <row r="15048" spans="1:12" x14ac:dyDescent="0.15">
      <c r="A15048" s="5">
        <v>2016</v>
      </c>
      <c r="B15048" t="s">
        <v>55</v>
      </c>
      <c r="C15048" t="s">
        <v>61</v>
      </c>
      <c r="D15048" t="s">
        <v>2</v>
      </c>
      <c r="E15048" t="s">
        <v>161</v>
      </c>
      <c r="F15048" t="s">
        <v>5</v>
      </c>
      <c r="G15048">
        <v>28.863783790446842</v>
      </c>
      <c r="H15048" s="4" t="str">
        <f t="shared" si="235"/>
        <v>Sunscreen</v>
      </c>
      <c r="K15048"/>
      <c r="L15048"/>
    </row>
    <row r="15049" spans="1:12" x14ac:dyDescent="0.15">
      <c r="A15049" s="5">
        <v>2016</v>
      </c>
      <c r="B15049" t="s">
        <v>55</v>
      </c>
      <c r="C15049" t="s">
        <v>61</v>
      </c>
      <c r="D15049" t="s">
        <v>2</v>
      </c>
      <c r="E15049" t="s">
        <v>161</v>
      </c>
      <c r="F15049" t="s">
        <v>0</v>
      </c>
      <c r="G15049">
        <v>30.17149918855932</v>
      </c>
      <c r="H15049" s="4" t="str">
        <f t="shared" si="235"/>
        <v>Sunscreen</v>
      </c>
      <c r="K15049"/>
      <c r="L15049"/>
    </row>
    <row r="15050" spans="1:12" x14ac:dyDescent="0.15">
      <c r="A15050" s="5">
        <v>2016</v>
      </c>
      <c r="B15050" t="s">
        <v>55</v>
      </c>
      <c r="C15050" t="s">
        <v>61</v>
      </c>
      <c r="D15050" t="s">
        <v>162</v>
      </c>
      <c r="E15050" t="s">
        <v>161</v>
      </c>
      <c r="F15050" t="s">
        <v>15</v>
      </c>
      <c r="G15050">
        <v>10.671106773882897</v>
      </c>
      <c r="H15050" s="4" t="str">
        <f t="shared" si="235"/>
        <v>Sunscreen</v>
      </c>
      <c r="K15050"/>
      <c r="L15050"/>
    </row>
    <row r="15051" spans="1:12" x14ac:dyDescent="0.15">
      <c r="A15051" s="5">
        <v>2016</v>
      </c>
      <c r="B15051" t="s">
        <v>55</v>
      </c>
      <c r="C15051" t="s">
        <v>61</v>
      </c>
      <c r="D15051" t="s">
        <v>162</v>
      </c>
      <c r="E15051" t="s">
        <v>161</v>
      </c>
      <c r="F15051" t="s">
        <v>14</v>
      </c>
      <c r="G15051">
        <v>10.338558226502311</v>
      </c>
      <c r="H15051" s="4" t="str">
        <f t="shared" si="235"/>
        <v>Sunscreen</v>
      </c>
      <c r="K15051"/>
      <c r="L15051"/>
    </row>
    <row r="15052" spans="1:12" x14ac:dyDescent="0.15">
      <c r="A15052" s="5">
        <v>2016</v>
      </c>
      <c r="B15052" t="s">
        <v>55</v>
      </c>
      <c r="C15052" t="s">
        <v>61</v>
      </c>
      <c r="D15052" t="s">
        <v>162</v>
      </c>
      <c r="E15052" t="s">
        <v>161</v>
      </c>
      <c r="F15052" t="s">
        <v>13</v>
      </c>
      <c r="G15052">
        <v>10.139731875000001</v>
      </c>
      <c r="H15052" s="4" t="str">
        <f t="shared" si="235"/>
        <v>Sunscreen</v>
      </c>
      <c r="K15052"/>
      <c r="L15052"/>
    </row>
    <row r="15053" spans="1:12" x14ac:dyDescent="0.15">
      <c r="A15053" s="5">
        <v>2016</v>
      </c>
      <c r="B15053" t="s">
        <v>55</v>
      </c>
      <c r="C15053" t="s">
        <v>61</v>
      </c>
      <c r="D15053" t="s">
        <v>162</v>
      </c>
      <c r="E15053" t="s">
        <v>161</v>
      </c>
      <c r="F15053" t="s">
        <v>12</v>
      </c>
      <c r="G15053">
        <v>11.408106875963021</v>
      </c>
      <c r="H15053" s="4" t="str">
        <f t="shared" si="235"/>
        <v>Sunscreen</v>
      </c>
      <c r="K15053"/>
      <c r="L15053"/>
    </row>
    <row r="15054" spans="1:12" x14ac:dyDescent="0.15">
      <c r="A15054" s="5">
        <v>2016</v>
      </c>
      <c r="B15054" t="s">
        <v>55</v>
      </c>
      <c r="C15054" t="s">
        <v>61</v>
      </c>
      <c r="D15054" t="s">
        <v>162</v>
      </c>
      <c r="E15054" t="s">
        <v>161</v>
      </c>
      <c r="F15054" t="s">
        <v>11</v>
      </c>
      <c r="G15054">
        <v>13.189772288135593</v>
      </c>
      <c r="H15054" s="4" t="str">
        <f t="shared" si="235"/>
        <v>Sunscreen</v>
      </c>
      <c r="K15054"/>
      <c r="L15054"/>
    </row>
    <row r="15055" spans="1:12" x14ac:dyDescent="0.15">
      <c r="A15055" s="5">
        <v>2016</v>
      </c>
      <c r="B15055" t="s">
        <v>55</v>
      </c>
      <c r="C15055" t="s">
        <v>61</v>
      </c>
      <c r="D15055" t="s">
        <v>162</v>
      </c>
      <c r="E15055" t="s">
        <v>161</v>
      </c>
      <c r="F15055" t="s">
        <v>10</v>
      </c>
      <c r="G15055">
        <v>15.040341887519252</v>
      </c>
      <c r="H15055" s="4" t="str">
        <f t="shared" si="235"/>
        <v>Sunscreen</v>
      </c>
      <c r="K15055"/>
      <c r="L15055"/>
    </row>
    <row r="15056" spans="1:12" x14ac:dyDescent="0.15">
      <c r="A15056" s="5">
        <v>2016</v>
      </c>
      <c r="B15056" t="s">
        <v>55</v>
      </c>
      <c r="C15056" t="s">
        <v>61</v>
      </c>
      <c r="D15056" t="s">
        <v>162</v>
      </c>
      <c r="E15056" t="s">
        <v>161</v>
      </c>
      <c r="F15056" t="s">
        <v>9</v>
      </c>
      <c r="G15056">
        <v>17.447181171032355</v>
      </c>
      <c r="H15056" s="4" t="str">
        <f t="shared" si="235"/>
        <v>Sunscreen</v>
      </c>
      <c r="K15056"/>
      <c r="L15056"/>
    </row>
    <row r="15057" spans="1:12" x14ac:dyDescent="0.15">
      <c r="A15057" s="5">
        <v>2016</v>
      </c>
      <c r="B15057" t="s">
        <v>55</v>
      </c>
      <c r="C15057" t="s">
        <v>61</v>
      </c>
      <c r="D15057" t="s">
        <v>162</v>
      </c>
      <c r="E15057" t="s">
        <v>161</v>
      </c>
      <c r="F15057" t="s">
        <v>8</v>
      </c>
      <c r="G15057">
        <v>17.385144510785825</v>
      </c>
      <c r="H15057" s="4" t="str">
        <f t="shared" si="235"/>
        <v>Sunscreen</v>
      </c>
      <c r="K15057"/>
      <c r="L15057"/>
    </row>
    <row r="15058" spans="1:12" x14ac:dyDescent="0.15">
      <c r="A15058" s="5">
        <v>2016</v>
      </c>
      <c r="B15058" t="s">
        <v>55</v>
      </c>
      <c r="C15058" t="s">
        <v>61</v>
      </c>
      <c r="D15058" t="s">
        <v>162</v>
      </c>
      <c r="E15058" t="s">
        <v>161</v>
      </c>
      <c r="F15058" t="s">
        <v>7</v>
      </c>
      <c r="G15058">
        <v>12.722665995762709</v>
      </c>
      <c r="H15058" s="4" t="str">
        <f t="shared" si="235"/>
        <v>Sunscreen</v>
      </c>
      <c r="K15058"/>
      <c r="L15058"/>
    </row>
    <row r="15059" spans="1:12" x14ac:dyDescent="0.15">
      <c r="A15059" s="5">
        <v>2016</v>
      </c>
      <c r="B15059" t="s">
        <v>55</v>
      </c>
      <c r="C15059" t="s">
        <v>61</v>
      </c>
      <c r="D15059" t="s">
        <v>162</v>
      </c>
      <c r="E15059" t="s">
        <v>161</v>
      </c>
      <c r="F15059" t="s">
        <v>6</v>
      </c>
      <c r="G15059">
        <v>10.628871483050848</v>
      </c>
      <c r="H15059" s="4" t="str">
        <f t="shared" si="235"/>
        <v>Sunscreen</v>
      </c>
      <c r="K15059"/>
      <c r="L15059"/>
    </row>
    <row r="15060" spans="1:12" x14ac:dyDescent="0.15">
      <c r="A15060" s="5">
        <v>2016</v>
      </c>
      <c r="B15060" t="s">
        <v>55</v>
      </c>
      <c r="C15060" t="s">
        <v>61</v>
      </c>
      <c r="D15060" t="s">
        <v>162</v>
      </c>
      <c r="E15060" t="s">
        <v>161</v>
      </c>
      <c r="F15060" t="s">
        <v>5</v>
      </c>
      <c r="G15060">
        <v>9.1319795223420623</v>
      </c>
      <c r="H15060" s="4" t="str">
        <f t="shared" si="235"/>
        <v>Sunscreen</v>
      </c>
      <c r="K15060"/>
      <c r="L15060"/>
    </row>
    <row r="15061" spans="1:12" x14ac:dyDescent="0.15">
      <c r="A15061" s="5">
        <v>2016</v>
      </c>
      <c r="B15061" t="s">
        <v>55</v>
      </c>
      <c r="C15061" t="s">
        <v>61</v>
      </c>
      <c r="D15061" t="s">
        <v>162</v>
      </c>
      <c r="E15061" t="s">
        <v>161</v>
      </c>
      <c r="F15061" t="s">
        <v>0</v>
      </c>
      <c r="G15061">
        <v>9.4429640350539295</v>
      </c>
      <c r="H15061" s="4" t="str">
        <f t="shared" si="235"/>
        <v>Sunscreen</v>
      </c>
      <c r="K15061"/>
      <c r="L15061"/>
    </row>
    <row r="15062" spans="1:12" x14ac:dyDescent="0.15">
      <c r="A15062" s="5">
        <v>2016</v>
      </c>
      <c r="B15062" t="s">
        <v>55</v>
      </c>
      <c r="C15062" t="s">
        <v>61</v>
      </c>
      <c r="D15062" t="s">
        <v>16</v>
      </c>
      <c r="E15062" t="s">
        <v>161</v>
      </c>
      <c r="F15062" t="s">
        <v>15</v>
      </c>
      <c r="G15062">
        <v>17.584810602850538</v>
      </c>
      <c r="H15062" s="4" t="str">
        <f t="shared" si="235"/>
        <v>Sunscreen</v>
      </c>
      <c r="K15062"/>
      <c r="L15062"/>
    </row>
    <row r="15063" spans="1:12" x14ac:dyDescent="0.15">
      <c r="A15063" s="5">
        <v>2016</v>
      </c>
      <c r="B15063" t="s">
        <v>55</v>
      </c>
      <c r="C15063" t="s">
        <v>61</v>
      </c>
      <c r="D15063" t="s">
        <v>16</v>
      </c>
      <c r="E15063" t="s">
        <v>161</v>
      </c>
      <c r="F15063" t="s">
        <v>14</v>
      </c>
      <c r="G15063">
        <v>17.817565134822804</v>
      </c>
      <c r="H15063" s="4" t="str">
        <f t="shared" si="235"/>
        <v>Sunscreen</v>
      </c>
      <c r="K15063"/>
      <c r="L15063"/>
    </row>
    <row r="15064" spans="1:12" x14ac:dyDescent="0.15">
      <c r="A15064" s="5">
        <v>2016</v>
      </c>
      <c r="B15064" t="s">
        <v>55</v>
      </c>
      <c r="C15064" t="s">
        <v>61</v>
      </c>
      <c r="D15064" t="s">
        <v>16</v>
      </c>
      <c r="E15064" t="s">
        <v>161</v>
      </c>
      <c r="F15064" t="s">
        <v>13</v>
      </c>
      <c r="G15064">
        <v>17.849260813751926</v>
      </c>
      <c r="H15064" s="4" t="str">
        <f t="shared" si="235"/>
        <v>Sunscreen</v>
      </c>
      <c r="K15064"/>
      <c r="L15064"/>
    </row>
    <row r="15065" spans="1:12" x14ac:dyDescent="0.15">
      <c r="A15065" s="5">
        <v>2016</v>
      </c>
      <c r="B15065" t="s">
        <v>55</v>
      </c>
      <c r="C15065" t="s">
        <v>61</v>
      </c>
      <c r="D15065" t="s">
        <v>16</v>
      </c>
      <c r="E15065" t="s">
        <v>161</v>
      </c>
      <c r="F15065" t="s">
        <v>12</v>
      </c>
      <c r="G15065">
        <v>19.546667276579353</v>
      </c>
      <c r="H15065" s="4" t="str">
        <f t="shared" si="235"/>
        <v>Sunscreen</v>
      </c>
      <c r="K15065"/>
      <c r="L15065"/>
    </row>
    <row r="15066" spans="1:12" x14ac:dyDescent="0.15">
      <c r="A15066" s="5">
        <v>2016</v>
      </c>
      <c r="B15066" t="s">
        <v>55</v>
      </c>
      <c r="C15066" t="s">
        <v>61</v>
      </c>
      <c r="D15066" t="s">
        <v>16</v>
      </c>
      <c r="E15066" t="s">
        <v>161</v>
      </c>
      <c r="F15066" t="s">
        <v>11</v>
      </c>
      <c r="G15066">
        <v>24.668704969183363</v>
      </c>
      <c r="H15066" s="4" t="str">
        <f t="shared" si="235"/>
        <v>Sunscreen</v>
      </c>
      <c r="K15066"/>
      <c r="L15066"/>
    </row>
    <row r="15067" spans="1:12" x14ac:dyDescent="0.15">
      <c r="A15067" s="5">
        <v>2016</v>
      </c>
      <c r="B15067" t="s">
        <v>55</v>
      </c>
      <c r="C15067" t="s">
        <v>61</v>
      </c>
      <c r="D15067" t="s">
        <v>16</v>
      </c>
      <c r="E15067" t="s">
        <v>161</v>
      </c>
      <c r="F15067" t="s">
        <v>10</v>
      </c>
      <c r="G15067">
        <v>26.285643952234203</v>
      </c>
      <c r="H15067" s="4" t="str">
        <f t="shared" si="235"/>
        <v>Sunscreen</v>
      </c>
      <c r="K15067"/>
      <c r="L15067"/>
    </row>
    <row r="15068" spans="1:12" x14ac:dyDescent="0.15">
      <c r="A15068" s="5">
        <v>2016</v>
      </c>
      <c r="B15068" t="s">
        <v>55</v>
      </c>
      <c r="C15068" t="s">
        <v>61</v>
      </c>
      <c r="D15068" t="s">
        <v>16</v>
      </c>
      <c r="E15068" t="s">
        <v>161</v>
      </c>
      <c r="F15068" t="s">
        <v>9</v>
      </c>
      <c r="G15068">
        <v>30.894399383667174</v>
      </c>
      <c r="H15068" s="4" t="str">
        <f t="shared" si="235"/>
        <v>Sunscreen</v>
      </c>
      <c r="K15068"/>
      <c r="L15068"/>
    </row>
    <row r="15069" spans="1:12" x14ac:dyDescent="0.15">
      <c r="A15069" s="5">
        <v>2016</v>
      </c>
      <c r="B15069" t="s">
        <v>55</v>
      </c>
      <c r="C15069" t="s">
        <v>61</v>
      </c>
      <c r="D15069" t="s">
        <v>16</v>
      </c>
      <c r="E15069" t="s">
        <v>161</v>
      </c>
      <c r="F15069" t="s">
        <v>8</v>
      </c>
      <c r="G15069">
        <v>29.185189426040061</v>
      </c>
      <c r="H15069" s="4" t="str">
        <f t="shared" si="235"/>
        <v>Sunscreen</v>
      </c>
      <c r="K15069"/>
      <c r="L15069"/>
    </row>
    <row r="15070" spans="1:12" x14ac:dyDescent="0.15">
      <c r="A15070" s="5">
        <v>2016</v>
      </c>
      <c r="B15070" t="s">
        <v>55</v>
      </c>
      <c r="C15070" t="s">
        <v>61</v>
      </c>
      <c r="D15070" t="s">
        <v>16</v>
      </c>
      <c r="E15070" t="s">
        <v>161</v>
      </c>
      <c r="F15070" t="s">
        <v>7</v>
      </c>
      <c r="G15070">
        <v>21.253081144067799</v>
      </c>
      <c r="H15070" s="4" t="str">
        <f t="shared" si="235"/>
        <v>Sunscreen</v>
      </c>
      <c r="K15070"/>
      <c r="L15070"/>
    </row>
    <row r="15071" spans="1:12" x14ac:dyDescent="0.15">
      <c r="A15071" s="5">
        <v>2016</v>
      </c>
      <c r="B15071" t="s">
        <v>55</v>
      </c>
      <c r="C15071" t="s">
        <v>61</v>
      </c>
      <c r="D15071" t="s">
        <v>16</v>
      </c>
      <c r="E15071" t="s">
        <v>161</v>
      </c>
      <c r="F15071" t="s">
        <v>6</v>
      </c>
      <c r="G15071">
        <v>18.605782944915251</v>
      </c>
      <c r="H15071" s="4" t="str">
        <f t="shared" si="235"/>
        <v>Sunscreen</v>
      </c>
      <c r="K15071"/>
      <c r="L15071"/>
    </row>
    <row r="15072" spans="1:12" x14ac:dyDescent="0.15">
      <c r="A15072" s="5">
        <v>2016</v>
      </c>
      <c r="B15072" t="s">
        <v>55</v>
      </c>
      <c r="C15072" t="s">
        <v>61</v>
      </c>
      <c r="D15072" t="s">
        <v>16</v>
      </c>
      <c r="E15072" t="s">
        <v>161</v>
      </c>
      <c r="F15072" t="s">
        <v>5</v>
      </c>
      <c r="G15072">
        <v>15.383289060092451</v>
      </c>
      <c r="H15072" s="4" t="str">
        <f t="shared" si="235"/>
        <v>Sunscreen</v>
      </c>
      <c r="K15072"/>
      <c r="L15072"/>
    </row>
    <row r="15073" spans="1:12" x14ac:dyDescent="0.15">
      <c r="A15073" s="5">
        <v>2016</v>
      </c>
      <c r="B15073" t="s">
        <v>55</v>
      </c>
      <c r="C15073" t="s">
        <v>61</v>
      </c>
      <c r="D15073" t="s">
        <v>16</v>
      </c>
      <c r="E15073" t="s">
        <v>161</v>
      </c>
      <c r="F15073" t="s">
        <v>0</v>
      </c>
      <c r="G15073">
        <v>16.665595969761171</v>
      </c>
      <c r="H15073" s="4" t="str">
        <f t="shared" si="235"/>
        <v>Sunscreen</v>
      </c>
      <c r="K15073"/>
      <c r="L15073"/>
    </row>
    <row r="15074" spans="1:12" x14ac:dyDescent="0.15">
      <c r="A15074" s="5">
        <v>2016</v>
      </c>
      <c r="B15074" t="s">
        <v>55</v>
      </c>
      <c r="C15074" t="s">
        <v>60</v>
      </c>
      <c r="D15074" t="s">
        <v>164</v>
      </c>
      <c r="E15074" t="s">
        <v>161</v>
      </c>
      <c r="F15074" t="s">
        <v>15</v>
      </c>
      <c r="G15074">
        <v>28.582956324499229</v>
      </c>
      <c r="H15074" s="4" t="str">
        <f t="shared" si="235"/>
        <v>Sunscreen</v>
      </c>
      <c r="K15074"/>
      <c r="L15074"/>
    </row>
    <row r="15075" spans="1:12" x14ac:dyDescent="0.15">
      <c r="A15075" s="5">
        <v>2016</v>
      </c>
      <c r="B15075" t="s">
        <v>55</v>
      </c>
      <c r="C15075" t="s">
        <v>60</v>
      </c>
      <c r="D15075" t="s">
        <v>164</v>
      </c>
      <c r="E15075" t="s">
        <v>161</v>
      </c>
      <c r="F15075" t="s">
        <v>14</v>
      </c>
      <c r="G15075">
        <v>28.590343557226504</v>
      </c>
      <c r="H15075" s="4" t="str">
        <f t="shared" si="235"/>
        <v>Sunscreen</v>
      </c>
      <c r="K15075"/>
      <c r="L15075"/>
    </row>
    <row r="15076" spans="1:12" x14ac:dyDescent="0.15">
      <c r="A15076" s="5">
        <v>2016</v>
      </c>
      <c r="B15076" t="s">
        <v>55</v>
      </c>
      <c r="C15076" t="s">
        <v>60</v>
      </c>
      <c r="D15076" t="s">
        <v>164</v>
      </c>
      <c r="E15076" t="s">
        <v>161</v>
      </c>
      <c r="F15076" t="s">
        <v>13</v>
      </c>
      <c r="G15076">
        <v>28.046004671093993</v>
      </c>
      <c r="H15076" s="4" t="str">
        <f t="shared" si="235"/>
        <v>Sunscreen</v>
      </c>
      <c r="K15076"/>
      <c r="L15076"/>
    </row>
    <row r="15077" spans="1:12" x14ac:dyDescent="0.15">
      <c r="A15077" s="5">
        <v>2016</v>
      </c>
      <c r="B15077" t="s">
        <v>55</v>
      </c>
      <c r="C15077" t="s">
        <v>60</v>
      </c>
      <c r="D15077" t="s">
        <v>164</v>
      </c>
      <c r="E15077" t="s">
        <v>161</v>
      </c>
      <c r="F15077" t="s">
        <v>12</v>
      </c>
      <c r="G15077">
        <v>32.225237681047773</v>
      </c>
      <c r="H15077" s="4" t="str">
        <f t="shared" si="235"/>
        <v>Sunscreen</v>
      </c>
      <c r="K15077"/>
      <c r="L15077"/>
    </row>
    <row r="15078" spans="1:12" x14ac:dyDescent="0.15">
      <c r="A15078" s="5">
        <v>2016</v>
      </c>
      <c r="B15078" t="s">
        <v>55</v>
      </c>
      <c r="C15078" t="s">
        <v>60</v>
      </c>
      <c r="D15078" t="s">
        <v>164</v>
      </c>
      <c r="E15078" t="s">
        <v>161</v>
      </c>
      <c r="F15078" t="s">
        <v>11</v>
      </c>
      <c r="G15078">
        <v>38.9369768394453</v>
      </c>
      <c r="H15078" s="4" t="str">
        <f t="shared" si="235"/>
        <v>Sunscreen</v>
      </c>
      <c r="K15078"/>
      <c r="L15078"/>
    </row>
    <row r="15079" spans="1:12" x14ac:dyDescent="0.15">
      <c r="A15079" s="5">
        <v>2016</v>
      </c>
      <c r="B15079" t="s">
        <v>55</v>
      </c>
      <c r="C15079" t="s">
        <v>60</v>
      </c>
      <c r="D15079" t="s">
        <v>164</v>
      </c>
      <c r="E15079" t="s">
        <v>161</v>
      </c>
      <c r="F15079" t="s">
        <v>10</v>
      </c>
      <c r="G15079">
        <v>39.121657657627118</v>
      </c>
      <c r="H15079" s="4" t="str">
        <f t="shared" si="235"/>
        <v>Sunscreen</v>
      </c>
      <c r="K15079"/>
      <c r="L15079"/>
    </row>
    <row r="15080" spans="1:12" x14ac:dyDescent="0.15">
      <c r="A15080" s="5">
        <v>2016</v>
      </c>
      <c r="B15080" t="s">
        <v>55</v>
      </c>
      <c r="C15080" t="s">
        <v>60</v>
      </c>
      <c r="D15080" t="s">
        <v>164</v>
      </c>
      <c r="E15080" t="s">
        <v>161</v>
      </c>
      <c r="F15080" t="s">
        <v>9</v>
      </c>
      <c r="G15080">
        <v>47.794143672110948</v>
      </c>
      <c r="H15080" s="4" t="str">
        <f t="shared" si="235"/>
        <v>Sunscreen</v>
      </c>
      <c r="K15080"/>
      <c r="L15080"/>
    </row>
    <row r="15081" spans="1:12" x14ac:dyDescent="0.15">
      <c r="A15081" s="5">
        <v>2016</v>
      </c>
      <c r="B15081" t="s">
        <v>55</v>
      </c>
      <c r="C15081" t="s">
        <v>60</v>
      </c>
      <c r="D15081" t="s">
        <v>164</v>
      </c>
      <c r="E15081" t="s">
        <v>161</v>
      </c>
      <c r="F15081" t="s">
        <v>8</v>
      </c>
      <c r="G15081">
        <v>46.121686703389827</v>
      </c>
      <c r="H15081" s="4" t="str">
        <f t="shared" si="235"/>
        <v>Sunscreen</v>
      </c>
      <c r="K15081"/>
      <c r="L15081"/>
    </row>
    <row r="15082" spans="1:12" x14ac:dyDescent="0.15">
      <c r="A15082" s="5">
        <v>2016</v>
      </c>
      <c r="B15082" t="s">
        <v>55</v>
      </c>
      <c r="C15082" t="s">
        <v>60</v>
      </c>
      <c r="D15082" t="s">
        <v>164</v>
      </c>
      <c r="E15082" t="s">
        <v>161</v>
      </c>
      <c r="F15082" t="s">
        <v>7</v>
      </c>
      <c r="G15082">
        <v>33.099497893220338</v>
      </c>
      <c r="H15082" s="4" t="str">
        <f t="shared" si="235"/>
        <v>Sunscreen</v>
      </c>
      <c r="K15082"/>
      <c r="L15082"/>
    </row>
    <row r="15083" spans="1:12" x14ac:dyDescent="0.15">
      <c r="A15083" s="5">
        <v>2016</v>
      </c>
      <c r="B15083" t="s">
        <v>55</v>
      </c>
      <c r="C15083" t="s">
        <v>60</v>
      </c>
      <c r="D15083" t="s">
        <v>164</v>
      </c>
      <c r="E15083" t="s">
        <v>161</v>
      </c>
      <c r="F15083" t="s">
        <v>6</v>
      </c>
      <c r="G15083">
        <v>27.949094194298922</v>
      </c>
      <c r="H15083" s="4" t="str">
        <f t="shared" si="235"/>
        <v>Sunscreen</v>
      </c>
      <c r="K15083"/>
      <c r="L15083"/>
    </row>
    <row r="15084" spans="1:12" x14ac:dyDescent="0.15">
      <c r="A15084" s="5">
        <v>2016</v>
      </c>
      <c r="B15084" t="s">
        <v>55</v>
      </c>
      <c r="C15084" t="s">
        <v>60</v>
      </c>
      <c r="D15084" t="s">
        <v>164</v>
      </c>
      <c r="E15084" t="s">
        <v>161</v>
      </c>
      <c r="F15084" t="s">
        <v>5</v>
      </c>
      <c r="G15084">
        <v>24.881201484129431</v>
      </c>
      <c r="H15084" s="4" t="str">
        <f t="shared" si="235"/>
        <v>Sunscreen</v>
      </c>
      <c r="K15084"/>
      <c r="L15084"/>
    </row>
    <row r="15085" spans="1:12" x14ac:dyDescent="0.15">
      <c r="A15085" s="5">
        <v>2016</v>
      </c>
      <c r="B15085" t="s">
        <v>55</v>
      </c>
      <c r="C15085" t="s">
        <v>60</v>
      </c>
      <c r="D15085" t="s">
        <v>164</v>
      </c>
      <c r="E15085" t="s">
        <v>161</v>
      </c>
      <c r="F15085" t="s">
        <v>0</v>
      </c>
      <c r="G15085">
        <v>25.954697867103235</v>
      </c>
      <c r="H15085" s="4" t="str">
        <f t="shared" si="235"/>
        <v>Sunscreen</v>
      </c>
      <c r="K15085"/>
      <c r="L15085"/>
    </row>
    <row r="15086" spans="1:12" x14ac:dyDescent="0.15">
      <c r="A15086" s="5">
        <v>2016</v>
      </c>
      <c r="B15086" t="s">
        <v>55</v>
      </c>
      <c r="C15086" t="s">
        <v>60</v>
      </c>
      <c r="D15086" t="s">
        <v>16</v>
      </c>
      <c r="E15086" t="s">
        <v>161</v>
      </c>
      <c r="F15086" t="s">
        <v>15</v>
      </c>
      <c r="G15086">
        <v>25.700446159322031</v>
      </c>
      <c r="H15086" s="4" t="str">
        <f t="shared" si="235"/>
        <v>Sunscreen</v>
      </c>
      <c r="K15086"/>
      <c r="L15086"/>
    </row>
    <row r="15087" spans="1:12" x14ac:dyDescent="0.15">
      <c r="A15087" s="5">
        <v>2016</v>
      </c>
      <c r="B15087" t="s">
        <v>55</v>
      </c>
      <c r="C15087" t="s">
        <v>60</v>
      </c>
      <c r="D15087" t="s">
        <v>16</v>
      </c>
      <c r="E15087" t="s">
        <v>161</v>
      </c>
      <c r="F15087" t="s">
        <v>14</v>
      </c>
      <c r="G15087">
        <v>26.894724586502313</v>
      </c>
      <c r="H15087" s="4" t="str">
        <f t="shared" si="235"/>
        <v>Sunscreen</v>
      </c>
      <c r="K15087"/>
      <c r="L15087"/>
    </row>
    <row r="15088" spans="1:12" x14ac:dyDescent="0.15">
      <c r="A15088" s="5">
        <v>2016</v>
      </c>
      <c r="B15088" t="s">
        <v>55</v>
      </c>
      <c r="C15088" t="s">
        <v>60</v>
      </c>
      <c r="D15088" t="s">
        <v>16</v>
      </c>
      <c r="E15088" t="s">
        <v>161</v>
      </c>
      <c r="F15088" t="s">
        <v>13</v>
      </c>
      <c r="G15088">
        <v>27.499189591525422</v>
      </c>
      <c r="H15088" s="4" t="str">
        <f t="shared" si="235"/>
        <v>Sunscreen</v>
      </c>
      <c r="K15088"/>
      <c r="L15088"/>
    </row>
    <row r="15089" spans="1:12" x14ac:dyDescent="0.15">
      <c r="A15089" s="5">
        <v>2016</v>
      </c>
      <c r="B15089" t="s">
        <v>55</v>
      </c>
      <c r="C15089" t="s">
        <v>60</v>
      </c>
      <c r="D15089" t="s">
        <v>16</v>
      </c>
      <c r="E15089" t="s">
        <v>161</v>
      </c>
      <c r="F15089" t="s">
        <v>12</v>
      </c>
      <c r="G15089">
        <v>29.451425796610167</v>
      </c>
      <c r="H15089" s="4" t="str">
        <f t="shared" si="235"/>
        <v>Sunscreen</v>
      </c>
      <c r="K15089"/>
      <c r="L15089"/>
    </row>
    <row r="15090" spans="1:12" x14ac:dyDescent="0.15">
      <c r="A15090" s="5">
        <v>2016</v>
      </c>
      <c r="B15090" t="s">
        <v>55</v>
      </c>
      <c r="C15090" t="s">
        <v>60</v>
      </c>
      <c r="D15090" t="s">
        <v>16</v>
      </c>
      <c r="E15090" t="s">
        <v>161</v>
      </c>
      <c r="F15090" t="s">
        <v>11</v>
      </c>
      <c r="G15090">
        <v>33.527705458243432</v>
      </c>
      <c r="H15090" s="4" t="str">
        <f t="shared" si="235"/>
        <v>Sunscreen</v>
      </c>
      <c r="K15090"/>
      <c r="L15090"/>
    </row>
    <row r="15091" spans="1:12" x14ac:dyDescent="0.15">
      <c r="A15091" s="5">
        <v>2016</v>
      </c>
      <c r="B15091" t="s">
        <v>55</v>
      </c>
      <c r="C15091" t="s">
        <v>60</v>
      </c>
      <c r="D15091" t="s">
        <v>16</v>
      </c>
      <c r="E15091" t="s">
        <v>161</v>
      </c>
      <c r="F15091" t="s">
        <v>10</v>
      </c>
      <c r="G15091">
        <v>38.052544492141742</v>
      </c>
      <c r="H15091" s="4" t="str">
        <f t="shared" si="235"/>
        <v>Sunscreen</v>
      </c>
      <c r="K15091"/>
      <c r="L15091"/>
    </row>
    <row r="15092" spans="1:12" x14ac:dyDescent="0.15">
      <c r="A15092" s="5">
        <v>2016</v>
      </c>
      <c r="B15092" t="s">
        <v>55</v>
      </c>
      <c r="C15092" t="s">
        <v>60</v>
      </c>
      <c r="D15092" t="s">
        <v>16</v>
      </c>
      <c r="E15092" t="s">
        <v>161</v>
      </c>
      <c r="F15092" t="s">
        <v>9</v>
      </c>
      <c r="G15092">
        <v>44.936172085053911</v>
      </c>
      <c r="H15092" s="4" t="str">
        <f t="shared" si="235"/>
        <v>Sunscreen</v>
      </c>
      <c r="K15092"/>
      <c r="L15092"/>
    </row>
    <row r="15093" spans="1:12" x14ac:dyDescent="0.15">
      <c r="A15093" s="5">
        <v>2016</v>
      </c>
      <c r="B15093" t="s">
        <v>55</v>
      </c>
      <c r="C15093" t="s">
        <v>60</v>
      </c>
      <c r="D15093" t="s">
        <v>16</v>
      </c>
      <c r="E15093" t="s">
        <v>161</v>
      </c>
      <c r="F15093" t="s">
        <v>8</v>
      </c>
      <c r="G15093">
        <v>42.332609066255777</v>
      </c>
      <c r="H15093" s="4" t="str">
        <f t="shared" si="235"/>
        <v>Sunscreen</v>
      </c>
      <c r="K15093"/>
      <c r="L15093"/>
    </row>
    <row r="15094" spans="1:12" x14ac:dyDescent="0.15">
      <c r="A15094" s="5">
        <v>2016</v>
      </c>
      <c r="B15094" t="s">
        <v>55</v>
      </c>
      <c r="C15094" t="s">
        <v>60</v>
      </c>
      <c r="D15094" t="s">
        <v>16</v>
      </c>
      <c r="E15094" t="s">
        <v>161</v>
      </c>
      <c r="F15094" t="s">
        <v>7</v>
      </c>
      <c r="G15094">
        <v>31.414854183050842</v>
      </c>
      <c r="H15094" s="4" t="str">
        <f t="shared" si="235"/>
        <v>Sunscreen</v>
      </c>
      <c r="K15094"/>
      <c r="L15094"/>
    </row>
    <row r="15095" spans="1:12" x14ac:dyDescent="0.15">
      <c r="A15095" s="5">
        <v>2016</v>
      </c>
      <c r="B15095" t="s">
        <v>55</v>
      </c>
      <c r="C15095" t="s">
        <v>60</v>
      </c>
      <c r="D15095" t="s">
        <v>16</v>
      </c>
      <c r="E15095" t="s">
        <v>161</v>
      </c>
      <c r="F15095" t="s">
        <v>6</v>
      </c>
      <c r="G15095">
        <v>26.765302271186435</v>
      </c>
      <c r="H15095" s="4" t="str">
        <f t="shared" si="235"/>
        <v>Sunscreen</v>
      </c>
      <c r="K15095"/>
      <c r="L15095"/>
    </row>
    <row r="15096" spans="1:12" x14ac:dyDescent="0.15">
      <c r="A15096" s="5">
        <v>2016</v>
      </c>
      <c r="B15096" t="s">
        <v>55</v>
      </c>
      <c r="C15096" t="s">
        <v>60</v>
      </c>
      <c r="D15096" t="s">
        <v>16</v>
      </c>
      <c r="E15096" t="s">
        <v>161</v>
      </c>
      <c r="F15096" t="s">
        <v>5</v>
      </c>
      <c r="G15096">
        <v>23.296016756856698</v>
      </c>
      <c r="H15096" s="4" t="str">
        <f t="shared" si="235"/>
        <v>Sunscreen</v>
      </c>
      <c r="K15096"/>
      <c r="L15096"/>
    </row>
    <row r="15097" spans="1:12" x14ac:dyDescent="0.15">
      <c r="A15097" s="5">
        <v>2016</v>
      </c>
      <c r="B15097" t="s">
        <v>55</v>
      </c>
      <c r="C15097" t="s">
        <v>60</v>
      </c>
      <c r="D15097" t="s">
        <v>16</v>
      </c>
      <c r="E15097" t="s">
        <v>161</v>
      </c>
      <c r="F15097" t="s">
        <v>0</v>
      </c>
      <c r="G15097">
        <v>25.466137115870566</v>
      </c>
      <c r="H15097" s="4" t="str">
        <f t="shared" si="235"/>
        <v>Sunscreen</v>
      </c>
      <c r="K15097"/>
      <c r="L15097"/>
    </row>
    <row r="15098" spans="1:12" x14ac:dyDescent="0.15">
      <c r="A15098" s="5">
        <v>2016</v>
      </c>
      <c r="B15098" t="s">
        <v>55</v>
      </c>
      <c r="C15098" t="s">
        <v>60</v>
      </c>
      <c r="D15098" t="s">
        <v>2</v>
      </c>
      <c r="E15098" t="s">
        <v>161</v>
      </c>
      <c r="F15098" t="s">
        <v>15</v>
      </c>
      <c r="G15098">
        <v>13.583376832049309</v>
      </c>
      <c r="H15098" s="4" t="str">
        <f t="shared" si="235"/>
        <v>Sunscreen</v>
      </c>
      <c r="K15098"/>
      <c r="L15098"/>
    </row>
    <row r="15099" spans="1:12" x14ac:dyDescent="0.15">
      <c r="A15099" s="5">
        <v>2016</v>
      </c>
      <c r="B15099" t="s">
        <v>55</v>
      </c>
      <c r="C15099" t="s">
        <v>60</v>
      </c>
      <c r="D15099" t="s">
        <v>2</v>
      </c>
      <c r="E15099" t="s">
        <v>161</v>
      </c>
      <c r="F15099" t="s">
        <v>14</v>
      </c>
      <c r="G15099">
        <v>14.084070171956858</v>
      </c>
      <c r="H15099" s="4" t="str">
        <f t="shared" si="235"/>
        <v>Sunscreen</v>
      </c>
      <c r="K15099"/>
      <c r="L15099"/>
    </row>
    <row r="15100" spans="1:12" x14ac:dyDescent="0.15">
      <c r="A15100" s="5">
        <v>2016</v>
      </c>
      <c r="B15100" t="s">
        <v>55</v>
      </c>
      <c r="C15100" t="s">
        <v>60</v>
      </c>
      <c r="D15100" t="s">
        <v>2</v>
      </c>
      <c r="E15100" t="s">
        <v>161</v>
      </c>
      <c r="F15100" t="s">
        <v>13</v>
      </c>
      <c r="G15100">
        <v>14.102730496456088</v>
      </c>
      <c r="H15100" s="4" t="str">
        <f t="shared" si="235"/>
        <v>Sunscreen</v>
      </c>
      <c r="K15100"/>
      <c r="L15100"/>
    </row>
    <row r="15101" spans="1:12" x14ac:dyDescent="0.15">
      <c r="A15101" s="5">
        <v>2016</v>
      </c>
      <c r="B15101" t="s">
        <v>55</v>
      </c>
      <c r="C15101" t="s">
        <v>60</v>
      </c>
      <c r="D15101" t="s">
        <v>2</v>
      </c>
      <c r="E15101" t="s">
        <v>161</v>
      </c>
      <c r="F15101" t="s">
        <v>12</v>
      </c>
      <c r="G15101">
        <v>15.005884114021574</v>
      </c>
      <c r="H15101" s="4" t="str">
        <f t="shared" si="235"/>
        <v>Sunscreen</v>
      </c>
      <c r="K15101"/>
      <c r="L15101"/>
    </row>
    <row r="15102" spans="1:12" x14ac:dyDescent="0.15">
      <c r="A15102" s="5">
        <v>2016</v>
      </c>
      <c r="B15102" t="s">
        <v>55</v>
      </c>
      <c r="C15102" t="s">
        <v>60</v>
      </c>
      <c r="D15102" t="s">
        <v>2</v>
      </c>
      <c r="E15102" t="s">
        <v>161</v>
      </c>
      <c r="F15102" t="s">
        <v>11</v>
      </c>
      <c r="G15102">
        <v>18.281029812018488</v>
      </c>
      <c r="H15102" s="4" t="str">
        <f t="shared" si="235"/>
        <v>Sunscreen</v>
      </c>
      <c r="K15102"/>
      <c r="L15102"/>
    </row>
    <row r="15103" spans="1:12" x14ac:dyDescent="0.15">
      <c r="A15103" s="5">
        <v>2016</v>
      </c>
      <c r="B15103" t="s">
        <v>55</v>
      </c>
      <c r="C15103" t="s">
        <v>60</v>
      </c>
      <c r="D15103" t="s">
        <v>2</v>
      </c>
      <c r="E15103" t="s">
        <v>161</v>
      </c>
      <c r="F15103" t="s">
        <v>10</v>
      </c>
      <c r="G15103">
        <v>20.540512007704162</v>
      </c>
      <c r="H15103" s="4" t="str">
        <f t="shared" si="235"/>
        <v>Sunscreen</v>
      </c>
      <c r="K15103"/>
      <c r="L15103"/>
    </row>
    <row r="15104" spans="1:12" x14ac:dyDescent="0.15">
      <c r="A15104" s="5">
        <v>2016</v>
      </c>
      <c r="B15104" t="s">
        <v>55</v>
      </c>
      <c r="C15104" t="s">
        <v>60</v>
      </c>
      <c r="D15104" t="s">
        <v>2</v>
      </c>
      <c r="E15104" t="s">
        <v>161</v>
      </c>
      <c r="F15104" t="s">
        <v>9</v>
      </c>
      <c r="G15104">
        <v>23.320230656394457</v>
      </c>
      <c r="H15104" s="4" t="str">
        <f t="shared" si="235"/>
        <v>Sunscreen</v>
      </c>
      <c r="K15104"/>
      <c r="L15104"/>
    </row>
    <row r="15105" spans="1:12" x14ac:dyDescent="0.15">
      <c r="A15105" s="5">
        <v>2016</v>
      </c>
      <c r="B15105" t="s">
        <v>55</v>
      </c>
      <c r="C15105" t="s">
        <v>60</v>
      </c>
      <c r="D15105" t="s">
        <v>2</v>
      </c>
      <c r="E15105" t="s">
        <v>161</v>
      </c>
      <c r="F15105" t="s">
        <v>8</v>
      </c>
      <c r="G15105">
        <v>22.310198736517723</v>
      </c>
      <c r="H15105" s="4" t="str">
        <f t="shared" si="235"/>
        <v>Sunscreen</v>
      </c>
      <c r="K15105"/>
      <c r="L15105"/>
    </row>
    <row r="15106" spans="1:12" x14ac:dyDescent="0.15">
      <c r="A15106" s="5">
        <v>2016</v>
      </c>
      <c r="B15106" t="s">
        <v>55</v>
      </c>
      <c r="C15106" t="s">
        <v>60</v>
      </c>
      <c r="D15106" t="s">
        <v>2</v>
      </c>
      <c r="E15106" t="s">
        <v>161</v>
      </c>
      <c r="F15106" t="s">
        <v>7</v>
      </c>
      <c r="G15106">
        <v>16.191712728813563</v>
      </c>
      <c r="H15106" s="4" t="str">
        <f t="shared" si="235"/>
        <v>Sunscreen</v>
      </c>
      <c r="K15106"/>
      <c r="L15106"/>
    </row>
    <row r="15107" spans="1:12" x14ac:dyDescent="0.15">
      <c r="A15107" s="5">
        <v>2016</v>
      </c>
      <c r="B15107" t="s">
        <v>55</v>
      </c>
      <c r="C15107" t="s">
        <v>60</v>
      </c>
      <c r="D15107" t="s">
        <v>2</v>
      </c>
      <c r="E15107" t="s">
        <v>161</v>
      </c>
      <c r="F15107" t="s">
        <v>6</v>
      </c>
      <c r="G15107">
        <v>14.021727032357475</v>
      </c>
      <c r="H15107" s="4" t="str">
        <f t="shared" ref="H15107:H15170" si="236">VLOOKUP(C15107,$I$2:$J$145,2, FALSE)</f>
        <v>Sunscreen</v>
      </c>
      <c r="K15107"/>
      <c r="L15107"/>
    </row>
    <row r="15108" spans="1:12" x14ac:dyDescent="0.15">
      <c r="A15108" s="5">
        <v>2016</v>
      </c>
      <c r="B15108" t="s">
        <v>55</v>
      </c>
      <c r="C15108" t="s">
        <v>60</v>
      </c>
      <c r="D15108" t="s">
        <v>2</v>
      </c>
      <c r="E15108" t="s">
        <v>161</v>
      </c>
      <c r="F15108" t="s">
        <v>5</v>
      </c>
      <c r="G15108">
        <v>12.281111445300462</v>
      </c>
      <c r="H15108" s="4" t="str">
        <f t="shared" si="236"/>
        <v>Sunscreen</v>
      </c>
      <c r="K15108"/>
      <c r="L15108"/>
    </row>
    <row r="15109" spans="1:12" x14ac:dyDescent="0.15">
      <c r="A15109" s="5">
        <v>2016</v>
      </c>
      <c r="B15109" t="s">
        <v>55</v>
      </c>
      <c r="C15109" t="s">
        <v>60</v>
      </c>
      <c r="D15109" t="s">
        <v>2</v>
      </c>
      <c r="E15109" t="s">
        <v>161</v>
      </c>
      <c r="F15109" t="s">
        <v>0</v>
      </c>
      <c r="G15109">
        <v>12.817101108628663</v>
      </c>
      <c r="H15109" s="4" t="str">
        <f t="shared" si="236"/>
        <v>Sunscreen</v>
      </c>
      <c r="K15109"/>
      <c r="L15109"/>
    </row>
    <row r="15110" spans="1:12" x14ac:dyDescent="0.15">
      <c r="A15110" s="5">
        <v>2016</v>
      </c>
      <c r="B15110" t="s">
        <v>55</v>
      </c>
      <c r="C15110" t="s">
        <v>60</v>
      </c>
      <c r="D15110" t="s">
        <v>16</v>
      </c>
      <c r="E15110" t="s">
        <v>161</v>
      </c>
      <c r="F15110" t="s">
        <v>15</v>
      </c>
      <c r="G15110">
        <v>7.4764730662557781</v>
      </c>
      <c r="H15110" s="4" t="str">
        <f t="shared" si="236"/>
        <v>Sunscreen</v>
      </c>
      <c r="K15110"/>
      <c r="L15110"/>
    </row>
    <row r="15111" spans="1:12" x14ac:dyDescent="0.15">
      <c r="A15111" s="5">
        <v>2016</v>
      </c>
      <c r="B15111" t="s">
        <v>55</v>
      </c>
      <c r="C15111" t="s">
        <v>60</v>
      </c>
      <c r="D15111" t="s">
        <v>16</v>
      </c>
      <c r="E15111" t="s">
        <v>161</v>
      </c>
      <c r="F15111" t="s">
        <v>14</v>
      </c>
      <c r="G15111">
        <v>7.4602646902927567</v>
      </c>
      <c r="H15111" s="4" t="str">
        <f t="shared" si="236"/>
        <v>Sunscreen</v>
      </c>
      <c r="K15111"/>
      <c r="L15111"/>
    </row>
    <row r="15112" spans="1:12" x14ac:dyDescent="0.15">
      <c r="A15112" s="5">
        <v>2016</v>
      </c>
      <c r="B15112" t="s">
        <v>55</v>
      </c>
      <c r="C15112" t="s">
        <v>60</v>
      </c>
      <c r="D15112" t="s">
        <v>16</v>
      </c>
      <c r="E15112" t="s">
        <v>161</v>
      </c>
      <c r="F15112" t="s">
        <v>13</v>
      </c>
      <c r="G15112">
        <v>7.0751639075500758</v>
      </c>
      <c r="H15112" s="4" t="str">
        <f t="shared" si="236"/>
        <v>Sunscreen</v>
      </c>
      <c r="K15112"/>
      <c r="L15112"/>
    </row>
    <row r="15113" spans="1:12" x14ac:dyDescent="0.15">
      <c r="A15113" s="5">
        <v>2016</v>
      </c>
      <c r="B15113" t="s">
        <v>55</v>
      </c>
      <c r="C15113" t="s">
        <v>60</v>
      </c>
      <c r="D15113" t="s">
        <v>16</v>
      </c>
      <c r="E15113" t="s">
        <v>161</v>
      </c>
      <c r="F15113" t="s">
        <v>12</v>
      </c>
      <c r="G15113">
        <v>8.0354542372881355</v>
      </c>
      <c r="H15113" s="4" t="str">
        <f t="shared" si="236"/>
        <v>Sunscreen</v>
      </c>
      <c r="K15113"/>
      <c r="L15113"/>
    </row>
    <row r="15114" spans="1:12" x14ac:dyDescent="0.15">
      <c r="A15114" s="5">
        <v>2016</v>
      </c>
      <c r="B15114" t="s">
        <v>55</v>
      </c>
      <c r="C15114" t="s">
        <v>60</v>
      </c>
      <c r="D15114" t="s">
        <v>16</v>
      </c>
      <c r="E15114" t="s">
        <v>161</v>
      </c>
      <c r="F15114" t="s">
        <v>11</v>
      </c>
      <c r="G15114">
        <v>9.4401801540832029</v>
      </c>
      <c r="H15114" s="4" t="str">
        <f t="shared" si="236"/>
        <v>Sunscreen</v>
      </c>
      <c r="K15114"/>
      <c r="L15114"/>
    </row>
    <row r="15115" spans="1:12" x14ac:dyDescent="0.15">
      <c r="A15115" s="5">
        <v>2016</v>
      </c>
      <c r="B15115" t="s">
        <v>55</v>
      </c>
      <c r="C15115" t="s">
        <v>60</v>
      </c>
      <c r="D15115" t="s">
        <v>16</v>
      </c>
      <c r="E15115" t="s">
        <v>161</v>
      </c>
      <c r="F15115" t="s">
        <v>10</v>
      </c>
      <c r="G15115">
        <v>10.452324499229583</v>
      </c>
      <c r="H15115" s="4" t="str">
        <f t="shared" si="236"/>
        <v>Sunscreen</v>
      </c>
      <c r="K15115"/>
      <c r="L15115"/>
    </row>
    <row r="15116" spans="1:12" x14ac:dyDescent="0.15">
      <c r="A15116" s="5">
        <v>2016</v>
      </c>
      <c r="B15116" t="s">
        <v>55</v>
      </c>
      <c r="C15116" t="s">
        <v>60</v>
      </c>
      <c r="D15116" t="s">
        <v>16</v>
      </c>
      <c r="E15116" t="s">
        <v>161</v>
      </c>
      <c r="F15116" t="s">
        <v>9</v>
      </c>
      <c r="G15116">
        <v>12.212228043143295</v>
      </c>
      <c r="H15116" s="4" t="str">
        <f t="shared" si="236"/>
        <v>Sunscreen</v>
      </c>
      <c r="K15116"/>
      <c r="L15116"/>
    </row>
    <row r="15117" spans="1:12" x14ac:dyDescent="0.15">
      <c r="A15117" s="5">
        <v>2016</v>
      </c>
      <c r="B15117" t="s">
        <v>55</v>
      </c>
      <c r="C15117" t="s">
        <v>60</v>
      </c>
      <c r="D15117" t="s">
        <v>16</v>
      </c>
      <c r="E15117" t="s">
        <v>161</v>
      </c>
      <c r="F15117" t="s">
        <v>8</v>
      </c>
      <c r="G15117">
        <v>12.067567488443757</v>
      </c>
      <c r="H15117" s="4" t="str">
        <f t="shared" si="236"/>
        <v>Sunscreen</v>
      </c>
      <c r="K15117"/>
      <c r="L15117"/>
    </row>
    <row r="15118" spans="1:12" x14ac:dyDescent="0.15">
      <c r="A15118" s="5">
        <v>2016</v>
      </c>
      <c r="B15118" t="s">
        <v>55</v>
      </c>
      <c r="C15118" t="s">
        <v>60</v>
      </c>
      <c r="D15118" t="s">
        <v>16</v>
      </c>
      <c r="E15118" t="s">
        <v>161</v>
      </c>
      <c r="F15118" t="s">
        <v>7</v>
      </c>
      <c r="G15118">
        <v>8.8222957627118639</v>
      </c>
      <c r="H15118" s="4" t="str">
        <f t="shared" si="236"/>
        <v>Sunscreen</v>
      </c>
      <c r="K15118"/>
      <c r="L15118"/>
    </row>
    <row r="15119" spans="1:12" x14ac:dyDescent="0.15">
      <c r="A15119" s="5">
        <v>2016</v>
      </c>
      <c r="B15119" t="s">
        <v>55</v>
      </c>
      <c r="C15119" t="s">
        <v>60</v>
      </c>
      <c r="D15119" t="s">
        <v>16</v>
      </c>
      <c r="E15119" t="s">
        <v>161</v>
      </c>
      <c r="F15119" t="s">
        <v>6</v>
      </c>
      <c r="G15119">
        <v>7.4138933898305073</v>
      </c>
      <c r="H15119" s="4" t="str">
        <f t="shared" si="236"/>
        <v>Sunscreen</v>
      </c>
      <c r="K15119"/>
      <c r="L15119"/>
    </row>
    <row r="15120" spans="1:12" x14ac:dyDescent="0.15">
      <c r="A15120" s="5">
        <v>2016</v>
      </c>
      <c r="B15120" t="s">
        <v>55</v>
      </c>
      <c r="C15120" t="s">
        <v>60</v>
      </c>
      <c r="D15120" t="s">
        <v>16</v>
      </c>
      <c r="E15120" t="s">
        <v>161</v>
      </c>
      <c r="F15120" t="s">
        <v>5</v>
      </c>
      <c r="G15120">
        <v>6.2243999999999993</v>
      </c>
      <c r="H15120" s="4" t="str">
        <f t="shared" si="236"/>
        <v>Sunscreen</v>
      </c>
      <c r="K15120"/>
      <c r="L15120"/>
    </row>
    <row r="15121" spans="1:12" x14ac:dyDescent="0.15">
      <c r="A15121" s="5">
        <v>2016</v>
      </c>
      <c r="B15121" t="s">
        <v>55</v>
      </c>
      <c r="C15121" t="s">
        <v>60</v>
      </c>
      <c r="D15121" t="s">
        <v>16</v>
      </c>
      <c r="E15121" t="s">
        <v>161</v>
      </c>
      <c r="F15121" t="s">
        <v>0</v>
      </c>
      <c r="G15121">
        <v>6.6358433898305078</v>
      </c>
      <c r="H15121" s="4" t="str">
        <f t="shared" si="236"/>
        <v>Sunscreen</v>
      </c>
      <c r="K15121"/>
      <c r="L15121"/>
    </row>
    <row r="15122" spans="1:12" x14ac:dyDescent="0.15">
      <c r="A15122" s="5">
        <v>2016</v>
      </c>
      <c r="B15122" t="s">
        <v>55</v>
      </c>
      <c r="C15122" t="s">
        <v>59</v>
      </c>
      <c r="D15122" t="s">
        <v>16</v>
      </c>
      <c r="E15122" t="s">
        <v>161</v>
      </c>
      <c r="F15122" t="s">
        <v>15</v>
      </c>
      <c r="G15122">
        <v>48.455259924730356</v>
      </c>
      <c r="H15122" s="4" t="str">
        <f t="shared" si="236"/>
        <v>First Aid</v>
      </c>
      <c r="K15122"/>
      <c r="L15122"/>
    </row>
    <row r="15123" spans="1:12" x14ac:dyDescent="0.15">
      <c r="A15123" s="5">
        <v>2016</v>
      </c>
      <c r="B15123" t="s">
        <v>55</v>
      </c>
      <c r="C15123" t="s">
        <v>59</v>
      </c>
      <c r="D15123" t="s">
        <v>16</v>
      </c>
      <c r="E15123" t="s">
        <v>161</v>
      </c>
      <c r="F15123" t="s">
        <v>14</v>
      </c>
      <c r="G15123">
        <v>49.092219885916791</v>
      </c>
      <c r="H15123" s="4" t="str">
        <f t="shared" si="236"/>
        <v>First Aid</v>
      </c>
      <c r="K15123"/>
      <c r="L15123"/>
    </row>
    <row r="15124" spans="1:12" x14ac:dyDescent="0.15">
      <c r="A15124" s="5">
        <v>2016</v>
      </c>
      <c r="B15124" t="s">
        <v>55</v>
      </c>
      <c r="C15124" t="s">
        <v>59</v>
      </c>
      <c r="D15124" t="s">
        <v>16</v>
      </c>
      <c r="E15124" t="s">
        <v>161</v>
      </c>
      <c r="F15124" t="s">
        <v>13</v>
      </c>
      <c r="G15124">
        <v>46.96508086896764</v>
      </c>
      <c r="H15124" s="4" t="str">
        <f t="shared" si="236"/>
        <v>First Aid</v>
      </c>
      <c r="K15124"/>
      <c r="L15124"/>
    </row>
    <row r="15125" spans="1:12" x14ac:dyDescent="0.15">
      <c r="A15125" s="5">
        <v>2016</v>
      </c>
      <c r="B15125" t="s">
        <v>55</v>
      </c>
      <c r="C15125" t="s">
        <v>59</v>
      </c>
      <c r="D15125" t="s">
        <v>16</v>
      </c>
      <c r="E15125" t="s">
        <v>161</v>
      </c>
      <c r="F15125" t="s">
        <v>12</v>
      </c>
      <c r="G15125">
        <v>53.280535124036987</v>
      </c>
      <c r="H15125" s="4" t="str">
        <f t="shared" si="236"/>
        <v>First Aid</v>
      </c>
      <c r="K15125"/>
      <c r="L15125"/>
    </row>
    <row r="15126" spans="1:12" x14ac:dyDescent="0.15">
      <c r="A15126" s="5">
        <v>2016</v>
      </c>
      <c r="B15126" t="s">
        <v>55</v>
      </c>
      <c r="C15126" t="s">
        <v>59</v>
      </c>
      <c r="D15126" t="s">
        <v>16</v>
      </c>
      <c r="E15126" t="s">
        <v>161</v>
      </c>
      <c r="F15126" t="s">
        <v>11</v>
      </c>
      <c r="G15126">
        <v>62.131796922342048</v>
      </c>
      <c r="H15126" s="4" t="str">
        <f t="shared" si="236"/>
        <v>First Aid</v>
      </c>
      <c r="K15126"/>
      <c r="L15126"/>
    </row>
    <row r="15127" spans="1:12" x14ac:dyDescent="0.15">
      <c r="A15127" s="5">
        <v>2016</v>
      </c>
      <c r="B15127" t="s">
        <v>55</v>
      </c>
      <c r="C15127" t="s">
        <v>59</v>
      </c>
      <c r="D15127" t="s">
        <v>16</v>
      </c>
      <c r="E15127" t="s">
        <v>161</v>
      </c>
      <c r="F15127" t="s">
        <v>10</v>
      </c>
      <c r="G15127">
        <v>69.320559918258851</v>
      </c>
      <c r="H15127" s="4" t="str">
        <f t="shared" si="236"/>
        <v>First Aid</v>
      </c>
      <c r="K15127"/>
      <c r="L15127"/>
    </row>
    <row r="15128" spans="1:12" x14ac:dyDescent="0.15">
      <c r="A15128" s="5">
        <v>2016</v>
      </c>
      <c r="B15128" t="s">
        <v>55</v>
      </c>
      <c r="C15128" t="s">
        <v>59</v>
      </c>
      <c r="D15128" t="s">
        <v>16</v>
      </c>
      <c r="E15128" t="s">
        <v>161</v>
      </c>
      <c r="F15128" t="s">
        <v>9</v>
      </c>
      <c r="G15128">
        <v>82.180619313405245</v>
      </c>
      <c r="H15128" s="4" t="str">
        <f t="shared" si="236"/>
        <v>First Aid</v>
      </c>
      <c r="K15128"/>
      <c r="L15128"/>
    </row>
    <row r="15129" spans="1:12" x14ac:dyDescent="0.15">
      <c r="A15129" s="5">
        <v>2016</v>
      </c>
      <c r="B15129" t="s">
        <v>55</v>
      </c>
      <c r="C15129" t="s">
        <v>59</v>
      </c>
      <c r="D15129" t="s">
        <v>16</v>
      </c>
      <c r="E15129" t="s">
        <v>161</v>
      </c>
      <c r="F15129" t="s">
        <v>8</v>
      </c>
      <c r="G15129">
        <v>79.203699002311239</v>
      </c>
      <c r="H15129" s="4" t="str">
        <f t="shared" si="236"/>
        <v>First Aid</v>
      </c>
      <c r="K15129"/>
      <c r="L15129"/>
    </row>
    <row r="15130" spans="1:12" x14ac:dyDescent="0.15">
      <c r="A15130" s="5">
        <v>2016</v>
      </c>
      <c r="B15130" t="s">
        <v>55</v>
      </c>
      <c r="C15130" t="s">
        <v>59</v>
      </c>
      <c r="D15130" t="s">
        <v>16</v>
      </c>
      <c r="E15130" t="s">
        <v>161</v>
      </c>
      <c r="F15130" t="s">
        <v>7</v>
      </c>
      <c r="G15130">
        <v>59.158099549152546</v>
      </c>
      <c r="H15130" s="4" t="str">
        <f t="shared" si="236"/>
        <v>First Aid</v>
      </c>
      <c r="K15130"/>
      <c r="L15130"/>
    </row>
    <row r="15131" spans="1:12" x14ac:dyDescent="0.15">
      <c r="A15131" s="5">
        <v>2016</v>
      </c>
      <c r="B15131" t="s">
        <v>55</v>
      </c>
      <c r="C15131" t="s">
        <v>59</v>
      </c>
      <c r="D15131" t="s">
        <v>16</v>
      </c>
      <c r="E15131" t="s">
        <v>161</v>
      </c>
      <c r="F15131" t="s">
        <v>6</v>
      </c>
      <c r="G15131">
        <v>50.166639952003088</v>
      </c>
      <c r="H15131" s="4" t="str">
        <f t="shared" si="236"/>
        <v>First Aid</v>
      </c>
      <c r="K15131"/>
      <c r="L15131"/>
    </row>
    <row r="15132" spans="1:12" x14ac:dyDescent="0.15">
      <c r="A15132" s="5">
        <v>2016</v>
      </c>
      <c r="B15132" t="s">
        <v>55</v>
      </c>
      <c r="C15132" t="s">
        <v>59</v>
      </c>
      <c r="D15132" t="s">
        <v>16</v>
      </c>
      <c r="E15132" t="s">
        <v>161</v>
      </c>
      <c r="F15132" t="s">
        <v>5</v>
      </c>
      <c r="G15132">
        <v>44.296058559013865</v>
      </c>
      <c r="H15132" s="4" t="str">
        <f t="shared" si="236"/>
        <v>First Aid</v>
      </c>
      <c r="K15132"/>
      <c r="L15132"/>
    </row>
    <row r="15133" spans="1:12" x14ac:dyDescent="0.15">
      <c r="A15133" s="5">
        <v>2016</v>
      </c>
      <c r="B15133" t="s">
        <v>55</v>
      </c>
      <c r="C15133" t="s">
        <v>59</v>
      </c>
      <c r="D15133" t="s">
        <v>16</v>
      </c>
      <c r="E15133" t="s">
        <v>161</v>
      </c>
      <c r="F15133" t="s">
        <v>0</v>
      </c>
      <c r="G15133">
        <v>46.945850672804319</v>
      </c>
      <c r="H15133" s="4" t="str">
        <f t="shared" si="236"/>
        <v>First Aid</v>
      </c>
      <c r="K15133"/>
      <c r="L15133"/>
    </row>
    <row r="15134" spans="1:12" x14ac:dyDescent="0.15">
      <c r="A15134" s="5">
        <v>2016</v>
      </c>
      <c r="B15134" t="s">
        <v>55</v>
      </c>
      <c r="C15134" t="s">
        <v>59</v>
      </c>
      <c r="D15134" t="s">
        <v>2</v>
      </c>
      <c r="E15134" t="s">
        <v>161</v>
      </c>
      <c r="F15134" t="s">
        <v>15</v>
      </c>
      <c r="G15134">
        <v>7.2714737211864406</v>
      </c>
      <c r="H15134" s="4" t="str">
        <f t="shared" si="236"/>
        <v>First Aid</v>
      </c>
      <c r="K15134"/>
      <c r="L15134"/>
    </row>
    <row r="15135" spans="1:12" x14ac:dyDescent="0.15">
      <c r="A15135" s="5">
        <v>2016</v>
      </c>
      <c r="B15135" t="s">
        <v>55</v>
      </c>
      <c r="C15135" t="s">
        <v>59</v>
      </c>
      <c r="D15135" t="s">
        <v>2</v>
      </c>
      <c r="E15135" t="s">
        <v>161</v>
      </c>
      <c r="F15135" t="s">
        <v>14</v>
      </c>
      <c r="G15135">
        <v>6.9924928775963027</v>
      </c>
      <c r="H15135" s="4" t="str">
        <f t="shared" si="236"/>
        <v>First Aid</v>
      </c>
      <c r="K15135"/>
      <c r="L15135"/>
    </row>
    <row r="15136" spans="1:12" x14ac:dyDescent="0.15">
      <c r="A15136" s="5">
        <v>2016</v>
      </c>
      <c r="B15136" t="s">
        <v>55</v>
      </c>
      <c r="C15136" t="s">
        <v>59</v>
      </c>
      <c r="D15136" t="s">
        <v>2</v>
      </c>
      <c r="E15136" t="s">
        <v>161</v>
      </c>
      <c r="F15136" t="s">
        <v>13</v>
      </c>
      <c r="G15136">
        <v>7.1821196961171028</v>
      </c>
      <c r="H15136" s="4" t="str">
        <f t="shared" si="236"/>
        <v>First Aid</v>
      </c>
      <c r="K15136"/>
      <c r="L15136"/>
    </row>
    <row r="15137" spans="1:12" x14ac:dyDescent="0.15">
      <c r="A15137" s="5">
        <v>2016</v>
      </c>
      <c r="B15137" t="s">
        <v>55</v>
      </c>
      <c r="C15137" t="s">
        <v>59</v>
      </c>
      <c r="D15137" t="s">
        <v>2</v>
      </c>
      <c r="E15137" t="s">
        <v>161</v>
      </c>
      <c r="F15137" t="s">
        <v>12</v>
      </c>
      <c r="G15137">
        <v>8.0257681178736533</v>
      </c>
      <c r="H15137" s="4" t="str">
        <f t="shared" si="236"/>
        <v>First Aid</v>
      </c>
      <c r="K15137"/>
      <c r="L15137"/>
    </row>
    <row r="15138" spans="1:12" x14ac:dyDescent="0.15">
      <c r="A15138" s="5">
        <v>2016</v>
      </c>
      <c r="B15138" t="s">
        <v>55</v>
      </c>
      <c r="C15138" t="s">
        <v>59</v>
      </c>
      <c r="D15138" t="s">
        <v>2</v>
      </c>
      <c r="E15138" t="s">
        <v>161</v>
      </c>
      <c r="F15138" t="s">
        <v>11</v>
      </c>
      <c r="G15138">
        <v>9.2654901291217282</v>
      </c>
      <c r="H15138" s="4" t="str">
        <f t="shared" si="236"/>
        <v>First Aid</v>
      </c>
      <c r="K15138"/>
      <c r="L15138"/>
    </row>
    <row r="15139" spans="1:12" x14ac:dyDescent="0.15">
      <c r="A15139" s="5">
        <v>2016</v>
      </c>
      <c r="B15139" t="s">
        <v>55</v>
      </c>
      <c r="C15139" t="s">
        <v>59</v>
      </c>
      <c r="D15139" t="s">
        <v>2</v>
      </c>
      <c r="E15139" t="s">
        <v>161</v>
      </c>
      <c r="F15139" t="s">
        <v>10</v>
      </c>
      <c r="G15139">
        <v>10.760667140523882</v>
      </c>
      <c r="H15139" s="4" t="str">
        <f t="shared" si="236"/>
        <v>First Aid</v>
      </c>
      <c r="K15139"/>
      <c r="L15139"/>
    </row>
    <row r="15140" spans="1:12" x14ac:dyDescent="0.15">
      <c r="A15140" s="5">
        <v>2016</v>
      </c>
      <c r="B15140" t="s">
        <v>55</v>
      </c>
      <c r="C15140" t="s">
        <v>59</v>
      </c>
      <c r="D15140" t="s">
        <v>2</v>
      </c>
      <c r="E15140" t="s">
        <v>161</v>
      </c>
      <c r="F15140" t="s">
        <v>9</v>
      </c>
      <c r="G15140">
        <v>12.120464046841294</v>
      </c>
      <c r="H15140" s="4" t="str">
        <f t="shared" si="236"/>
        <v>First Aid</v>
      </c>
      <c r="K15140"/>
      <c r="L15140"/>
    </row>
    <row r="15141" spans="1:12" x14ac:dyDescent="0.15">
      <c r="A15141" s="5">
        <v>2016</v>
      </c>
      <c r="B15141" t="s">
        <v>55</v>
      </c>
      <c r="C15141" t="s">
        <v>59</v>
      </c>
      <c r="D15141" t="s">
        <v>2</v>
      </c>
      <c r="E15141" t="s">
        <v>161</v>
      </c>
      <c r="F15141" t="s">
        <v>8</v>
      </c>
      <c r="G15141">
        <v>11.690734773882898</v>
      </c>
      <c r="H15141" s="4" t="str">
        <f t="shared" si="236"/>
        <v>First Aid</v>
      </c>
      <c r="K15141"/>
      <c r="L15141"/>
    </row>
    <row r="15142" spans="1:12" x14ac:dyDescent="0.15">
      <c r="A15142" s="5">
        <v>2016</v>
      </c>
      <c r="B15142" t="s">
        <v>55</v>
      </c>
      <c r="C15142" t="s">
        <v>59</v>
      </c>
      <c r="D15142" t="s">
        <v>2</v>
      </c>
      <c r="E15142" t="s">
        <v>161</v>
      </c>
      <c r="F15142" t="s">
        <v>7</v>
      </c>
      <c r="G15142">
        <v>8.7094534271186461</v>
      </c>
      <c r="H15142" s="4" t="str">
        <f t="shared" si="236"/>
        <v>First Aid</v>
      </c>
      <c r="K15142"/>
      <c r="L15142"/>
    </row>
    <row r="15143" spans="1:12" x14ac:dyDescent="0.15">
      <c r="A15143" s="5">
        <v>2016</v>
      </c>
      <c r="B15143" t="s">
        <v>55</v>
      </c>
      <c r="C15143" t="s">
        <v>59</v>
      </c>
      <c r="D15143" t="s">
        <v>2</v>
      </c>
      <c r="E15143" t="s">
        <v>161</v>
      </c>
      <c r="F15143" t="s">
        <v>6</v>
      </c>
      <c r="G15143">
        <v>6.8916047200308173</v>
      </c>
      <c r="H15143" s="4" t="str">
        <f t="shared" si="236"/>
        <v>First Aid</v>
      </c>
      <c r="K15143"/>
      <c r="L15143"/>
    </row>
    <row r="15144" spans="1:12" x14ac:dyDescent="0.15">
      <c r="A15144" s="5">
        <v>2016</v>
      </c>
      <c r="B15144" t="s">
        <v>55</v>
      </c>
      <c r="C15144" t="s">
        <v>59</v>
      </c>
      <c r="D15144" t="s">
        <v>2</v>
      </c>
      <c r="E15144" t="s">
        <v>161</v>
      </c>
      <c r="F15144" t="s">
        <v>5</v>
      </c>
      <c r="G15144">
        <v>6.0867400160246543</v>
      </c>
      <c r="H15144" s="4" t="str">
        <f t="shared" si="236"/>
        <v>First Aid</v>
      </c>
      <c r="K15144"/>
      <c r="L15144"/>
    </row>
    <row r="15145" spans="1:12" x14ac:dyDescent="0.15">
      <c r="A15145" s="5">
        <v>2016</v>
      </c>
      <c r="B15145" t="s">
        <v>55</v>
      </c>
      <c r="C15145" t="s">
        <v>59</v>
      </c>
      <c r="D15145" t="s">
        <v>2</v>
      </c>
      <c r="E15145" t="s">
        <v>161</v>
      </c>
      <c r="F15145" t="s">
        <v>0</v>
      </c>
      <c r="G15145">
        <v>6.7937381580508482</v>
      </c>
      <c r="H15145" s="4" t="str">
        <f t="shared" si="236"/>
        <v>First Aid</v>
      </c>
      <c r="K15145"/>
      <c r="L15145"/>
    </row>
    <row r="15146" spans="1:12" x14ac:dyDescent="0.15">
      <c r="A15146" s="5">
        <v>2016</v>
      </c>
      <c r="B15146" t="s">
        <v>55</v>
      </c>
      <c r="C15146" t="s">
        <v>59</v>
      </c>
      <c r="D15146" t="s">
        <v>162</v>
      </c>
      <c r="E15146" t="s">
        <v>161</v>
      </c>
      <c r="F15146" t="s">
        <v>15</v>
      </c>
      <c r="G15146">
        <v>20.490330226271187</v>
      </c>
      <c r="H15146" s="4" t="str">
        <f t="shared" si="236"/>
        <v>First Aid</v>
      </c>
      <c r="K15146"/>
      <c r="L15146"/>
    </row>
    <row r="15147" spans="1:12" x14ac:dyDescent="0.15">
      <c r="A15147" s="5">
        <v>2016</v>
      </c>
      <c r="B15147" t="s">
        <v>55</v>
      </c>
      <c r="C15147" t="s">
        <v>59</v>
      </c>
      <c r="D15147" t="s">
        <v>162</v>
      </c>
      <c r="E15147" t="s">
        <v>161</v>
      </c>
      <c r="F15147" t="s">
        <v>14</v>
      </c>
      <c r="G15147">
        <v>19.787157767981508</v>
      </c>
      <c r="H15147" s="4" t="str">
        <f t="shared" si="236"/>
        <v>First Aid</v>
      </c>
      <c r="K15147"/>
      <c r="L15147"/>
    </row>
    <row r="15148" spans="1:12" x14ac:dyDescent="0.15">
      <c r="A15148" s="5">
        <v>2016</v>
      </c>
      <c r="B15148" t="s">
        <v>55</v>
      </c>
      <c r="C15148" t="s">
        <v>59</v>
      </c>
      <c r="D15148" t="s">
        <v>162</v>
      </c>
      <c r="E15148" t="s">
        <v>161</v>
      </c>
      <c r="F15148" t="s">
        <v>13</v>
      </c>
      <c r="G15148">
        <v>20.187707520369798</v>
      </c>
      <c r="H15148" s="4" t="str">
        <f t="shared" si="236"/>
        <v>First Aid</v>
      </c>
      <c r="K15148"/>
      <c r="L15148"/>
    </row>
    <row r="15149" spans="1:12" x14ac:dyDescent="0.15">
      <c r="A15149" s="5">
        <v>2016</v>
      </c>
      <c r="B15149" t="s">
        <v>55</v>
      </c>
      <c r="C15149" t="s">
        <v>59</v>
      </c>
      <c r="D15149" t="s">
        <v>162</v>
      </c>
      <c r="E15149" t="s">
        <v>161</v>
      </c>
      <c r="F15149" t="s">
        <v>12</v>
      </c>
      <c r="G15149">
        <v>21.507780182588597</v>
      </c>
      <c r="H15149" s="4" t="str">
        <f t="shared" si="236"/>
        <v>First Aid</v>
      </c>
      <c r="K15149"/>
      <c r="L15149"/>
    </row>
    <row r="15150" spans="1:12" x14ac:dyDescent="0.15">
      <c r="A15150" s="5">
        <v>2016</v>
      </c>
      <c r="B15150" t="s">
        <v>55</v>
      </c>
      <c r="C15150" t="s">
        <v>59</v>
      </c>
      <c r="D15150" t="s">
        <v>162</v>
      </c>
      <c r="E15150" t="s">
        <v>161</v>
      </c>
      <c r="F15150" t="s">
        <v>11</v>
      </c>
      <c r="G15150">
        <v>27.245420950077044</v>
      </c>
      <c r="H15150" s="4" t="str">
        <f t="shared" si="236"/>
        <v>First Aid</v>
      </c>
      <c r="K15150"/>
      <c r="L15150"/>
    </row>
    <row r="15151" spans="1:12" x14ac:dyDescent="0.15">
      <c r="A15151" s="5">
        <v>2016</v>
      </c>
      <c r="B15151" t="s">
        <v>55</v>
      </c>
      <c r="C15151" t="s">
        <v>59</v>
      </c>
      <c r="D15151" t="s">
        <v>162</v>
      </c>
      <c r="E15151" t="s">
        <v>161</v>
      </c>
      <c r="F15151" t="s">
        <v>10</v>
      </c>
      <c r="G15151">
        <v>29.408478921725727</v>
      </c>
      <c r="H15151" s="4" t="str">
        <f t="shared" si="236"/>
        <v>First Aid</v>
      </c>
      <c r="K15151"/>
      <c r="L15151"/>
    </row>
    <row r="15152" spans="1:12" x14ac:dyDescent="0.15">
      <c r="A15152" s="5">
        <v>2016</v>
      </c>
      <c r="B15152" t="s">
        <v>55</v>
      </c>
      <c r="C15152" t="s">
        <v>59</v>
      </c>
      <c r="D15152" t="s">
        <v>162</v>
      </c>
      <c r="E15152" t="s">
        <v>161</v>
      </c>
      <c r="F15152" t="s">
        <v>9</v>
      </c>
      <c r="G15152">
        <v>34.573204045608634</v>
      </c>
      <c r="H15152" s="4" t="str">
        <f t="shared" si="236"/>
        <v>First Aid</v>
      </c>
      <c r="K15152"/>
      <c r="L15152"/>
    </row>
    <row r="15153" spans="1:12" x14ac:dyDescent="0.15">
      <c r="A15153" s="5">
        <v>2016</v>
      </c>
      <c r="B15153" t="s">
        <v>55</v>
      </c>
      <c r="C15153" t="s">
        <v>59</v>
      </c>
      <c r="D15153" t="s">
        <v>162</v>
      </c>
      <c r="E15153" t="s">
        <v>161</v>
      </c>
      <c r="F15153" t="s">
        <v>8</v>
      </c>
      <c r="G15153">
        <v>33.380262391756553</v>
      </c>
      <c r="H15153" s="4" t="str">
        <f t="shared" si="236"/>
        <v>First Aid</v>
      </c>
      <c r="K15153"/>
      <c r="L15153"/>
    </row>
    <row r="15154" spans="1:12" x14ac:dyDescent="0.15">
      <c r="A15154" s="5">
        <v>2016</v>
      </c>
      <c r="B15154" t="s">
        <v>55</v>
      </c>
      <c r="C15154" t="s">
        <v>59</v>
      </c>
      <c r="D15154" t="s">
        <v>162</v>
      </c>
      <c r="E15154" t="s">
        <v>161</v>
      </c>
      <c r="F15154" t="s">
        <v>7</v>
      </c>
      <c r="G15154">
        <v>24.464123143220338</v>
      </c>
      <c r="H15154" s="4" t="str">
        <f t="shared" si="236"/>
        <v>First Aid</v>
      </c>
      <c r="K15154"/>
      <c r="L15154"/>
    </row>
    <row r="15155" spans="1:12" x14ac:dyDescent="0.15">
      <c r="A15155" s="5">
        <v>2016</v>
      </c>
      <c r="B15155" t="s">
        <v>55</v>
      </c>
      <c r="C15155" t="s">
        <v>59</v>
      </c>
      <c r="D15155" t="s">
        <v>162</v>
      </c>
      <c r="E15155" t="s">
        <v>161</v>
      </c>
      <c r="F15155" t="s">
        <v>6</v>
      </c>
      <c r="G15155">
        <v>19.523786258551617</v>
      </c>
      <c r="H15155" s="4" t="str">
        <f t="shared" si="236"/>
        <v>First Aid</v>
      </c>
      <c r="K15155"/>
      <c r="L15155"/>
    </row>
    <row r="15156" spans="1:12" x14ac:dyDescent="0.15">
      <c r="A15156" s="5">
        <v>2016</v>
      </c>
      <c r="B15156" t="s">
        <v>55</v>
      </c>
      <c r="C15156" t="s">
        <v>59</v>
      </c>
      <c r="D15156" t="s">
        <v>162</v>
      </c>
      <c r="E15156" t="s">
        <v>161</v>
      </c>
      <c r="F15156" t="s">
        <v>5</v>
      </c>
      <c r="G15156">
        <v>17.183003870570104</v>
      </c>
      <c r="H15156" s="4" t="str">
        <f t="shared" si="236"/>
        <v>First Aid</v>
      </c>
      <c r="K15156"/>
      <c r="L15156"/>
    </row>
    <row r="15157" spans="1:12" x14ac:dyDescent="0.15">
      <c r="A15157" s="5">
        <v>2016</v>
      </c>
      <c r="B15157" t="s">
        <v>55</v>
      </c>
      <c r="C15157" t="s">
        <v>59</v>
      </c>
      <c r="D15157" t="s">
        <v>162</v>
      </c>
      <c r="E15157" t="s">
        <v>161</v>
      </c>
      <c r="F15157" t="s">
        <v>0</v>
      </c>
      <c r="G15157">
        <v>19.518985913135591</v>
      </c>
      <c r="H15157" s="4" t="str">
        <f t="shared" si="236"/>
        <v>First Aid</v>
      </c>
      <c r="K15157"/>
      <c r="L15157"/>
    </row>
    <row r="15158" spans="1:12" x14ac:dyDescent="0.15">
      <c r="A15158" s="5">
        <v>2016</v>
      </c>
      <c r="B15158" t="s">
        <v>55</v>
      </c>
      <c r="C15158" t="s">
        <v>59</v>
      </c>
      <c r="D15158" t="s">
        <v>16</v>
      </c>
      <c r="E15158" t="s">
        <v>161</v>
      </c>
      <c r="F15158" t="s">
        <v>15</v>
      </c>
      <c r="G15158">
        <v>7.3960176633281964</v>
      </c>
      <c r="H15158" s="4" t="str">
        <f t="shared" si="236"/>
        <v>First Aid</v>
      </c>
      <c r="K15158"/>
      <c r="L15158"/>
    </row>
    <row r="15159" spans="1:12" x14ac:dyDescent="0.15">
      <c r="A15159" s="5">
        <v>2016</v>
      </c>
      <c r="B15159" t="s">
        <v>55</v>
      </c>
      <c r="C15159" t="s">
        <v>59</v>
      </c>
      <c r="D15159" t="s">
        <v>16</v>
      </c>
      <c r="E15159" t="s">
        <v>161</v>
      </c>
      <c r="F15159" t="s">
        <v>14</v>
      </c>
      <c r="G15159">
        <v>7.6140585528505387</v>
      </c>
      <c r="H15159" s="4" t="str">
        <f t="shared" si="236"/>
        <v>First Aid</v>
      </c>
      <c r="K15159"/>
      <c r="L15159"/>
    </row>
    <row r="15160" spans="1:12" x14ac:dyDescent="0.15">
      <c r="A15160" s="5">
        <v>2016</v>
      </c>
      <c r="B15160" t="s">
        <v>55</v>
      </c>
      <c r="C15160" t="s">
        <v>59</v>
      </c>
      <c r="D15160" t="s">
        <v>16</v>
      </c>
      <c r="E15160" t="s">
        <v>161</v>
      </c>
      <c r="F15160" t="s">
        <v>13</v>
      </c>
      <c r="G15160">
        <v>7.4713683132896751</v>
      </c>
      <c r="H15160" s="4" t="str">
        <f t="shared" si="236"/>
        <v>First Aid</v>
      </c>
      <c r="K15160"/>
      <c r="L15160"/>
    </row>
    <row r="15161" spans="1:12" x14ac:dyDescent="0.15">
      <c r="A15161" s="5">
        <v>2016</v>
      </c>
      <c r="B15161" t="s">
        <v>55</v>
      </c>
      <c r="C15161" t="s">
        <v>59</v>
      </c>
      <c r="D15161" t="s">
        <v>16</v>
      </c>
      <c r="E15161" t="s">
        <v>161</v>
      </c>
      <c r="F15161" t="s">
        <v>12</v>
      </c>
      <c r="G15161">
        <v>8.6271034013867478</v>
      </c>
      <c r="H15161" s="4" t="str">
        <f t="shared" si="236"/>
        <v>First Aid</v>
      </c>
      <c r="K15161"/>
      <c r="L15161"/>
    </row>
    <row r="15162" spans="1:12" x14ac:dyDescent="0.15">
      <c r="A15162" s="5">
        <v>2016</v>
      </c>
      <c r="B15162" t="s">
        <v>55</v>
      </c>
      <c r="C15162" t="s">
        <v>59</v>
      </c>
      <c r="D15162" t="s">
        <v>16</v>
      </c>
      <c r="E15162" t="s">
        <v>161</v>
      </c>
      <c r="F15162" t="s">
        <v>11</v>
      </c>
      <c r="G15162">
        <v>10.332517271186438</v>
      </c>
      <c r="H15162" s="4" t="str">
        <f t="shared" si="236"/>
        <v>First Aid</v>
      </c>
      <c r="K15162"/>
      <c r="L15162"/>
    </row>
    <row r="15163" spans="1:12" x14ac:dyDescent="0.15">
      <c r="A15163" s="5">
        <v>2016</v>
      </c>
      <c r="B15163" t="s">
        <v>55</v>
      </c>
      <c r="C15163" t="s">
        <v>59</v>
      </c>
      <c r="D15163" t="s">
        <v>16</v>
      </c>
      <c r="E15163" t="s">
        <v>161</v>
      </c>
      <c r="F15163" t="s">
        <v>10</v>
      </c>
      <c r="G15163">
        <v>10.711312882896763</v>
      </c>
      <c r="H15163" s="4" t="str">
        <f t="shared" si="236"/>
        <v>First Aid</v>
      </c>
      <c r="K15163"/>
      <c r="L15163"/>
    </row>
    <row r="15164" spans="1:12" x14ac:dyDescent="0.15">
      <c r="A15164" s="5">
        <v>2016</v>
      </c>
      <c r="B15164" t="s">
        <v>55</v>
      </c>
      <c r="C15164" t="s">
        <v>59</v>
      </c>
      <c r="D15164" t="s">
        <v>16</v>
      </c>
      <c r="E15164" t="s">
        <v>161</v>
      </c>
      <c r="F15164" t="s">
        <v>9</v>
      </c>
      <c r="G15164">
        <v>12.839037177195685</v>
      </c>
      <c r="H15164" s="4" t="str">
        <f t="shared" si="236"/>
        <v>First Aid</v>
      </c>
      <c r="K15164"/>
      <c r="L15164"/>
    </row>
    <row r="15165" spans="1:12" x14ac:dyDescent="0.15">
      <c r="A15165" s="5">
        <v>2016</v>
      </c>
      <c r="B15165" t="s">
        <v>55</v>
      </c>
      <c r="C15165" t="s">
        <v>59</v>
      </c>
      <c r="D15165" t="s">
        <v>16</v>
      </c>
      <c r="E15165" t="s">
        <v>161</v>
      </c>
      <c r="F15165" t="s">
        <v>8</v>
      </c>
      <c r="G15165">
        <v>12.116624595531587</v>
      </c>
      <c r="H15165" s="4" t="str">
        <f t="shared" si="236"/>
        <v>First Aid</v>
      </c>
      <c r="K15165"/>
      <c r="L15165"/>
    </row>
    <row r="15166" spans="1:12" x14ac:dyDescent="0.15">
      <c r="A15166" s="5">
        <v>2016</v>
      </c>
      <c r="B15166" t="s">
        <v>55</v>
      </c>
      <c r="C15166" t="s">
        <v>59</v>
      </c>
      <c r="D15166" t="s">
        <v>16</v>
      </c>
      <c r="E15166" t="s">
        <v>161</v>
      </c>
      <c r="F15166" t="s">
        <v>7</v>
      </c>
      <c r="G15166">
        <v>9.4943986355932193</v>
      </c>
      <c r="H15166" s="4" t="str">
        <f t="shared" si="236"/>
        <v>First Aid</v>
      </c>
      <c r="K15166"/>
      <c r="L15166"/>
    </row>
    <row r="15167" spans="1:12" x14ac:dyDescent="0.15">
      <c r="A15167" s="5">
        <v>2016</v>
      </c>
      <c r="B15167" t="s">
        <v>55</v>
      </c>
      <c r="C15167" t="s">
        <v>59</v>
      </c>
      <c r="D15167" t="s">
        <v>16</v>
      </c>
      <c r="E15167" t="s">
        <v>161</v>
      </c>
      <c r="F15167" t="s">
        <v>6</v>
      </c>
      <c r="G15167">
        <v>7.6818649680277344</v>
      </c>
      <c r="H15167" s="4" t="str">
        <f t="shared" si="236"/>
        <v>First Aid</v>
      </c>
      <c r="K15167"/>
      <c r="L15167"/>
    </row>
    <row r="15168" spans="1:12" x14ac:dyDescent="0.15">
      <c r="A15168" s="5">
        <v>2016</v>
      </c>
      <c r="B15168" t="s">
        <v>55</v>
      </c>
      <c r="C15168" t="s">
        <v>59</v>
      </c>
      <c r="D15168" t="s">
        <v>16</v>
      </c>
      <c r="E15168" t="s">
        <v>161</v>
      </c>
      <c r="F15168" t="s">
        <v>5</v>
      </c>
      <c r="G15168">
        <v>6.5789061787365171</v>
      </c>
      <c r="H15168" s="4" t="str">
        <f t="shared" si="236"/>
        <v>First Aid</v>
      </c>
      <c r="K15168"/>
      <c r="L15168"/>
    </row>
    <row r="15169" spans="1:12" x14ac:dyDescent="0.15">
      <c r="A15169" s="5">
        <v>2016</v>
      </c>
      <c r="B15169" t="s">
        <v>55</v>
      </c>
      <c r="C15169" t="s">
        <v>59</v>
      </c>
      <c r="D15169" t="s">
        <v>16</v>
      </c>
      <c r="E15169" t="s">
        <v>161</v>
      </c>
      <c r="F15169" t="s">
        <v>0</v>
      </c>
      <c r="G15169">
        <v>6.8512072055084738</v>
      </c>
      <c r="H15169" s="4" t="str">
        <f t="shared" si="236"/>
        <v>First Aid</v>
      </c>
      <c r="K15169"/>
      <c r="L15169"/>
    </row>
    <row r="15170" spans="1:12" x14ac:dyDescent="0.15">
      <c r="A15170" s="5">
        <v>2016</v>
      </c>
      <c r="B15170" t="s">
        <v>55</v>
      </c>
      <c r="C15170" t="s">
        <v>58</v>
      </c>
      <c r="D15170" t="s">
        <v>164</v>
      </c>
      <c r="E15170" t="s">
        <v>161</v>
      </c>
      <c r="F15170" t="s">
        <v>15</v>
      </c>
      <c r="G15170">
        <v>78.977774607087824</v>
      </c>
      <c r="H15170" s="4" t="str">
        <f t="shared" si="236"/>
        <v>First Aid</v>
      </c>
      <c r="K15170"/>
      <c r="L15170"/>
    </row>
    <row r="15171" spans="1:12" x14ac:dyDescent="0.15">
      <c r="A15171" s="5">
        <v>2016</v>
      </c>
      <c r="B15171" t="s">
        <v>55</v>
      </c>
      <c r="C15171" t="s">
        <v>58</v>
      </c>
      <c r="D15171" t="s">
        <v>164</v>
      </c>
      <c r="E15171" t="s">
        <v>161</v>
      </c>
      <c r="F15171" t="s">
        <v>14</v>
      </c>
      <c r="G15171">
        <v>82.046981275808932</v>
      </c>
      <c r="H15171" s="4" t="str">
        <f t="shared" ref="H15171:H15234" si="237">VLOOKUP(C15171,$I$2:$J$145,2, FALSE)</f>
        <v>First Aid</v>
      </c>
      <c r="K15171"/>
      <c r="L15171"/>
    </row>
    <row r="15172" spans="1:12" x14ac:dyDescent="0.15">
      <c r="A15172" s="5">
        <v>2016</v>
      </c>
      <c r="B15172" t="s">
        <v>55</v>
      </c>
      <c r="C15172" t="s">
        <v>58</v>
      </c>
      <c r="D15172" t="s">
        <v>164</v>
      </c>
      <c r="E15172" t="s">
        <v>161</v>
      </c>
      <c r="F15172" t="s">
        <v>13</v>
      </c>
      <c r="G15172">
        <v>76.323755842835126</v>
      </c>
      <c r="H15172" s="4" t="str">
        <f t="shared" si="237"/>
        <v>First Aid</v>
      </c>
      <c r="K15172"/>
      <c r="L15172"/>
    </row>
    <row r="15173" spans="1:12" x14ac:dyDescent="0.15">
      <c r="A15173" s="5">
        <v>2016</v>
      </c>
      <c r="B15173" t="s">
        <v>55</v>
      </c>
      <c r="C15173" t="s">
        <v>58</v>
      </c>
      <c r="D15173" t="s">
        <v>164</v>
      </c>
      <c r="E15173" t="s">
        <v>161</v>
      </c>
      <c r="F15173" t="s">
        <v>12</v>
      </c>
      <c r="G15173">
        <v>87.72726810477657</v>
      </c>
      <c r="H15173" s="4" t="str">
        <f t="shared" si="237"/>
        <v>First Aid</v>
      </c>
      <c r="K15173"/>
      <c r="L15173"/>
    </row>
    <row r="15174" spans="1:12" x14ac:dyDescent="0.15">
      <c r="A15174" s="5">
        <v>2016</v>
      </c>
      <c r="B15174" t="s">
        <v>55</v>
      </c>
      <c r="C15174" t="s">
        <v>58</v>
      </c>
      <c r="D15174" t="s">
        <v>164</v>
      </c>
      <c r="E15174" t="s">
        <v>161</v>
      </c>
      <c r="F15174" t="s">
        <v>11</v>
      </c>
      <c r="G15174">
        <v>104.09556721109398</v>
      </c>
      <c r="H15174" s="4" t="str">
        <f t="shared" si="237"/>
        <v>First Aid</v>
      </c>
      <c r="K15174"/>
      <c r="L15174"/>
    </row>
    <row r="15175" spans="1:12" x14ac:dyDescent="0.15">
      <c r="A15175" s="5">
        <v>2016</v>
      </c>
      <c r="B15175" t="s">
        <v>55</v>
      </c>
      <c r="C15175" t="s">
        <v>58</v>
      </c>
      <c r="D15175" t="s">
        <v>164</v>
      </c>
      <c r="E15175" t="s">
        <v>161</v>
      </c>
      <c r="F15175" t="s">
        <v>10</v>
      </c>
      <c r="G15175">
        <v>108.60885334360553</v>
      </c>
      <c r="H15175" s="4" t="str">
        <f t="shared" si="237"/>
        <v>First Aid</v>
      </c>
      <c r="K15175"/>
      <c r="L15175"/>
    </row>
    <row r="15176" spans="1:12" x14ac:dyDescent="0.15">
      <c r="A15176" s="5">
        <v>2016</v>
      </c>
      <c r="B15176" t="s">
        <v>55</v>
      </c>
      <c r="C15176" t="s">
        <v>58</v>
      </c>
      <c r="D15176" t="s">
        <v>164</v>
      </c>
      <c r="E15176" t="s">
        <v>161</v>
      </c>
      <c r="F15176" t="s">
        <v>9</v>
      </c>
      <c r="G15176">
        <v>132.19927075500769</v>
      </c>
      <c r="H15176" s="4" t="str">
        <f t="shared" si="237"/>
        <v>First Aid</v>
      </c>
      <c r="K15176"/>
      <c r="L15176"/>
    </row>
    <row r="15177" spans="1:12" x14ac:dyDescent="0.15">
      <c r="A15177" s="5">
        <v>2016</v>
      </c>
      <c r="B15177" t="s">
        <v>55</v>
      </c>
      <c r="C15177" t="s">
        <v>58</v>
      </c>
      <c r="D15177" t="s">
        <v>164</v>
      </c>
      <c r="E15177" t="s">
        <v>161</v>
      </c>
      <c r="F15177" t="s">
        <v>8</v>
      </c>
      <c r="G15177">
        <v>128.8545342064715</v>
      </c>
      <c r="H15177" s="4" t="str">
        <f t="shared" si="237"/>
        <v>First Aid</v>
      </c>
      <c r="K15177"/>
      <c r="L15177"/>
    </row>
    <row r="15178" spans="1:12" x14ac:dyDescent="0.15">
      <c r="A15178" s="5">
        <v>2016</v>
      </c>
      <c r="B15178" t="s">
        <v>55</v>
      </c>
      <c r="C15178" t="s">
        <v>58</v>
      </c>
      <c r="D15178" t="s">
        <v>164</v>
      </c>
      <c r="E15178" t="s">
        <v>161</v>
      </c>
      <c r="F15178" t="s">
        <v>7</v>
      </c>
      <c r="G15178">
        <v>95.061250508474572</v>
      </c>
      <c r="H15178" s="4" t="str">
        <f t="shared" si="237"/>
        <v>First Aid</v>
      </c>
      <c r="K15178"/>
      <c r="L15178"/>
    </row>
    <row r="15179" spans="1:12" x14ac:dyDescent="0.15">
      <c r="A15179" s="5">
        <v>2016</v>
      </c>
      <c r="B15179" t="s">
        <v>55</v>
      </c>
      <c r="C15179" t="s">
        <v>58</v>
      </c>
      <c r="D15179" t="s">
        <v>164</v>
      </c>
      <c r="E15179" t="s">
        <v>161</v>
      </c>
      <c r="F15179" t="s">
        <v>6</v>
      </c>
      <c r="G15179">
        <v>77.738664591679495</v>
      </c>
      <c r="H15179" s="4" t="str">
        <f t="shared" si="237"/>
        <v>First Aid</v>
      </c>
      <c r="K15179"/>
      <c r="L15179"/>
    </row>
    <row r="15180" spans="1:12" x14ac:dyDescent="0.15">
      <c r="A15180" s="5">
        <v>2016</v>
      </c>
      <c r="B15180" t="s">
        <v>55</v>
      </c>
      <c r="C15180" t="s">
        <v>58</v>
      </c>
      <c r="D15180" t="s">
        <v>164</v>
      </c>
      <c r="E15180" t="s">
        <v>161</v>
      </c>
      <c r="F15180" t="s">
        <v>5</v>
      </c>
      <c r="G15180">
        <v>70.780717657935284</v>
      </c>
      <c r="H15180" s="4" t="str">
        <f t="shared" si="237"/>
        <v>First Aid</v>
      </c>
      <c r="K15180"/>
      <c r="L15180"/>
    </row>
    <row r="15181" spans="1:12" x14ac:dyDescent="0.15">
      <c r="A15181" s="5">
        <v>2016</v>
      </c>
      <c r="B15181" t="s">
        <v>55</v>
      </c>
      <c r="C15181" t="s">
        <v>58</v>
      </c>
      <c r="D15181" t="s">
        <v>164</v>
      </c>
      <c r="E15181" t="s">
        <v>161</v>
      </c>
      <c r="F15181" t="s">
        <v>0</v>
      </c>
      <c r="G15181">
        <v>74.875373913713403</v>
      </c>
      <c r="H15181" s="4" t="str">
        <f t="shared" si="237"/>
        <v>First Aid</v>
      </c>
      <c r="K15181"/>
      <c r="L15181"/>
    </row>
    <row r="15182" spans="1:12" x14ac:dyDescent="0.15">
      <c r="A15182" s="5">
        <v>2016</v>
      </c>
      <c r="B15182" t="s">
        <v>55</v>
      </c>
      <c r="C15182" t="s">
        <v>58</v>
      </c>
      <c r="D15182" t="s">
        <v>16</v>
      </c>
      <c r="E15182" t="s">
        <v>161</v>
      </c>
      <c r="F15182" t="s">
        <v>15</v>
      </c>
      <c r="G15182">
        <v>31.981140076271178</v>
      </c>
      <c r="H15182" s="4" t="str">
        <f t="shared" si="237"/>
        <v>First Aid</v>
      </c>
      <c r="K15182"/>
      <c r="L15182"/>
    </row>
    <row r="15183" spans="1:12" x14ac:dyDescent="0.15">
      <c r="A15183" s="5">
        <v>2016</v>
      </c>
      <c r="B15183" t="s">
        <v>55</v>
      </c>
      <c r="C15183" t="s">
        <v>58</v>
      </c>
      <c r="D15183" t="s">
        <v>16</v>
      </c>
      <c r="E15183" t="s">
        <v>161</v>
      </c>
      <c r="F15183" t="s">
        <v>14</v>
      </c>
      <c r="G15183">
        <v>32.873251789830505</v>
      </c>
      <c r="H15183" s="4" t="str">
        <f t="shared" si="237"/>
        <v>First Aid</v>
      </c>
      <c r="K15183"/>
      <c r="L15183"/>
    </row>
    <row r="15184" spans="1:12" x14ac:dyDescent="0.15">
      <c r="A15184" s="5">
        <v>2016</v>
      </c>
      <c r="B15184" t="s">
        <v>55</v>
      </c>
      <c r="C15184" t="s">
        <v>58</v>
      </c>
      <c r="D15184" t="s">
        <v>16</v>
      </c>
      <c r="E15184" t="s">
        <v>161</v>
      </c>
      <c r="F15184" t="s">
        <v>13</v>
      </c>
      <c r="G15184">
        <v>32.956396515485359</v>
      </c>
      <c r="H15184" s="4" t="str">
        <f t="shared" si="237"/>
        <v>First Aid</v>
      </c>
      <c r="K15184"/>
      <c r="L15184"/>
    </row>
    <row r="15185" spans="1:12" x14ac:dyDescent="0.15">
      <c r="A15185" s="5">
        <v>2016</v>
      </c>
      <c r="B15185" t="s">
        <v>55</v>
      </c>
      <c r="C15185" t="s">
        <v>58</v>
      </c>
      <c r="D15185" t="s">
        <v>16</v>
      </c>
      <c r="E15185" t="s">
        <v>161</v>
      </c>
      <c r="F15185" t="s">
        <v>12</v>
      </c>
      <c r="G15185">
        <v>37.251992218798151</v>
      </c>
      <c r="H15185" s="4" t="str">
        <f t="shared" si="237"/>
        <v>First Aid</v>
      </c>
      <c r="K15185"/>
      <c r="L15185"/>
    </row>
    <row r="15186" spans="1:12" x14ac:dyDescent="0.15">
      <c r="A15186" s="5">
        <v>2016</v>
      </c>
      <c r="B15186" t="s">
        <v>55</v>
      </c>
      <c r="C15186" t="s">
        <v>58</v>
      </c>
      <c r="D15186" t="s">
        <v>16</v>
      </c>
      <c r="E15186" t="s">
        <v>161</v>
      </c>
      <c r="F15186" t="s">
        <v>11</v>
      </c>
      <c r="G15186">
        <v>41.389508967642513</v>
      </c>
      <c r="H15186" s="4" t="str">
        <f t="shared" si="237"/>
        <v>First Aid</v>
      </c>
      <c r="K15186"/>
      <c r="L15186"/>
    </row>
    <row r="15187" spans="1:12" x14ac:dyDescent="0.15">
      <c r="A15187" s="5">
        <v>2016</v>
      </c>
      <c r="B15187" t="s">
        <v>55</v>
      </c>
      <c r="C15187" t="s">
        <v>58</v>
      </c>
      <c r="D15187" t="s">
        <v>16</v>
      </c>
      <c r="E15187" t="s">
        <v>161</v>
      </c>
      <c r="F15187" t="s">
        <v>10</v>
      </c>
      <c r="G15187">
        <v>46.707687991525411</v>
      </c>
      <c r="H15187" s="4" t="str">
        <f t="shared" si="237"/>
        <v>First Aid</v>
      </c>
      <c r="K15187"/>
      <c r="L15187"/>
    </row>
    <row r="15188" spans="1:12" x14ac:dyDescent="0.15">
      <c r="A15188" s="5">
        <v>2016</v>
      </c>
      <c r="B15188" t="s">
        <v>55</v>
      </c>
      <c r="C15188" t="s">
        <v>58</v>
      </c>
      <c r="D15188" t="s">
        <v>16</v>
      </c>
      <c r="E15188" t="s">
        <v>161</v>
      </c>
      <c r="F15188" t="s">
        <v>9</v>
      </c>
      <c r="G15188">
        <v>55.495787907550074</v>
      </c>
      <c r="H15188" s="4" t="str">
        <f t="shared" si="237"/>
        <v>First Aid</v>
      </c>
      <c r="K15188"/>
      <c r="L15188"/>
    </row>
    <row r="15189" spans="1:12" x14ac:dyDescent="0.15">
      <c r="A15189" s="5">
        <v>2016</v>
      </c>
      <c r="B15189" t="s">
        <v>55</v>
      </c>
      <c r="C15189" t="s">
        <v>58</v>
      </c>
      <c r="D15189" t="s">
        <v>16</v>
      </c>
      <c r="E15189" t="s">
        <v>161</v>
      </c>
      <c r="F15189" t="s">
        <v>8</v>
      </c>
      <c r="G15189">
        <v>54.312974410631739</v>
      </c>
      <c r="H15189" s="4" t="str">
        <f t="shared" si="237"/>
        <v>First Aid</v>
      </c>
      <c r="K15189"/>
      <c r="L15189"/>
    </row>
    <row r="15190" spans="1:12" x14ac:dyDescent="0.15">
      <c r="A15190" s="5">
        <v>2016</v>
      </c>
      <c r="B15190" t="s">
        <v>55</v>
      </c>
      <c r="C15190" t="s">
        <v>58</v>
      </c>
      <c r="D15190" t="s">
        <v>16</v>
      </c>
      <c r="E15190" t="s">
        <v>161</v>
      </c>
      <c r="F15190" t="s">
        <v>7</v>
      </c>
      <c r="G15190">
        <v>38.76071583050846</v>
      </c>
      <c r="H15190" s="4" t="str">
        <f t="shared" si="237"/>
        <v>First Aid</v>
      </c>
      <c r="K15190"/>
      <c r="L15190"/>
    </row>
    <row r="15191" spans="1:12" x14ac:dyDescent="0.15">
      <c r="A15191" s="5">
        <v>2016</v>
      </c>
      <c r="B15191" t="s">
        <v>55</v>
      </c>
      <c r="C15191" t="s">
        <v>58</v>
      </c>
      <c r="D15191" t="s">
        <v>16</v>
      </c>
      <c r="E15191" t="s">
        <v>161</v>
      </c>
      <c r="F15191" t="s">
        <v>6</v>
      </c>
      <c r="G15191">
        <v>33.446122176425263</v>
      </c>
      <c r="H15191" s="4" t="str">
        <f t="shared" si="237"/>
        <v>First Aid</v>
      </c>
      <c r="K15191"/>
      <c r="L15191"/>
    </row>
    <row r="15192" spans="1:12" x14ac:dyDescent="0.15">
      <c r="A15192" s="5">
        <v>2016</v>
      </c>
      <c r="B15192" t="s">
        <v>55</v>
      </c>
      <c r="C15192" t="s">
        <v>58</v>
      </c>
      <c r="D15192" t="s">
        <v>16</v>
      </c>
      <c r="E15192" t="s">
        <v>161</v>
      </c>
      <c r="F15192" t="s">
        <v>5</v>
      </c>
      <c r="G15192">
        <v>29.649574095531587</v>
      </c>
      <c r="H15192" s="4" t="str">
        <f t="shared" si="237"/>
        <v>First Aid</v>
      </c>
      <c r="K15192"/>
      <c r="L15192"/>
    </row>
    <row r="15193" spans="1:12" x14ac:dyDescent="0.15">
      <c r="A15193" s="5">
        <v>2016</v>
      </c>
      <c r="B15193" t="s">
        <v>55</v>
      </c>
      <c r="C15193" t="s">
        <v>58</v>
      </c>
      <c r="D15193" t="s">
        <v>16</v>
      </c>
      <c r="E15193" t="s">
        <v>161</v>
      </c>
      <c r="F15193" t="s">
        <v>0</v>
      </c>
      <c r="G15193">
        <v>29.305378594761166</v>
      </c>
      <c r="H15193" s="4" t="str">
        <f t="shared" si="237"/>
        <v>First Aid</v>
      </c>
      <c r="K15193"/>
      <c r="L15193"/>
    </row>
    <row r="15194" spans="1:12" x14ac:dyDescent="0.15">
      <c r="A15194" s="5">
        <v>2016</v>
      </c>
      <c r="B15194" t="s">
        <v>55</v>
      </c>
      <c r="C15194" t="s">
        <v>58</v>
      </c>
      <c r="D15194" t="s">
        <v>2</v>
      </c>
      <c r="E15194" t="s">
        <v>161</v>
      </c>
      <c r="F15194" t="s">
        <v>15</v>
      </c>
      <c r="G15194">
        <v>10.38990020338983</v>
      </c>
      <c r="H15194" s="4" t="str">
        <f t="shared" si="237"/>
        <v>First Aid</v>
      </c>
      <c r="K15194"/>
      <c r="L15194"/>
    </row>
    <row r="15195" spans="1:12" x14ac:dyDescent="0.15">
      <c r="A15195" s="5">
        <v>2016</v>
      </c>
      <c r="B15195" t="s">
        <v>55</v>
      </c>
      <c r="C15195" t="s">
        <v>58</v>
      </c>
      <c r="D15195" t="s">
        <v>2</v>
      </c>
      <c r="E15195" t="s">
        <v>161</v>
      </c>
      <c r="F15195" t="s">
        <v>14</v>
      </c>
      <c r="G15195">
        <v>11.147810277966103</v>
      </c>
      <c r="H15195" s="4" t="str">
        <f t="shared" si="237"/>
        <v>First Aid</v>
      </c>
      <c r="K15195"/>
      <c r="L15195"/>
    </row>
    <row r="15196" spans="1:12" x14ac:dyDescent="0.15">
      <c r="A15196" s="5">
        <v>2016</v>
      </c>
      <c r="B15196" t="s">
        <v>55</v>
      </c>
      <c r="C15196" t="s">
        <v>58</v>
      </c>
      <c r="D15196" t="s">
        <v>2</v>
      </c>
      <c r="E15196" t="s">
        <v>161</v>
      </c>
      <c r="F15196" t="s">
        <v>13</v>
      </c>
      <c r="G15196">
        <v>10.76871172881356</v>
      </c>
      <c r="H15196" s="4" t="str">
        <f t="shared" si="237"/>
        <v>First Aid</v>
      </c>
      <c r="K15196"/>
      <c r="L15196"/>
    </row>
    <row r="15197" spans="1:12" x14ac:dyDescent="0.15">
      <c r="A15197" s="5">
        <v>2016</v>
      </c>
      <c r="B15197" t="s">
        <v>55</v>
      </c>
      <c r="C15197" t="s">
        <v>58</v>
      </c>
      <c r="D15197" t="s">
        <v>2</v>
      </c>
      <c r="E15197" t="s">
        <v>161</v>
      </c>
      <c r="F15197" t="s">
        <v>12</v>
      </c>
      <c r="G15197">
        <v>11.488124745762711</v>
      </c>
      <c r="H15197" s="4" t="str">
        <f t="shared" si="237"/>
        <v>First Aid</v>
      </c>
      <c r="K15197"/>
      <c r="L15197"/>
    </row>
    <row r="15198" spans="1:12" x14ac:dyDescent="0.15">
      <c r="A15198" s="5">
        <v>2016</v>
      </c>
      <c r="B15198" t="s">
        <v>55</v>
      </c>
      <c r="C15198" t="s">
        <v>58</v>
      </c>
      <c r="D15198" t="s">
        <v>2</v>
      </c>
      <c r="E15198" t="s">
        <v>161</v>
      </c>
      <c r="F15198" t="s">
        <v>11</v>
      </c>
      <c r="G15198">
        <v>14.708530983050849</v>
      </c>
      <c r="H15198" s="4" t="str">
        <f t="shared" si="237"/>
        <v>First Aid</v>
      </c>
      <c r="K15198"/>
      <c r="L15198"/>
    </row>
    <row r="15199" spans="1:12" x14ac:dyDescent="0.15">
      <c r="A15199" s="5">
        <v>2016</v>
      </c>
      <c r="B15199" t="s">
        <v>55</v>
      </c>
      <c r="C15199" t="s">
        <v>58</v>
      </c>
      <c r="D15199" t="s">
        <v>2</v>
      </c>
      <c r="E15199" t="s">
        <v>161</v>
      </c>
      <c r="F15199" t="s">
        <v>10</v>
      </c>
      <c r="G15199">
        <v>14.976539389830506</v>
      </c>
      <c r="H15199" s="4" t="str">
        <f t="shared" si="237"/>
        <v>First Aid</v>
      </c>
      <c r="K15199"/>
      <c r="L15199"/>
    </row>
    <row r="15200" spans="1:12" x14ac:dyDescent="0.15">
      <c r="A15200" s="5">
        <v>2016</v>
      </c>
      <c r="B15200" t="s">
        <v>55</v>
      </c>
      <c r="C15200" t="s">
        <v>58</v>
      </c>
      <c r="D15200" t="s">
        <v>2</v>
      </c>
      <c r="E15200" t="s">
        <v>161</v>
      </c>
      <c r="F15200" t="s">
        <v>9</v>
      </c>
      <c r="G15200">
        <v>18.54938684745763</v>
      </c>
      <c r="H15200" s="4" t="str">
        <f t="shared" si="237"/>
        <v>First Aid</v>
      </c>
      <c r="K15200"/>
      <c r="L15200"/>
    </row>
    <row r="15201" spans="1:12" x14ac:dyDescent="0.15">
      <c r="A15201" s="5">
        <v>2016</v>
      </c>
      <c r="B15201" t="s">
        <v>55</v>
      </c>
      <c r="C15201" t="s">
        <v>58</v>
      </c>
      <c r="D15201" t="s">
        <v>2</v>
      </c>
      <c r="E15201" t="s">
        <v>161</v>
      </c>
      <c r="F15201" t="s">
        <v>8</v>
      </c>
      <c r="G15201">
        <v>18.516618305084751</v>
      </c>
      <c r="H15201" s="4" t="str">
        <f t="shared" si="237"/>
        <v>First Aid</v>
      </c>
      <c r="K15201"/>
      <c r="L15201"/>
    </row>
    <row r="15202" spans="1:12" x14ac:dyDescent="0.15">
      <c r="A15202" s="5">
        <v>2016</v>
      </c>
      <c r="B15202" t="s">
        <v>55</v>
      </c>
      <c r="C15202" t="s">
        <v>58</v>
      </c>
      <c r="D15202" t="s">
        <v>2</v>
      </c>
      <c r="E15202" t="s">
        <v>161</v>
      </c>
      <c r="F15202" t="s">
        <v>7</v>
      </c>
      <c r="G15202">
        <v>12.830319457627123</v>
      </c>
      <c r="H15202" s="4" t="str">
        <f t="shared" si="237"/>
        <v>First Aid</v>
      </c>
      <c r="K15202"/>
      <c r="L15202"/>
    </row>
    <row r="15203" spans="1:12" x14ac:dyDescent="0.15">
      <c r="A15203" s="5">
        <v>2016</v>
      </c>
      <c r="B15203" t="s">
        <v>55</v>
      </c>
      <c r="C15203" t="s">
        <v>58</v>
      </c>
      <c r="D15203" t="s">
        <v>2</v>
      </c>
      <c r="E15203" t="s">
        <v>161</v>
      </c>
      <c r="F15203" t="s">
        <v>6</v>
      </c>
      <c r="G15203">
        <v>10.958207186440678</v>
      </c>
      <c r="H15203" s="4" t="str">
        <f t="shared" si="237"/>
        <v>First Aid</v>
      </c>
      <c r="K15203"/>
      <c r="L15203"/>
    </row>
    <row r="15204" spans="1:12" x14ac:dyDescent="0.15">
      <c r="A15204" s="5">
        <v>2016</v>
      </c>
      <c r="B15204" t="s">
        <v>55</v>
      </c>
      <c r="C15204" t="s">
        <v>58</v>
      </c>
      <c r="D15204" t="s">
        <v>2</v>
      </c>
      <c r="E15204" t="s">
        <v>161</v>
      </c>
      <c r="F15204" t="s">
        <v>5</v>
      </c>
      <c r="G15204">
        <v>9.3387953898305085</v>
      </c>
      <c r="H15204" s="4" t="str">
        <f t="shared" si="237"/>
        <v>First Aid</v>
      </c>
      <c r="K15204"/>
      <c r="L15204"/>
    </row>
    <row r="15205" spans="1:12" x14ac:dyDescent="0.15">
      <c r="A15205" s="5">
        <v>2016</v>
      </c>
      <c r="B15205" t="s">
        <v>55</v>
      </c>
      <c r="C15205" t="s">
        <v>58</v>
      </c>
      <c r="D15205" t="s">
        <v>2</v>
      </c>
      <c r="E15205" t="s">
        <v>161</v>
      </c>
      <c r="F15205" t="s">
        <v>0</v>
      </c>
      <c r="G15205">
        <v>10.428708203389833</v>
      </c>
      <c r="H15205" s="4" t="str">
        <f t="shared" si="237"/>
        <v>First Aid</v>
      </c>
      <c r="K15205"/>
      <c r="L15205"/>
    </row>
    <row r="15206" spans="1:12" x14ac:dyDescent="0.15">
      <c r="A15206" s="5">
        <v>2016</v>
      </c>
      <c r="B15206" t="s">
        <v>55</v>
      </c>
      <c r="C15206" t="s">
        <v>57</v>
      </c>
      <c r="D15206" t="s">
        <v>164</v>
      </c>
      <c r="E15206" t="s">
        <v>161</v>
      </c>
      <c r="F15206" t="s">
        <v>15</v>
      </c>
      <c r="G15206">
        <v>1.3970996986132511</v>
      </c>
      <c r="H15206" s="4" t="str">
        <f t="shared" si="237"/>
        <v>First Aid</v>
      </c>
      <c r="K15206"/>
      <c r="L15206"/>
    </row>
    <row r="15207" spans="1:12" x14ac:dyDescent="0.15">
      <c r="A15207" s="5">
        <v>2016</v>
      </c>
      <c r="B15207" t="s">
        <v>55</v>
      </c>
      <c r="C15207" t="s">
        <v>57</v>
      </c>
      <c r="D15207" t="s">
        <v>164</v>
      </c>
      <c r="E15207" t="s">
        <v>161</v>
      </c>
      <c r="F15207" t="s">
        <v>14</v>
      </c>
      <c r="G15207">
        <v>1.3926068379661019</v>
      </c>
      <c r="H15207" s="4" t="str">
        <f t="shared" si="237"/>
        <v>First Aid</v>
      </c>
      <c r="K15207"/>
      <c r="L15207"/>
    </row>
    <row r="15208" spans="1:12" x14ac:dyDescent="0.15">
      <c r="A15208" s="5">
        <v>2016</v>
      </c>
      <c r="B15208" t="s">
        <v>55</v>
      </c>
      <c r="C15208" t="s">
        <v>57</v>
      </c>
      <c r="D15208" t="s">
        <v>164</v>
      </c>
      <c r="E15208" t="s">
        <v>161</v>
      </c>
      <c r="F15208" t="s">
        <v>13</v>
      </c>
      <c r="G15208">
        <v>1.371963880862866</v>
      </c>
      <c r="H15208" s="4" t="str">
        <f t="shared" si="237"/>
        <v>First Aid</v>
      </c>
      <c r="K15208"/>
      <c r="L15208"/>
    </row>
    <row r="15209" spans="1:12" x14ac:dyDescent="0.15">
      <c r="A15209" s="5">
        <v>2016</v>
      </c>
      <c r="B15209" t="s">
        <v>55</v>
      </c>
      <c r="C15209" t="s">
        <v>57</v>
      </c>
      <c r="D15209" t="s">
        <v>164</v>
      </c>
      <c r="E15209" t="s">
        <v>161</v>
      </c>
      <c r="F15209" t="s">
        <v>12</v>
      </c>
      <c r="G15209">
        <v>1.5202189738058551</v>
      </c>
      <c r="H15209" s="4" t="str">
        <f t="shared" si="237"/>
        <v>First Aid</v>
      </c>
      <c r="K15209"/>
      <c r="L15209"/>
    </row>
    <row r="15210" spans="1:12" x14ac:dyDescent="0.15">
      <c r="A15210" s="5">
        <v>2016</v>
      </c>
      <c r="B15210" t="s">
        <v>55</v>
      </c>
      <c r="C15210" t="s">
        <v>57</v>
      </c>
      <c r="D15210" t="s">
        <v>164</v>
      </c>
      <c r="E15210" t="s">
        <v>161</v>
      </c>
      <c r="F15210" t="s">
        <v>11</v>
      </c>
      <c r="G15210">
        <v>1.9331711999999999</v>
      </c>
      <c r="H15210" s="4" t="str">
        <f t="shared" si="237"/>
        <v>First Aid</v>
      </c>
      <c r="K15210"/>
      <c r="L15210"/>
    </row>
    <row r="15211" spans="1:12" x14ac:dyDescent="0.15">
      <c r="A15211" s="5">
        <v>2016</v>
      </c>
      <c r="B15211" t="s">
        <v>55</v>
      </c>
      <c r="C15211" t="s">
        <v>57</v>
      </c>
      <c r="D15211" t="s">
        <v>164</v>
      </c>
      <c r="E15211" t="s">
        <v>161</v>
      </c>
      <c r="F15211" t="s">
        <v>10</v>
      </c>
      <c r="G15211">
        <v>1.9292926946070883</v>
      </c>
      <c r="H15211" s="4" t="str">
        <f t="shared" si="237"/>
        <v>First Aid</v>
      </c>
      <c r="K15211"/>
      <c r="L15211"/>
    </row>
    <row r="15212" spans="1:12" x14ac:dyDescent="0.15">
      <c r="A15212" s="5">
        <v>2016</v>
      </c>
      <c r="B15212" t="s">
        <v>55</v>
      </c>
      <c r="C15212" t="s">
        <v>57</v>
      </c>
      <c r="D15212" t="s">
        <v>164</v>
      </c>
      <c r="E15212" t="s">
        <v>161</v>
      </c>
      <c r="F15212" t="s">
        <v>9</v>
      </c>
      <c r="G15212">
        <v>2.3963578280431439</v>
      </c>
      <c r="H15212" s="4" t="str">
        <f t="shared" si="237"/>
        <v>First Aid</v>
      </c>
      <c r="K15212"/>
      <c r="L15212"/>
    </row>
    <row r="15213" spans="1:12" x14ac:dyDescent="0.15">
      <c r="A15213" s="5">
        <v>2016</v>
      </c>
      <c r="B15213" t="s">
        <v>55</v>
      </c>
      <c r="C15213" t="s">
        <v>57</v>
      </c>
      <c r="D15213" t="s">
        <v>164</v>
      </c>
      <c r="E15213" t="s">
        <v>161</v>
      </c>
      <c r="F15213" t="s">
        <v>8</v>
      </c>
      <c r="G15213">
        <v>2.4166967103235746</v>
      </c>
      <c r="H15213" s="4" t="str">
        <f t="shared" si="237"/>
        <v>First Aid</v>
      </c>
      <c r="K15213"/>
      <c r="L15213"/>
    </row>
    <row r="15214" spans="1:12" x14ac:dyDescent="0.15">
      <c r="A15214" s="5">
        <v>2016</v>
      </c>
      <c r="B15214" t="s">
        <v>55</v>
      </c>
      <c r="C15214" t="s">
        <v>57</v>
      </c>
      <c r="D15214" t="s">
        <v>164</v>
      </c>
      <c r="E15214" t="s">
        <v>161</v>
      </c>
      <c r="F15214" t="s">
        <v>7</v>
      </c>
      <c r="G15214">
        <v>1.7034705966101695</v>
      </c>
      <c r="H15214" s="4" t="str">
        <f t="shared" si="237"/>
        <v>First Aid</v>
      </c>
      <c r="K15214"/>
      <c r="L15214"/>
    </row>
    <row r="15215" spans="1:12" x14ac:dyDescent="0.15">
      <c r="A15215" s="5">
        <v>2016</v>
      </c>
      <c r="B15215" t="s">
        <v>55</v>
      </c>
      <c r="C15215" t="s">
        <v>57</v>
      </c>
      <c r="D15215" t="s">
        <v>164</v>
      </c>
      <c r="E15215" t="s">
        <v>161</v>
      </c>
      <c r="F15215" t="s">
        <v>6</v>
      </c>
      <c r="G15215">
        <v>1.4128774585516179</v>
      </c>
      <c r="H15215" s="4" t="str">
        <f t="shared" si="237"/>
        <v>First Aid</v>
      </c>
      <c r="K15215"/>
      <c r="L15215"/>
    </row>
    <row r="15216" spans="1:12" x14ac:dyDescent="0.15">
      <c r="A15216" s="5">
        <v>2016</v>
      </c>
      <c r="B15216" t="s">
        <v>55</v>
      </c>
      <c r="C15216" t="s">
        <v>57</v>
      </c>
      <c r="D15216" t="s">
        <v>164</v>
      </c>
      <c r="E15216" t="s">
        <v>161</v>
      </c>
      <c r="F15216" t="s">
        <v>5</v>
      </c>
      <c r="G15216">
        <v>1.1932144271186442</v>
      </c>
      <c r="H15216" s="4" t="str">
        <f t="shared" si="237"/>
        <v>First Aid</v>
      </c>
      <c r="K15216"/>
      <c r="L15216"/>
    </row>
    <row r="15217" spans="1:12" x14ac:dyDescent="0.15">
      <c r="A15217" s="5">
        <v>2016</v>
      </c>
      <c r="B15217" t="s">
        <v>55</v>
      </c>
      <c r="C15217" t="s">
        <v>57</v>
      </c>
      <c r="D15217" t="s">
        <v>164</v>
      </c>
      <c r="E15217" t="s">
        <v>161</v>
      </c>
      <c r="F15217" t="s">
        <v>0</v>
      </c>
      <c r="G15217">
        <v>1.3541646439137134</v>
      </c>
      <c r="H15217" s="4" t="str">
        <f t="shared" si="237"/>
        <v>First Aid</v>
      </c>
      <c r="K15217"/>
      <c r="L15217"/>
    </row>
    <row r="15218" spans="1:12" x14ac:dyDescent="0.15">
      <c r="A15218" s="5">
        <v>2016</v>
      </c>
      <c r="B15218" t="s">
        <v>55</v>
      </c>
      <c r="C15218" t="s">
        <v>57</v>
      </c>
      <c r="D15218" t="s">
        <v>16</v>
      </c>
      <c r="E15218" t="s">
        <v>161</v>
      </c>
      <c r="F15218" t="s">
        <v>15</v>
      </c>
      <c r="G15218">
        <v>7.296445053929121</v>
      </c>
      <c r="H15218" s="4" t="str">
        <f t="shared" si="237"/>
        <v>First Aid</v>
      </c>
      <c r="K15218"/>
      <c r="L15218"/>
    </row>
    <row r="15219" spans="1:12" x14ac:dyDescent="0.15">
      <c r="A15219" s="5">
        <v>2016</v>
      </c>
      <c r="B15219" t="s">
        <v>55</v>
      </c>
      <c r="C15219" t="s">
        <v>57</v>
      </c>
      <c r="D15219" t="s">
        <v>16</v>
      </c>
      <c r="E15219" t="s">
        <v>161</v>
      </c>
      <c r="F15219" t="s">
        <v>14</v>
      </c>
      <c r="G15219">
        <v>7.4266522280431424</v>
      </c>
      <c r="H15219" s="4" t="str">
        <f t="shared" si="237"/>
        <v>First Aid</v>
      </c>
      <c r="K15219"/>
      <c r="L15219"/>
    </row>
    <row r="15220" spans="1:12" x14ac:dyDescent="0.15">
      <c r="A15220" s="5">
        <v>2016</v>
      </c>
      <c r="B15220" t="s">
        <v>55</v>
      </c>
      <c r="C15220" t="s">
        <v>57</v>
      </c>
      <c r="D15220" t="s">
        <v>16</v>
      </c>
      <c r="E15220" t="s">
        <v>161</v>
      </c>
      <c r="F15220" t="s">
        <v>13</v>
      </c>
      <c r="G15220">
        <v>7.2270932449922949</v>
      </c>
      <c r="H15220" s="4" t="str">
        <f t="shared" si="237"/>
        <v>First Aid</v>
      </c>
      <c r="K15220"/>
      <c r="L15220"/>
    </row>
    <row r="15221" spans="1:12" x14ac:dyDescent="0.15">
      <c r="A15221" s="5">
        <v>2016</v>
      </c>
      <c r="B15221" t="s">
        <v>55</v>
      </c>
      <c r="C15221" t="s">
        <v>57</v>
      </c>
      <c r="D15221" t="s">
        <v>16</v>
      </c>
      <c r="E15221" t="s">
        <v>161</v>
      </c>
      <c r="F15221" t="s">
        <v>12</v>
      </c>
      <c r="G15221">
        <v>8.3113072419106313</v>
      </c>
      <c r="H15221" s="4" t="str">
        <f t="shared" si="237"/>
        <v>First Aid</v>
      </c>
      <c r="K15221"/>
      <c r="L15221"/>
    </row>
    <row r="15222" spans="1:12" x14ac:dyDescent="0.15">
      <c r="A15222" s="5">
        <v>2016</v>
      </c>
      <c r="B15222" t="s">
        <v>55</v>
      </c>
      <c r="C15222" t="s">
        <v>57</v>
      </c>
      <c r="D15222" t="s">
        <v>16</v>
      </c>
      <c r="E15222" t="s">
        <v>161</v>
      </c>
      <c r="F15222" t="s">
        <v>11</v>
      </c>
      <c r="G15222">
        <v>9.9190195377503851</v>
      </c>
      <c r="H15222" s="4" t="str">
        <f t="shared" si="237"/>
        <v>First Aid</v>
      </c>
      <c r="K15222"/>
      <c r="L15222"/>
    </row>
    <row r="15223" spans="1:12" x14ac:dyDescent="0.15">
      <c r="A15223" s="5">
        <v>2016</v>
      </c>
      <c r="B15223" t="s">
        <v>55</v>
      </c>
      <c r="C15223" t="s">
        <v>57</v>
      </c>
      <c r="D15223" t="s">
        <v>16</v>
      </c>
      <c r="E15223" t="s">
        <v>161</v>
      </c>
      <c r="F15223" t="s">
        <v>10</v>
      </c>
      <c r="G15223">
        <v>10.233090416024652</v>
      </c>
      <c r="H15223" s="4" t="str">
        <f t="shared" si="237"/>
        <v>First Aid</v>
      </c>
      <c r="K15223"/>
      <c r="L15223"/>
    </row>
    <row r="15224" spans="1:12" x14ac:dyDescent="0.15">
      <c r="A15224" s="5">
        <v>2016</v>
      </c>
      <c r="B15224" t="s">
        <v>55</v>
      </c>
      <c r="C15224" t="s">
        <v>57</v>
      </c>
      <c r="D15224" t="s">
        <v>16</v>
      </c>
      <c r="E15224" t="s">
        <v>161</v>
      </c>
      <c r="F15224" t="s">
        <v>9</v>
      </c>
      <c r="G15224">
        <v>12.660693004622498</v>
      </c>
      <c r="H15224" s="4" t="str">
        <f t="shared" si="237"/>
        <v>First Aid</v>
      </c>
      <c r="K15224"/>
      <c r="L15224"/>
    </row>
    <row r="15225" spans="1:12" x14ac:dyDescent="0.15">
      <c r="A15225" s="5">
        <v>2016</v>
      </c>
      <c r="B15225" t="s">
        <v>55</v>
      </c>
      <c r="C15225" t="s">
        <v>57</v>
      </c>
      <c r="D15225" t="s">
        <v>16</v>
      </c>
      <c r="E15225" t="s">
        <v>161</v>
      </c>
      <c r="F15225" t="s">
        <v>8</v>
      </c>
      <c r="G15225">
        <v>12.754583667180276</v>
      </c>
      <c r="H15225" s="4" t="str">
        <f t="shared" si="237"/>
        <v>First Aid</v>
      </c>
      <c r="K15225"/>
      <c r="L15225"/>
    </row>
    <row r="15226" spans="1:12" x14ac:dyDescent="0.15">
      <c r="A15226" s="5">
        <v>2016</v>
      </c>
      <c r="B15226" t="s">
        <v>55</v>
      </c>
      <c r="C15226" t="s">
        <v>57</v>
      </c>
      <c r="D15226" t="s">
        <v>16</v>
      </c>
      <c r="E15226" t="s">
        <v>161</v>
      </c>
      <c r="F15226" t="s">
        <v>7</v>
      </c>
      <c r="G15226">
        <v>9.340633220338983</v>
      </c>
      <c r="H15226" s="4" t="str">
        <f t="shared" si="237"/>
        <v>First Aid</v>
      </c>
      <c r="K15226"/>
      <c r="L15226"/>
    </row>
    <row r="15227" spans="1:12" x14ac:dyDescent="0.15">
      <c r="A15227" s="5">
        <v>2016</v>
      </c>
      <c r="B15227" t="s">
        <v>55</v>
      </c>
      <c r="C15227" t="s">
        <v>57</v>
      </c>
      <c r="D15227" t="s">
        <v>16</v>
      </c>
      <c r="E15227" t="s">
        <v>161</v>
      </c>
      <c r="F15227" t="s">
        <v>6</v>
      </c>
      <c r="G15227">
        <v>7.7249038520801223</v>
      </c>
      <c r="H15227" s="4" t="str">
        <f t="shared" si="237"/>
        <v>First Aid</v>
      </c>
      <c r="K15227"/>
      <c r="L15227"/>
    </row>
    <row r="15228" spans="1:12" x14ac:dyDescent="0.15">
      <c r="A15228" s="5">
        <v>2016</v>
      </c>
      <c r="B15228" t="s">
        <v>55</v>
      </c>
      <c r="C15228" t="s">
        <v>57</v>
      </c>
      <c r="D15228" t="s">
        <v>16</v>
      </c>
      <c r="E15228" t="s">
        <v>161</v>
      </c>
      <c r="F15228" t="s">
        <v>5</v>
      </c>
      <c r="G15228">
        <v>6.8441003389830497</v>
      </c>
      <c r="H15228" s="4" t="str">
        <f t="shared" si="237"/>
        <v>First Aid</v>
      </c>
      <c r="K15228"/>
      <c r="L15228"/>
    </row>
    <row r="15229" spans="1:12" x14ac:dyDescent="0.15">
      <c r="A15229" s="5">
        <v>2016</v>
      </c>
      <c r="B15229" t="s">
        <v>55</v>
      </c>
      <c r="C15229" t="s">
        <v>57</v>
      </c>
      <c r="D15229" t="s">
        <v>16</v>
      </c>
      <c r="E15229" t="s">
        <v>161</v>
      </c>
      <c r="F15229" t="s">
        <v>0</v>
      </c>
      <c r="G15229">
        <v>7.0020862557781198</v>
      </c>
      <c r="H15229" s="4" t="str">
        <f t="shared" si="237"/>
        <v>First Aid</v>
      </c>
      <c r="K15229"/>
      <c r="L15229"/>
    </row>
    <row r="15230" spans="1:12" x14ac:dyDescent="0.15">
      <c r="A15230" s="5">
        <v>2016</v>
      </c>
      <c r="B15230" t="s">
        <v>55</v>
      </c>
      <c r="C15230" t="s">
        <v>57</v>
      </c>
      <c r="D15230" t="s">
        <v>2</v>
      </c>
      <c r="E15230" t="s">
        <v>161</v>
      </c>
      <c r="F15230" t="s">
        <v>15</v>
      </c>
      <c r="G15230">
        <v>2.5540381664098608</v>
      </c>
      <c r="H15230" s="4" t="str">
        <f t="shared" si="237"/>
        <v>First Aid</v>
      </c>
      <c r="K15230"/>
      <c r="L15230"/>
    </row>
    <row r="15231" spans="1:12" x14ac:dyDescent="0.15">
      <c r="A15231" s="5">
        <v>2016</v>
      </c>
      <c r="B15231" t="s">
        <v>55</v>
      </c>
      <c r="C15231" t="s">
        <v>57</v>
      </c>
      <c r="D15231" t="s">
        <v>2</v>
      </c>
      <c r="E15231" t="s">
        <v>161</v>
      </c>
      <c r="F15231" t="s">
        <v>14</v>
      </c>
      <c r="G15231">
        <v>2.5560262187981508</v>
      </c>
      <c r="H15231" s="4" t="str">
        <f t="shared" si="237"/>
        <v>First Aid</v>
      </c>
      <c r="K15231"/>
      <c r="L15231"/>
    </row>
    <row r="15232" spans="1:12" x14ac:dyDescent="0.15">
      <c r="A15232" s="5">
        <v>2016</v>
      </c>
      <c r="B15232" t="s">
        <v>55</v>
      </c>
      <c r="C15232" t="s">
        <v>57</v>
      </c>
      <c r="D15232" t="s">
        <v>2</v>
      </c>
      <c r="E15232" t="s">
        <v>161</v>
      </c>
      <c r="F15232" t="s">
        <v>13</v>
      </c>
      <c r="G15232">
        <v>2.4672671556240364</v>
      </c>
      <c r="H15232" s="4" t="str">
        <f t="shared" si="237"/>
        <v>First Aid</v>
      </c>
      <c r="K15232"/>
      <c r="L15232"/>
    </row>
    <row r="15233" spans="1:12" x14ac:dyDescent="0.15">
      <c r="A15233" s="5">
        <v>2016</v>
      </c>
      <c r="B15233" t="s">
        <v>55</v>
      </c>
      <c r="C15233" t="s">
        <v>57</v>
      </c>
      <c r="D15233" t="s">
        <v>2</v>
      </c>
      <c r="E15233" t="s">
        <v>161</v>
      </c>
      <c r="F15233" t="s">
        <v>12</v>
      </c>
      <c r="G15233">
        <v>2.6952231124807398</v>
      </c>
      <c r="H15233" s="4" t="str">
        <f t="shared" si="237"/>
        <v>First Aid</v>
      </c>
      <c r="K15233"/>
      <c r="L15233"/>
    </row>
    <row r="15234" spans="1:12" x14ac:dyDescent="0.15">
      <c r="A15234" s="5">
        <v>2016</v>
      </c>
      <c r="B15234" t="s">
        <v>55</v>
      </c>
      <c r="C15234" t="s">
        <v>57</v>
      </c>
      <c r="D15234" t="s">
        <v>2</v>
      </c>
      <c r="E15234" t="s">
        <v>161</v>
      </c>
      <c r="F15234" t="s">
        <v>11</v>
      </c>
      <c r="G15234">
        <v>3.3685028043143297</v>
      </c>
      <c r="H15234" s="4" t="str">
        <f t="shared" si="237"/>
        <v>First Aid</v>
      </c>
      <c r="K15234"/>
      <c r="L15234"/>
    </row>
    <row r="15235" spans="1:12" x14ac:dyDescent="0.15">
      <c r="A15235" s="5">
        <v>2016</v>
      </c>
      <c r="B15235" t="s">
        <v>55</v>
      </c>
      <c r="C15235" t="s">
        <v>57</v>
      </c>
      <c r="D15235" t="s">
        <v>2</v>
      </c>
      <c r="E15235" t="s">
        <v>161</v>
      </c>
      <c r="F15235" t="s">
        <v>10</v>
      </c>
      <c r="G15235">
        <v>3.560662742681048</v>
      </c>
      <c r="H15235" s="4" t="str">
        <f t="shared" ref="H15235:H15298" si="238">VLOOKUP(C15235,$I$2:$J$145,2, FALSE)</f>
        <v>First Aid</v>
      </c>
      <c r="K15235"/>
      <c r="L15235"/>
    </row>
    <row r="15236" spans="1:12" x14ac:dyDescent="0.15">
      <c r="A15236" s="5">
        <v>2016</v>
      </c>
      <c r="B15236" t="s">
        <v>55</v>
      </c>
      <c r="C15236" t="s">
        <v>57</v>
      </c>
      <c r="D15236" t="s">
        <v>2</v>
      </c>
      <c r="E15236" t="s">
        <v>161</v>
      </c>
      <c r="F15236" t="s">
        <v>9</v>
      </c>
      <c r="G15236">
        <v>4.2667259167950702</v>
      </c>
      <c r="H15236" s="4" t="str">
        <f t="shared" si="238"/>
        <v>First Aid</v>
      </c>
      <c r="K15236"/>
      <c r="L15236"/>
    </row>
    <row r="15237" spans="1:12" x14ac:dyDescent="0.15">
      <c r="A15237" s="5">
        <v>2016</v>
      </c>
      <c r="B15237" t="s">
        <v>55</v>
      </c>
      <c r="C15237" t="s">
        <v>57</v>
      </c>
      <c r="D15237" t="s">
        <v>2</v>
      </c>
      <c r="E15237" t="s">
        <v>161</v>
      </c>
      <c r="F15237" t="s">
        <v>8</v>
      </c>
      <c r="G15237">
        <v>4.1836319722650241</v>
      </c>
      <c r="H15237" s="4" t="str">
        <f t="shared" si="238"/>
        <v>First Aid</v>
      </c>
      <c r="K15237"/>
      <c r="L15237"/>
    </row>
    <row r="15238" spans="1:12" x14ac:dyDescent="0.15">
      <c r="A15238" s="5">
        <v>2016</v>
      </c>
      <c r="B15238" t="s">
        <v>55</v>
      </c>
      <c r="C15238" t="s">
        <v>57</v>
      </c>
      <c r="D15238" t="s">
        <v>2</v>
      </c>
      <c r="E15238" t="s">
        <v>161</v>
      </c>
      <c r="F15238" t="s">
        <v>7</v>
      </c>
      <c r="G15238">
        <v>2.930937457627119</v>
      </c>
      <c r="H15238" s="4" t="str">
        <f t="shared" si="238"/>
        <v>First Aid</v>
      </c>
      <c r="K15238"/>
      <c r="L15238"/>
    </row>
    <row r="15239" spans="1:12" x14ac:dyDescent="0.15">
      <c r="A15239" s="5">
        <v>2016</v>
      </c>
      <c r="B15239" t="s">
        <v>55</v>
      </c>
      <c r="C15239" t="s">
        <v>57</v>
      </c>
      <c r="D15239" t="s">
        <v>2</v>
      </c>
      <c r="E15239" t="s">
        <v>161</v>
      </c>
      <c r="F15239" t="s">
        <v>6</v>
      </c>
      <c r="G15239">
        <v>2.4139884591679506</v>
      </c>
      <c r="H15239" s="4" t="str">
        <f t="shared" si="238"/>
        <v>First Aid</v>
      </c>
      <c r="K15239"/>
      <c r="L15239"/>
    </row>
    <row r="15240" spans="1:12" x14ac:dyDescent="0.15">
      <c r="A15240" s="5">
        <v>2016</v>
      </c>
      <c r="B15240" t="s">
        <v>55</v>
      </c>
      <c r="C15240" t="s">
        <v>57</v>
      </c>
      <c r="D15240" t="s">
        <v>2</v>
      </c>
      <c r="E15240" t="s">
        <v>161</v>
      </c>
      <c r="F15240" t="s">
        <v>5</v>
      </c>
      <c r="G15240">
        <v>2.2496557164869033</v>
      </c>
      <c r="H15240" s="4" t="str">
        <f t="shared" si="238"/>
        <v>First Aid</v>
      </c>
      <c r="K15240"/>
      <c r="L15240"/>
    </row>
    <row r="15241" spans="1:12" x14ac:dyDescent="0.15">
      <c r="A15241" s="5">
        <v>2016</v>
      </c>
      <c r="B15241" t="s">
        <v>55</v>
      </c>
      <c r="C15241" t="s">
        <v>57</v>
      </c>
      <c r="D15241" t="s">
        <v>2</v>
      </c>
      <c r="E15241" t="s">
        <v>161</v>
      </c>
      <c r="F15241" t="s">
        <v>0</v>
      </c>
      <c r="G15241">
        <v>2.4149714098613249</v>
      </c>
      <c r="H15241" s="4" t="str">
        <f t="shared" si="238"/>
        <v>First Aid</v>
      </c>
      <c r="K15241"/>
      <c r="L15241"/>
    </row>
    <row r="15242" spans="1:12" x14ac:dyDescent="0.15">
      <c r="A15242" s="5">
        <v>2016</v>
      </c>
      <c r="B15242" t="s">
        <v>55</v>
      </c>
      <c r="C15242" t="s">
        <v>57</v>
      </c>
      <c r="D15242" t="s">
        <v>162</v>
      </c>
      <c r="E15242" t="s">
        <v>161</v>
      </c>
      <c r="F15242" t="s">
        <v>15</v>
      </c>
      <c r="G15242">
        <v>2.2160326964560859</v>
      </c>
      <c r="H15242" s="4" t="str">
        <f t="shared" si="238"/>
        <v>First Aid</v>
      </c>
      <c r="K15242"/>
      <c r="L15242"/>
    </row>
    <row r="15243" spans="1:12" x14ac:dyDescent="0.15">
      <c r="A15243" s="5">
        <v>2016</v>
      </c>
      <c r="B15243" t="s">
        <v>55</v>
      </c>
      <c r="C15243" t="s">
        <v>57</v>
      </c>
      <c r="D15243" t="s">
        <v>162</v>
      </c>
      <c r="E15243" t="s">
        <v>161</v>
      </c>
      <c r="F15243" t="s">
        <v>14</v>
      </c>
      <c r="G15243">
        <v>2.3271554514637898</v>
      </c>
      <c r="H15243" s="4" t="str">
        <f t="shared" si="238"/>
        <v>First Aid</v>
      </c>
      <c r="K15243"/>
      <c r="L15243"/>
    </row>
    <row r="15244" spans="1:12" x14ac:dyDescent="0.15">
      <c r="A15244" s="5">
        <v>2016</v>
      </c>
      <c r="B15244" t="s">
        <v>55</v>
      </c>
      <c r="C15244" t="s">
        <v>57</v>
      </c>
      <c r="D15244" t="s">
        <v>162</v>
      </c>
      <c r="E15244" t="s">
        <v>161</v>
      </c>
      <c r="F15244" t="s">
        <v>13</v>
      </c>
      <c r="G15244">
        <v>2.3895260939907548</v>
      </c>
      <c r="H15244" s="4" t="str">
        <f t="shared" si="238"/>
        <v>First Aid</v>
      </c>
      <c r="K15244"/>
      <c r="L15244"/>
    </row>
    <row r="15245" spans="1:12" x14ac:dyDescent="0.15">
      <c r="A15245" s="5">
        <v>2016</v>
      </c>
      <c r="B15245" t="s">
        <v>55</v>
      </c>
      <c r="C15245" t="s">
        <v>57</v>
      </c>
      <c r="D15245" t="s">
        <v>162</v>
      </c>
      <c r="E15245" t="s">
        <v>161</v>
      </c>
      <c r="F15245" t="s">
        <v>12</v>
      </c>
      <c r="G15245">
        <v>2.5100473035439137</v>
      </c>
      <c r="H15245" s="4" t="str">
        <f t="shared" si="238"/>
        <v>First Aid</v>
      </c>
      <c r="K15245"/>
      <c r="L15245"/>
    </row>
    <row r="15246" spans="1:12" x14ac:dyDescent="0.15">
      <c r="A15246" s="5">
        <v>2016</v>
      </c>
      <c r="B15246" t="s">
        <v>55</v>
      </c>
      <c r="C15246" t="s">
        <v>57</v>
      </c>
      <c r="D15246" t="s">
        <v>162</v>
      </c>
      <c r="E15246" t="s">
        <v>161</v>
      </c>
      <c r="F15246" t="s">
        <v>11</v>
      </c>
      <c r="G15246">
        <v>3.1364592295839753</v>
      </c>
      <c r="H15246" s="4" t="str">
        <f t="shared" si="238"/>
        <v>First Aid</v>
      </c>
      <c r="K15246"/>
      <c r="L15246"/>
    </row>
    <row r="15247" spans="1:12" x14ac:dyDescent="0.15">
      <c r="A15247" s="5">
        <v>2016</v>
      </c>
      <c r="B15247" t="s">
        <v>55</v>
      </c>
      <c r="C15247" t="s">
        <v>57</v>
      </c>
      <c r="D15247" t="s">
        <v>162</v>
      </c>
      <c r="E15247" t="s">
        <v>161</v>
      </c>
      <c r="F15247" t="s">
        <v>10</v>
      </c>
      <c r="G15247">
        <v>3.2232881047765787</v>
      </c>
      <c r="H15247" s="4" t="str">
        <f t="shared" si="238"/>
        <v>First Aid</v>
      </c>
      <c r="K15247"/>
      <c r="L15247"/>
    </row>
    <row r="15248" spans="1:12" x14ac:dyDescent="0.15">
      <c r="A15248" s="5">
        <v>2016</v>
      </c>
      <c r="B15248" t="s">
        <v>55</v>
      </c>
      <c r="C15248" t="s">
        <v>57</v>
      </c>
      <c r="D15248" t="s">
        <v>162</v>
      </c>
      <c r="E15248" t="s">
        <v>161</v>
      </c>
      <c r="F15248" t="s">
        <v>9</v>
      </c>
      <c r="G15248">
        <v>3.9108898613251157</v>
      </c>
      <c r="H15248" s="4" t="str">
        <f t="shared" si="238"/>
        <v>First Aid</v>
      </c>
      <c r="K15248"/>
      <c r="L15248"/>
    </row>
    <row r="15249" spans="1:12" x14ac:dyDescent="0.15">
      <c r="A15249" s="5">
        <v>2016</v>
      </c>
      <c r="B15249" t="s">
        <v>55</v>
      </c>
      <c r="C15249" t="s">
        <v>57</v>
      </c>
      <c r="D15249" t="s">
        <v>162</v>
      </c>
      <c r="E15249" t="s">
        <v>161</v>
      </c>
      <c r="F15249" t="s">
        <v>8</v>
      </c>
      <c r="G15249">
        <v>3.9220911402157164</v>
      </c>
      <c r="H15249" s="4" t="str">
        <f t="shared" si="238"/>
        <v>First Aid</v>
      </c>
      <c r="K15249"/>
      <c r="L15249"/>
    </row>
    <row r="15250" spans="1:12" x14ac:dyDescent="0.15">
      <c r="A15250" s="5">
        <v>2016</v>
      </c>
      <c r="B15250" t="s">
        <v>55</v>
      </c>
      <c r="C15250" t="s">
        <v>57</v>
      </c>
      <c r="D15250" t="s">
        <v>162</v>
      </c>
      <c r="E15250" t="s">
        <v>161</v>
      </c>
      <c r="F15250" t="s">
        <v>7</v>
      </c>
      <c r="G15250">
        <v>2.6865116949152545</v>
      </c>
      <c r="H15250" s="4" t="str">
        <f t="shared" si="238"/>
        <v>First Aid</v>
      </c>
      <c r="K15250"/>
      <c r="L15250"/>
    </row>
    <row r="15251" spans="1:12" x14ac:dyDescent="0.15">
      <c r="A15251" s="5">
        <v>2016</v>
      </c>
      <c r="B15251" t="s">
        <v>55</v>
      </c>
      <c r="C15251" t="s">
        <v>57</v>
      </c>
      <c r="D15251" t="s">
        <v>162</v>
      </c>
      <c r="E15251" t="s">
        <v>161</v>
      </c>
      <c r="F15251" t="s">
        <v>6</v>
      </c>
      <c r="G15251">
        <v>2.2934049614791987</v>
      </c>
      <c r="H15251" s="4" t="str">
        <f t="shared" si="238"/>
        <v>First Aid</v>
      </c>
      <c r="K15251"/>
      <c r="L15251"/>
    </row>
    <row r="15252" spans="1:12" x14ac:dyDescent="0.15">
      <c r="A15252" s="5">
        <v>2016</v>
      </c>
      <c r="B15252" t="s">
        <v>55</v>
      </c>
      <c r="C15252" t="s">
        <v>57</v>
      </c>
      <c r="D15252" t="s">
        <v>162</v>
      </c>
      <c r="E15252" t="s">
        <v>161</v>
      </c>
      <c r="F15252" t="s">
        <v>5</v>
      </c>
      <c r="G15252">
        <v>2.0058127580893683</v>
      </c>
      <c r="H15252" s="4" t="str">
        <f t="shared" si="238"/>
        <v>First Aid</v>
      </c>
      <c r="K15252"/>
      <c r="L15252"/>
    </row>
    <row r="15253" spans="1:12" x14ac:dyDescent="0.15">
      <c r="A15253" s="5">
        <v>2016</v>
      </c>
      <c r="B15253" t="s">
        <v>55</v>
      </c>
      <c r="C15253" t="s">
        <v>57</v>
      </c>
      <c r="D15253" t="s">
        <v>162</v>
      </c>
      <c r="E15253" t="s">
        <v>161</v>
      </c>
      <c r="F15253" t="s">
        <v>0</v>
      </c>
      <c r="G15253">
        <v>2.1984469414483816</v>
      </c>
      <c r="H15253" s="4" t="str">
        <f t="shared" si="238"/>
        <v>First Aid</v>
      </c>
      <c r="K15253"/>
      <c r="L15253"/>
    </row>
    <row r="15254" spans="1:12" x14ac:dyDescent="0.15">
      <c r="A15254" s="5">
        <v>2016</v>
      </c>
      <c r="B15254" t="s">
        <v>55</v>
      </c>
      <c r="C15254" t="s">
        <v>57</v>
      </c>
      <c r="D15254" t="s">
        <v>16</v>
      </c>
      <c r="E15254" t="s">
        <v>161</v>
      </c>
      <c r="F15254" t="s">
        <v>15</v>
      </c>
      <c r="G15254">
        <v>1.1431691833590139</v>
      </c>
      <c r="H15254" s="4" t="str">
        <f t="shared" si="238"/>
        <v>First Aid</v>
      </c>
      <c r="K15254"/>
      <c r="L15254"/>
    </row>
    <row r="15255" spans="1:12" x14ac:dyDescent="0.15">
      <c r="A15255" s="5">
        <v>2016</v>
      </c>
      <c r="B15255" t="s">
        <v>55</v>
      </c>
      <c r="C15255" t="s">
        <v>57</v>
      </c>
      <c r="D15255" t="s">
        <v>16</v>
      </c>
      <c r="E15255" t="s">
        <v>161</v>
      </c>
      <c r="F15255" t="s">
        <v>14</v>
      </c>
      <c r="G15255">
        <v>1.141596813559322</v>
      </c>
      <c r="H15255" s="4" t="str">
        <f t="shared" si="238"/>
        <v>First Aid</v>
      </c>
      <c r="K15255"/>
      <c r="L15255"/>
    </row>
    <row r="15256" spans="1:12" x14ac:dyDescent="0.15">
      <c r="A15256" s="5">
        <v>2016</v>
      </c>
      <c r="B15256" t="s">
        <v>55</v>
      </c>
      <c r="C15256" t="s">
        <v>57</v>
      </c>
      <c r="D15256" t="s">
        <v>16</v>
      </c>
      <c r="E15256" t="s">
        <v>161</v>
      </c>
      <c r="F15256" t="s">
        <v>13</v>
      </c>
      <c r="G15256">
        <v>1.2074890955315871</v>
      </c>
      <c r="H15256" s="4" t="str">
        <f t="shared" si="238"/>
        <v>First Aid</v>
      </c>
      <c r="K15256"/>
      <c r="L15256"/>
    </row>
    <row r="15257" spans="1:12" x14ac:dyDescent="0.15">
      <c r="A15257" s="5">
        <v>2016</v>
      </c>
      <c r="B15257" t="s">
        <v>55</v>
      </c>
      <c r="C15257" t="s">
        <v>57</v>
      </c>
      <c r="D15257" t="s">
        <v>16</v>
      </c>
      <c r="E15257" t="s">
        <v>161</v>
      </c>
      <c r="F15257" t="s">
        <v>12</v>
      </c>
      <c r="G15257">
        <v>1.2975892141756551</v>
      </c>
      <c r="H15257" s="4" t="str">
        <f t="shared" si="238"/>
        <v>First Aid</v>
      </c>
      <c r="K15257"/>
      <c r="L15257"/>
    </row>
    <row r="15258" spans="1:12" x14ac:dyDescent="0.15">
      <c r="A15258" s="5">
        <v>2016</v>
      </c>
      <c r="B15258" t="s">
        <v>55</v>
      </c>
      <c r="C15258" t="s">
        <v>57</v>
      </c>
      <c r="D15258" t="s">
        <v>16</v>
      </c>
      <c r="E15258" t="s">
        <v>161</v>
      </c>
      <c r="F15258" t="s">
        <v>11</v>
      </c>
      <c r="G15258">
        <v>1.5004095531587056</v>
      </c>
      <c r="H15258" s="4" t="str">
        <f t="shared" si="238"/>
        <v>First Aid</v>
      </c>
      <c r="K15258"/>
      <c r="L15258"/>
    </row>
    <row r="15259" spans="1:12" x14ac:dyDescent="0.15">
      <c r="A15259" s="5">
        <v>2016</v>
      </c>
      <c r="B15259" t="s">
        <v>55</v>
      </c>
      <c r="C15259" t="s">
        <v>57</v>
      </c>
      <c r="D15259" t="s">
        <v>16</v>
      </c>
      <c r="E15259" t="s">
        <v>161</v>
      </c>
      <c r="F15259" t="s">
        <v>10</v>
      </c>
      <c r="G15259">
        <v>1.5851613097072417</v>
      </c>
      <c r="H15259" s="4" t="str">
        <f t="shared" si="238"/>
        <v>First Aid</v>
      </c>
      <c r="K15259"/>
      <c r="L15259"/>
    </row>
    <row r="15260" spans="1:12" x14ac:dyDescent="0.15">
      <c r="A15260" s="5">
        <v>2016</v>
      </c>
      <c r="B15260" t="s">
        <v>55</v>
      </c>
      <c r="C15260" t="s">
        <v>57</v>
      </c>
      <c r="D15260" t="s">
        <v>16</v>
      </c>
      <c r="E15260" t="s">
        <v>161</v>
      </c>
      <c r="F15260" t="s">
        <v>9</v>
      </c>
      <c r="G15260">
        <v>1.9526067180277351</v>
      </c>
      <c r="H15260" s="4" t="str">
        <f t="shared" si="238"/>
        <v>First Aid</v>
      </c>
      <c r="K15260"/>
      <c r="L15260"/>
    </row>
    <row r="15261" spans="1:12" x14ac:dyDescent="0.15">
      <c r="A15261" s="5">
        <v>2016</v>
      </c>
      <c r="B15261" t="s">
        <v>55</v>
      </c>
      <c r="C15261" t="s">
        <v>57</v>
      </c>
      <c r="D15261" t="s">
        <v>16</v>
      </c>
      <c r="E15261" t="s">
        <v>161</v>
      </c>
      <c r="F15261" t="s">
        <v>8</v>
      </c>
      <c r="G15261">
        <v>1.969623651771957</v>
      </c>
      <c r="H15261" s="4" t="str">
        <f t="shared" si="238"/>
        <v>First Aid</v>
      </c>
      <c r="K15261"/>
      <c r="L15261"/>
    </row>
    <row r="15262" spans="1:12" x14ac:dyDescent="0.15">
      <c r="A15262" s="5">
        <v>2016</v>
      </c>
      <c r="B15262" t="s">
        <v>55</v>
      </c>
      <c r="C15262" t="s">
        <v>57</v>
      </c>
      <c r="D15262" t="s">
        <v>16</v>
      </c>
      <c r="E15262" t="s">
        <v>161</v>
      </c>
      <c r="F15262" t="s">
        <v>7</v>
      </c>
      <c r="G15262">
        <v>1.4503062711864407</v>
      </c>
      <c r="H15262" s="4" t="str">
        <f t="shared" si="238"/>
        <v>First Aid</v>
      </c>
      <c r="K15262"/>
      <c r="L15262"/>
    </row>
    <row r="15263" spans="1:12" x14ac:dyDescent="0.15">
      <c r="A15263" s="5">
        <v>2016</v>
      </c>
      <c r="B15263" t="s">
        <v>55</v>
      </c>
      <c r="C15263" t="s">
        <v>57</v>
      </c>
      <c r="D15263" t="s">
        <v>16</v>
      </c>
      <c r="E15263" t="s">
        <v>161</v>
      </c>
      <c r="F15263" t="s">
        <v>6</v>
      </c>
      <c r="G15263">
        <v>1.1874208936825885</v>
      </c>
      <c r="H15263" s="4" t="str">
        <f t="shared" si="238"/>
        <v>First Aid</v>
      </c>
      <c r="K15263"/>
      <c r="L15263"/>
    </row>
    <row r="15264" spans="1:12" x14ac:dyDescent="0.15">
      <c r="A15264" s="5">
        <v>2016</v>
      </c>
      <c r="B15264" t="s">
        <v>55</v>
      </c>
      <c r="C15264" t="s">
        <v>57</v>
      </c>
      <c r="D15264" t="s">
        <v>16</v>
      </c>
      <c r="E15264" t="s">
        <v>161</v>
      </c>
      <c r="F15264" t="s">
        <v>5</v>
      </c>
      <c r="G15264">
        <v>1.027213312788906</v>
      </c>
      <c r="H15264" s="4" t="str">
        <f t="shared" si="238"/>
        <v>First Aid</v>
      </c>
      <c r="K15264"/>
      <c r="L15264"/>
    </row>
    <row r="15265" spans="1:12" x14ac:dyDescent="0.15">
      <c r="A15265" s="5">
        <v>2016</v>
      </c>
      <c r="B15265" t="s">
        <v>55</v>
      </c>
      <c r="C15265" t="s">
        <v>57</v>
      </c>
      <c r="D15265" t="s">
        <v>16</v>
      </c>
      <c r="E15265" t="s">
        <v>161</v>
      </c>
      <c r="F15265" t="s">
        <v>0</v>
      </c>
      <c r="G15265">
        <v>1.1319013867488443</v>
      </c>
      <c r="H15265" s="4" t="str">
        <f t="shared" si="238"/>
        <v>First Aid</v>
      </c>
      <c r="K15265"/>
      <c r="L15265"/>
    </row>
    <row r="15266" spans="1:12" x14ac:dyDescent="0.15">
      <c r="A15266" s="5">
        <v>2016</v>
      </c>
      <c r="B15266" t="s">
        <v>55</v>
      </c>
      <c r="C15266" t="s">
        <v>56</v>
      </c>
      <c r="D15266" t="s">
        <v>164</v>
      </c>
      <c r="E15266" t="s">
        <v>161</v>
      </c>
      <c r="F15266" t="s">
        <v>15</v>
      </c>
      <c r="G15266">
        <v>5.1029062530046225</v>
      </c>
      <c r="H15266" s="4" t="str">
        <f t="shared" si="238"/>
        <v>First Aid</v>
      </c>
      <c r="K15266"/>
      <c r="L15266"/>
    </row>
    <row r="15267" spans="1:12" x14ac:dyDescent="0.15">
      <c r="A15267" s="5">
        <v>2016</v>
      </c>
      <c r="B15267" t="s">
        <v>55</v>
      </c>
      <c r="C15267" t="s">
        <v>56</v>
      </c>
      <c r="D15267" t="s">
        <v>164</v>
      </c>
      <c r="E15267" t="s">
        <v>161</v>
      </c>
      <c r="F15267" t="s">
        <v>14</v>
      </c>
      <c r="G15267">
        <v>5.3621999896456094</v>
      </c>
      <c r="H15267" s="4" t="str">
        <f t="shared" si="238"/>
        <v>First Aid</v>
      </c>
      <c r="K15267"/>
      <c r="L15267"/>
    </row>
    <row r="15268" spans="1:12" x14ac:dyDescent="0.15">
      <c r="A15268" s="5">
        <v>2016</v>
      </c>
      <c r="B15268" t="s">
        <v>55</v>
      </c>
      <c r="C15268" t="s">
        <v>56</v>
      </c>
      <c r="D15268" t="s">
        <v>164</v>
      </c>
      <c r="E15268" t="s">
        <v>161</v>
      </c>
      <c r="F15268" t="s">
        <v>13</v>
      </c>
      <c r="G15268">
        <v>5.1324163715870581</v>
      </c>
      <c r="H15268" s="4" t="str">
        <f t="shared" si="238"/>
        <v>First Aid</v>
      </c>
      <c r="K15268"/>
      <c r="L15268"/>
    </row>
    <row r="15269" spans="1:12" x14ac:dyDescent="0.15">
      <c r="A15269" s="5">
        <v>2016</v>
      </c>
      <c r="B15269" t="s">
        <v>55</v>
      </c>
      <c r="C15269" t="s">
        <v>56</v>
      </c>
      <c r="D15269" t="s">
        <v>164</v>
      </c>
      <c r="E15269" t="s">
        <v>161</v>
      </c>
      <c r="F15269" t="s">
        <v>12</v>
      </c>
      <c r="G15269">
        <v>5.7216074930662559</v>
      </c>
      <c r="H15269" s="4" t="str">
        <f t="shared" si="238"/>
        <v>First Aid</v>
      </c>
      <c r="K15269"/>
      <c r="L15269"/>
    </row>
    <row r="15270" spans="1:12" x14ac:dyDescent="0.15">
      <c r="A15270" s="5">
        <v>2016</v>
      </c>
      <c r="B15270" t="s">
        <v>55</v>
      </c>
      <c r="C15270" t="s">
        <v>56</v>
      </c>
      <c r="D15270" t="s">
        <v>164</v>
      </c>
      <c r="E15270" t="s">
        <v>161</v>
      </c>
      <c r="F15270" t="s">
        <v>11</v>
      </c>
      <c r="G15270">
        <v>6.7990485827426816</v>
      </c>
      <c r="H15270" s="4" t="str">
        <f t="shared" si="238"/>
        <v>First Aid</v>
      </c>
      <c r="K15270"/>
      <c r="L15270"/>
    </row>
    <row r="15271" spans="1:12" x14ac:dyDescent="0.15">
      <c r="A15271" s="5">
        <v>2016</v>
      </c>
      <c r="B15271" t="s">
        <v>55</v>
      </c>
      <c r="C15271" t="s">
        <v>56</v>
      </c>
      <c r="D15271" t="s">
        <v>164</v>
      </c>
      <c r="E15271" t="s">
        <v>161</v>
      </c>
      <c r="F15271" t="s">
        <v>10</v>
      </c>
      <c r="G15271">
        <v>7.5127843557781206</v>
      </c>
      <c r="H15271" s="4" t="str">
        <f t="shared" si="238"/>
        <v>First Aid</v>
      </c>
      <c r="K15271"/>
      <c r="L15271"/>
    </row>
    <row r="15272" spans="1:12" x14ac:dyDescent="0.15">
      <c r="A15272" s="5">
        <v>2016</v>
      </c>
      <c r="B15272" t="s">
        <v>55</v>
      </c>
      <c r="C15272" t="s">
        <v>56</v>
      </c>
      <c r="D15272" t="s">
        <v>164</v>
      </c>
      <c r="E15272" t="s">
        <v>161</v>
      </c>
      <c r="F15272" t="s">
        <v>9</v>
      </c>
      <c r="G15272">
        <v>8.7776514711864415</v>
      </c>
      <c r="H15272" s="4" t="str">
        <f t="shared" si="238"/>
        <v>First Aid</v>
      </c>
      <c r="K15272"/>
      <c r="L15272"/>
    </row>
    <row r="15273" spans="1:12" x14ac:dyDescent="0.15">
      <c r="A15273" s="5">
        <v>2016</v>
      </c>
      <c r="B15273" t="s">
        <v>55</v>
      </c>
      <c r="C15273" t="s">
        <v>56</v>
      </c>
      <c r="D15273" t="s">
        <v>164</v>
      </c>
      <c r="E15273" t="s">
        <v>161</v>
      </c>
      <c r="F15273" t="s">
        <v>8</v>
      </c>
      <c r="G15273">
        <v>8.7392699306625605</v>
      </c>
      <c r="H15273" s="4" t="str">
        <f t="shared" si="238"/>
        <v>First Aid</v>
      </c>
      <c r="K15273"/>
      <c r="L15273"/>
    </row>
    <row r="15274" spans="1:12" x14ac:dyDescent="0.15">
      <c r="A15274" s="5">
        <v>2016</v>
      </c>
      <c r="B15274" t="s">
        <v>55</v>
      </c>
      <c r="C15274" t="s">
        <v>56</v>
      </c>
      <c r="D15274" t="s">
        <v>164</v>
      </c>
      <c r="E15274" t="s">
        <v>161</v>
      </c>
      <c r="F15274" t="s">
        <v>7</v>
      </c>
      <c r="G15274">
        <v>6.2406776084745772</v>
      </c>
      <c r="H15274" s="4" t="str">
        <f t="shared" si="238"/>
        <v>First Aid</v>
      </c>
      <c r="K15274"/>
      <c r="L15274"/>
    </row>
    <row r="15275" spans="1:12" x14ac:dyDescent="0.15">
      <c r="A15275" s="5">
        <v>2016</v>
      </c>
      <c r="B15275" t="s">
        <v>55</v>
      </c>
      <c r="C15275" t="s">
        <v>56</v>
      </c>
      <c r="D15275" t="s">
        <v>164</v>
      </c>
      <c r="E15275" t="s">
        <v>161</v>
      </c>
      <c r="F15275" t="s">
        <v>6</v>
      </c>
      <c r="G15275">
        <v>5.3185438601694912</v>
      </c>
      <c r="H15275" s="4" t="str">
        <f t="shared" si="238"/>
        <v>First Aid</v>
      </c>
      <c r="K15275"/>
      <c r="L15275"/>
    </row>
    <row r="15276" spans="1:12" x14ac:dyDescent="0.15">
      <c r="A15276" s="5">
        <v>2016</v>
      </c>
      <c r="B15276" t="s">
        <v>55</v>
      </c>
      <c r="C15276" t="s">
        <v>56</v>
      </c>
      <c r="D15276" t="s">
        <v>164</v>
      </c>
      <c r="E15276" t="s">
        <v>161</v>
      </c>
      <c r="F15276" t="s">
        <v>5</v>
      </c>
      <c r="G15276">
        <v>4.6641615771956859</v>
      </c>
      <c r="H15276" s="4" t="str">
        <f t="shared" si="238"/>
        <v>First Aid</v>
      </c>
      <c r="K15276"/>
      <c r="L15276"/>
    </row>
    <row r="15277" spans="1:12" x14ac:dyDescent="0.15">
      <c r="A15277" s="5">
        <v>2016</v>
      </c>
      <c r="B15277" t="s">
        <v>55</v>
      </c>
      <c r="C15277" t="s">
        <v>56</v>
      </c>
      <c r="D15277" t="s">
        <v>164</v>
      </c>
      <c r="E15277" t="s">
        <v>161</v>
      </c>
      <c r="F15277" t="s">
        <v>0</v>
      </c>
      <c r="G15277">
        <v>4.9195309736902937</v>
      </c>
      <c r="H15277" s="4" t="str">
        <f t="shared" si="238"/>
        <v>First Aid</v>
      </c>
      <c r="K15277"/>
      <c r="L15277"/>
    </row>
    <row r="15278" spans="1:12" x14ac:dyDescent="0.15">
      <c r="A15278" s="5">
        <v>2016</v>
      </c>
      <c r="B15278" t="s">
        <v>55</v>
      </c>
      <c r="C15278" t="s">
        <v>56</v>
      </c>
      <c r="D15278" t="s">
        <v>16</v>
      </c>
      <c r="E15278" t="s">
        <v>161</v>
      </c>
      <c r="F15278" t="s">
        <v>15</v>
      </c>
      <c r="G15278">
        <v>8.6257486636363634</v>
      </c>
      <c r="H15278" s="4" t="str">
        <f t="shared" si="238"/>
        <v>First Aid</v>
      </c>
      <c r="K15278"/>
      <c r="L15278"/>
    </row>
    <row r="15279" spans="1:12" x14ac:dyDescent="0.15">
      <c r="A15279" s="5">
        <v>2016</v>
      </c>
      <c r="B15279" t="s">
        <v>55</v>
      </c>
      <c r="C15279" t="s">
        <v>56</v>
      </c>
      <c r="D15279" t="s">
        <v>16</v>
      </c>
      <c r="E15279" t="s">
        <v>161</v>
      </c>
      <c r="F15279" t="s">
        <v>14</v>
      </c>
      <c r="G15279">
        <v>8.8114196914329739</v>
      </c>
      <c r="H15279" s="4" t="str">
        <f t="shared" si="238"/>
        <v>First Aid</v>
      </c>
      <c r="K15279"/>
      <c r="L15279"/>
    </row>
    <row r="15280" spans="1:12" x14ac:dyDescent="0.15">
      <c r="A15280" s="5">
        <v>2016</v>
      </c>
      <c r="B15280" t="s">
        <v>55</v>
      </c>
      <c r="C15280" t="s">
        <v>56</v>
      </c>
      <c r="D15280" t="s">
        <v>16</v>
      </c>
      <c r="E15280" t="s">
        <v>161</v>
      </c>
      <c r="F15280" t="s">
        <v>13</v>
      </c>
      <c r="G15280">
        <v>8.1668271675885968</v>
      </c>
      <c r="H15280" s="4" t="str">
        <f t="shared" si="238"/>
        <v>First Aid</v>
      </c>
      <c r="K15280"/>
      <c r="L15280"/>
    </row>
    <row r="15281" spans="1:12" x14ac:dyDescent="0.15">
      <c r="A15281" s="5">
        <v>2016</v>
      </c>
      <c r="B15281" t="s">
        <v>55</v>
      </c>
      <c r="C15281" t="s">
        <v>56</v>
      </c>
      <c r="D15281" t="s">
        <v>16</v>
      </c>
      <c r="E15281" t="s">
        <v>161</v>
      </c>
      <c r="F15281" t="s">
        <v>12</v>
      </c>
      <c r="G15281">
        <v>9.1313773274268115</v>
      </c>
      <c r="H15281" s="4" t="str">
        <f t="shared" si="238"/>
        <v>First Aid</v>
      </c>
      <c r="K15281"/>
      <c r="L15281"/>
    </row>
    <row r="15282" spans="1:12" x14ac:dyDescent="0.15">
      <c r="A15282" s="5">
        <v>2016</v>
      </c>
      <c r="B15282" t="s">
        <v>55</v>
      </c>
      <c r="C15282" t="s">
        <v>56</v>
      </c>
      <c r="D15282" t="s">
        <v>16</v>
      </c>
      <c r="E15282" t="s">
        <v>161</v>
      </c>
      <c r="F15282" t="s">
        <v>11</v>
      </c>
      <c r="G15282">
        <v>10.982299389522341</v>
      </c>
      <c r="H15282" s="4" t="str">
        <f t="shared" si="238"/>
        <v>First Aid</v>
      </c>
      <c r="K15282"/>
      <c r="L15282"/>
    </row>
    <row r="15283" spans="1:12" x14ac:dyDescent="0.15">
      <c r="A15283" s="5">
        <v>2016</v>
      </c>
      <c r="B15283" t="s">
        <v>55</v>
      </c>
      <c r="C15283" t="s">
        <v>56</v>
      </c>
      <c r="D15283" t="s">
        <v>16</v>
      </c>
      <c r="E15283" t="s">
        <v>161</v>
      </c>
      <c r="F15283" t="s">
        <v>10</v>
      </c>
      <c r="G15283">
        <v>12.651172726656391</v>
      </c>
      <c r="H15283" s="4" t="str">
        <f t="shared" si="238"/>
        <v>First Aid</v>
      </c>
      <c r="K15283"/>
      <c r="L15283"/>
    </row>
    <row r="15284" spans="1:12" x14ac:dyDescent="0.15">
      <c r="A15284" s="5">
        <v>2016</v>
      </c>
      <c r="B15284" t="s">
        <v>55</v>
      </c>
      <c r="C15284" t="s">
        <v>56</v>
      </c>
      <c r="D15284" t="s">
        <v>16</v>
      </c>
      <c r="E15284" t="s">
        <v>161</v>
      </c>
      <c r="F15284" t="s">
        <v>9</v>
      </c>
      <c r="G15284">
        <v>14.209883245608626</v>
      </c>
      <c r="H15284" s="4" t="str">
        <f t="shared" si="238"/>
        <v>First Aid</v>
      </c>
      <c r="K15284"/>
      <c r="L15284"/>
    </row>
    <row r="15285" spans="1:12" x14ac:dyDescent="0.15">
      <c r="A15285" s="5">
        <v>2016</v>
      </c>
      <c r="B15285" t="s">
        <v>55</v>
      </c>
      <c r="C15285" t="s">
        <v>56</v>
      </c>
      <c r="D15285" t="s">
        <v>16</v>
      </c>
      <c r="E15285" t="s">
        <v>161</v>
      </c>
      <c r="F15285" t="s">
        <v>8</v>
      </c>
      <c r="G15285">
        <v>14.398653769645609</v>
      </c>
      <c r="H15285" s="4" t="str">
        <f t="shared" si="238"/>
        <v>First Aid</v>
      </c>
      <c r="K15285"/>
      <c r="L15285"/>
    </row>
    <row r="15286" spans="1:12" x14ac:dyDescent="0.15">
      <c r="A15286" s="5">
        <v>2016</v>
      </c>
      <c r="B15286" t="s">
        <v>55</v>
      </c>
      <c r="C15286" t="s">
        <v>56</v>
      </c>
      <c r="D15286" t="s">
        <v>16</v>
      </c>
      <c r="E15286" t="s">
        <v>161</v>
      </c>
      <c r="F15286" t="s">
        <v>7</v>
      </c>
      <c r="G15286">
        <v>10.464534144067795</v>
      </c>
      <c r="H15286" s="4" t="str">
        <f t="shared" si="238"/>
        <v>First Aid</v>
      </c>
      <c r="K15286"/>
      <c r="L15286"/>
    </row>
    <row r="15287" spans="1:12" x14ac:dyDescent="0.15">
      <c r="A15287" s="5">
        <v>2016</v>
      </c>
      <c r="B15287" t="s">
        <v>55</v>
      </c>
      <c r="C15287" t="s">
        <v>56</v>
      </c>
      <c r="D15287" t="s">
        <v>16</v>
      </c>
      <c r="E15287" t="s">
        <v>161</v>
      </c>
      <c r="F15287" t="s">
        <v>6</v>
      </c>
      <c r="G15287">
        <v>8.5308032516949162</v>
      </c>
      <c r="H15287" s="4" t="str">
        <f t="shared" si="238"/>
        <v>First Aid</v>
      </c>
      <c r="K15287"/>
      <c r="L15287"/>
    </row>
    <row r="15288" spans="1:12" x14ac:dyDescent="0.15">
      <c r="A15288" s="5">
        <v>2016</v>
      </c>
      <c r="B15288" t="s">
        <v>55</v>
      </c>
      <c r="C15288" t="s">
        <v>56</v>
      </c>
      <c r="D15288" t="s">
        <v>16</v>
      </c>
      <c r="E15288" t="s">
        <v>161</v>
      </c>
      <c r="F15288" t="s">
        <v>5</v>
      </c>
      <c r="G15288">
        <v>7.3894977836671787</v>
      </c>
      <c r="H15288" s="4" t="str">
        <f t="shared" si="238"/>
        <v>First Aid</v>
      </c>
      <c r="K15288"/>
      <c r="L15288"/>
    </row>
    <row r="15289" spans="1:12" x14ac:dyDescent="0.15">
      <c r="A15289" s="5">
        <v>2016</v>
      </c>
      <c r="B15289" t="s">
        <v>55</v>
      </c>
      <c r="C15289" t="s">
        <v>56</v>
      </c>
      <c r="D15289" t="s">
        <v>16</v>
      </c>
      <c r="E15289" t="s">
        <v>161</v>
      </c>
      <c r="F15289" t="s">
        <v>0</v>
      </c>
      <c r="G15289">
        <v>8.0084634485362098</v>
      </c>
      <c r="H15289" s="4" t="str">
        <f t="shared" si="238"/>
        <v>First Aid</v>
      </c>
      <c r="K15289"/>
      <c r="L15289"/>
    </row>
    <row r="15290" spans="1:12" x14ac:dyDescent="0.15">
      <c r="A15290" s="5">
        <v>2016</v>
      </c>
      <c r="B15290" t="s">
        <v>55</v>
      </c>
      <c r="C15290" t="s">
        <v>56</v>
      </c>
      <c r="D15290" t="s">
        <v>162</v>
      </c>
      <c r="E15290" t="s">
        <v>161</v>
      </c>
      <c r="F15290" t="s">
        <v>15</v>
      </c>
      <c r="G15290">
        <v>2.7239735371340523</v>
      </c>
      <c r="H15290" s="4" t="str">
        <f t="shared" si="238"/>
        <v>First Aid</v>
      </c>
      <c r="K15290"/>
      <c r="L15290"/>
    </row>
    <row r="15291" spans="1:12" x14ac:dyDescent="0.15">
      <c r="A15291" s="5">
        <v>2016</v>
      </c>
      <c r="B15291" t="s">
        <v>55</v>
      </c>
      <c r="C15291" t="s">
        <v>56</v>
      </c>
      <c r="D15291" t="s">
        <v>162</v>
      </c>
      <c r="E15291" t="s">
        <v>161</v>
      </c>
      <c r="F15291" t="s">
        <v>14</v>
      </c>
      <c r="G15291">
        <v>2.7534036255161789</v>
      </c>
      <c r="H15291" s="4" t="str">
        <f t="shared" si="238"/>
        <v>First Aid</v>
      </c>
      <c r="K15291"/>
      <c r="L15291"/>
    </row>
    <row r="15292" spans="1:12" x14ac:dyDescent="0.15">
      <c r="A15292" s="5">
        <v>2016</v>
      </c>
      <c r="B15292" t="s">
        <v>55</v>
      </c>
      <c r="C15292" t="s">
        <v>56</v>
      </c>
      <c r="D15292" t="s">
        <v>162</v>
      </c>
      <c r="E15292" t="s">
        <v>161</v>
      </c>
      <c r="F15292" t="s">
        <v>13</v>
      </c>
      <c r="G15292">
        <v>2.7024258726656396</v>
      </c>
      <c r="H15292" s="4" t="str">
        <f t="shared" si="238"/>
        <v>First Aid</v>
      </c>
      <c r="K15292"/>
      <c r="L15292"/>
    </row>
    <row r="15293" spans="1:12" x14ac:dyDescent="0.15">
      <c r="A15293" s="5">
        <v>2016</v>
      </c>
      <c r="B15293" t="s">
        <v>55</v>
      </c>
      <c r="C15293" t="s">
        <v>56</v>
      </c>
      <c r="D15293" t="s">
        <v>162</v>
      </c>
      <c r="E15293" t="s">
        <v>161</v>
      </c>
      <c r="F15293" t="s">
        <v>12</v>
      </c>
      <c r="G15293">
        <v>3.058961725731896</v>
      </c>
      <c r="H15293" s="4" t="str">
        <f t="shared" si="238"/>
        <v>First Aid</v>
      </c>
      <c r="K15293"/>
      <c r="L15293"/>
    </row>
    <row r="15294" spans="1:12" x14ac:dyDescent="0.15">
      <c r="A15294" s="5">
        <v>2016</v>
      </c>
      <c r="B15294" t="s">
        <v>55</v>
      </c>
      <c r="C15294" t="s">
        <v>56</v>
      </c>
      <c r="D15294" t="s">
        <v>162</v>
      </c>
      <c r="E15294" t="s">
        <v>161</v>
      </c>
      <c r="F15294" t="s">
        <v>11</v>
      </c>
      <c r="G15294">
        <v>3.6180859562403693</v>
      </c>
      <c r="H15294" s="4" t="str">
        <f t="shared" si="238"/>
        <v>First Aid</v>
      </c>
      <c r="K15294"/>
      <c r="L15294"/>
    </row>
    <row r="15295" spans="1:12" x14ac:dyDescent="0.15">
      <c r="A15295" s="5">
        <v>2016</v>
      </c>
      <c r="B15295" t="s">
        <v>55</v>
      </c>
      <c r="C15295" t="s">
        <v>56</v>
      </c>
      <c r="D15295" t="s">
        <v>162</v>
      </c>
      <c r="E15295" t="s">
        <v>161</v>
      </c>
      <c r="F15295" t="s">
        <v>10</v>
      </c>
      <c r="G15295">
        <v>3.9122682181818176</v>
      </c>
      <c r="H15295" s="4" t="str">
        <f t="shared" si="238"/>
        <v>First Aid</v>
      </c>
      <c r="K15295"/>
      <c r="L15295"/>
    </row>
    <row r="15296" spans="1:12" x14ac:dyDescent="0.15">
      <c r="A15296" s="5">
        <v>2016</v>
      </c>
      <c r="B15296" t="s">
        <v>55</v>
      </c>
      <c r="C15296" t="s">
        <v>56</v>
      </c>
      <c r="D15296" t="s">
        <v>162</v>
      </c>
      <c r="E15296" t="s">
        <v>161</v>
      </c>
      <c r="F15296" t="s">
        <v>9</v>
      </c>
      <c r="G15296">
        <v>4.5384731217257315</v>
      </c>
      <c r="H15296" s="4" t="str">
        <f t="shared" si="238"/>
        <v>First Aid</v>
      </c>
      <c r="K15296"/>
      <c r="L15296"/>
    </row>
    <row r="15297" spans="1:12" x14ac:dyDescent="0.15">
      <c r="A15297" s="5">
        <v>2016</v>
      </c>
      <c r="B15297" t="s">
        <v>55</v>
      </c>
      <c r="C15297" t="s">
        <v>56</v>
      </c>
      <c r="D15297" t="s">
        <v>162</v>
      </c>
      <c r="E15297" t="s">
        <v>161</v>
      </c>
      <c r="F15297" t="s">
        <v>8</v>
      </c>
      <c r="G15297">
        <v>4.5555250169491526</v>
      </c>
      <c r="H15297" s="4" t="str">
        <f t="shared" si="238"/>
        <v>First Aid</v>
      </c>
      <c r="K15297"/>
      <c r="L15297"/>
    </row>
    <row r="15298" spans="1:12" x14ac:dyDescent="0.15">
      <c r="A15298" s="5">
        <v>2016</v>
      </c>
      <c r="B15298" t="s">
        <v>55</v>
      </c>
      <c r="C15298" t="s">
        <v>56</v>
      </c>
      <c r="D15298" t="s">
        <v>162</v>
      </c>
      <c r="E15298" t="s">
        <v>161</v>
      </c>
      <c r="F15298" t="s">
        <v>7</v>
      </c>
      <c r="G15298">
        <v>3.326365098305085</v>
      </c>
      <c r="H15298" s="4" t="str">
        <f t="shared" si="238"/>
        <v>First Aid</v>
      </c>
      <c r="K15298"/>
      <c r="L15298"/>
    </row>
    <row r="15299" spans="1:12" x14ac:dyDescent="0.15">
      <c r="A15299" s="5">
        <v>2016</v>
      </c>
      <c r="B15299" t="s">
        <v>55</v>
      </c>
      <c r="C15299" t="s">
        <v>56</v>
      </c>
      <c r="D15299" t="s">
        <v>162</v>
      </c>
      <c r="E15299" t="s">
        <v>161</v>
      </c>
      <c r="F15299" t="s">
        <v>6</v>
      </c>
      <c r="G15299">
        <v>2.7469268708782737</v>
      </c>
      <c r="H15299" s="4" t="str">
        <f t="shared" ref="H15299:H15362" si="239">VLOOKUP(C15299,$I$2:$J$145,2, FALSE)</f>
        <v>First Aid</v>
      </c>
      <c r="K15299"/>
      <c r="L15299"/>
    </row>
    <row r="15300" spans="1:12" x14ac:dyDescent="0.15">
      <c r="A15300" s="5">
        <v>2016</v>
      </c>
      <c r="B15300" t="s">
        <v>55</v>
      </c>
      <c r="C15300" t="s">
        <v>56</v>
      </c>
      <c r="D15300" t="s">
        <v>162</v>
      </c>
      <c r="E15300" t="s">
        <v>161</v>
      </c>
      <c r="F15300" t="s">
        <v>5</v>
      </c>
      <c r="G15300">
        <v>2.355593289368259</v>
      </c>
      <c r="H15300" s="4" t="str">
        <f t="shared" si="239"/>
        <v>First Aid</v>
      </c>
      <c r="K15300"/>
      <c r="L15300"/>
    </row>
    <row r="15301" spans="1:12" x14ac:dyDescent="0.15">
      <c r="A15301" s="5">
        <v>2016</v>
      </c>
      <c r="B15301" t="s">
        <v>55</v>
      </c>
      <c r="C15301" t="s">
        <v>56</v>
      </c>
      <c r="D15301" t="s">
        <v>162</v>
      </c>
      <c r="E15301" t="s">
        <v>161</v>
      </c>
      <c r="F15301" t="s">
        <v>0</v>
      </c>
      <c r="G15301">
        <v>2.583228676733436</v>
      </c>
      <c r="H15301" s="4" t="str">
        <f t="shared" si="239"/>
        <v>First Aid</v>
      </c>
      <c r="K15301"/>
      <c r="L15301"/>
    </row>
    <row r="15302" spans="1:12" x14ac:dyDescent="0.15">
      <c r="A15302" s="5">
        <v>2016</v>
      </c>
      <c r="B15302" t="s">
        <v>55</v>
      </c>
      <c r="C15302" t="s">
        <v>54</v>
      </c>
      <c r="D15302" t="s">
        <v>164</v>
      </c>
      <c r="E15302" t="s">
        <v>161</v>
      </c>
      <c r="F15302" t="s">
        <v>15</v>
      </c>
      <c r="G15302">
        <v>6.586685761479198</v>
      </c>
      <c r="H15302" s="4" t="str">
        <f t="shared" si="239"/>
        <v>First Aid</v>
      </c>
      <c r="K15302"/>
      <c r="L15302"/>
    </row>
    <row r="15303" spans="1:12" x14ac:dyDescent="0.15">
      <c r="A15303" s="5">
        <v>2016</v>
      </c>
      <c r="B15303" t="s">
        <v>55</v>
      </c>
      <c r="C15303" t="s">
        <v>54</v>
      </c>
      <c r="D15303" t="s">
        <v>164</v>
      </c>
      <c r="E15303" t="s">
        <v>161</v>
      </c>
      <c r="F15303" t="s">
        <v>14</v>
      </c>
      <c r="G15303">
        <v>6.5340499584591667</v>
      </c>
      <c r="H15303" s="4" t="str">
        <f t="shared" si="239"/>
        <v>First Aid</v>
      </c>
      <c r="K15303"/>
      <c r="L15303"/>
    </row>
    <row r="15304" spans="1:12" x14ac:dyDescent="0.15">
      <c r="A15304" s="5">
        <v>2016</v>
      </c>
      <c r="B15304" t="s">
        <v>55</v>
      </c>
      <c r="C15304" t="s">
        <v>54</v>
      </c>
      <c r="D15304" t="s">
        <v>164</v>
      </c>
      <c r="E15304" t="s">
        <v>161</v>
      </c>
      <c r="F15304" t="s">
        <v>13</v>
      </c>
      <c r="G15304">
        <v>6.6210380908474571</v>
      </c>
      <c r="H15304" s="4" t="str">
        <f t="shared" si="239"/>
        <v>First Aid</v>
      </c>
      <c r="K15304"/>
      <c r="L15304"/>
    </row>
    <row r="15305" spans="1:12" x14ac:dyDescent="0.15">
      <c r="A15305" s="5">
        <v>2016</v>
      </c>
      <c r="B15305" t="s">
        <v>55</v>
      </c>
      <c r="C15305" t="s">
        <v>54</v>
      </c>
      <c r="D15305" t="s">
        <v>164</v>
      </c>
      <c r="E15305" t="s">
        <v>161</v>
      </c>
      <c r="F15305" t="s">
        <v>12</v>
      </c>
      <c r="G15305">
        <v>7.1029639691833593</v>
      </c>
      <c r="H15305" s="4" t="str">
        <f t="shared" si="239"/>
        <v>First Aid</v>
      </c>
      <c r="K15305"/>
      <c r="L15305"/>
    </row>
    <row r="15306" spans="1:12" x14ac:dyDescent="0.15">
      <c r="A15306" s="5">
        <v>2016</v>
      </c>
      <c r="B15306" t="s">
        <v>55</v>
      </c>
      <c r="C15306" t="s">
        <v>54</v>
      </c>
      <c r="D15306" t="s">
        <v>164</v>
      </c>
      <c r="E15306" t="s">
        <v>161</v>
      </c>
      <c r="F15306" t="s">
        <v>11</v>
      </c>
      <c r="G15306">
        <v>8.7292734323574734</v>
      </c>
      <c r="H15306" s="4" t="str">
        <f t="shared" si="239"/>
        <v>First Aid</v>
      </c>
      <c r="K15306"/>
      <c r="L15306"/>
    </row>
    <row r="15307" spans="1:12" x14ac:dyDescent="0.15">
      <c r="A15307" s="5">
        <v>2016</v>
      </c>
      <c r="B15307" t="s">
        <v>55</v>
      </c>
      <c r="C15307" t="s">
        <v>54</v>
      </c>
      <c r="D15307" t="s">
        <v>164</v>
      </c>
      <c r="E15307" t="s">
        <v>161</v>
      </c>
      <c r="F15307" t="s">
        <v>10</v>
      </c>
      <c r="G15307">
        <v>9.0970765904468411</v>
      </c>
      <c r="H15307" s="4" t="str">
        <f t="shared" si="239"/>
        <v>First Aid</v>
      </c>
      <c r="K15307"/>
      <c r="L15307"/>
    </row>
    <row r="15308" spans="1:12" x14ac:dyDescent="0.15">
      <c r="A15308" s="5">
        <v>2016</v>
      </c>
      <c r="B15308" t="s">
        <v>55</v>
      </c>
      <c r="C15308" t="s">
        <v>54</v>
      </c>
      <c r="D15308" t="s">
        <v>164</v>
      </c>
      <c r="E15308" t="s">
        <v>161</v>
      </c>
      <c r="F15308" t="s">
        <v>9</v>
      </c>
      <c r="G15308">
        <v>11.245844590446842</v>
      </c>
      <c r="H15308" s="4" t="str">
        <f t="shared" si="239"/>
        <v>First Aid</v>
      </c>
      <c r="K15308"/>
      <c r="L15308"/>
    </row>
    <row r="15309" spans="1:12" x14ac:dyDescent="0.15">
      <c r="A15309" s="5">
        <v>2016</v>
      </c>
      <c r="B15309" t="s">
        <v>55</v>
      </c>
      <c r="C15309" t="s">
        <v>54</v>
      </c>
      <c r="D15309" t="s">
        <v>164</v>
      </c>
      <c r="E15309" t="s">
        <v>161</v>
      </c>
      <c r="F15309" t="s">
        <v>8</v>
      </c>
      <c r="G15309">
        <v>10.6897621201849</v>
      </c>
      <c r="H15309" s="4" t="str">
        <f t="shared" si="239"/>
        <v>First Aid</v>
      </c>
      <c r="K15309"/>
      <c r="L15309"/>
    </row>
    <row r="15310" spans="1:12" x14ac:dyDescent="0.15">
      <c r="A15310" s="5">
        <v>2016</v>
      </c>
      <c r="B15310" t="s">
        <v>55</v>
      </c>
      <c r="C15310" t="s">
        <v>54</v>
      </c>
      <c r="D15310" t="s">
        <v>164</v>
      </c>
      <c r="E15310" t="s">
        <v>161</v>
      </c>
      <c r="F15310" t="s">
        <v>7</v>
      </c>
      <c r="G15310">
        <v>7.9370876745762722</v>
      </c>
      <c r="H15310" s="4" t="str">
        <f t="shared" si="239"/>
        <v>First Aid</v>
      </c>
      <c r="K15310"/>
      <c r="L15310"/>
    </row>
    <row r="15311" spans="1:12" x14ac:dyDescent="0.15">
      <c r="A15311" s="5">
        <v>2016</v>
      </c>
      <c r="B15311" t="s">
        <v>55</v>
      </c>
      <c r="C15311" t="s">
        <v>54</v>
      </c>
      <c r="D15311" t="s">
        <v>164</v>
      </c>
      <c r="E15311" t="s">
        <v>161</v>
      </c>
      <c r="F15311" t="s">
        <v>6</v>
      </c>
      <c r="G15311">
        <v>6.627740804930661</v>
      </c>
      <c r="H15311" s="4" t="str">
        <f t="shared" si="239"/>
        <v>First Aid</v>
      </c>
      <c r="K15311"/>
      <c r="L15311"/>
    </row>
    <row r="15312" spans="1:12" x14ac:dyDescent="0.15">
      <c r="A15312" s="5">
        <v>2016</v>
      </c>
      <c r="B15312" t="s">
        <v>55</v>
      </c>
      <c r="C15312" t="s">
        <v>54</v>
      </c>
      <c r="D15312" t="s">
        <v>164</v>
      </c>
      <c r="E15312" t="s">
        <v>161</v>
      </c>
      <c r="F15312" t="s">
        <v>5</v>
      </c>
      <c r="G15312">
        <v>6.0573111420647132</v>
      </c>
      <c r="H15312" s="4" t="str">
        <f t="shared" si="239"/>
        <v>First Aid</v>
      </c>
      <c r="K15312"/>
      <c r="L15312"/>
    </row>
    <row r="15313" spans="1:12" x14ac:dyDescent="0.15">
      <c r="A15313" s="5">
        <v>2016</v>
      </c>
      <c r="B15313" t="s">
        <v>55</v>
      </c>
      <c r="C15313" t="s">
        <v>54</v>
      </c>
      <c r="D15313" t="s">
        <v>164</v>
      </c>
      <c r="E15313" t="s">
        <v>161</v>
      </c>
      <c r="F15313" t="s">
        <v>0</v>
      </c>
      <c r="G15313">
        <v>6.4865497146379045</v>
      </c>
      <c r="H15313" s="4" t="str">
        <f t="shared" si="239"/>
        <v>First Aid</v>
      </c>
      <c r="K15313"/>
      <c r="L15313"/>
    </row>
    <row r="15314" spans="1:12" x14ac:dyDescent="0.15">
      <c r="A15314" s="5">
        <v>2016</v>
      </c>
      <c r="B15314" t="s">
        <v>55</v>
      </c>
      <c r="C15314" t="s">
        <v>54</v>
      </c>
      <c r="D15314" t="s">
        <v>16</v>
      </c>
      <c r="E15314" t="s">
        <v>161</v>
      </c>
      <c r="F15314" t="s">
        <v>15</v>
      </c>
      <c r="G15314">
        <v>15.658472944067794</v>
      </c>
      <c r="H15314" s="4" t="str">
        <f t="shared" si="239"/>
        <v>First Aid</v>
      </c>
      <c r="K15314"/>
      <c r="L15314"/>
    </row>
    <row r="15315" spans="1:12" x14ac:dyDescent="0.15">
      <c r="A15315" s="5">
        <v>2016</v>
      </c>
      <c r="B15315" t="s">
        <v>55</v>
      </c>
      <c r="C15315" t="s">
        <v>54</v>
      </c>
      <c r="D15315" t="s">
        <v>16</v>
      </c>
      <c r="E15315" t="s">
        <v>161</v>
      </c>
      <c r="F15315" t="s">
        <v>14</v>
      </c>
      <c r="G15315">
        <v>15.390509877966098</v>
      </c>
      <c r="H15315" s="4" t="str">
        <f t="shared" si="239"/>
        <v>First Aid</v>
      </c>
      <c r="K15315"/>
      <c r="L15315"/>
    </row>
    <row r="15316" spans="1:12" x14ac:dyDescent="0.15">
      <c r="A15316" s="5">
        <v>2016</v>
      </c>
      <c r="B15316" t="s">
        <v>55</v>
      </c>
      <c r="C15316" t="s">
        <v>54</v>
      </c>
      <c r="D15316" t="s">
        <v>16</v>
      </c>
      <c r="E15316" t="s">
        <v>161</v>
      </c>
      <c r="F15316" t="s">
        <v>13</v>
      </c>
      <c r="G15316">
        <v>14.946852305593218</v>
      </c>
      <c r="H15316" s="4" t="str">
        <f t="shared" si="239"/>
        <v>First Aid</v>
      </c>
      <c r="K15316"/>
      <c r="L15316"/>
    </row>
    <row r="15317" spans="1:12" x14ac:dyDescent="0.15">
      <c r="A15317" s="5">
        <v>2016</v>
      </c>
      <c r="B15317" t="s">
        <v>55</v>
      </c>
      <c r="C15317" t="s">
        <v>54</v>
      </c>
      <c r="D15317" t="s">
        <v>16</v>
      </c>
      <c r="E15317" t="s">
        <v>161</v>
      </c>
      <c r="F15317" t="s">
        <v>12</v>
      </c>
      <c r="G15317">
        <v>16.18517054237288</v>
      </c>
      <c r="H15317" s="4" t="str">
        <f t="shared" si="239"/>
        <v>First Aid</v>
      </c>
      <c r="K15317"/>
      <c r="L15317"/>
    </row>
    <row r="15318" spans="1:12" x14ac:dyDescent="0.15">
      <c r="A15318" s="5">
        <v>2016</v>
      </c>
      <c r="B15318" t="s">
        <v>55</v>
      </c>
      <c r="C15318" t="s">
        <v>54</v>
      </c>
      <c r="D15318" t="s">
        <v>16</v>
      </c>
      <c r="E15318" t="s">
        <v>161</v>
      </c>
      <c r="F15318" t="s">
        <v>11</v>
      </c>
      <c r="G15318">
        <v>20.134983050847453</v>
      </c>
      <c r="H15318" s="4" t="str">
        <f t="shared" si="239"/>
        <v>First Aid</v>
      </c>
      <c r="K15318"/>
      <c r="L15318"/>
    </row>
    <row r="15319" spans="1:12" x14ac:dyDescent="0.15">
      <c r="A15319" s="5">
        <v>2016</v>
      </c>
      <c r="B15319" t="s">
        <v>55</v>
      </c>
      <c r="C15319" t="s">
        <v>54</v>
      </c>
      <c r="D15319" t="s">
        <v>16</v>
      </c>
      <c r="E15319" t="s">
        <v>161</v>
      </c>
      <c r="F15319" t="s">
        <v>10</v>
      </c>
      <c r="G15319">
        <v>22.537086528813553</v>
      </c>
      <c r="H15319" s="4" t="str">
        <f t="shared" si="239"/>
        <v>First Aid</v>
      </c>
      <c r="K15319"/>
      <c r="L15319"/>
    </row>
    <row r="15320" spans="1:12" x14ac:dyDescent="0.15">
      <c r="A15320" s="5">
        <v>2016</v>
      </c>
      <c r="B15320" t="s">
        <v>55</v>
      </c>
      <c r="C15320" t="s">
        <v>54</v>
      </c>
      <c r="D15320" t="s">
        <v>16</v>
      </c>
      <c r="E15320" t="s">
        <v>161</v>
      </c>
      <c r="F15320" t="s">
        <v>9</v>
      </c>
      <c r="G15320">
        <v>25.603644447457622</v>
      </c>
      <c r="H15320" s="4" t="str">
        <f t="shared" si="239"/>
        <v>First Aid</v>
      </c>
      <c r="K15320"/>
      <c r="L15320"/>
    </row>
    <row r="15321" spans="1:12" x14ac:dyDescent="0.15">
      <c r="A15321" s="5">
        <v>2016</v>
      </c>
      <c r="B15321" t="s">
        <v>55</v>
      </c>
      <c r="C15321" t="s">
        <v>54</v>
      </c>
      <c r="D15321" t="s">
        <v>16</v>
      </c>
      <c r="E15321" t="s">
        <v>161</v>
      </c>
      <c r="F15321" t="s">
        <v>8</v>
      </c>
      <c r="G15321">
        <v>25.808014525423729</v>
      </c>
      <c r="H15321" s="4" t="str">
        <f t="shared" si="239"/>
        <v>First Aid</v>
      </c>
      <c r="K15321"/>
      <c r="L15321"/>
    </row>
    <row r="15322" spans="1:12" x14ac:dyDescent="0.15">
      <c r="A15322" s="5">
        <v>2016</v>
      </c>
      <c r="B15322" t="s">
        <v>55</v>
      </c>
      <c r="C15322" t="s">
        <v>54</v>
      </c>
      <c r="D15322" t="s">
        <v>16</v>
      </c>
      <c r="E15322" t="s">
        <v>161</v>
      </c>
      <c r="F15322" t="s">
        <v>7</v>
      </c>
      <c r="G15322">
        <v>18.012252462711864</v>
      </c>
      <c r="H15322" s="4" t="str">
        <f t="shared" si="239"/>
        <v>First Aid</v>
      </c>
      <c r="K15322"/>
      <c r="L15322"/>
    </row>
    <row r="15323" spans="1:12" x14ac:dyDescent="0.15">
      <c r="A15323" s="5">
        <v>2016</v>
      </c>
      <c r="B15323" t="s">
        <v>55</v>
      </c>
      <c r="C15323" t="s">
        <v>54</v>
      </c>
      <c r="D15323" t="s">
        <v>16</v>
      </c>
      <c r="E15323" t="s">
        <v>161</v>
      </c>
      <c r="F15323" t="s">
        <v>6</v>
      </c>
      <c r="G15323">
        <v>15.090666422033896</v>
      </c>
      <c r="H15323" s="4" t="str">
        <f t="shared" si="239"/>
        <v>First Aid</v>
      </c>
      <c r="K15323"/>
      <c r="L15323"/>
    </row>
    <row r="15324" spans="1:12" x14ac:dyDescent="0.15">
      <c r="A15324" s="5">
        <v>2016</v>
      </c>
      <c r="B15324" t="s">
        <v>55</v>
      </c>
      <c r="C15324" t="s">
        <v>54</v>
      </c>
      <c r="D15324" t="s">
        <v>16</v>
      </c>
      <c r="E15324" t="s">
        <v>161</v>
      </c>
      <c r="F15324" t="s">
        <v>5</v>
      </c>
      <c r="G15324">
        <v>13.499834969491527</v>
      </c>
      <c r="H15324" s="4" t="str">
        <f t="shared" si="239"/>
        <v>First Aid</v>
      </c>
      <c r="K15324"/>
      <c r="L15324"/>
    </row>
    <row r="15325" spans="1:12" x14ac:dyDescent="0.15">
      <c r="A15325" s="5">
        <v>2016</v>
      </c>
      <c r="B15325" t="s">
        <v>55</v>
      </c>
      <c r="C15325" t="s">
        <v>54</v>
      </c>
      <c r="D15325" t="s">
        <v>16</v>
      </c>
      <c r="E15325" t="s">
        <v>161</v>
      </c>
      <c r="F15325" t="s">
        <v>0</v>
      </c>
      <c r="G15325">
        <v>13.935673456779659</v>
      </c>
      <c r="H15325" s="4" t="str">
        <f t="shared" si="239"/>
        <v>First Aid</v>
      </c>
      <c r="K15325"/>
      <c r="L15325"/>
    </row>
    <row r="15326" spans="1:12" x14ac:dyDescent="0.15">
      <c r="A15326" s="5">
        <v>2016</v>
      </c>
      <c r="B15326" t="s">
        <v>55</v>
      </c>
      <c r="C15326" t="s">
        <v>54</v>
      </c>
      <c r="D15326" t="s">
        <v>162</v>
      </c>
      <c r="E15326" t="s">
        <v>161</v>
      </c>
      <c r="F15326" t="s">
        <v>15</v>
      </c>
      <c r="G15326">
        <v>1.1037899537750384</v>
      </c>
      <c r="H15326" s="4" t="str">
        <f t="shared" si="239"/>
        <v>First Aid</v>
      </c>
      <c r="K15326"/>
      <c r="L15326"/>
    </row>
    <row r="15327" spans="1:12" x14ac:dyDescent="0.15">
      <c r="A15327" s="5">
        <v>2016</v>
      </c>
      <c r="B15327" t="s">
        <v>55</v>
      </c>
      <c r="C15327" t="s">
        <v>54</v>
      </c>
      <c r="D15327" t="s">
        <v>162</v>
      </c>
      <c r="E15327" t="s">
        <v>161</v>
      </c>
      <c r="F15327" t="s">
        <v>14</v>
      </c>
      <c r="G15327">
        <v>1.1049117781201847</v>
      </c>
      <c r="H15327" s="4" t="str">
        <f t="shared" si="239"/>
        <v>First Aid</v>
      </c>
      <c r="K15327"/>
      <c r="L15327"/>
    </row>
    <row r="15328" spans="1:12" x14ac:dyDescent="0.15">
      <c r="A15328" s="5">
        <v>2016</v>
      </c>
      <c r="B15328" t="s">
        <v>55</v>
      </c>
      <c r="C15328" t="s">
        <v>54</v>
      </c>
      <c r="D15328" t="s">
        <v>162</v>
      </c>
      <c r="E15328" t="s">
        <v>161</v>
      </c>
      <c r="F15328" t="s">
        <v>13</v>
      </c>
      <c r="G15328">
        <v>1.0351823482280431</v>
      </c>
      <c r="H15328" s="4" t="str">
        <f t="shared" si="239"/>
        <v>First Aid</v>
      </c>
      <c r="K15328"/>
      <c r="L15328"/>
    </row>
    <row r="15329" spans="1:12" x14ac:dyDescent="0.15">
      <c r="A15329" s="5">
        <v>2016</v>
      </c>
      <c r="B15329" t="s">
        <v>55</v>
      </c>
      <c r="C15329" t="s">
        <v>54</v>
      </c>
      <c r="D15329" t="s">
        <v>162</v>
      </c>
      <c r="E15329" t="s">
        <v>161</v>
      </c>
      <c r="F15329" t="s">
        <v>12</v>
      </c>
      <c r="G15329">
        <v>1.1542483821263481</v>
      </c>
      <c r="H15329" s="4" t="str">
        <f t="shared" si="239"/>
        <v>First Aid</v>
      </c>
      <c r="K15329"/>
      <c r="L15329"/>
    </row>
    <row r="15330" spans="1:12" x14ac:dyDescent="0.15">
      <c r="A15330" s="5">
        <v>2016</v>
      </c>
      <c r="B15330" t="s">
        <v>55</v>
      </c>
      <c r="C15330" t="s">
        <v>54</v>
      </c>
      <c r="D15330" t="s">
        <v>162</v>
      </c>
      <c r="E15330" t="s">
        <v>161</v>
      </c>
      <c r="F15330" t="s">
        <v>11</v>
      </c>
      <c r="G15330">
        <v>1.4507034822804314</v>
      </c>
      <c r="H15330" s="4" t="str">
        <f t="shared" si="239"/>
        <v>First Aid</v>
      </c>
      <c r="K15330"/>
      <c r="L15330"/>
    </row>
    <row r="15331" spans="1:12" x14ac:dyDescent="0.15">
      <c r="A15331" s="5">
        <v>2016</v>
      </c>
      <c r="B15331" t="s">
        <v>55</v>
      </c>
      <c r="C15331" t="s">
        <v>54</v>
      </c>
      <c r="D15331" t="s">
        <v>162</v>
      </c>
      <c r="E15331" t="s">
        <v>161</v>
      </c>
      <c r="F15331" t="s">
        <v>10</v>
      </c>
      <c r="G15331">
        <v>1.572210785824345</v>
      </c>
      <c r="H15331" s="4" t="str">
        <f t="shared" si="239"/>
        <v>First Aid</v>
      </c>
      <c r="K15331"/>
      <c r="L15331"/>
    </row>
    <row r="15332" spans="1:12" x14ac:dyDescent="0.15">
      <c r="A15332" s="5">
        <v>2016</v>
      </c>
      <c r="B15332" t="s">
        <v>55</v>
      </c>
      <c r="C15332" t="s">
        <v>54</v>
      </c>
      <c r="D15332" t="s">
        <v>162</v>
      </c>
      <c r="E15332" t="s">
        <v>161</v>
      </c>
      <c r="F15332" t="s">
        <v>9</v>
      </c>
      <c r="G15332">
        <v>1.8040071494607088</v>
      </c>
      <c r="H15332" s="4" t="str">
        <f t="shared" si="239"/>
        <v>First Aid</v>
      </c>
      <c r="K15332"/>
      <c r="L15332"/>
    </row>
    <row r="15333" spans="1:12" x14ac:dyDescent="0.15">
      <c r="A15333" s="5">
        <v>2016</v>
      </c>
      <c r="B15333" t="s">
        <v>55</v>
      </c>
      <c r="C15333" t="s">
        <v>54</v>
      </c>
      <c r="D15333" t="s">
        <v>162</v>
      </c>
      <c r="E15333" t="s">
        <v>161</v>
      </c>
      <c r="F15333" t="s">
        <v>8</v>
      </c>
      <c r="G15333">
        <v>1.7947414483821267</v>
      </c>
      <c r="H15333" s="4" t="str">
        <f t="shared" si="239"/>
        <v>First Aid</v>
      </c>
      <c r="K15333"/>
      <c r="L15333"/>
    </row>
    <row r="15334" spans="1:12" x14ac:dyDescent="0.15">
      <c r="A15334" s="5">
        <v>2016</v>
      </c>
      <c r="B15334" t="s">
        <v>55</v>
      </c>
      <c r="C15334" t="s">
        <v>54</v>
      </c>
      <c r="D15334" t="s">
        <v>162</v>
      </c>
      <c r="E15334" t="s">
        <v>161</v>
      </c>
      <c r="F15334" t="s">
        <v>7</v>
      </c>
      <c r="G15334">
        <v>1.3367105084745761</v>
      </c>
      <c r="H15334" s="4" t="str">
        <f t="shared" si="239"/>
        <v>First Aid</v>
      </c>
      <c r="K15334"/>
      <c r="L15334"/>
    </row>
    <row r="15335" spans="1:12" x14ac:dyDescent="0.15">
      <c r="A15335" s="5">
        <v>2016</v>
      </c>
      <c r="B15335" t="s">
        <v>55</v>
      </c>
      <c r="C15335" t="s">
        <v>54</v>
      </c>
      <c r="D15335" t="s">
        <v>162</v>
      </c>
      <c r="E15335" t="s">
        <v>161</v>
      </c>
      <c r="F15335" t="s">
        <v>6</v>
      </c>
      <c r="G15335">
        <v>1.0762058551617872</v>
      </c>
      <c r="H15335" s="4" t="str">
        <f t="shared" si="239"/>
        <v>First Aid</v>
      </c>
      <c r="K15335"/>
      <c r="L15335"/>
    </row>
    <row r="15336" spans="1:12" x14ac:dyDescent="0.15">
      <c r="A15336" s="5">
        <v>2016</v>
      </c>
      <c r="B15336" t="s">
        <v>55</v>
      </c>
      <c r="C15336" t="s">
        <v>54</v>
      </c>
      <c r="D15336" t="s">
        <v>162</v>
      </c>
      <c r="E15336" t="s">
        <v>161</v>
      </c>
      <c r="F15336" t="s">
        <v>5</v>
      </c>
      <c r="G15336">
        <v>0.96439026194144839</v>
      </c>
      <c r="H15336" s="4" t="str">
        <f t="shared" si="239"/>
        <v>First Aid</v>
      </c>
      <c r="K15336"/>
      <c r="L15336"/>
    </row>
    <row r="15337" spans="1:12" x14ac:dyDescent="0.15">
      <c r="A15337" s="5">
        <v>2016</v>
      </c>
      <c r="B15337" t="s">
        <v>55</v>
      </c>
      <c r="C15337" t="s">
        <v>54</v>
      </c>
      <c r="D15337" t="s">
        <v>162</v>
      </c>
      <c r="E15337" t="s">
        <v>161</v>
      </c>
      <c r="F15337" t="s">
        <v>0</v>
      </c>
      <c r="G15337">
        <v>0.98563747303543914</v>
      </c>
      <c r="H15337" s="4" t="str">
        <f t="shared" si="239"/>
        <v>First Aid</v>
      </c>
      <c r="K15337"/>
      <c r="L15337"/>
    </row>
    <row r="15338" spans="1:12" x14ac:dyDescent="0.15">
      <c r="A15338" s="5">
        <v>2016</v>
      </c>
      <c r="B15338" t="s">
        <v>39</v>
      </c>
      <c r="C15338" t="s">
        <v>53</v>
      </c>
      <c r="D15338" t="s">
        <v>164</v>
      </c>
      <c r="E15338" t="s">
        <v>161</v>
      </c>
      <c r="F15338" t="s">
        <v>15</v>
      </c>
      <c r="G15338">
        <v>203.90605840608632</v>
      </c>
      <c r="H15338" s="4" t="str">
        <f t="shared" si="239"/>
        <v>Irons</v>
      </c>
      <c r="K15338"/>
      <c r="L15338"/>
    </row>
    <row r="15339" spans="1:12" x14ac:dyDescent="0.15">
      <c r="A15339" s="5">
        <v>2016</v>
      </c>
      <c r="B15339" t="s">
        <v>39</v>
      </c>
      <c r="C15339" t="s">
        <v>53</v>
      </c>
      <c r="D15339" t="s">
        <v>164</v>
      </c>
      <c r="E15339" t="s">
        <v>161</v>
      </c>
      <c r="F15339" t="s">
        <v>14</v>
      </c>
      <c r="G15339">
        <v>224.26578974382127</v>
      </c>
      <c r="H15339" s="4" t="str">
        <f t="shared" si="239"/>
        <v>Irons</v>
      </c>
      <c r="K15339"/>
      <c r="L15339"/>
    </row>
    <row r="15340" spans="1:12" x14ac:dyDescent="0.15">
      <c r="A15340" s="5">
        <v>2016</v>
      </c>
      <c r="B15340" t="s">
        <v>39</v>
      </c>
      <c r="C15340" t="s">
        <v>53</v>
      </c>
      <c r="D15340" t="s">
        <v>164</v>
      </c>
      <c r="E15340" t="s">
        <v>161</v>
      </c>
      <c r="F15340" t="s">
        <v>13</v>
      </c>
      <c r="G15340">
        <v>212.69162209785057</v>
      </c>
      <c r="H15340" s="4" t="str">
        <f t="shared" si="239"/>
        <v>Irons</v>
      </c>
      <c r="K15340"/>
      <c r="L15340"/>
    </row>
    <row r="15341" spans="1:12" x14ac:dyDescent="0.15">
      <c r="A15341" s="5">
        <v>2016</v>
      </c>
      <c r="B15341" t="s">
        <v>39</v>
      </c>
      <c r="C15341" t="s">
        <v>53</v>
      </c>
      <c r="D15341" t="s">
        <v>164</v>
      </c>
      <c r="E15341" t="s">
        <v>161</v>
      </c>
      <c r="F15341" t="s">
        <v>12</v>
      </c>
      <c r="G15341">
        <v>237.96935535516187</v>
      </c>
      <c r="H15341" s="4" t="str">
        <f t="shared" si="239"/>
        <v>Irons</v>
      </c>
      <c r="K15341"/>
      <c r="L15341"/>
    </row>
    <row r="15342" spans="1:12" x14ac:dyDescent="0.15">
      <c r="A15342" s="5">
        <v>2016</v>
      </c>
      <c r="B15342" t="s">
        <v>39</v>
      </c>
      <c r="C15342" t="s">
        <v>53</v>
      </c>
      <c r="D15342" t="s">
        <v>164</v>
      </c>
      <c r="E15342" t="s">
        <v>161</v>
      </c>
      <c r="F15342" t="s">
        <v>11</v>
      </c>
      <c r="G15342">
        <v>291.92667358335899</v>
      </c>
      <c r="H15342" s="4" t="str">
        <f t="shared" si="239"/>
        <v>Irons</v>
      </c>
      <c r="K15342"/>
      <c r="L15342"/>
    </row>
    <row r="15343" spans="1:12" x14ac:dyDescent="0.15">
      <c r="A15343" s="5">
        <v>2016</v>
      </c>
      <c r="B15343" t="s">
        <v>39</v>
      </c>
      <c r="C15343" t="s">
        <v>53</v>
      </c>
      <c r="D15343" t="s">
        <v>164</v>
      </c>
      <c r="E15343" t="s">
        <v>161</v>
      </c>
      <c r="F15343" t="s">
        <v>10</v>
      </c>
      <c r="G15343">
        <v>315.05898241579354</v>
      </c>
      <c r="H15343" s="4" t="str">
        <f t="shared" si="239"/>
        <v>Irons</v>
      </c>
      <c r="K15343"/>
      <c r="L15343"/>
    </row>
    <row r="15344" spans="1:12" x14ac:dyDescent="0.15">
      <c r="A15344" s="5">
        <v>2016</v>
      </c>
      <c r="B15344" t="s">
        <v>39</v>
      </c>
      <c r="C15344" t="s">
        <v>53</v>
      </c>
      <c r="D15344" t="s">
        <v>164</v>
      </c>
      <c r="E15344" t="s">
        <v>161</v>
      </c>
      <c r="F15344" t="s">
        <v>9</v>
      </c>
      <c r="G15344">
        <v>362.34882212265023</v>
      </c>
      <c r="H15344" s="4" t="str">
        <f t="shared" si="239"/>
        <v>Irons</v>
      </c>
      <c r="K15344"/>
      <c r="L15344"/>
    </row>
    <row r="15345" spans="1:12" x14ac:dyDescent="0.15">
      <c r="A15345" s="5">
        <v>2016</v>
      </c>
      <c r="B15345" t="s">
        <v>39</v>
      </c>
      <c r="C15345" t="s">
        <v>53</v>
      </c>
      <c r="D15345" t="s">
        <v>164</v>
      </c>
      <c r="E15345" t="s">
        <v>161</v>
      </c>
      <c r="F15345" t="s">
        <v>8</v>
      </c>
      <c r="G15345">
        <v>342.84839183436054</v>
      </c>
      <c r="H15345" s="4" t="str">
        <f t="shared" si="239"/>
        <v>Irons</v>
      </c>
      <c r="K15345"/>
      <c r="L15345"/>
    </row>
    <row r="15346" spans="1:12" x14ac:dyDescent="0.15">
      <c r="A15346" s="5">
        <v>2016</v>
      </c>
      <c r="B15346" t="s">
        <v>39</v>
      </c>
      <c r="C15346" t="s">
        <v>53</v>
      </c>
      <c r="D15346" t="s">
        <v>164</v>
      </c>
      <c r="E15346" t="s">
        <v>161</v>
      </c>
      <c r="F15346" t="s">
        <v>7</v>
      </c>
      <c r="G15346">
        <v>252.66656145593225</v>
      </c>
      <c r="H15346" s="4" t="str">
        <f t="shared" si="239"/>
        <v>Irons</v>
      </c>
      <c r="K15346"/>
      <c r="L15346"/>
    </row>
    <row r="15347" spans="1:12" x14ac:dyDescent="0.15">
      <c r="A15347" s="5">
        <v>2016</v>
      </c>
      <c r="B15347" t="s">
        <v>39</v>
      </c>
      <c r="C15347" t="s">
        <v>53</v>
      </c>
      <c r="D15347" t="s">
        <v>164</v>
      </c>
      <c r="E15347" t="s">
        <v>161</v>
      </c>
      <c r="F15347" t="s">
        <v>6</v>
      </c>
      <c r="G15347">
        <v>214.19363131016951</v>
      </c>
      <c r="H15347" s="4" t="str">
        <f t="shared" si="239"/>
        <v>Irons</v>
      </c>
      <c r="K15347"/>
      <c r="L15347"/>
    </row>
    <row r="15348" spans="1:12" x14ac:dyDescent="0.15">
      <c r="A15348" s="5">
        <v>2016</v>
      </c>
      <c r="B15348" t="s">
        <v>39</v>
      </c>
      <c r="C15348" t="s">
        <v>53</v>
      </c>
      <c r="D15348" t="s">
        <v>164</v>
      </c>
      <c r="E15348" t="s">
        <v>161</v>
      </c>
      <c r="F15348" t="s">
        <v>5</v>
      </c>
      <c r="G15348">
        <v>189.4138967137134</v>
      </c>
      <c r="H15348" s="4" t="str">
        <f t="shared" si="239"/>
        <v>Irons</v>
      </c>
      <c r="K15348"/>
      <c r="L15348"/>
    </row>
    <row r="15349" spans="1:12" x14ac:dyDescent="0.15">
      <c r="A15349" s="5">
        <v>2016</v>
      </c>
      <c r="B15349" t="s">
        <v>39</v>
      </c>
      <c r="C15349" t="s">
        <v>53</v>
      </c>
      <c r="D15349" t="s">
        <v>164</v>
      </c>
      <c r="E15349" t="s">
        <v>161</v>
      </c>
      <c r="F15349" t="s">
        <v>0</v>
      </c>
      <c r="G15349">
        <v>207.46251831725738</v>
      </c>
      <c r="H15349" s="4" t="str">
        <f t="shared" si="239"/>
        <v>Irons</v>
      </c>
      <c r="K15349"/>
      <c r="L15349"/>
    </row>
    <row r="15350" spans="1:12" x14ac:dyDescent="0.15">
      <c r="A15350" s="5">
        <v>2016</v>
      </c>
      <c r="B15350" t="s">
        <v>39</v>
      </c>
      <c r="C15350" t="s">
        <v>53</v>
      </c>
      <c r="D15350" t="s">
        <v>16</v>
      </c>
      <c r="E15350" t="s">
        <v>161</v>
      </c>
      <c r="F15350" t="s">
        <v>15</v>
      </c>
      <c r="G15350">
        <v>94.751888262711873</v>
      </c>
      <c r="H15350" s="4" t="str">
        <f t="shared" si="239"/>
        <v>Irons</v>
      </c>
      <c r="K15350"/>
      <c r="L15350"/>
    </row>
    <row r="15351" spans="1:12" x14ac:dyDescent="0.15">
      <c r="A15351" s="5">
        <v>2016</v>
      </c>
      <c r="B15351" t="s">
        <v>39</v>
      </c>
      <c r="C15351" t="s">
        <v>53</v>
      </c>
      <c r="D15351" t="s">
        <v>16</v>
      </c>
      <c r="E15351" t="s">
        <v>161</v>
      </c>
      <c r="F15351" t="s">
        <v>14</v>
      </c>
      <c r="G15351">
        <v>92.567041273497679</v>
      </c>
      <c r="H15351" s="4" t="str">
        <f t="shared" si="239"/>
        <v>Irons</v>
      </c>
      <c r="K15351"/>
      <c r="L15351"/>
    </row>
    <row r="15352" spans="1:12" x14ac:dyDescent="0.15">
      <c r="A15352" s="5">
        <v>2016</v>
      </c>
      <c r="B15352" t="s">
        <v>39</v>
      </c>
      <c r="C15352" t="s">
        <v>53</v>
      </c>
      <c r="D15352" t="s">
        <v>16</v>
      </c>
      <c r="E15352" t="s">
        <v>161</v>
      </c>
      <c r="F15352" t="s">
        <v>13</v>
      </c>
      <c r="G15352">
        <v>90.035325440292752</v>
      </c>
      <c r="H15352" s="4" t="str">
        <f t="shared" si="239"/>
        <v>Irons</v>
      </c>
      <c r="K15352"/>
      <c r="L15352"/>
    </row>
    <row r="15353" spans="1:12" x14ac:dyDescent="0.15">
      <c r="A15353" s="5">
        <v>2016</v>
      </c>
      <c r="B15353" t="s">
        <v>39</v>
      </c>
      <c r="C15353" t="s">
        <v>53</v>
      </c>
      <c r="D15353" t="s">
        <v>16</v>
      </c>
      <c r="E15353" t="s">
        <v>161</v>
      </c>
      <c r="F15353" t="s">
        <v>12</v>
      </c>
      <c r="G15353">
        <v>104.79218678736518</v>
      </c>
      <c r="H15353" s="4" t="str">
        <f t="shared" si="239"/>
        <v>Irons</v>
      </c>
      <c r="K15353"/>
      <c r="L15353"/>
    </row>
    <row r="15354" spans="1:12" x14ac:dyDescent="0.15">
      <c r="A15354" s="5">
        <v>2016</v>
      </c>
      <c r="B15354" t="s">
        <v>39</v>
      </c>
      <c r="C15354" t="s">
        <v>53</v>
      </c>
      <c r="D15354" t="s">
        <v>16</v>
      </c>
      <c r="E15354" t="s">
        <v>161</v>
      </c>
      <c r="F15354" t="s">
        <v>11</v>
      </c>
      <c r="G15354">
        <v>123.54383114791987</v>
      </c>
      <c r="H15354" s="4" t="str">
        <f t="shared" si="239"/>
        <v>Irons</v>
      </c>
      <c r="K15354"/>
      <c r="L15354"/>
    </row>
    <row r="15355" spans="1:12" x14ac:dyDescent="0.15">
      <c r="A15355" s="5">
        <v>2016</v>
      </c>
      <c r="B15355" t="s">
        <v>39</v>
      </c>
      <c r="C15355" t="s">
        <v>53</v>
      </c>
      <c r="D15355" t="s">
        <v>16</v>
      </c>
      <c r="E15355" t="s">
        <v>161</v>
      </c>
      <c r="F15355" t="s">
        <v>10</v>
      </c>
      <c r="G15355">
        <v>133.56177725731899</v>
      </c>
      <c r="H15355" s="4" t="str">
        <f t="shared" si="239"/>
        <v>Irons</v>
      </c>
      <c r="K15355"/>
      <c r="L15355"/>
    </row>
    <row r="15356" spans="1:12" x14ac:dyDescent="0.15">
      <c r="A15356" s="5">
        <v>2016</v>
      </c>
      <c r="B15356" t="s">
        <v>39</v>
      </c>
      <c r="C15356" t="s">
        <v>53</v>
      </c>
      <c r="D15356" t="s">
        <v>16</v>
      </c>
      <c r="E15356" t="s">
        <v>161</v>
      </c>
      <c r="F15356" t="s">
        <v>9</v>
      </c>
      <c r="G15356">
        <v>155.21517152542376</v>
      </c>
      <c r="H15356" s="4" t="str">
        <f t="shared" si="239"/>
        <v>Irons</v>
      </c>
      <c r="K15356"/>
      <c r="L15356"/>
    </row>
    <row r="15357" spans="1:12" x14ac:dyDescent="0.15">
      <c r="A15357" s="5">
        <v>2016</v>
      </c>
      <c r="B15357" t="s">
        <v>39</v>
      </c>
      <c r="C15357" t="s">
        <v>53</v>
      </c>
      <c r="D15357" t="s">
        <v>16</v>
      </c>
      <c r="E15357" t="s">
        <v>161</v>
      </c>
      <c r="F15357" t="s">
        <v>8</v>
      </c>
      <c r="G15357">
        <v>154.4907500674114</v>
      </c>
      <c r="H15357" s="4" t="str">
        <f t="shared" si="239"/>
        <v>Irons</v>
      </c>
      <c r="K15357"/>
      <c r="L15357"/>
    </row>
    <row r="15358" spans="1:12" x14ac:dyDescent="0.15">
      <c r="A15358" s="5">
        <v>2016</v>
      </c>
      <c r="B15358" t="s">
        <v>39</v>
      </c>
      <c r="C15358" t="s">
        <v>53</v>
      </c>
      <c r="D15358" t="s">
        <v>16</v>
      </c>
      <c r="E15358" t="s">
        <v>161</v>
      </c>
      <c r="F15358" t="s">
        <v>7</v>
      </c>
      <c r="G15358">
        <v>114.79082853813559</v>
      </c>
      <c r="H15358" s="4" t="str">
        <f t="shared" si="239"/>
        <v>Irons</v>
      </c>
      <c r="K15358"/>
      <c r="L15358"/>
    </row>
    <row r="15359" spans="1:12" x14ac:dyDescent="0.15">
      <c r="A15359" s="5">
        <v>2016</v>
      </c>
      <c r="B15359" t="s">
        <v>39</v>
      </c>
      <c r="C15359" t="s">
        <v>53</v>
      </c>
      <c r="D15359" t="s">
        <v>16</v>
      </c>
      <c r="E15359" t="s">
        <v>161</v>
      </c>
      <c r="F15359" t="s">
        <v>6</v>
      </c>
      <c r="G15359">
        <v>92.273818226117129</v>
      </c>
      <c r="H15359" s="4" t="str">
        <f t="shared" si="239"/>
        <v>Irons</v>
      </c>
      <c r="K15359"/>
      <c r="L15359"/>
    </row>
    <row r="15360" spans="1:12" x14ac:dyDescent="0.15">
      <c r="A15360" s="5">
        <v>2016</v>
      </c>
      <c r="B15360" t="s">
        <v>39</v>
      </c>
      <c r="C15360" t="s">
        <v>53</v>
      </c>
      <c r="D15360" t="s">
        <v>16</v>
      </c>
      <c r="E15360" t="s">
        <v>161</v>
      </c>
      <c r="F15360" t="s">
        <v>5</v>
      </c>
      <c r="G15360">
        <v>81.273381864406787</v>
      </c>
      <c r="H15360" s="4" t="str">
        <f t="shared" si="239"/>
        <v>Irons</v>
      </c>
      <c r="K15360"/>
      <c r="L15360"/>
    </row>
    <row r="15361" spans="1:12" x14ac:dyDescent="0.15">
      <c r="A15361" s="5">
        <v>2016</v>
      </c>
      <c r="B15361" t="s">
        <v>39</v>
      </c>
      <c r="C15361" t="s">
        <v>53</v>
      </c>
      <c r="D15361" t="s">
        <v>16</v>
      </c>
      <c r="E15361" t="s">
        <v>161</v>
      </c>
      <c r="F15361" t="s">
        <v>0</v>
      </c>
      <c r="G15361">
        <v>87.760662382511541</v>
      </c>
      <c r="H15361" s="4" t="str">
        <f t="shared" si="239"/>
        <v>Irons</v>
      </c>
      <c r="K15361"/>
      <c r="L15361"/>
    </row>
    <row r="15362" spans="1:12" x14ac:dyDescent="0.15">
      <c r="A15362" s="5">
        <v>2016</v>
      </c>
      <c r="B15362" t="s">
        <v>39</v>
      </c>
      <c r="C15362" t="s">
        <v>53</v>
      </c>
      <c r="D15362" t="s">
        <v>2</v>
      </c>
      <c r="E15362" t="s">
        <v>161</v>
      </c>
      <c r="F15362" t="s">
        <v>15</v>
      </c>
      <c r="G15362">
        <v>101.28854369676424</v>
      </c>
      <c r="H15362" s="4" t="str">
        <f t="shared" si="239"/>
        <v>Irons</v>
      </c>
      <c r="K15362"/>
      <c r="L15362"/>
    </row>
    <row r="15363" spans="1:12" x14ac:dyDescent="0.15">
      <c r="A15363" s="5">
        <v>2016</v>
      </c>
      <c r="B15363" t="s">
        <v>39</v>
      </c>
      <c r="C15363" t="s">
        <v>53</v>
      </c>
      <c r="D15363" t="s">
        <v>2</v>
      </c>
      <c r="E15363" t="s">
        <v>161</v>
      </c>
      <c r="F15363" t="s">
        <v>14</v>
      </c>
      <c r="G15363">
        <v>105.95198940942988</v>
      </c>
      <c r="H15363" s="4" t="str">
        <f t="shared" ref="H15363:H15426" si="240">VLOOKUP(C15363,$I$2:$J$145,2, FALSE)</f>
        <v>Irons</v>
      </c>
      <c r="K15363"/>
      <c r="L15363"/>
    </row>
    <row r="15364" spans="1:12" x14ac:dyDescent="0.15">
      <c r="A15364" s="5">
        <v>2016</v>
      </c>
      <c r="B15364" t="s">
        <v>39</v>
      </c>
      <c r="C15364" t="s">
        <v>53</v>
      </c>
      <c r="D15364" t="s">
        <v>2</v>
      </c>
      <c r="E15364" t="s">
        <v>161</v>
      </c>
      <c r="F15364" t="s">
        <v>13</v>
      </c>
      <c r="G15364">
        <v>101.87782819389827</v>
      </c>
      <c r="H15364" s="4" t="str">
        <f t="shared" si="240"/>
        <v>Irons</v>
      </c>
      <c r="K15364"/>
      <c r="L15364"/>
    </row>
    <row r="15365" spans="1:12" x14ac:dyDescent="0.15">
      <c r="A15365" s="5">
        <v>2016</v>
      </c>
      <c r="B15365" t="s">
        <v>39</v>
      </c>
      <c r="C15365" t="s">
        <v>53</v>
      </c>
      <c r="D15365" t="s">
        <v>2</v>
      </c>
      <c r="E15365" t="s">
        <v>161</v>
      </c>
      <c r="F15365" t="s">
        <v>12</v>
      </c>
      <c r="G15365">
        <v>113.32838496147919</v>
      </c>
      <c r="H15365" s="4" t="str">
        <f t="shared" si="240"/>
        <v>Irons</v>
      </c>
      <c r="K15365"/>
      <c r="L15365"/>
    </row>
    <row r="15366" spans="1:12" x14ac:dyDescent="0.15">
      <c r="A15366" s="5">
        <v>2016</v>
      </c>
      <c r="B15366" t="s">
        <v>39</v>
      </c>
      <c r="C15366" t="s">
        <v>53</v>
      </c>
      <c r="D15366" t="s">
        <v>2</v>
      </c>
      <c r="E15366" t="s">
        <v>161</v>
      </c>
      <c r="F15366" t="s">
        <v>11</v>
      </c>
      <c r="G15366">
        <v>141.13716052511555</v>
      </c>
      <c r="H15366" s="4" t="str">
        <f t="shared" si="240"/>
        <v>Irons</v>
      </c>
      <c r="K15366"/>
      <c r="L15366"/>
    </row>
    <row r="15367" spans="1:12" x14ac:dyDescent="0.15">
      <c r="A15367" s="5">
        <v>2016</v>
      </c>
      <c r="B15367" t="s">
        <v>39</v>
      </c>
      <c r="C15367" t="s">
        <v>53</v>
      </c>
      <c r="D15367" t="s">
        <v>2</v>
      </c>
      <c r="E15367" t="s">
        <v>161</v>
      </c>
      <c r="F15367" t="s">
        <v>10</v>
      </c>
      <c r="G15367">
        <v>143.51232015285049</v>
      </c>
      <c r="H15367" s="4" t="str">
        <f t="shared" si="240"/>
        <v>Irons</v>
      </c>
      <c r="K15367"/>
      <c r="L15367"/>
    </row>
    <row r="15368" spans="1:12" x14ac:dyDescent="0.15">
      <c r="A15368" s="5">
        <v>2016</v>
      </c>
      <c r="B15368" t="s">
        <v>39</v>
      </c>
      <c r="C15368" t="s">
        <v>53</v>
      </c>
      <c r="D15368" t="s">
        <v>2</v>
      </c>
      <c r="E15368" t="s">
        <v>161</v>
      </c>
      <c r="F15368" t="s">
        <v>9</v>
      </c>
      <c r="G15368">
        <v>179.21827043204925</v>
      </c>
      <c r="H15368" s="4" t="str">
        <f t="shared" si="240"/>
        <v>Irons</v>
      </c>
      <c r="K15368"/>
      <c r="L15368"/>
    </row>
    <row r="15369" spans="1:12" x14ac:dyDescent="0.15">
      <c r="A15369" s="5">
        <v>2016</v>
      </c>
      <c r="B15369" t="s">
        <v>39</v>
      </c>
      <c r="C15369" t="s">
        <v>53</v>
      </c>
      <c r="D15369" t="s">
        <v>2</v>
      </c>
      <c r="E15369" t="s">
        <v>161</v>
      </c>
      <c r="F15369" t="s">
        <v>8</v>
      </c>
      <c r="G15369">
        <v>168.27705601848996</v>
      </c>
      <c r="H15369" s="4" t="str">
        <f t="shared" si="240"/>
        <v>Irons</v>
      </c>
      <c r="K15369"/>
      <c r="L15369"/>
    </row>
    <row r="15370" spans="1:12" x14ac:dyDescent="0.15">
      <c r="A15370" s="5">
        <v>2016</v>
      </c>
      <c r="B15370" t="s">
        <v>39</v>
      </c>
      <c r="C15370" t="s">
        <v>53</v>
      </c>
      <c r="D15370" t="s">
        <v>2</v>
      </c>
      <c r="E15370" t="s">
        <v>161</v>
      </c>
      <c r="F15370" t="s">
        <v>7</v>
      </c>
      <c r="G15370">
        <v>130.7354400542373</v>
      </c>
      <c r="H15370" s="4" t="str">
        <f t="shared" si="240"/>
        <v>Irons</v>
      </c>
      <c r="K15370"/>
      <c r="L15370"/>
    </row>
    <row r="15371" spans="1:12" x14ac:dyDescent="0.15">
      <c r="A15371" s="5">
        <v>2016</v>
      </c>
      <c r="B15371" t="s">
        <v>39</v>
      </c>
      <c r="C15371" t="s">
        <v>53</v>
      </c>
      <c r="D15371" t="s">
        <v>2</v>
      </c>
      <c r="E15371" t="s">
        <v>161</v>
      </c>
      <c r="F15371" t="s">
        <v>6</v>
      </c>
      <c r="G15371">
        <v>104.59482134976886</v>
      </c>
      <c r="H15371" s="4" t="str">
        <f t="shared" si="240"/>
        <v>Irons</v>
      </c>
      <c r="K15371"/>
      <c r="L15371"/>
    </row>
    <row r="15372" spans="1:12" x14ac:dyDescent="0.15">
      <c r="A15372" s="5">
        <v>2016</v>
      </c>
      <c r="B15372" t="s">
        <v>39</v>
      </c>
      <c r="C15372" t="s">
        <v>53</v>
      </c>
      <c r="D15372" t="s">
        <v>2</v>
      </c>
      <c r="E15372" t="s">
        <v>161</v>
      </c>
      <c r="F15372" t="s">
        <v>5</v>
      </c>
      <c r="G15372">
        <v>90.256065853929115</v>
      </c>
      <c r="H15372" s="4" t="str">
        <f t="shared" si="240"/>
        <v>Irons</v>
      </c>
      <c r="K15372"/>
      <c r="L15372"/>
    </row>
    <row r="15373" spans="1:12" x14ac:dyDescent="0.15">
      <c r="A15373" s="5">
        <v>2016</v>
      </c>
      <c r="B15373" t="s">
        <v>39</v>
      </c>
      <c r="C15373" t="s">
        <v>53</v>
      </c>
      <c r="D15373" t="s">
        <v>2</v>
      </c>
      <c r="E15373" t="s">
        <v>161</v>
      </c>
      <c r="F15373" t="s">
        <v>0</v>
      </c>
      <c r="G15373">
        <v>99.009846048073939</v>
      </c>
      <c r="H15373" s="4" t="str">
        <f t="shared" si="240"/>
        <v>Irons</v>
      </c>
      <c r="K15373"/>
      <c r="L15373"/>
    </row>
    <row r="15374" spans="1:12" x14ac:dyDescent="0.15">
      <c r="A15374" s="5">
        <v>2016</v>
      </c>
      <c r="B15374" t="s">
        <v>39</v>
      </c>
      <c r="C15374" t="s">
        <v>52</v>
      </c>
      <c r="D15374" t="s">
        <v>16</v>
      </c>
      <c r="E15374" t="s">
        <v>161</v>
      </c>
      <c r="F15374" t="s">
        <v>15</v>
      </c>
      <c r="G15374">
        <v>115.27774233559322</v>
      </c>
      <c r="H15374" s="4" t="str">
        <f t="shared" si="240"/>
        <v>Irons</v>
      </c>
      <c r="K15374"/>
      <c r="L15374"/>
    </row>
    <row r="15375" spans="1:12" x14ac:dyDescent="0.15">
      <c r="A15375" s="5">
        <v>2016</v>
      </c>
      <c r="B15375" t="s">
        <v>39</v>
      </c>
      <c r="C15375" t="s">
        <v>52</v>
      </c>
      <c r="D15375" t="s">
        <v>16</v>
      </c>
      <c r="E15375" t="s">
        <v>161</v>
      </c>
      <c r="F15375" t="s">
        <v>14</v>
      </c>
      <c r="G15375">
        <v>116.619766416641</v>
      </c>
      <c r="H15375" s="4" t="str">
        <f t="shared" si="240"/>
        <v>Irons</v>
      </c>
      <c r="K15375"/>
      <c r="L15375"/>
    </row>
    <row r="15376" spans="1:12" x14ac:dyDescent="0.15">
      <c r="A15376" s="5">
        <v>2016</v>
      </c>
      <c r="B15376" t="s">
        <v>39</v>
      </c>
      <c r="C15376" t="s">
        <v>52</v>
      </c>
      <c r="D15376" t="s">
        <v>16</v>
      </c>
      <c r="E15376" t="s">
        <v>161</v>
      </c>
      <c r="F15376" t="s">
        <v>13</v>
      </c>
      <c r="G15376">
        <v>112.81407128727272</v>
      </c>
      <c r="H15376" s="4" t="str">
        <f t="shared" si="240"/>
        <v>Irons</v>
      </c>
      <c r="K15376"/>
      <c r="L15376"/>
    </row>
    <row r="15377" spans="1:12" x14ac:dyDescent="0.15">
      <c r="A15377" s="5">
        <v>2016</v>
      </c>
      <c r="B15377" t="s">
        <v>39</v>
      </c>
      <c r="C15377" t="s">
        <v>52</v>
      </c>
      <c r="D15377" t="s">
        <v>16</v>
      </c>
      <c r="E15377" t="s">
        <v>161</v>
      </c>
      <c r="F15377" t="s">
        <v>12</v>
      </c>
      <c r="G15377">
        <v>120.63208072419107</v>
      </c>
      <c r="H15377" s="4" t="str">
        <f t="shared" si="240"/>
        <v>Irons</v>
      </c>
      <c r="K15377"/>
      <c r="L15377"/>
    </row>
    <row r="15378" spans="1:12" x14ac:dyDescent="0.15">
      <c r="A15378" s="5">
        <v>2016</v>
      </c>
      <c r="B15378" t="s">
        <v>39</v>
      </c>
      <c r="C15378" t="s">
        <v>52</v>
      </c>
      <c r="D15378" t="s">
        <v>16</v>
      </c>
      <c r="E15378" t="s">
        <v>161</v>
      </c>
      <c r="F15378" t="s">
        <v>11</v>
      </c>
      <c r="G15378">
        <v>155.45966931771957</v>
      </c>
      <c r="H15378" s="4" t="str">
        <f t="shared" si="240"/>
        <v>Irons</v>
      </c>
      <c r="K15378"/>
      <c r="L15378"/>
    </row>
    <row r="15379" spans="1:12" x14ac:dyDescent="0.15">
      <c r="A15379" s="5">
        <v>2016</v>
      </c>
      <c r="B15379" t="s">
        <v>39</v>
      </c>
      <c r="C15379" t="s">
        <v>52</v>
      </c>
      <c r="D15379" t="s">
        <v>16</v>
      </c>
      <c r="E15379" t="s">
        <v>161</v>
      </c>
      <c r="F15379" t="s">
        <v>10</v>
      </c>
      <c r="G15379">
        <v>156.25262669645608</v>
      </c>
      <c r="H15379" s="4" t="str">
        <f t="shared" si="240"/>
        <v>Irons</v>
      </c>
      <c r="K15379"/>
      <c r="L15379"/>
    </row>
    <row r="15380" spans="1:12" x14ac:dyDescent="0.15">
      <c r="A15380" s="5">
        <v>2016</v>
      </c>
      <c r="B15380" t="s">
        <v>39</v>
      </c>
      <c r="C15380" t="s">
        <v>52</v>
      </c>
      <c r="D15380" t="s">
        <v>16</v>
      </c>
      <c r="E15380" t="s">
        <v>161</v>
      </c>
      <c r="F15380" t="s">
        <v>9</v>
      </c>
      <c r="G15380">
        <v>193.91184857935284</v>
      </c>
      <c r="H15380" s="4" t="str">
        <f t="shared" si="240"/>
        <v>Irons</v>
      </c>
      <c r="K15380"/>
      <c r="L15380"/>
    </row>
    <row r="15381" spans="1:12" x14ac:dyDescent="0.15">
      <c r="A15381" s="5">
        <v>2016</v>
      </c>
      <c r="B15381" t="s">
        <v>39</v>
      </c>
      <c r="C15381" t="s">
        <v>52</v>
      </c>
      <c r="D15381" t="s">
        <v>16</v>
      </c>
      <c r="E15381" t="s">
        <v>161</v>
      </c>
      <c r="F15381" t="s">
        <v>8</v>
      </c>
      <c r="G15381">
        <v>180.5166221972265</v>
      </c>
      <c r="H15381" s="4" t="str">
        <f t="shared" si="240"/>
        <v>Irons</v>
      </c>
      <c r="K15381"/>
      <c r="L15381"/>
    </row>
    <row r="15382" spans="1:12" x14ac:dyDescent="0.15">
      <c r="A15382" s="5">
        <v>2016</v>
      </c>
      <c r="B15382" t="s">
        <v>39</v>
      </c>
      <c r="C15382" t="s">
        <v>52</v>
      </c>
      <c r="D15382" t="s">
        <v>16</v>
      </c>
      <c r="E15382" t="s">
        <v>161</v>
      </c>
      <c r="F15382" t="s">
        <v>7</v>
      </c>
      <c r="G15382">
        <v>136.13477269491526</v>
      </c>
      <c r="H15382" s="4" t="str">
        <f t="shared" si="240"/>
        <v>Irons</v>
      </c>
      <c r="K15382"/>
      <c r="L15382"/>
    </row>
    <row r="15383" spans="1:12" x14ac:dyDescent="0.15">
      <c r="A15383" s="5">
        <v>2016</v>
      </c>
      <c r="B15383" t="s">
        <v>39</v>
      </c>
      <c r="C15383" t="s">
        <v>52</v>
      </c>
      <c r="D15383" t="s">
        <v>16</v>
      </c>
      <c r="E15383" t="s">
        <v>161</v>
      </c>
      <c r="F15383" t="s">
        <v>6</v>
      </c>
      <c r="G15383">
        <v>111.9007945081664</v>
      </c>
      <c r="H15383" s="4" t="str">
        <f t="shared" si="240"/>
        <v>Irons</v>
      </c>
      <c r="K15383"/>
      <c r="L15383"/>
    </row>
    <row r="15384" spans="1:12" x14ac:dyDescent="0.15">
      <c r="A15384" s="5">
        <v>2016</v>
      </c>
      <c r="B15384" t="s">
        <v>39</v>
      </c>
      <c r="C15384" t="s">
        <v>52</v>
      </c>
      <c r="D15384" t="s">
        <v>16</v>
      </c>
      <c r="E15384" t="s">
        <v>161</v>
      </c>
      <c r="F15384" t="s">
        <v>5</v>
      </c>
      <c r="G15384">
        <v>100.09773649060092</v>
      </c>
      <c r="H15384" s="4" t="str">
        <f t="shared" si="240"/>
        <v>Irons</v>
      </c>
      <c r="K15384"/>
      <c r="L15384"/>
    </row>
    <row r="15385" spans="1:12" x14ac:dyDescent="0.15">
      <c r="A15385" s="5">
        <v>2016</v>
      </c>
      <c r="B15385" t="s">
        <v>39</v>
      </c>
      <c r="C15385" t="s">
        <v>52</v>
      </c>
      <c r="D15385" t="s">
        <v>16</v>
      </c>
      <c r="E15385" t="s">
        <v>161</v>
      </c>
      <c r="F15385" t="s">
        <v>0</v>
      </c>
      <c r="G15385">
        <v>104.9399044587057</v>
      </c>
      <c r="H15385" s="4" t="str">
        <f t="shared" si="240"/>
        <v>Irons</v>
      </c>
      <c r="K15385"/>
      <c r="L15385"/>
    </row>
    <row r="15386" spans="1:12" x14ac:dyDescent="0.15">
      <c r="A15386" s="5">
        <v>2016</v>
      </c>
      <c r="B15386" t="s">
        <v>39</v>
      </c>
      <c r="C15386" t="s">
        <v>52</v>
      </c>
      <c r="D15386" t="s">
        <v>2</v>
      </c>
      <c r="E15386" t="s">
        <v>161</v>
      </c>
      <c r="F15386" t="s">
        <v>15</v>
      </c>
      <c r="G15386">
        <v>312.29169271086289</v>
      </c>
      <c r="H15386" s="4" t="str">
        <f t="shared" si="240"/>
        <v>Irons</v>
      </c>
      <c r="K15386"/>
      <c r="L15386"/>
    </row>
    <row r="15387" spans="1:12" x14ac:dyDescent="0.15">
      <c r="A15387" s="5">
        <v>2016</v>
      </c>
      <c r="B15387" t="s">
        <v>39</v>
      </c>
      <c r="C15387" t="s">
        <v>52</v>
      </c>
      <c r="D15387" t="s">
        <v>2</v>
      </c>
      <c r="E15387" t="s">
        <v>161</v>
      </c>
      <c r="F15387" t="s">
        <v>14</v>
      </c>
      <c r="G15387">
        <v>329.18058717032358</v>
      </c>
      <c r="H15387" s="4" t="str">
        <f t="shared" si="240"/>
        <v>Irons</v>
      </c>
      <c r="K15387"/>
      <c r="L15387"/>
    </row>
    <row r="15388" spans="1:12" x14ac:dyDescent="0.15">
      <c r="A15388" s="5">
        <v>2016</v>
      </c>
      <c r="B15388" t="s">
        <v>39</v>
      </c>
      <c r="C15388" t="s">
        <v>52</v>
      </c>
      <c r="D15388" t="s">
        <v>2</v>
      </c>
      <c r="E15388" t="s">
        <v>161</v>
      </c>
      <c r="F15388" t="s">
        <v>13</v>
      </c>
      <c r="G15388">
        <v>313.30136618211867</v>
      </c>
      <c r="H15388" s="4" t="str">
        <f t="shared" si="240"/>
        <v>Irons</v>
      </c>
      <c r="K15388"/>
      <c r="L15388"/>
    </row>
    <row r="15389" spans="1:12" x14ac:dyDescent="0.15">
      <c r="A15389" s="5">
        <v>2016</v>
      </c>
      <c r="B15389" t="s">
        <v>39</v>
      </c>
      <c r="C15389" t="s">
        <v>52</v>
      </c>
      <c r="D15389" t="s">
        <v>2</v>
      </c>
      <c r="E15389" t="s">
        <v>161</v>
      </c>
      <c r="F15389" t="s">
        <v>12</v>
      </c>
      <c r="G15389">
        <v>352.98711401540834</v>
      </c>
      <c r="H15389" s="4" t="str">
        <f t="shared" si="240"/>
        <v>Irons</v>
      </c>
      <c r="K15389"/>
      <c r="L15389"/>
    </row>
    <row r="15390" spans="1:12" x14ac:dyDescent="0.15">
      <c r="A15390" s="5">
        <v>2016</v>
      </c>
      <c r="B15390" t="s">
        <v>39</v>
      </c>
      <c r="C15390" t="s">
        <v>52</v>
      </c>
      <c r="D15390" t="s">
        <v>2</v>
      </c>
      <c r="E15390" t="s">
        <v>161</v>
      </c>
      <c r="F15390" t="s">
        <v>11</v>
      </c>
      <c r="G15390">
        <v>407.48799167426807</v>
      </c>
      <c r="H15390" s="4" t="str">
        <f t="shared" si="240"/>
        <v>Irons</v>
      </c>
      <c r="K15390"/>
      <c r="L15390"/>
    </row>
    <row r="15391" spans="1:12" x14ac:dyDescent="0.15">
      <c r="A15391" s="5">
        <v>2016</v>
      </c>
      <c r="B15391" t="s">
        <v>39</v>
      </c>
      <c r="C15391" t="s">
        <v>52</v>
      </c>
      <c r="D15391" t="s">
        <v>2</v>
      </c>
      <c r="E15391" t="s">
        <v>161</v>
      </c>
      <c r="F15391" t="s">
        <v>10</v>
      </c>
      <c r="G15391">
        <v>469.1567537771956</v>
      </c>
      <c r="H15391" s="4" t="str">
        <f t="shared" si="240"/>
        <v>Irons</v>
      </c>
      <c r="K15391"/>
      <c r="L15391"/>
    </row>
    <row r="15392" spans="1:12" x14ac:dyDescent="0.15">
      <c r="A15392" s="5">
        <v>2016</v>
      </c>
      <c r="B15392" t="s">
        <v>39</v>
      </c>
      <c r="C15392" t="s">
        <v>52</v>
      </c>
      <c r="D15392" t="s">
        <v>2</v>
      </c>
      <c r="E15392" t="s">
        <v>161</v>
      </c>
      <c r="F15392" t="s">
        <v>9</v>
      </c>
      <c r="G15392">
        <v>537.05062248628667</v>
      </c>
      <c r="H15392" s="4" t="str">
        <f t="shared" si="240"/>
        <v>Irons</v>
      </c>
      <c r="K15392"/>
      <c r="L15392"/>
    </row>
    <row r="15393" spans="1:12" x14ac:dyDescent="0.15">
      <c r="A15393" s="5">
        <v>2016</v>
      </c>
      <c r="B15393" t="s">
        <v>39</v>
      </c>
      <c r="C15393" t="s">
        <v>52</v>
      </c>
      <c r="D15393" t="s">
        <v>2</v>
      </c>
      <c r="E15393" t="s">
        <v>161</v>
      </c>
      <c r="F15393" t="s">
        <v>8</v>
      </c>
      <c r="G15393">
        <v>500.36547308782752</v>
      </c>
      <c r="H15393" s="4" t="str">
        <f t="shared" si="240"/>
        <v>Irons</v>
      </c>
      <c r="K15393"/>
      <c r="L15393"/>
    </row>
    <row r="15394" spans="1:12" x14ac:dyDescent="0.15">
      <c r="A15394" s="5">
        <v>2016</v>
      </c>
      <c r="B15394" t="s">
        <v>39</v>
      </c>
      <c r="C15394" t="s">
        <v>52</v>
      </c>
      <c r="D15394" t="s">
        <v>2</v>
      </c>
      <c r="E15394" t="s">
        <v>161</v>
      </c>
      <c r="F15394" t="s">
        <v>7</v>
      </c>
      <c r="G15394">
        <v>389.81090721355929</v>
      </c>
      <c r="H15394" s="4" t="str">
        <f t="shared" si="240"/>
        <v>Irons</v>
      </c>
      <c r="K15394"/>
      <c r="L15394"/>
    </row>
    <row r="15395" spans="1:12" x14ac:dyDescent="0.15">
      <c r="A15395" s="5">
        <v>2016</v>
      </c>
      <c r="B15395" t="s">
        <v>39</v>
      </c>
      <c r="C15395" t="s">
        <v>52</v>
      </c>
      <c r="D15395" t="s">
        <v>2</v>
      </c>
      <c r="E15395" t="s">
        <v>161</v>
      </c>
      <c r="F15395" t="s">
        <v>6</v>
      </c>
      <c r="G15395">
        <v>308.20516671494607</v>
      </c>
      <c r="H15395" s="4" t="str">
        <f t="shared" si="240"/>
        <v>Irons</v>
      </c>
      <c r="K15395"/>
      <c r="L15395"/>
    </row>
    <row r="15396" spans="1:12" x14ac:dyDescent="0.15">
      <c r="A15396" s="5">
        <v>2016</v>
      </c>
      <c r="B15396" t="s">
        <v>39</v>
      </c>
      <c r="C15396" t="s">
        <v>52</v>
      </c>
      <c r="D15396" t="s">
        <v>2</v>
      </c>
      <c r="E15396" t="s">
        <v>161</v>
      </c>
      <c r="F15396" t="s">
        <v>5</v>
      </c>
      <c r="G15396">
        <v>282.61152129183364</v>
      </c>
      <c r="H15396" s="4" t="str">
        <f t="shared" si="240"/>
        <v>Irons</v>
      </c>
      <c r="K15396"/>
      <c r="L15396"/>
    </row>
    <row r="15397" spans="1:12" x14ac:dyDescent="0.15">
      <c r="A15397" s="5">
        <v>2016</v>
      </c>
      <c r="B15397" t="s">
        <v>39</v>
      </c>
      <c r="C15397" t="s">
        <v>52</v>
      </c>
      <c r="D15397" t="s">
        <v>2</v>
      </c>
      <c r="E15397" t="s">
        <v>161</v>
      </c>
      <c r="F15397" t="s">
        <v>0</v>
      </c>
      <c r="G15397">
        <v>302.54330054503083</v>
      </c>
      <c r="H15397" s="4" t="str">
        <f t="shared" si="240"/>
        <v>Irons</v>
      </c>
      <c r="K15397"/>
      <c r="L15397"/>
    </row>
    <row r="15398" spans="1:12" x14ac:dyDescent="0.15">
      <c r="A15398" s="5">
        <v>2016</v>
      </c>
      <c r="B15398" t="s">
        <v>39</v>
      </c>
      <c r="C15398" t="s">
        <v>52</v>
      </c>
      <c r="D15398" t="s">
        <v>168</v>
      </c>
      <c r="E15398" t="s">
        <v>161</v>
      </c>
      <c r="F15398" t="s">
        <v>15</v>
      </c>
      <c r="G15398">
        <v>147.77715292696456</v>
      </c>
      <c r="H15398" s="4" t="str">
        <f t="shared" si="240"/>
        <v>Irons</v>
      </c>
      <c r="K15398"/>
      <c r="L15398"/>
    </row>
    <row r="15399" spans="1:12" x14ac:dyDescent="0.15">
      <c r="A15399" s="5">
        <v>2016</v>
      </c>
      <c r="B15399" t="s">
        <v>39</v>
      </c>
      <c r="C15399" t="s">
        <v>52</v>
      </c>
      <c r="D15399" t="s">
        <v>168</v>
      </c>
      <c r="E15399" t="s">
        <v>161</v>
      </c>
      <c r="F15399" t="s">
        <v>14</v>
      </c>
      <c r="G15399">
        <v>146.85651551926043</v>
      </c>
      <c r="H15399" s="4" t="str">
        <f t="shared" si="240"/>
        <v>Irons</v>
      </c>
      <c r="K15399"/>
      <c r="L15399"/>
    </row>
    <row r="15400" spans="1:12" x14ac:dyDescent="0.15">
      <c r="A15400" s="5">
        <v>2016</v>
      </c>
      <c r="B15400" t="s">
        <v>39</v>
      </c>
      <c r="C15400" t="s">
        <v>52</v>
      </c>
      <c r="D15400" t="s">
        <v>168</v>
      </c>
      <c r="E15400" t="s">
        <v>161</v>
      </c>
      <c r="F15400" t="s">
        <v>13</v>
      </c>
      <c r="G15400">
        <v>155.30460115081664</v>
      </c>
      <c r="H15400" s="4" t="str">
        <f t="shared" si="240"/>
        <v>Irons</v>
      </c>
      <c r="K15400"/>
      <c r="L15400"/>
    </row>
    <row r="15401" spans="1:12" x14ac:dyDescent="0.15">
      <c r="A15401" s="5">
        <v>2016</v>
      </c>
      <c r="B15401" t="s">
        <v>39</v>
      </c>
      <c r="C15401" t="s">
        <v>52</v>
      </c>
      <c r="D15401" t="s">
        <v>168</v>
      </c>
      <c r="E15401" t="s">
        <v>161</v>
      </c>
      <c r="F15401" t="s">
        <v>12</v>
      </c>
      <c r="G15401">
        <v>170.07043725115562</v>
      </c>
      <c r="H15401" s="4" t="str">
        <f t="shared" si="240"/>
        <v>Irons</v>
      </c>
      <c r="K15401"/>
      <c r="L15401"/>
    </row>
    <row r="15402" spans="1:12" x14ac:dyDescent="0.15">
      <c r="A15402" s="5">
        <v>2016</v>
      </c>
      <c r="B15402" t="s">
        <v>39</v>
      </c>
      <c r="C15402" t="s">
        <v>52</v>
      </c>
      <c r="D15402" t="s">
        <v>168</v>
      </c>
      <c r="E15402" t="s">
        <v>161</v>
      </c>
      <c r="F15402" t="s">
        <v>11</v>
      </c>
      <c r="G15402">
        <v>195.53150620400621</v>
      </c>
      <c r="H15402" s="4" t="str">
        <f t="shared" si="240"/>
        <v>Irons</v>
      </c>
      <c r="K15402"/>
      <c r="L15402"/>
    </row>
    <row r="15403" spans="1:12" x14ac:dyDescent="0.15">
      <c r="A15403" s="5">
        <v>2016</v>
      </c>
      <c r="B15403" t="s">
        <v>39</v>
      </c>
      <c r="C15403" t="s">
        <v>52</v>
      </c>
      <c r="D15403" t="s">
        <v>168</v>
      </c>
      <c r="E15403" t="s">
        <v>161</v>
      </c>
      <c r="F15403" t="s">
        <v>10</v>
      </c>
      <c r="G15403">
        <v>209.63804712850538</v>
      </c>
      <c r="H15403" s="4" t="str">
        <f t="shared" si="240"/>
        <v>Irons</v>
      </c>
      <c r="K15403"/>
      <c r="L15403"/>
    </row>
    <row r="15404" spans="1:12" x14ac:dyDescent="0.15">
      <c r="A15404" s="5">
        <v>2016</v>
      </c>
      <c r="B15404" t="s">
        <v>39</v>
      </c>
      <c r="C15404" t="s">
        <v>52</v>
      </c>
      <c r="D15404" t="s">
        <v>168</v>
      </c>
      <c r="E15404" t="s">
        <v>161</v>
      </c>
      <c r="F15404" t="s">
        <v>9</v>
      </c>
      <c r="G15404">
        <v>254.58429132326657</v>
      </c>
      <c r="H15404" s="4" t="str">
        <f t="shared" si="240"/>
        <v>Irons</v>
      </c>
      <c r="K15404"/>
      <c r="L15404"/>
    </row>
    <row r="15405" spans="1:12" x14ac:dyDescent="0.15">
      <c r="A15405" s="5">
        <v>2016</v>
      </c>
      <c r="B15405" t="s">
        <v>39</v>
      </c>
      <c r="C15405" t="s">
        <v>52</v>
      </c>
      <c r="D15405" t="s">
        <v>168</v>
      </c>
      <c r="E15405" t="s">
        <v>161</v>
      </c>
      <c r="F15405" t="s">
        <v>8</v>
      </c>
      <c r="G15405">
        <v>255.35313905084752</v>
      </c>
      <c r="H15405" s="4" t="str">
        <f t="shared" si="240"/>
        <v>Irons</v>
      </c>
      <c r="K15405"/>
      <c r="L15405"/>
    </row>
    <row r="15406" spans="1:12" x14ac:dyDescent="0.15">
      <c r="A15406" s="5">
        <v>2016</v>
      </c>
      <c r="B15406" t="s">
        <v>39</v>
      </c>
      <c r="C15406" t="s">
        <v>52</v>
      </c>
      <c r="D15406" t="s">
        <v>168</v>
      </c>
      <c r="E15406" t="s">
        <v>161</v>
      </c>
      <c r="F15406" t="s">
        <v>7</v>
      </c>
      <c r="G15406">
        <v>188.03936557966105</v>
      </c>
      <c r="H15406" s="4" t="str">
        <f t="shared" si="240"/>
        <v>Irons</v>
      </c>
      <c r="K15406"/>
      <c r="L15406"/>
    </row>
    <row r="15407" spans="1:12" x14ac:dyDescent="0.15">
      <c r="A15407" s="5">
        <v>2016</v>
      </c>
      <c r="B15407" t="s">
        <v>39</v>
      </c>
      <c r="C15407" t="s">
        <v>52</v>
      </c>
      <c r="D15407" t="s">
        <v>168</v>
      </c>
      <c r="E15407" t="s">
        <v>161</v>
      </c>
      <c r="F15407" t="s">
        <v>6</v>
      </c>
      <c r="G15407">
        <v>153.77614506748847</v>
      </c>
      <c r="H15407" s="4" t="str">
        <f t="shared" si="240"/>
        <v>Irons</v>
      </c>
      <c r="K15407"/>
      <c r="L15407"/>
    </row>
    <row r="15408" spans="1:12" x14ac:dyDescent="0.15">
      <c r="A15408" s="5">
        <v>2016</v>
      </c>
      <c r="B15408" t="s">
        <v>39</v>
      </c>
      <c r="C15408" t="s">
        <v>52</v>
      </c>
      <c r="D15408" t="s">
        <v>168</v>
      </c>
      <c r="E15408" t="s">
        <v>161</v>
      </c>
      <c r="F15408" t="s">
        <v>5</v>
      </c>
      <c r="G15408">
        <v>132.37380017010784</v>
      </c>
      <c r="H15408" s="4" t="str">
        <f t="shared" si="240"/>
        <v>Irons</v>
      </c>
      <c r="K15408"/>
      <c r="L15408"/>
    </row>
    <row r="15409" spans="1:12" x14ac:dyDescent="0.15">
      <c r="A15409" s="5">
        <v>2016</v>
      </c>
      <c r="B15409" t="s">
        <v>39</v>
      </c>
      <c r="C15409" t="s">
        <v>52</v>
      </c>
      <c r="D15409" t="s">
        <v>168</v>
      </c>
      <c r="E15409" t="s">
        <v>161</v>
      </c>
      <c r="F15409" t="s">
        <v>0</v>
      </c>
      <c r="G15409">
        <v>134.79913527642529</v>
      </c>
      <c r="H15409" s="4" t="str">
        <f t="shared" si="240"/>
        <v>Irons</v>
      </c>
      <c r="K15409"/>
      <c r="L15409"/>
    </row>
    <row r="15410" spans="1:12" x14ac:dyDescent="0.15">
      <c r="A15410" s="5">
        <v>2016</v>
      </c>
      <c r="B15410" t="s">
        <v>39</v>
      </c>
      <c r="C15410" t="s">
        <v>52</v>
      </c>
      <c r="D15410" t="s">
        <v>23</v>
      </c>
      <c r="E15410" t="s">
        <v>161</v>
      </c>
      <c r="F15410" t="s">
        <v>15</v>
      </c>
      <c r="G15410">
        <v>54.62871735439137</v>
      </c>
      <c r="H15410" s="4" t="str">
        <f t="shared" si="240"/>
        <v>Irons</v>
      </c>
      <c r="K15410"/>
      <c r="L15410"/>
    </row>
    <row r="15411" spans="1:12" x14ac:dyDescent="0.15">
      <c r="A15411" s="5">
        <v>2016</v>
      </c>
      <c r="B15411" t="s">
        <v>39</v>
      </c>
      <c r="C15411" t="s">
        <v>52</v>
      </c>
      <c r="D15411" t="s">
        <v>23</v>
      </c>
      <c r="E15411" t="s">
        <v>161</v>
      </c>
      <c r="F15411" t="s">
        <v>14</v>
      </c>
      <c r="G15411">
        <v>57.482384629583976</v>
      </c>
      <c r="H15411" s="4" t="str">
        <f t="shared" si="240"/>
        <v>Irons</v>
      </c>
      <c r="K15411"/>
      <c r="L15411"/>
    </row>
    <row r="15412" spans="1:12" x14ac:dyDescent="0.15">
      <c r="A15412" s="5">
        <v>2016</v>
      </c>
      <c r="B15412" t="s">
        <v>39</v>
      </c>
      <c r="C15412" t="s">
        <v>52</v>
      </c>
      <c r="D15412" t="s">
        <v>23</v>
      </c>
      <c r="E15412" t="s">
        <v>161</v>
      </c>
      <c r="F15412" t="s">
        <v>13</v>
      </c>
      <c r="G15412">
        <v>59.209867080701073</v>
      </c>
      <c r="H15412" s="4" t="str">
        <f t="shared" si="240"/>
        <v>Irons</v>
      </c>
      <c r="K15412"/>
      <c r="L15412"/>
    </row>
    <row r="15413" spans="1:12" x14ac:dyDescent="0.15">
      <c r="A15413" s="5">
        <v>2016</v>
      </c>
      <c r="B15413" t="s">
        <v>39</v>
      </c>
      <c r="C15413" t="s">
        <v>52</v>
      </c>
      <c r="D15413" t="s">
        <v>23</v>
      </c>
      <c r="E15413" t="s">
        <v>161</v>
      </c>
      <c r="F15413" t="s">
        <v>12</v>
      </c>
      <c r="G15413">
        <v>63.940804002311253</v>
      </c>
      <c r="H15413" s="4" t="str">
        <f t="shared" si="240"/>
        <v>Irons</v>
      </c>
      <c r="K15413"/>
      <c r="L15413"/>
    </row>
    <row r="15414" spans="1:12" x14ac:dyDescent="0.15">
      <c r="A15414" s="5">
        <v>2016</v>
      </c>
      <c r="B15414" t="s">
        <v>39</v>
      </c>
      <c r="C15414" t="s">
        <v>52</v>
      </c>
      <c r="D15414" t="s">
        <v>23</v>
      </c>
      <c r="E15414" t="s">
        <v>161</v>
      </c>
      <c r="F15414" t="s">
        <v>11</v>
      </c>
      <c r="G15414">
        <v>78.776688485362087</v>
      </c>
      <c r="H15414" s="4" t="str">
        <f t="shared" si="240"/>
        <v>Irons</v>
      </c>
      <c r="K15414"/>
      <c r="L15414"/>
    </row>
    <row r="15415" spans="1:12" x14ac:dyDescent="0.15">
      <c r="A15415" s="5">
        <v>2016</v>
      </c>
      <c r="B15415" t="s">
        <v>39</v>
      </c>
      <c r="C15415" t="s">
        <v>52</v>
      </c>
      <c r="D15415" t="s">
        <v>23</v>
      </c>
      <c r="E15415" t="s">
        <v>161</v>
      </c>
      <c r="F15415" t="s">
        <v>10</v>
      </c>
      <c r="G15415">
        <v>82.358940902927586</v>
      </c>
      <c r="H15415" s="4" t="str">
        <f t="shared" si="240"/>
        <v>Irons</v>
      </c>
      <c r="K15415"/>
      <c r="L15415"/>
    </row>
    <row r="15416" spans="1:12" x14ac:dyDescent="0.15">
      <c r="A15416" s="5">
        <v>2016</v>
      </c>
      <c r="B15416" t="s">
        <v>39</v>
      </c>
      <c r="C15416" t="s">
        <v>52</v>
      </c>
      <c r="D15416" t="s">
        <v>23</v>
      </c>
      <c r="E15416" t="s">
        <v>161</v>
      </c>
      <c r="F15416" t="s">
        <v>9</v>
      </c>
      <c r="G15416">
        <v>97.501983938366706</v>
      </c>
      <c r="H15416" s="4" t="str">
        <f t="shared" si="240"/>
        <v>Irons</v>
      </c>
      <c r="K15416"/>
      <c r="L15416"/>
    </row>
    <row r="15417" spans="1:12" x14ac:dyDescent="0.15">
      <c r="A15417" s="5">
        <v>2016</v>
      </c>
      <c r="B15417" t="s">
        <v>39</v>
      </c>
      <c r="C15417" t="s">
        <v>52</v>
      </c>
      <c r="D15417" t="s">
        <v>23</v>
      </c>
      <c r="E15417" t="s">
        <v>161</v>
      </c>
      <c r="F15417" t="s">
        <v>8</v>
      </c>
      <c r="G15417">
        <v>98.21489514637905</v>
      </c>
      <c r="H15417" s="4" t="str">
        <f t="shared" si="240"/>
        <v>Irons</v>
      </c>
      <c r="K15417"/>
      <c r="L15417"/>
    </row>
    <row r="15418" spans="1:12" x14ac:dyDescent="0.15">
      <c r="A15418" s="5">
        <v>2016</v>
      </c>
      <c r="B15418" t="s">
        <v>39</v>
      </c>
      <c r="C15418" t="s">
        <v>52</v>
      </c>
      <c r="D15418" t="s">
        <v>23</v>
      </c>
      <c r="E15418" t="s">
        <v>161</v>
      </c>
      <c r="F15418" t="s">
        <v>7</v>
      </c>
      <c r="G15418">
        <v>68.916646148305077</v>
      </c>
      <c r="H15418" s="4" t="str">
        <f t="shared" si="240"/>
        <v>Irons</v>
      </c>
      <c r="K15418"/>
      <c r="L15418"/>
    </row>
    <row r="15419" spans="1:12" x14ac:dyDescent="0.15">
      <c r="A15419" s="5">
        <v>2016</v>
      </c>
      <c r="B15419" t="s">
        <v>39</v>
      </c>
      <c r="C15419" t="s">
        <v>52</v>
      </c>
      <c r="D15419" t="s">
        <v>23</v>
      </c>
      <c r="E15419" t="s">
        <v>161</v>
      </c>
      <c r="F15419" t="s">
        <v>6</v>
      </c>
      <c r="G15419">
        <v>56.022307082819715</v>
      </c>
      <c r="H15419" s="4" t="str">
        <f t="shared" si="240"/>
        <v>Irons</v>
      </c>
      <c r="K15419"/>
      <c r="L15419"/>
    </row>
    <row r="15420" spans="1:12" x14ac:dyDescent="0.15">
      <c r="A15420" s="5">
        <v>2016</v>
      </c>
      <c r="B15420" t="s">
        <v>39</v>
      </c>
      <c r="C15420" t="s">
        <v>52</v>
      </c>
      <c r="D15420" t="s">
        <v>23</v>
      </c>
      <c r="E15420" t="s">
        <v>161</v>
      </c>
      <c r="F15420" t="s">
        <v>5</v>
      </c>
      <c r="G15420">
        <v>49.362781020030823</v>
      </c>
      <c r="H15420" s="4" t="str">
        <f t="shared" si="240"/>
        <v>Irons</v>
      </c>
      <c r="K15420"/>
      <c r="L15420"/>
    </row>
    <row r="15421" spans="1:12" x14ac:dyDescent="0.15">
      <c r="A15421" s="5">
        <v>2016</v>
      </c>
      <c r="B15421" t="s">
        <v>39</v>
      </c>
      <c r="C15421" t="s">
        <v>52</v>
      </c>
      <c r="D15421" t="s">
        <v>23</v>
      </c>
      <c r="E15421" t="s">
        <v>161</v>
      </c>
      <c r="F15421" t="s">
        <v>0</v>
      </c>
      <c r="G15421">
        <v>51.857022227850543</v>
      </c>
      <c r="H15421" s="4" t="str">
        <f t="shared" si="240"/>
        <v>Irons</v>
      </c>
      <c r="K15421"/>
      <c r="L15421"/>
    </row>
    <row r="15422" spans="1:12" x14ac:dyDescent="0.15">
      <c r="A15422" s="5">
        <v>2016</v>
      </c>
      <c r="B15422" t="s">
        <v>39</v>
      </c>
      <c r="C15422" t="s">
        <v>51</v>
      </c>
      <c r="D15422" t="s">
        <v>164</v>
      </c>
      <c r="E15422" t="s">
        <v>161</v>
      </c>
      <c r="F15422" t="s">
        <v>15</v>
      </c>
      <c r="G15422">
        <v>127.79950206286597</v>
      </c>
      <c r="H15422" s="4" t="str">
        <f t="shared" si="240"/>
        <v>Irons</v>
      </c>
      <c r="K15422"/>
      <c r="L15422"/>
    </row>
    <row r="15423" spans="1:12" x14ac:dyDescent="0.15">
      <c r="A15423" s="5">
        <v>2016</v>
      </c>
      <c r="B15423" t="s">
        <v>39</v>
      </c>
      <c r="C15423" t="s">
        <v>51</v>
      </c>
      <c r="D15423" t="s">
        <v>164</v>
      </c>
      <c r="E15423" t="s">
        <v>161</v>
      </c>
      <c r="F15423" t="s">
        <v>14</v>
      </c>
      <c r="G15423">
        <v>131.00074317466871</v>
      </c>
      <c r="H15423" s="4" t="str">
        <f t="shared" si="240"/>
        <v>Irons</v>
      </c>
      <c r="K15423"/>
      <c r="L15423"/>
    </row>
    <row r="15424" spans="1:12" x14ac:dyDescent="0.15">
      <c r="A15424" s="5">
        <v>2016</v>
      </c>
      <c r="B15424" t="s">
        <v>39</v>
      </c>
      <c r="C15424" t="s">
        <v>51</v>
      </c>
      <c r="D15424" t="s">
        <v>164</v>
      </c>
      <c r="E15424" t="s">
        <v>161</v>
      </c>
      <c r="F15424" t="s">
        <v>13</v>
      </c>
      <c r="G15424">
        <v>129.59005633183358</v>
      </c>
      <c r="H15424" s="4" t="str">
        <f t="shared" si="240"/>
        <v>Irons</v>
      </c>
      <c r="K15424"/>
      <c r="L15424"/>
    </row>
    <row r="15425" spans="1:12" x14ac:dyDescent="0.15">
      <c r="A15425" s="5">
        <v>2016</v>
      </c>
      <c r="B15425" t="s">
        <v>39</v>
      </c>
      <c r="C15425" t="s">
        <v>51</v>
      </c>
      <c r="D15425" t="s">
        <v>164</v>
      </c>
      <c r="E15425" t="s">
        <v>161</v>
      </c>
      <c r="F15425" t="s">
        <v>12</v>
      </c>
      <c r="G15425">
        <v>148.19483431432977</v>
      </c>
      <c r="H15425" s="4" t="str">
        <f t="shared" si="240"/>
        <v>Irons</v>
      </c>
      <c r="K15425"/>
      <c r="L15425"/>
    </row>
    <row r="15426" spans="1:12" x14ac:dyDescent="0.15">
      <c r="A15426" s="5">
        <v>2016</v>
      </c>
      <c r="B15426" t="s">
        <v>39</v>
      </c>
      <c r="C15426" t="s">
        <v>51</v>
      </c>
      <c r="D15426" t="s">
        <v>164</v>
      </c>
      <c r="E15426" t="s">
        <v>161</v>
      </c>
      <c r="F15426" t="s">
        <v>11</v>
      </c>
      <c r="G15426">
        <v>172.37138903112478</v>
      </c>
      <c r="H15426" s="4" t="str">
        <f t="shared" si="240"/>
        <v>Irons</v>
      </c>
      <c r="K15426"/>
      <c r="L15426"/>
    </row>
    <row r="15427" spans="1:12" x14ac:dyDescent="0.15">
      <c r="A15427" s="5">
        <v>2016</v>
      </c>
      <c r="B15427" t="s">
        <v>39</v>
      </c>
      <c r="C15427" t="s">
        <v>51</v>
      </c>
      <c r="D15427" t="s">
        <v>164</v>
      </c>
      <c r="E15427" t="s">
        <v>161</v>
      </c>
      <c r="F15427" t="s">
        <v>10</v>
      </c>
      <c r="G15427">
        <v>196.98278433143298</v>
      </c>
      <c r="H15427" s="4" t="str">
        <f t="shared" ref="H15427:H15490" si="241">VLOOKUP(C15427,$I$2:$J$145,2, FALSE)</f>
        <v>Irons</v>
      </c>
      <c r="K15427"/>
      <c r="L15427"/>
    </row>
    <row r="15428" spans="1:12" x14ac:dyDescent="0.15">
      <c r="A15428" s="5">
        <v>2016</v>
      </c>
      <c r="B15428" t="s">
        <v>39</v>
      </c>
      <c r="C15428" t="s">
        <v>51</v>
      </c>
      <c r="D15428" t="s">
        <v>164</v>
      </c>
      <c r="E15428" t="s">
        <v>161</v>
      </c>
      <c r="F15428" t="s">
        <v>9</v>
      </c>
      <c r="G15428">
        <v>222.54530251340523</v>
      </c>
      <c r="H15428" s="4" t="str">
        <f t="shared" si="241"/>
        <v>Irons</v>
      </c>
      <c r="K15428"/>
      <c r="L15428"/>
    </row>
    <row r="15429" spans="1:12" x14ac:dyDescent="0.15">
      <c r="A15429" s="5">
        <v>2016</v>
      </c>
      <c r="B15429" t="s">
        <v>39</v>
      </c>
      <c r="C15429" t="s">
        <v>51</v>
      </c>
      <c r="D15429" t="s">
        <v>164</v>
      </c>
      <c r="E15429" t="s">
        <v>161</v>
      </c>
      <c r="F15429" t="s">
        <v>8</v>
      </c>
      <c r="G15429">
        <v>221.74688284668724</v>
      </c>
      <c r="H15429" s="4" t="str">
        <f t="shared" si="241"/>
        <v>Irons</v>
      </c>
      <c r="K15429"/>
      <c r="L15429"/>
    </row>
    <row r="15430" spans="1:12" x14ac:dyDescent="0.15">
      <c r="A15430" s="5">
        <v>2016</v>
      </c>
      <c r="B15430" t="s">
        <v>39</v>
      </c>
      <c r="C15430" t="s">
        <v>51</v>
      </c>
      <c r="D15430" t="s">
        <v>164</v>
      </c>
      <c r="E15430" t="s">
        <v>161</v>
      </c>
      <c r="F15430" t="s">
        <v>7</v>
      </c>
      <c r="G15430">
        <v>163.84618668813559</v>
      </c>
      <c r="H15430" s="4" t="str">
        <f t="shared" si="241"/>
        <v>Irons</v>
      </c>
      <c r="K15430"/>
      <c r="L15430"/>
    </row>
    <row r="15431" spans="1:12" x14ac:dyDescent="0.15">
      <c r="A15431" s="5">
        <v>2016</v>
      </c>
      <c r="B15431" t="s">
        <v>39</v>
      </c>
      <c r="C15431" t="s">
        <v>51</v>
      </c>
      <c r="D15431" t="s">
        <v>164</v>
      </c>
      <c r="E15431" t="s">
        <v>161</v>
      </c>
      <c r="F15431" t="s">
        <v>6</v>
      </c>
      <c r="G15431">
        <v>134.85439059337443</v>
      </c>
      <c r="H15431" s="4" t="str">
        <f t="shared" si="241"/>
        <v>Irons</v>
      </c>
      <c r="K15431"/>
      <c r="L15431"/>
    </row>
    <row r="15432" spans="1:12" x14ac:dyDescent="0.15">
      <c r="A15432" s="5">
        <v>2016</v>
      </c>
      <c r="B15432" t="s">
        <v>39</v>
      </c>
      <c r="C15432" t="s">
        <v>51</v>
      </c>
      <c r="D15432" t="s">
        <v>164</v>
      </c>
      <c r="E15432" t="s">
        <v>161</v>
      </c>
      <c r="F15432" t="s">
        <v>5</v>
      </c>
      <c r="G15432">
        <v>120.5453721947612</v>
      </c>
      <c r="H15432" s="4" t="str">
        <f t="shared" si="241"/>
        <v>Irons</v>
      </c>
      <c r="K15432"/>
      <c r="L15432"/>
    </row>
    <row r="15433" spans="1:12" x14ac:dyDescent="0.15">
      <c r="A15433" s="5">
        <v>2016</v>
      </c>
      <c r="B15433" t="s">
        <v>39</v>
      </c>
      <c r="C15433" t="s">
        <v>51</v>
      </c>
      <c r="D15433" t="s">
        <v>164</v>
      </c>
      <c r="E15433" t="s">
        <v>161</v>
      </c>
      <c r="F15433" t="s">
        <v>0</v>
      </c>
      <c r="G15433">
        <v>127.20177805007704</v>
      </c>
      <c r="H15433" s="4" t="str">
        <f t="shared" si="241"/>
        <v>Irons</v>
      </c>
      <c r="K15433"/>
      <c r="L15433"/>
    </row>
    <row r="15434" spans="1:12" x14ac:dyDescent="0.15">
      <c r="A15434" s="5">
        <v>2016</v>
      </c>
      <c r="B15434" t="s">
        <v>39</v>
      </c>
      <c r="C15434" t="s">
        <v>51</v>
      </c>
      <c r="D15434" t="s">
        <v>16</v>
      </c>
      <c r="E15434" t="s">
        <v>161</v>
      </c>
      <c r="F15434" t="s">
        <v>15</v>
      </c>
      <c r="G15434">
        <v>24.301969460708779</v>
      </c>
      <c r="H15434" s="4" t="str">
        <f t="shared" si="241"/>
        <v>Irons</v>
      </c>
      <c r="K15434"/>
      <c r="L15434"/>
    </row>
    <row r="15435" spans="1:12" x14ac:dyDescent="0.15">
      <c r="A15435" s="5">
        <v>2016</v>
      </c>
      <c r="B15435" t="s">
        <v>39</v>
      </c>
      <c r="C15435" t="s">
        <v>51</v>
      </c>
      <c r="D15435" t="s">
        <v>16</v>
      </c>
      <c r="E15435" t="s">
        <v>161</v>
      </c>
      <c r="F15435" t="s">
        <v>14</v>
      </c>
      <c r="G15435">
        <v>25.906490332696453</v>
      </c>
      <c r="H15435" s="4" t="str">
        <f t="shared" si="241"/>
        <v>Irons</v>
      </c>
      <c r="K15435"/>
      <c r="L15435"/>
    </row>
    <row r="15436" spans="1:12" x14ac:dyDescent="0.15">
      <c r="A15436" s="5">
        <v>2016</v>
      </c>
      <c r="B15436" t="s">
        <v>39</v>
      </c>
      <c r="C15436" t="s">
        <v>51</v>
      </c>
      <c r="D15436" t="s">
        <v>16</v>
      </c>
      <c r="E15436" t="s">
        <v>161</v>
      </c>
      <c r="F15436" t="s">
        <v>13</v>
      </c>
      <c r="G15436">
        <v>24.199347403636359</v>
      </c>
      <c r="H15436" s="4" t="str">
        <f t="shared" si="241"/>
        <v>Irons</v>
      </c>
      <c r="K15436"/>
      <c r="L15436"/>
    </row>
    <row r="15437" spans="1:12" x14ac:dyDescent="0.15">
      <c r="A15437" s="5">
        <v>2016</v>
      </c>
      <c r="B15437" t="s">
        <v>39</v>
      </c>
      <c r="C15437" t="s">
        <v>51</v>
      </c>
      <c r="D15437" t="s">
        <v>16</v>
      </c>
      <c r="E15437" t="s">
        <v>161</v>
      </c>
      <c r="F15437" t="s">
        <v>12</v>
      </c>
      <c r="G15437">
        <v>27.628803956856704</v>
      </c>
      <c r="H15437" s="4" t="str">
        <f t="shared" si="241"/>
        <v>Irons</v>
      </c>
      <c r="K15437"/>
      <c r="L15437"/>
    </row>
    <row r="15438" spans="1:12" x14ac:dyDescent="0.15">
      <c r="A15438" s="5">
        <v>2016</v>
      </c>
      <c r="B15438" t="s">
        <v>39</v>
      </c>
      <c r="C15438" t="s">
        <v>51</v>
      </c>
      <c r="D15438" t="s">
        <v>16</v>
      </c>
      <c r="E15438" t="s">
        <v>161</v>
      </c>
      <c r="F15438" t="s">
        <v>11</v>
      </c>
      <c r="G15438">
        <v>32.280600791371342</v>
      </c>
      <c r="H15438" s="4" t="str">
        <f t="shared" si="241"/>
        <v>Irons</v>
      </c>
      <c r="K15438"/>
      <c r="L15438"/>
    </row>
    <row r="15439" spans="1:12" x14ac:dyDescent="0.15">
      <c r="A15439" s="5">
        <v>2016</v>
      </c>
      <c r="B15439" t="s">
        <v>39</v>
      </c>
      <c r="C15439" t="s">
        <v>51</v>
      </c>
      <c r="D15439" t="s">
        <v>16</v>
      </c>
      <c r="E15439" t="s">
        <v>161</v>
      </c>
      <c r="F15439" t="s">
        <v>10</v>
      </c>
      <c r="G15439">
        <v>35.960318847457621</v>
      </c>
      <c r="H15439" s="4" t="str">
        <f t="shared" si="241"/>
        <v>Irons</v>
      </c>
      <c r="K15439"/>
      <c r="L15439"/>
    </row>
    <row r="15440" spans="1:12" x14ac:dyDescent="0.15">
      <c r="A15440" s="5">
        <v>2016</v>
      </c>
      <c r="B15440" t="s">
        <v>39</v>
      </c>
      <c r="C15440" t="s">
        <v>51</v>
      </c>
      <c r="D15440" t="s">
        <v>16</v>
      </c>
      <c r="E15440" t="s">
        <v>161</v>
      </c>
      <c r="F15440" t="s">
        <v>9</v>
      </c>
      <c r="G15440">
        <v>42.495535492141762</v>
      </c>
      <c r="H15440" s="4" t="str">
        <f t="shared" si="241"/>
        <v>Irons</v>
      </c>
      <c r="K15440"/>
      <c r="L15440"/>
    </row>
    <row r="15441" spans="1:12" x14ac:dyDescent="0.15">
      <c r="A15441" s="5">
        <v>2016</v>
      </c>
      <c r="B15441" t="s">
        <v>39</v>
      </c>
      <c r="C15441" t="s">
        <v>51</v>
      </c>
      <c r="D15441" t="s">
        <v>16</v>
      </c>
      <c r="E15441" t="s">
        <v>161</v>
      </c>
      <c r="F15441" t="s">
        <v>8</v>
      </c>
      <c r="G15441">
        <v>41.764758711864417</v>
      </c>
      <c r="H15441" s="4" t="str">
        <f t="shared" si="241"/>
        <v>Irons</v>
      </c>
      <c r="K15441"/>
      <c r="L15441"/>
    </row>
    <row r="15442" spans="1:12" x14ac:dyDescent="0.15">
      <c r="A15442" s="5">
        <v>2016</v>
      </c>
      <c r="B15442" t="s">
        <v>39</v>
      </c>
      <c r="C15442" t="s">
        <v>51</v>
      </c>
      <c r="D15442" t="s">
        <v>16</v>
      </c>
      <c r="E15442" t="s">
        <v>161</v>
      </c>
      <c r="F15442" t="s">
        <v>7</v>
      </c>
      <c r="G15442">
        <v>30.739346115254236</v>
      </c>
      <c r="H15442" s="4" t="str">
        <f t="shared" si="241"/>
        <v>Irons</v>
      </c>
      <c r="K15442"/>
      <c r="L15442"/>
    </row>
    <row r="15443" spans="1:12" x14ac:dyDescent="0.15">
      <c r="A15443" s="5">
        <v>2016</v>
      </c>
      <c r="B15443" t="s">
        <v>39</v>
      </c>
      <c r="C15443" t="s">
        <v>51</v>
      </c>
      <c r="D15443" t="s">
        <v>16</v>
      </c>
      <c r="E15443" t="s">
        <v>161</v>
      </c>
      <c r="F15443" t="s">
        <v>6</v>
      </c>
      <c r="G15443">
        <v>24.059568136825881</v>
      </c>
      <c r="H15443" s="4" t="str">
        <f t="shared" si="241"/>
        <v>Irons</v>
      </c>
      <c r="K15443"/>
      <c r="L15443"/>
    </row>
    <row r="15444" spans="1:12" x14ac:dyDescent="0.15">
      <c r="A15444" s="5">
        <v>2016</v>
      </c>
      <c r="B15444" t="s">
        <v>39</v>
      </c>
      <c r="C15444" t="s">
        <v>51</v>
      </c>
      <c r="D15444" t="s">
        <v>16</v>
      </c>
      <c r="E15444" t="s">
        <v>161</v>
      </c>
      <c r="F15444" t="s">
        <v>5</v>
      </c>
      <c r="G15444">
        <v>21.830410383975348</v>
      </c>
      <c r="H15444" s="4" t="str">
        <f t="shared" si="241"/>
        <v>Irons</v>
      </c>
      <c r="K15444"/>
      <c r="L15444"/>
    </row>
    <row r="15445" spans="1:12" x14ac:dyDescent="0.15">
      <c r="A15445" s="5">
        <v>2016</v>
      </c>
      <c r="B15445" t="s">
        <v>39</v>
      </c>
      <c r="C15445" t="s">
        <v>51</v>
      </c>
      <c r="D15445" t="s">
        <v>16</v>
      </c>
      <c r="E15445" t="s">
        <v>161</v>
      </c>
      <c r="F15445" t="s">
        <v>0</v>
      </c>
      <c r="G15445">
        <v>24.225016659476118</v>
      </c>
      <c r="H15445" s="4" t="str">
        <f t="shared" si="241"/>
        <v>Irons</v>
      </c>
      <c r="K15445"/>
      <c r="L15445"/>
    </row>
    <row r="15446" spans="1:12" x14ac:dyDescent="0.15">
      <c r="A15446" s="5">
        <v>2016</v>
      </c>
      <c r="B15446" t="s">
        <v>39</v>
      </c>
      <c r="C15446" t="s">
        <v>51</v>
      </c>
      <c r="D15446" t="s">
        <v>2</v>
      </c>
      <c r="E15446" t="s">
        <v>161</v>
      </c>
      <c r="F15446" t="s">
        <v>15</v>
      </c>
      <c r="G15446">
        <v>69.284660713405245</v>
      </c>
      <c r="H15446" s="4" t="str">
        <f t="shared" si="241"/>
        <v>Irons</v>
      </c>
      <c r="K15446"/>
      <c r="L15446"/>
    </row>
    <row r="15447" spans="1:12" x14ac:dyDescent="0.15">
      <c r="A15447" s="5">
        <v>2016</v>
      </c>
      <c r="B15447" t="s">
        <v>39</v>
      </c>
      <c r="C15447" t="s">
        <v>51</v>
      </c>
      <c r="D15447" t="s">
        <v>2</v>
      </c>
      <c r="E15447" t="s">
        <v>161</v>
      </c>
      <c r="F15447" t="s">
        <v>14</v>
      </c>
      <c r="G15447">
        <v>70.385177381510019</v>
      </c>
      <c r="H15447" s="4" t="str">
        <f t="shared" si="241"/>
        <v>Irons</v>
      </c>
      <c r="K15447"/>
      <c r="L15447"/>
    </row>
    <row r="15448" spans="1:12" x14ac:dyDescent="0.15">
      <c r="A15448" s="5">
        <v>2016</v>
      </c>
      <c r="B15448" t="s">
        <v>39</v>
      </c>
      <c r="C15448" t="s">
        <v>51</v>
      </c>
      <c r="D15448" t="s">
        <v>2</v>
      </c>
      <c r="E15448" t="s">
        <v>161</v>
      </c>
      <c r="F15448" t="s">
        <v>13</v>
      </c>
      <c r="G15448">
        <v>70.396288969029285</v>
      </c>
      <c r="H15448" s="4" t="str">
        <f t="shared" si="241"/>
        <v>Irons</v>
      </c>
      <c r="K15448"/>
      <c r="L15448"/>
    </row>
    <row r="15449" spans="1:12" x14ac:dyDescent="0.15">
      <c r="A15449" s="5">
        <v>2016</v>
      </c>
      <c r="B15449" t="s">
        <v>39</v>
      </c>
      <c r="C15449" t="s">
        <v>51</v>
      </c>
      <c r="D15449" t="s">
        <v>2</v>
      </c>
      <c r="E15449" t="s">
        <v>161</v>
      </c>
      <c r="F15449" t="s">
        <v>12</v>
      </c>
      <c r="G15449">
        <v>79.933004583975361</v>
      </c>
      <c r="H15449" s="4" t="str">
        <f t="shared" si="241"/>
        <v>Irons</v>
      </c>
      <c r="K15449"/>
      <c r="L15449"/>
    </row>
    <row r="15450" spans="1:12" x14ac:dyDescent="0.15">
      <c r="A15450" s="5">
        <v>2016</v>
      </c>
      <c r="B15450" t="s">
        <v>39</v>
      </c>
      <c r="C15450" t="s">
        <v>51</v>
      </c>
      <c r="D15450" t="s">
        <v>2</v>
      </c>
      <c r="E15450" t="s">
        <v>161</v>
      </c>
      <c r="F15450" t="s">
        <v>11</v>
      </c>
      <c r="G15450">
        <v>90.848965562403706</v>
      </c>
      <c r="H15450" s="4" t="str">
        <f t="shared" si="241"/>
        <v>Irons</v>
      </c>
      <c r="K15450"/>
      <c r="L15450"/>
    </row>
    <row r="15451" spans="1:12" x14ac:dyDescent="0.15">
      <c r="A15451" s="5">
        <v>2016</v>
      </c>
      <c r="B15451" t="s">
        <v>39</v>
      </c>
      <c r="C15451" t="s">
        <v>51</v>
      </c>
      <c r="D15451" t="s">
        <v>2</v>
      </c>
      <c r="E15451" t="s">
        <v>161</v>
      </c>
      <c r="F15451" t="s">
        <v>10</v>
      </c>
      <c r="G15451">
        <v>102.08184153697997</v>
      </c>
      <c r="H15451" s="4" t="str">
        <f t="shared" si="241"/>
        <v>Irons</v>
      </c>
      <c r="K15451"/>
      <c r="L15451"/>
    </row>
    <row r="15452" spans="1:12" x14ac:dyDescent="0.15">
      <c r="A15452" s="5">
        <v>2016</v>
      </c>
      <c r="B15452" t="s">
        <v>39</v>
      </c>
      <c r="C15452" t="s">
        <v>51</v>
      </c>
      <c r="D15452" t="s">
        <v>2</v>
      </c>
      <c r="E15452" t="s">
        <v>161</v>
      </c>
      <c r="F15452" t="s">
        <v>9</v>
      </c>
      <c r="G15452">
        <v>120.21798688443762</v>
      </c>
      <c r="H15452" s="4" t="str">
        <f t="shared" si="241"/>
        <v>Irons</v>
      </c>
      <c r="K15452"/>
      <c r="L15452"/>
    </row>
    <row r="15453" spans="1:12" x14ac:dyDescent="0.15">
      <c r="A15453" s="5">
        <v>2016</v>
      </c>
      <c r="B15453" t="s">
        <v>39</v>
      </c>
      <c r="C15453" t="s">
        <v>51</v>
      </c>
      <c r="D15453" t="s">
        <v>2</v>
      </c>
      <c r="E15453" t="s">
        <v>161</v>
      </c>
      <c r="F15453" t="s">
        <v>8</v>
      </c>
      <c r="G15453">
        <v>114.37110083204932</v>
      </c>
      <c r="H15453" s="4" t="str">
        <f t="shared" si="241"/>
        <v>Irons</v>
      </c>
      <c r="K15453"/>
      <c r="L15453"/>
    </row>
    <row r="15454" spans="1:12" x14ac:dyDescent="0.15">
      <c r="A15454" s="5">
        <v>2016</v>
      </c>
      <c r="B15454" t="s">
        <v>39</v>
      </c>
      <c r="C15454" t="s">
        <v>51</v>
      </c>
      <c r="D15454" t="s">
        <v>2</v>
      </c>
      <c r="E15454" t="s">
        <v>161</v>
      </c>
      <c r="F15454" t="s">
        <v>7</v>
      </c>
      <c r="G15454">
        <v>83.880748177966098</v>
      </c>
      <c r="H15454" s="4" t="str">
        <f t="shared" si="241"/>
        <v>Irons</v>
      </c>
      <c r="K15454"/>
      <c r="L15454"/>
    </row>
    <row r="15455" spans="1:12" x14ac:dyDescent="0.15">
      <c r="A15455" s="5">
        <v>2016</v>
      </c>
      <c r="B15455" t="s">
        <v>39</v>
      </c>
      <c r="C15455" t="s">
        <v>51</v>
      </c>
      <c r="D15455" t="s">
        <v>2</v>
      </c>
      <c r="E15455" t="s">
        <v>161</v>
      </c>
      <c r="F15455" t="s">
        <v>6</v>
      </c>
      <c r="G15455">
        <v>70.432597255007707</v>
      </c>
      <c r="H15455" s="4" t="str">
        <f t="shared" si="241"/>
        <v>Irons</v>
      </c>
      <c r="K15455"/>
      <c r="L15455"/>
    </row>
    <row r="15456" spans="1:12" x14ac:dyDescent="0.15">
      <c r="A15456" s="5">
        <v>2016</v>
      </c>
      <c r="B15456" t="s">
        <v>39</v>
      </c>
      <c r="C15456" t="s">
        <v>51</v>
      </c>
      <c r="D15456" t="s">
        <v>2</v>
      </c>
      <c r="E15456" t="s">
        <v>161</v>
      </c>
      <c r="F15456" t="s">
        <v>5</v>
      </c>
      <c r="G15456">
        <v>62.005788382126354</v>
      </c>
      <c r="H15456" s="4" t="str">
        <f t="shared" si="241"/>
        <v>Irons</v>
      </c>
      <c r="K15456"/>
      <c r="L15456"/>
    </row>
    <row r="15457" spans="1:12" x14ac:dyDescent="0.15">
      <c r="A15457" s="5">
        <v>2016</v>
      </c>
      <c r="B15457" t="s">
        <v>39</v>
      </c>
      <c r="C15457" t="s">
        <v>51</v>
      </c>
      <c r="D15457" t="s">
        <v>2</v>
      </c>
      <c r="E15457" t="s">
        <v>161</v>
      </c>
      <c r="F15457" t="s">
        <v>0</v>
      </c>
      <c r="G15457">
        <v>64.258232373266551</v>
      </c>
      <c r="H15457" s="4" t="str">
        <f t="shared" si="241"/>
        <v>Irons</v>
      </c>
      <c r="K15457"/>
      <c r="L15457"/>
    </row>
    <row r="15458" spans="1:12" x14ac:dyDescent="0.15">
      <c r="A15458" s="5">
        <v>2016</v>
      </c>
      <c r="B15458" t="s">
        <v>39</v>
      </c>
      <c r="C15458" t="s">
        <v>51</v>
      </c>
      <c r="D15458" t="s">
        <v>168</v>
      </c>
      <c r="E15458" t="s">
        <v>161</v>
      </c>
      <c r="F15458" t="s">
        <v>15</v>
      </c>
      <c r="G15458">
        <v>18.853436302003079</v>
      </c>
      <c r="H15458" s="4" t="str">
        <f t="shared" si="241"/>
        <v>Irons</v>
      </c>
      <c r="K15458"/>
      <c r="L15458"/>
    </row>
    <row r="15459" spans="1:12" x14ac:dyDescent="0.15">
      <c r="A15459" s="5">
        <v>2016</v>
      </c>
      <c r="B15459" t="s">
        <v>39</v>
      </c>
      <c r="C15459" t="s">
        <v>51</v>
      </c>
      <c r="D15459" t="s">
        <v>168</v>
      </c>
      <c r="E15459" t="s">
        <v>161</v>
      </c>
      <c r="F15459" t="s">
        <v>14</v>
      </c>
      <c r="G15459">
        <v>19.744378734052386</v>
      </c>
      <c r="H15459" s="4" t="str">
        <f t="shared" si="241"/>
        <v>Irons</v>
      </c>
      <c r="K15459"/>
      <c r="L15459"/>
    </row>
    <row r="15460" spans="1:12" x14ac:dyDescent="0.15">
      <c r="A15460" s="5">
        <v>2016</v>
      </c>
      <c r="B15460" t="s">
        <v>39</v>
      </c>
      <c r="C15460" t="s">
        <v>51</v>
      </c>
      <c r="D15460" t="s">
        <v>168</v>
      </c>
      <c r="E15460" t="s">
        <v>161</v>
      </c>
      <c r="F15460" t="s">
        <v>13</v>
      </c>
      <c r="G15460">
        <v>19.477245634884436</v>
      </c>
      <c r="H15460" s="4" t="str">
        <f t="shared" si="241"/>
        <v>Irons</v>
      </c>
      <c r="K15460"/>
      <c r="L15460"/>
    </row>
    <row r="15461" spans="1:12" x14ac:dyDescent="0.15">
      <c r="A15461" s="5">
        <v>2016</v>
      </c>
      <c r="B15461" t="s">
        <v>39</v>
      </c>
      <c r="C15461" t="s">
        <v>51</v>
      </c>
      <c r="D15461" t="s">
        <v>168</v>
      </c>
      <c r="E15461" t="s">
        <v>161</v>
      </c>
      <c r="F15461" t="s">
        <v>12</v>
      </c>
      <c r="G15461">
        <v>20.755880554699537</v>
      </c>
      <c r="H15461" s="4" t="str">
        <f t="shared" si="241"/>
        <v>Irons</v>
      </c>
      <c r="K15461"/>
      <c r="L15461"/>
    </row>
    <row r="15462" spans="1:12" x14ac:dyDescent="0.15">
      <c r="A15462" s="5">
        <v>2016</v>
      </c>
      <c r="B15462" t="s">
        <v>39</v>
      </c>
      <c r="C15462" t="s">
        <v>51</v>
      </c>
      <c r="D15462" t="s">
        <v>168</v>
      </c>
      <c r="E15462" t="s">
        <v>161</v>
      </c>
      <c r="F15462" t="s">
        <v>11</v>
      </c>
      <c r="G15462">
        <v>25.756102572573187</v>
      </c>
      <c r="H15462" s="4" t="str">
        <f t="shared" si="241"/>
        <v>Irons</v>
      </c>
      <c r="K15462"/>
      <c r="L15462"/>
    </row>
    <row r="15463" spans="1:12" x14ac:dyDescent="0.15">
      <c r="A15463" s="5">
        <v>2016</v>
      </c>
      <c r="B15463" t="s">
        <v>39</v>
      </c>
      <c r="C15463" t="s">
        <v>51</v>
      </c>
      <c r="D15463" t="s">
        <v>168</v>
      </c>
      <c r="E15463" t="s">
        <v>161</v>
      </c>
      <c r="F15463" t="s">
        <v>10</v>
      </c>
      <c r="G15463">
        <v>28.008040797534665</v>
      </c>
      <c r="H15463" s="4" t="str">
        <f t="shared" si="241"/>
        <v>Irons</v>
      </c>
      <c r="K15463"/>
      <c r="L15463"/>
    </row>
    <row r="15464" spans="1:12" x14ac:dyDescent="0.15">
      <c r="A15464" s="5">
        <v>2016</v>
      </c>
      <c r="B15464" t="s">
        <v>39</v>
      </c>
      <c r="C15464" t="s">
        <v>51</v>
      </c>
      <c r="D15464" t="s">
        <v>168</v>
      </c>
      <c r="E15464" t="s">
        <v>161</v>
      </c>
      <c r="F15464" t="s">
        <v>9</v>
      </c>
      <c r="G15464">
        <v>32.881076935593214</v>
      </c>
      <c r="H15464" s="4" t="str">
        <f t="shared" si="241"/>
        <v>Irons</v>
      </c>
      <c r="K15464"/>
      <c r="L15464"/>
    </row>
    <row r="15465" spans="1:12" x14ac:dyDescent="0.15">
      <c r="A15465" s="5">
        <v>2016</v>
      </c>
      <c r="B15465" t="s">
        <v>39</v>
      </c>
      <c r="C15465" t="s">
        <v>51</v>
      </c>
      <c r="D15465" t="s">
        <v>168</v>
      </c>
      <c r="E15465" t="s">
        <v>161</v>
      </c>
      <c r="F15465" t="s">
        <v>8</v>
      </c>
      <c r="G15465">
        <v>31.4801084375963</v>
      </c>
      <c r="H15465" s="4" t="str">
        <f t="shared" si="241"/>
        <v>Irons</v>
      </c>
      <c r="K15465"/>
      <c r="L15465"/>
    </row>
    <row r="15466" spans="1:12" x14ac:dyDescent="0.15">
      <c r="A15466" s="5">
        <v>2016</v>
      </c>
      <c r="B15466" t="s">
        <v>39</v>
      </c>
      <c r="C15466" t="s">
        <v>51</v>
      </c>
      <c r="D15466" t="s">
        <v>168</v>
      </c>
      <c r="E15466" t="s">
        <v>161</v>
      </c>
      <c r="F15466" t="s">
        <v>7</v>
      </c>
      <c r="G15466">
        <v>22.930224705084743</v>
      </c>
      <c r="H15466" s="4" t="str">
        <f t="shared" si="241"/>
        <v>Irons</v>
      </c>
      <c r="K15466"/>
      <c r="L15466"/>
    </row>
    <row r="15467" spans="1:12" x14ac:dyDescent="0.15">
      <c r="A15467" s="5">
        <v>2016</v>
      </c>
      <c r="B15467" t="s">
        <v>39</v>
      </c>
      <c r="C15467" t="s">
        <v>51</v>
      </c>
      <c r="D15467" t="s">
        <v>168</v>
      </c>
      <c r="E15467" t="s">
        <v>161</v>
      </c>
      <c r="F15467" t="s">
        <v>6</v>
      </c>
      <c r="G15467">
        <v>19.205495367642524</v>
      </c>
      <c r="H15467" s="4" t="str">
        <f t="shared" si="241"/>
        <v>Irons</v>
      </c>
      <c r="K15467"/>
      <c r="L15467"/>
    </row>
    <row r="15468" spans="1:12" x14ac:dyDescent="0.15">
      <c r="A15468" s="5">
        <v>2016</v>
      </c>
      <c r="B15468" t="s">
        <v>39</v>
      </c>
      <c r="C15468" t="s">
        <v>51</v>
      </c>
      <c r="D15468" t="s">
        <v>168</v>
      </c>
      <c r="E15468" t="s">
        <v>161</v>
      </c>
      <c r="F15468" t="s">
        <v>5</v>
      </c>
      <c r="G15468">
        <v>16.998018761171032</v>
      </c>
      <c r="H15468" s="4" t="str">
        <f t="shared" si="241"/>
        <v>Irons</v>
      </c>
      <c r="K15468"/>
      <c r="L15468"/>
    </row>
    <row r="15469" spans="1:12" x14ac:dyDescent="0.15">
      <c r="A15469" s="5">
        <v>2016</v>
      </c>
      <c r="B15469" t="s">
        <v>39</v>
      </c>
      <c r="C15469" t="s">
        <v>51</v>
      </c>
      <c r="D15469" t="s">
        <v>168</v>
      </c>
      <c r="E15469" t="s">
        <v>161</v>
      </c>
      <c r="F15469" t="s">
        <v>0</v>
      </c>
      <c r="G15469">
        <v>18.085832109707241</v>
      </c>
      <c r="H15469" s="4" t="str">
        <f t="shared" si="241"/>
        <v>Irons</v>
      </c>
      <c r="K15469"/>
      <c r="L15469"/>
    </row>
    <row r="15470" spans="1:12" x14ac:dyDescent="0.15">
      <c r="A15470" s="5">
        <v>2016</v>
      </c>
      <c r="B15470" t="s">
        <v>39</v>
      </c>
      <c r="C15470" t="s">
        <v>51</v>
      </c>
      <c r="D15470" t="s">
        <v>23</v>
      </c>
      <c r="E15470" t="s">
        <v>161</v>
      </c>
      <c r="F15470" t="s">
        <v>15</v>
      </c>
      <c r="G15470">
        <v>23.544911924653313</v>
      </c>
      <c r="H15470" s="4" t="str">
        <f t="shared" si="241"/>
        <v>Irons</v>
      </c>
      <c r="K15470"/>
      <c r="L15470"/>
    </row>
    <row r="15471" spans="1:12" x14ac:dyDescent="0.15">
      <c r="A15471" s="5">
        <v>2016</v>
      </c>
      <c r="B15471" t="s">
        <v>39</v>
      </c>
      <c r="C15471" t="s">
        <v>51</v>
      </c>
      <c r="D15471" t="s">
        <v>23</v>
      </c>
      <c r="E15471" t="s">
        <v>161</v>
      </c>
      <c r="F15471" t="s">
        <v>14</v>
      </c>
      <c r="G15471">
        <v>25.227531492265019</v>
      </c>
      <c r="H15471" s="4" t="str">
        <f t="shared" si="241"/>
        <v>Irons</v>
      </c>
      <c r="K15471"/>
      <c r="L15471"/>
    </row>
    <row r="15472" spans="1:12" x14ac:dyDescent="0.15">
      <c r="A15472" s="5">
        <v>2016</v>
      </c>
      <c r="B15472" t="s">
        <v>39</v>
      </c>
      <c r="C15472" t="s">
        <v>51</v>
      </c>
      <c r="D15472" t="s">
        <v>23</v>
      </c>
      <c r="E15472" t="s">
        <v>161</v>
      </c>
      <c r="F15472" t="s">
        <v>13</v>
      </c>
      <c r="G15472">
        <v>25.160482547087831</v>
      </c>
      <c r="H15472" s="4" t="str">
        <f t="shared" si="241"/>
        <v>Irons</v>
      </c>
      <c r="K15472"/>
      <c r="L15472"/>
    </row>
    <row r="15473" spans="1:12" x14ac:dyDescent="0.15">
      <c r="A15473" s="5">
        <v>2016</v>
      </c>
      <c r="B15473" t="s">
        <v>39</v>
      </c>
      <c r="C15473" t="s">
        <v>51</v>
      </c>
      <c r="D15473" t="s">
        <v>23</v>
      </c>
      <c r="E15473" t="s">
        <v>161</v>
      </c>
      <c r="F15473" t="s">
        <v>12</v>
      </c>
      <c r="G15473">
        <v>26.732853485362103</v>
      </c>
      <c r="H15473" s="4" t="str">
        <f t="shared" si="241"/>
        <v>Irons</v>
      </c>
      <c r="K15473"/>
      <c r="L15473"/>
    </row>
    <row r="15474" spans="1:12" x14ac:dyDescent="0.15">
      <c r="A15474" s="5">
        <v>2016</v>
      </c>
      <c r="B15474" t="s">
        <v>39</v>
      </c>
      <c r="C15474" t="s">
        <v>51</v>
      </c>
      <c r="D15474" t="s">
        <v>23</v>
      </c>
      <c r="E15474" t="s">
        <v>161</v>
      </c>
      <c r="F15474" t="s">
        <v>11</v>
      </c>
      <c r="G15474">
        <v>32.772136809244998</v>
      </c>
      <c r="H15474" s="4" t="str">
        <f t="shared" si="241"/>
        <v>Irons</v>
      </c>
      <c r="K15474"/>
      <c r="L15474"/>
    </row>
    <row r="15475" spans="1:12" x14ac:dyDescent="0.15">
      <c r="A15475" s="5">
        <v>2016</v>
      </c>
      <c r="B15475" t="s">
        <v>39</v>
      </c>
      <c r="C15475" t="s">
        <v>51</v>
      </c>
      <c r="D15475" t="s">
        <v>23</v>
      </c>
      <c r="E15475" t="s">
        <v>161</v>
      </c>
      <c r="F15475" t="s">
        <v>10</v>
      </c>
      <c r="G15475">
        <v>36.873667675500762</v>
      </c>
      <c r="H15475" s="4" t="str">
        <f t="shared" si="241"/>
        <v>Irons</v>
      </c>
      <c r="K15475"/>
      <c r="L15475"/>
    </row>
    <row r="15476" spans="1:12" x14ac:dyDescent="0.15">
      <c r="A15476" s="5">
        <v>2016</v>
      </c>
      <c r="B15476" t="s">
        <v>39</v>
      </c>
      <c r="C15476" t="s">
        <v>51</v>
      </c>
      <c r="D15476" t="s">
        <v>23</v>
      </c>
      <c r="E15476" t="s">
        <v>161</v>
      </c>
      <c r="F15476" t="s">
        <v>9</v>
      </c>
      <c r="G15476">
        <v>41.710189404006158</v>
      </c>
      <c r="H15476" s="4" t="str">
        <f t="shared" si="241"/>
        <v>Irons</v>
      </c>
      <c r="K15476"/>
      <c r="L15476"/>
    </row>
    <row r="15477" spans="1:12" x14ac:dyDescent="0.15">
      <c r="A15477" s="5">
        <v>2016</v>
      </c>
      <c r="B15477" t="s">
        <v>39</v>
      </c>
      <c r="C15477" t="s">
        <v>51</v>
      </c>
      <c r="D15477" t="s">
        <v>23</v>
      </c>
      <c r="E15477" t="s">
        <v>161</v>
      </c>
      <c r="F15477" t="s">
        <v>8</v>
      </c>
      <c r="G15477">
        <v>40.900127572419109</v>
      </c>
      <c r="H15477" s="4" t="str">
        <f t="shared" si="241"/>
        <v>Irons</v>
      </c>
      <c r="K15477"/>
      <c r="L15477"/>
    </row>
    <row r="15478" spans="1:12" x14ac:dyDescent="0.15">
      <c r="A15478" s="5">
        <v>2016</v>
      </c>
      <c r="B15478" t="s">
        <v>39</v>
      </c>
      <c r="C15478" t="s">
        <v>51</v>
      </c>
      <c r="D15478" t="s">
        <v>23</v>
      </c>
      <c r="E15478" t="s">
        <v>161</v>
      </c>
      <c r="F15478" t="s">
        <v>7</v>
      </c>
      <c r="G15478">
        <v>30.285580333898313</v>
      </c>
      <c r="H15478" s="4" t="str">
        <f t="shared" si="241"/>
        <v>Irons</v>
      </c>
      <c r="K15478"/>
      <c r="L15478"/>
    </row>
    <row r="15479" spans="1:12" x14ac:dyDescent="0.15">
      <c r="A15479" s="5">
        <v>2016</v>
      </c>
      <c r="B15479" t="s">
        <v>39</v>
      </c>
      <c r="C15479" t="s">
        <v>51</v>
      </c>
      <c r="D15479" t="s">
        <v>23</v>
      </c>
      <c r="E15479" t="s">
        <v>161</v>
      </c>
      <c r="F15479" t="s">
        <v>6</v>
      </c>
      <c r="G15479">
        <v>23.954685591217256</v>
      </c>
      <c r="H15479" s="4" t="str">
        <f t="shared" si="241"/>
        <v>Irons</v>
      </c>
      <c r="K15479"/>
      <c r="L15479"/>
    </row>
    <row r="15480" spans="1:12" x14ac:dyDescent="0.15">
      <c r="A15480" s="5">
        <v>2016</v>
      </c>
      <c r="B15480" t="s">
        <v>39</v>
      </c>
      <c r="C15480" t="s">
        <v>51</v>
      </c>
      <c r="D15480" t="s">
        <v>23</v>
      </c>
      <c r="E15480" t="s">
        <v>161</v>
      </c>
      <c r="F15480" t="s">
        <v>5</v>
      </c>
      <c r="G15480">
        <v>20.996022153466871</v>
      </c>
      <c r="H15480" s="4" t="str">
        <f t="shared" si="241"/>
        <v>Irons</v>
      </c>
      <c r="K15480"/>
      <c r="L15480"/>
    </row>
    <row r="15481" spans="1:12" x14ac:dyDescent="0.15">
      <c r="A15481" s="5">
        <v>2016</v>
      </c>
      <c r="B15481" t="s">
        <v>39</v>
      </c>
      <c r="C15481" t="s">
        <v>51</v>
      </c>
      <c r="D15481" t="s">
        <v>23</v>
      </c>
      <c r="E15481" t="s">
        <v>161</v>
      </c>
      <c r="F15481" t="s">
        <v>0</v>
      </c>
      <c r="G15481">
        <v>23.814842197072423</v>
      </c>
      <c r="H15481" s="4" t="str">
        <f t="shared" si="241"/>
        <v>Irons</v>
      </c>
      <c r="K15481"/>
      <c r="L15481"/>
    </row>
    <row r="15482" spans="1:12" x14ac:dyDescent="0.15">
      <c r="A15482" s="5">
        <v>2016</v>
      </c>
      <c r="B15482" t="s">
        <v>39</v>
      </c>
      <c r="C15482" t="s">
        <v>50</v>
      </c>
      <c r="D15482" t="s">
        <v>164</v>
      </c>
      <c r="E15482" t="s">
        <v>161</v>
      </c>
      <c r="F15482" t="s">
        <v>15</v>
      </c>
      <c r="G15482">
        <v>68.939304412326663</v>
      </c>
      <c r="H15482" s="4" t="str">
        <f t="shared" si="241"/>
        <v>Irons</v>
      </c>
      <c r="K15482"/>
      <c r="L15482"/>
    </row>
    <row r="15483" spans="1:12" x14ac:dyDescent="0.15">
      <c r="A15483" s="5">
        <v>2016</v>
      </c>
      <c r="B15483" t="s">
        <v>39</v>
      </c>
      <c r="C15483" t="s">
        <v>50</v>
      </c>
      <c r="D15483" t="s">
        <v>164</v>
      </c>
      <c r="E15483" t="s">
        <v>161</v>
      </c>
      <c r="F15483" t="s">
        <v>14</v>
      </c>
      <c r="G15483">
        <v>72.106269364684138</v>
      </c>
      <c r="H15483" s="4" t="str">
        <f t="shared" si="241"/>
        <v>Irons</v>
      </c>
      <c r="K15483"/>
      <c r="L15483"/>
    </row>
    <row r="15484" spans="1:12" x14ac:dyDescent="0.15">
      <c r="A15484" s="5">
        <v>2016</v>
      </c>
      <c r="B15484" t="s">
        <v>39</v>
      </c>
      <c r="C15484" t="s">
        <v>50</v>
      </c>
      <c r="D15484" t="s">
        <v>164</v>
      </c>
      <c r="E15484" t="s">
        <v>161</v>
      </c>
      <c r="F15484" t="s">
        <v>13</v>
      </c>
      <c r="G15484">
        <v>73.363782558181811</v>
      </c>
      <c r="H15484" s="4" t="str">
        <f t="shared" si="241"/>
        <v>Irons</v>
      </c>
      <c r="K15484"/>
      <c r="L15484"/>
    </row>
    <row r="15485" spans="1:12" x14ac:dyDescent="0.15">
      <c r="A15485" s="5">
        <v>2016</v>
      </c>
      <c r="B15485" t="s">
        <v>39</v>
      </c>
      <c r="C15485" t="s">
        <v>50</v>
      </c>
      <c r="D15485" t="s">
        <v>164</v>
      </c>
      <c r="E15485" t="s">
        <v>161</v>
      </c>
      <c r="F15485" t="s">
        <v>12</v>
      </c>
      <c r="G15485">
        <v>79.48216359630203</v>
      </c>
      <c r="H15485" s="4" t="str">
        <f t="shared" si="241"/>
        <v>Irons</v>
      </c>
      <c r="K15485"/>
      <c r="L15485"/>
    </row>
    <row r="15486" spans="1:12" x14ac:dyDescent="0.15">
      <c r="A15486" s="5">
        <v>2016</v>
      </c>
      <c r="B15486" t="s">
        <v>39</v>
      </c>
      <c r="C15486" t="s">
        <v>50</v>
      </c>
      <c r="D15486" t="s">
        <v>164</v>
      </c>
      <c r="E15486" t="s">
        <v>161</v>
      </c>
      <c r="F15486" t="s">
        <v>11</v>
      </c>
      <c r="G15486">
        <v>98.563253809553174</v>
      </c>
      <c r="H15486" s="4" t="str">
        <f t="shared" si="241"/>
        <v>Irons</v>
      </c>
      <c r="K15486"/>
      <c r="L15486"/>
    </row>
    <row r="15487" spans="1:12" x14ac:dyDescent="0.15">
      <c r="A15487" s="5">
        <v>2016</v>
      </c>
      <c r="B15487" t="s">
        <v>39</v>
      </c>
      <c r="C15487" t="s">
        <v>50</v>
      </c>
      <c r="D15487" t="s">
        <v>164</v>
      </c>
      <c r="E15487" t="s">
        <v>161</v>
      </c>
      <c r="F15487" t="s">
        <v>10</v>
      </c>
      <c r="G15487">
        <v>98.213352204930672</v>
      </c>
      <c r="H15487" s="4" t="str">
        <f t="shared" si="241"/>
        <v>Irons</v>
      </c>
      <c r="K15487"/>
      <c r="L15487"/>
    </row>
    <row r="15488" spans="1:12" x14ac:dyDescent="0.15">
      <c r="A15488" s="5">
        <v>2016</v>
      </c>
      <c r="B15488" t="s">
        <v>39</v>
      </c>
      <c r="C15488" t="s">
        <v>50</v>
      </c>
      <c r="D15488" t="s">
        <v>164</v>
      </c>
      <c r="E15488" t="s">
        <v>161</v>
      </c>
      <c r="F15488" t="s">
        <v>9</v>
      </c>
      <c r="G15488">
        <v>120.80214676610173</v>
      </c>
      <c r="H15488" s="4" t="str">
        <f t="shared" si="241"/>
        <v>Irons</v>
      </c>
      <c r="K15488"/>
      <c r="L15488"/>
    </row>
    <row r="15489" spans="1:12" x14ac:dyDescent="0.15">
      <c r="A15489" s="5">
        <v>2016</v>
      </c>
      <c r="B15489" t="s">
        <v>39</v>
      </c>
      <c r="C15489" t="s">
        <v>50</v>
      </c>
      <c r="D15489" t="s">
        <v>164</v>
      </c>
      <c r="E15489" t="s">
        <v>161</v>
      </c>
      <c r="F15489" t="s">
        <v>8</v>
      </c>
      <c r="G15489">
        <v>114.05765511402159</v>
      </c>
      <c r="H15489" s="4" t="str">
        <f t="shared" si="241"/>
        <v>Irons</v>
      </c>
      <c r="K15489"/>
      <c r="L15489"/>
    </row>
    <row r="15490" spans="1:12" x14ac:dyDescent="0.15">
      <c r="A15490" s="5">
        <v>2016</v>
      </c>
      <c r="B15490" t="s">
        <v>39</v>
      </c>
      <c r="C15490" t="s">
        <v>50</v>
      </c>
      <c r="D15490" t="s">
        <v>164</v>
      </c>
      <c r="E15490" t="s">
        <v>161</v>
      </c>
      <c r="F15490" t="s">
        <v>7</v>
      </c>
      <c r="G15490">
        <v>87.847418437288155</v>
      </c>
      <c r="H15490" s="4" t="str">
        <f t="shared" si="241"/>
        <v>Irons</v>
      </c>
      <c r="K15490"/>
      <c r="L15490"/>
    </row>
    <row r="15491" spans="1:12" x14ac:dyDescent="0.15">
      <c r="A15491" s="5">
        <v>2016</v>
      </c>
      <c r="B15491" t="s">
        <v>39</v>
      </c>
      <c r="C15491" t="s">
        <v>50</v>
      </c>
      <c r="D15491" t="s">
        <v>164</v>
      </c>
      <c r="E15491" t="s">
        <v>161</v>
      </c>
      <c r="F15491" t="s">
        <v>6</v>
      </c>
      <c r="G15491">
        <v>69.088585232357474</v>
      </c>
      <c r="H15491" s="4" t="str">
        <f t="shared" ref="H15491:H15554" si="242">VLOOKUP(C15491,$I$2:$J$145,2, FALSE)</f>
        <v>Irons</v>
      </c>
      <c r="K15491"/>
      <c r="L15491"/>
    </row>
    <row r="15492" spans="1:12" x14ac:dyDescent="0.15">
      <c r="A15492" s="5">
        <v>2016</v>
      </c>
      <c r="B15492" t="s">
        <v>39</v>
      </c>
      <c r="C15492" t="s">
        <v>50</v>
      </c>
      <c r="D15492" t="s">
        <v>164</v>
      </c>
      <c r="E15492" t="s">
        <v>161</v>
      </c>
      <c r="F15492" t="s">
        <v>5</v>
      </c>
      <c r="G15492">
        <v>63.566774582434526</v>
      </c>
      <c r="H15492" s="4" t="str">
        <f t="shared" si="242"/>
        <v>Irons</v>
      </c>
      <c r="K15492"/>
      <c r="L15492"/>
    </row>
    <row r="15493" spans="1:12" x14ac:dyDescent="0.15">
      <c r="A15493" s="5">
        <v>2016</v>
      </c>
      <c r="B15493" t="s">
        <v>39</v>
      </c>
      <c r="C15493" t="s">
        <v>50</v>
      </c>
      <c r="D15493" t="s">
        <v>164</v>
      </c>
      <c r="E15493" t="s">
        <v>161</v>
      </c>
      <c r="F15493" t="s">
        <v>0</v>
      </c>
      <c r="G15493">
        <v>67.237582048536225</v>
      </c>
      <c r="H15493" s="4" t="str">
        <f t="shared" si="242"/>
        <v>Irons</v>
      </c>
      <c r="K15493"/>
      <c r="L15493"/>
    </row>
    <row r="15494" spans="1:12" x14ac:dyDescent="0.15">
      <c r="A15494" s="5">
        <v>2016</v>
      </c>
      <c r="B15494" t="s">
        <v>39</v>
      </c>
      <c r="C15494" t="s">
        <v>50</v>
      </c>
      <c r="D15494" t="s">
        <v>16</v>
      </c>
      <c r="E15494" t="s">
        <v>161</v>
      </c>
      <c r="F15494" t="s">
        <v>15</v>
      </c>
      <c r="G15494">
        <v>33.794563520801233</v>
      </c>
      <c r="H15494" s="4" t="str">
        <f t="shared" si="242"/>
        <v>Irons</v>
      </c>
      <c r="K15494"/>
      <c r="L15494"/>
    </row>
    <row r="15495" spans="1:12" x14ac:dyDescent="0.15">
      <c r="A15495" s="5">
        <v>2016</v>
      </c>
      <c r="B15495" t="s">
        <v>39</v>
      </c>
      <c r="C15495" t="s">
        <v>50</v>
      </c>
      <c r="D15495" t="s">
        <v>16</v>
      </c>
      <c r="E15495" t="s">
        <v>161</v>
      </c>
      <c r="F15495" t="s">
        <v>14</v>
      </c>
      <c r="G15495">
        <v>36.162953796610168</v>
      </c>
      <c r="H15495" s="4" t="str">
        <f t="shared" si="242"/>
        <v>Irons</v>
      </c>
      <c r="K15495"/>
      <c r="L15495"/>
    </row>
    <row r="15496" spans="1:12" x14ac:dyDescent="0.15">
      <c r="A15496" s="5">
        <v>2016</v>
      </c>
      <c r="B15496" t="s">
        <v>39</v>
      </c>
      <c r="C15496" t="s">
        <v>50</v>
      </c>
      <c r="D15496" t="s">
        <v>16</v>
      </c>
      <c r="E15496" t="s">
        <v>161</v>
      </c>
      <c r="F15496" t="s">
        <v>13</v>
      </c>
      <c r="G15496">
        <v>34.145713591063171</v>
      </c>
      <c r="H15496" s="4" t="str">
        <f t="shared" si="242"/>
        <v>Irons</v>
      </c>
      <c r="K15496"/>
      <c r="L15496"/>
    </row>
    <row r="15497" spans="1:12" x14ac:dyDescent="0.15">
      <c r="A15497" s="5">
        <v>2016</v>
      </c>
      <c r="B15497" t="s">
        <v>39</v>
      </c>
      <c r="C15497" t="s">
        <v>50</v>
      </c>
      <c r="D15497" t="s">
        <v>16</v>
      </c>
      <c r="E15497" t="s">
        <v>161</v>
      </c>
      <c r="F15497" t="s">
        <v>12</v>
      </c>
      <c r="G15497">
        <v>38.313881741140214</v>
      </c>
      <c r="H15497" s="4" t="str">
        <f t="shared" si="242"/>
        <v>Irons</v>
      </c>
      <c r="K15497"/>
      <c r="L15497"/>
    </row>
    <row r="15498" spans="1:12" x14ac:dyDescent="0.15">
      <c r="A15498" s="5">
        <v>2016</v>
      </c>
      <c r="B15498" t="s">
        <v>39</v>
      </c>
      <c r="C15498" t="s">
        <v>50</v>
      </c>
      <c r="D15498" t="s">
        <v>16</v>
      </c>
      <c r="E15498" t="s">
        <v>161</v>
      </c>
      <c r="F15498" t="s">
        <v>11</v>
      </c>
      <c r="G15498">
        <v>45.793210077041607</v>
      </c>
      <c r="H15498" s="4" t="str">
        <f t="shared" si="242"/>
        <v>Irons</v>
      </c>
      <c r="K15498"/>
      <c r="L15498"/>
    </row>
    <row r="15499" spans="1:12" x14ac:dyDescent="0.15">
      <c r="A15499" s="5">
        <v>2016</v>
      </c>
      <c r="B15499" t="s">
        <v>39</v>
      </c>
      <c r="C15499" t="s">
        <v>50</v>
      </c>
      <c r="D15499" t="s">
        <v>16</v>
      </c>
      <c r="E15499" t="s">
        <v>161</v>
      </c>
      <c r="F15499" t="s">
        <v>10</v>
      </c>
      <c r="G15499">
        <v>47.805787645608618</v>
      </c>
      <c r="H15499" s="4" t="str">
        <f t="shared" si="242"/>
        <v>Irons</v>
      </c>
      <c r="K15499"/>
      <c r="L15499"/>
    </row>
    <row r="15500" spans="1:12" x14ac:dyDescent="0.15">
      <c r="A15500" s="5">
        <v>2016</v>
      </c>
      <c r="B15500" t="s">
        <v>39</v>
      </c>
      <c r="C15500" t="s">
        <v>50</v>
      </c>
      <c r="D15500" t="s">
        <v>16</v>
      </c>
      <c r="E15500" t="s">
        <v>161</v>
      </c>
      <c r="F15500" t="s">
        <v>9</v>
      </c>
      <c r="G15500">
        <v>58.972421029275822</v>
      </c>
      <c r="H15500" s="4" t="str">
        <f t="shared" si="242"/>
        <v>Irons</v>
      </c>
      <c r="K15500"/>
      <c r="L15500"/>
    </row>
    <row r="15501" spans="1:12" x14ac:dyDescent="0.15">
      <c r="A15501" s="5">
        <v>2016</v>
      </c>
      <c r="B15501" t="s">
        <v>39</v>
      </c>
      <c r="C15501" t="s">
        <v>50</v>
      </c>
      <c r="D15501" t="s">
        <v>16</v>
      </c>
      <c r="E15501" t="s">
        <v>161</v>
      </c>
      <c r="F15501" t="s">
        <v>8</v>
      </c>
      <c r="G15501">
        <v>59.207845978428352</v>
      </c>
      <c r="H15501" s="4" t="str">
        <f t="shared" si="242"/>
        <v>Irons</v>
      </c>
      <c r="K15501"/>
      <c r="L15501"/>
    </row>
    <row r="15502" spans="1:12" x14ac:dyDescent="0.15">
      <c r="A15502" s="5">
        <v>2016</v>
      </c>
      <c r="B15502" t="s">
        <v>39</v>
      </c>
      <c r="C15502" t="s">
        <v>50</v>
      </c>
      <c r="D15502" t="s">
        <v>16</v>
      </c>
      <c r="E15502" t="s">
        <v>161</v>
      </c>
      <c r="F15502" t="s">
        <v>7</v>
      </c>
      <c r="G15502">
        <v>41.30867054237288</v>
      </c>
      <c r="H15502" s="4" t="str">
        <f t="shared" si="242"/>
        <v>Irons</v>
      </c>
      <c r="K15502"/>
      <c r="L15502"/>
    </row>
    <row r="15503" spans="1:12" x14ac:dyDescent="0.15">
      <c r="A15503" s="5">
        <v>2016</v>
      </c>
      <c r="B15503" t="s">
        <v>39</v>
      </c>
      <c r="C15503" t="s">
        <v>50</v>
      </c>
      <c r="D15503" t="s">
        <v>16</v>
      </c>
      <c r="E15503" t="s">
        <v>161</v>
      </c>
      <c r="F15503" t="s">
        <v>6</v>
      </c>
      <c r="G15503">
        <v>35.531586887519254</v>
      </c>
      <c r="H15503" s="4" t="str">
        <f t="shared" si="242"/>
        <v>Irons</v>
      </c>
      <c r="K15503"/>
      <c r="L15503"/>
    </row>
    <row r="15504" spans="1:12" x14ac:dyDescent="0.15">
      <c r="A15504" s="5">
        <v>2016</v>
      </c>
      <c r="B15504" t="s">
        <v>39</v>
      </c>
      <c r="C15504" t="s">
        <v>50</v>
      </c>
      <c r="D15504" t="s">
        <v>16</v>
      </c>
      <c r="E15504" t="s">
        <v>161</v>
      </c>
      <c r="F15504" t="s">
        <v>5</v>
      </c>
      <c r="G15504">
        <v>31.030231285053929</v>
      </c>
      <c r="H15504" s="4" t="str">
        <f t="shared" si="242"/>
        <v>Irons</v>
      </c>
      <c r="K15504"/>
      <c r="L15504"/>
    </row>
    <row r="15505" spans="1:12" x14ac:dyDescent="0.15">
      <c r="A15505" s="5">
        <v>2016</v>
      </c>
      <c r="B15505" t="s">
        <v>39</v>
      </c>
      <c r="C15505" t="s">
        <v>50</v>
      </c>
      <c r="D15505" t="s">
        <v>16</v>
      </c>
      <c r="E15505" t="s">
        <v>161</v>
      </c>
      <c r="F15505" t="s">
        <v>0</v>
      </c>
      <c r="G15505">
        <v>32.631770651001538</v>
      </c>
      <c r="H15505" s="4" t="str">
        <f t="shared" si="242"/>
        <v>Irons</v>
      </c>
      <c r="K15505"/>
      <c r="L15505"/>
    </row>
    <row r="15506" spans="1:12" x14ac:dyDescent="0.15">
      <c r="A15506" s="5">
        <v>2016</v>
      </c>
      <c r="B15506" t="s">
        <v>39</v>
      </c>
      <c r="C15506" t="s">
        <v>50</v>
      </c>
      <c r="D15506" t="s">
        <v>2</v>
      </c>
      <c r="E15506" t="s">
        <v>161</v>
      </c>
      <c r="F15506" t="s">
        <v>15</v>
      </c>
      <c r="G15506">
        <v>228.63400948289674</v>
      </c>
      <c r="H15506" s="4" t="str">
        <f t="shared" si="242"/>
        <v>Irons</v>
      </c>
      <c r="K15506"/>
      <c r="L15506"/>
    </row>
    <row r="15507" spans="1:12" x14ac:dyDescent="0.15">
      <c r="A15507" s="5">
        <v>2016</v>
      </c>
      <c r="B15507" t="s">
        <v>39</v>
      </c>
      <c r="C15507" t="s">
        <v>50</v>
      </c>
      <c r="D15507" t="s">
        <v>2</v>
      </c>
      <c r="E15507" t="s">
        <v>161</v>
      </c>
      <c r="F15507" t="s">
        <v>14</v>
      </c>
      <c r="G15507">
        <v>230.22305654878269</v>
      </c>
      <c r="H15507" s="4" t="str">
        <f t="shared" si="242"/>
        <v>Irons</v>
      </c>
      <c r="K15507"/>
      <c r="L15507"/>
    </row>
    <row r="15508" spans="1:12" x14ac:dyDescent="0.15">
      <c r="A15508" s="5">
        <v>2016</v>
      </c>
      <c r="B15508" t="s">
        <v>39</v>
      </c>
      <c r="C15508" t="s">
        <v>50</v>
      </c>
      <c r="D15508" t="s">
        <v>2</v>
      </c>
      <c r="E15508" t="s">
        <v>161</v>
      </c>
      <c r="F15508" t="s">
        <v>13</v>
      </c>
      <c r="G15508">
        <v>229.10667857399071</v>
      </c>
      <c r="H15508" s="4" t="str">
        <f t="shared" si="242"/>
        <v>Irons</v>
      </c>
      <c r="K15508"/>
      <c r="L15508"/>
    </row>
    <row r="15509" spans="1:12" x14ac:dyDescent="0.15">
      <c r="A15509" s="5">
        <v>2016</v>
      </c>
      <c r="B15509" t="s">
        <v>39</v>
      </c>
      <c r="C15509" t="s">
        <v>50</v>
      </c>
      <c r="D15509" t="s">
        <v>2</v>
      </c>
      <c r="E15509" t="s">
        <v>161</v>
      </c>
      <c r="F15509" t="s">
        <v>12</v>
      </c>
      <c r="G15509">
        <v>250.3423300215716</v>
      </c>
      <c r="H15509" s="4" t="str">
        <f t="shared" si="242"/>
        <v>Irons</v>
      </c>
      <c r="K15509"/>
      <c r="L15509"/>
    </row>
    <row r="15510" spans="1:12" x14ac:dyDescent="0.15">
      <c r="A15510" s="5">
        <v>2016</v>
      </c>
      <c r="B15510" t="s">
        <v>39</v>
      </c>
      <c r="C15510" t="s">
        <v>50</v>
      </c>
      <c r="D15510" t="s">
        <v>2</v>
      </c>
      <c r="E15510" t="s">
        <v>161</v>
      </c>
      <c r="F15510" t="s">
        <v>11</v>
      </c>
      <c r="G15510">
        <v>304.57567739907546</v>
      </c>
      <c r="H15510" s="4" t="str">
        <f t="shared" si="242"/>
        <v>Irons</v>
      </c>
      <c r="K15510"/>
      <c r="L15510"/>
    </row>
    <row r="15511" spans="1:12" x14ac:dyDescent="0.15">
      <c r="A15511" s="5">
        <v>2016</v>
      </c>
      <c r="B15511" t="s">
        <v>39</v>
      </c>
      <c r="C15511" t="s">
        <v>50</v>
      </c>
      <c r="D15511" t="s">
        <v>2</v>
      </c>
      <c r="E15511" t="s">
        <v>161</v>
      </c>
      <c r="F15511" t="s">
        <v>10</v>
      </c>
      <c r="G15511">
        <v>332.00197056640985</v>
      </c>
      <c r="H15511" s="4" t="str">
        <f t="shared" si="242"/>
        <v>Irons</v>
      </c>
      <c r="K15511"/>
      <c r="L15511"/>
    </row>
    <row r="15512" spans="1:12" x14ac:dyDescent="0.15">
      <c r="A15512" s="5">
        <v>2016</v>
      </c>
      <c r="B15512" t="s">
        <v>39</v>
      </c>
      <c r="C15512" t="s">
        <v>50</v>
      </c>
      <c r="D15512" t="s">
        <v>2</v>
      </c>
      <c r="E15512" t="s">
        <v>161</v>
      </c>
      <c r="F15512" t="s">
        <v>9</v>
      </c>
      <c r="G15512">
        <v>380.13281789830506</v>
      </c>
      <c r="H15512" s="4" t="str">
        <f t="shared" si="242"/>
        <v>Irons</v>
      </c>
      <c r="K15512"/>
      <c r="L15512"/>
    </row>
    <row r="15513" spans="1:12" x14ac:dyDescent="0.15">
      <c r="A15513" s="5">
        <v>2016</v>
      </c>
      <c r="B15513" t="s">
        <v>39</v>
      </c>
      <c r="C15513" t="s">
        <v>50</v>
      </c>
      <c r="D15513" t="s">
        <v>2</v>
      </c>
      <c r="E15513" t="s">
        <v>161</v>
      </c>
      <c r="F15513" t="s">
        <v>8</v>
      </c>
      <c r="G15513">
        <v>378.50981256702613</v>
      </c>
      <c r="H15513" s="4" t="str">
        <f t="shared" si="242"/>
        <v>Irons</v>
      </c>
      <c r="K15513"/>
      <c r="L15513"/>
    </row>
    <row r="15514" spans="1:12" x14ac:dyDescent="0.15">
      <c r="A15514" s="5">
        <v>2016</v>
      </c>
      <c r="B15514" t="s">
        <v>39</v>
      </c>
      <c r="C15514" t="s">
        <v>50</v>
      </c>
      <c r="D15514" t="s">
        <v>2</v>
      </c>
      <c r="E15514" t="s">
        <v>161</v>
      </c>
      <c r="F15514" t="s">
        <v>7</v>
      </c>
      <c r="G15514">
        <v>265.13165398644065</v>
      </c>
      <c r="H15514" s="4" t="str">
        <f t="shared" si="242"/>
        <v>Irons</v>
      </c>
      <c r="K15514"/>
      <c r="L15514"/>
    </row>
    <row r="15515" spans="1:12" x14ac:dyDescent="0.15">
      <c r="A15515" s="5">
        <v>2016</v>
      </c>
      <c r="B15515" t="s">
        <v>39</v>
      </c>
      <c r="C15515" t="s">
        <v>50</v>
      </c>
      <c r="D15515" t="s">
        <v>2</v>
      </c>
      <c r="E15515" t="s">
        <v>161</v>
      </c>
      <c r="F15515" t="s">
        <v>6</v>
      </c>
      <c r="G15515">
        <v>224.40920175901383</v>
      </c>
      <c r="H15515" s="4" t="str">
        <f t="shared" si="242"/>
        <v>Irons</v>
      </c>
      <c r="K15515"/>
      <c r="L15515"/>
    </row>
    <row r="15516" spans="1:12" x14ac:dyDescent="0.15">
      <c r="A15516" s="5">
        <v>2016</v>
      </c>
      <c r="B15516" t="s">
        <v>39</v>
      </c>
      <c r="C15516" t="s">
        <v>50</v>
      </c>
      <c r="D15516" t="s">
        <v>2</v>
      </c>
      <c r="E15516" t="s">
        <v>161</v>
      </c>
      <c r="F15516" t="s">
        <v>5</v>
      </c>
      <c r="G15516">
        <v>199.6146741596302</v>
      </c>
      <c r="H15516" s="4" t="str">
        <f t="shared" si="242"/>
        <v>Irons</v>
      </c>
      <c r="K15516"/>
      <c r="L15516"/>
    </row>
    <row r="15517" spans="1:12" x14ac:dyDescent="0.15">
      <c r="A15517" s="5">
        <v>2016</v>
      </c>
      <c r="B15517" t="s">
        <v>39</v>
      </c>
      <c r="C15517" t="s">
        <v>50</v>
      </c>
      <c r="D15517" t="s">
        <v>2</v>
      </c>
      <c r="E15517" t="s">
        <v>161</v>
      </c>
      <c r="F15517" t="s">
        <v>0</v>
      </c>
      <c r="G15517">
        <v>206.40258184129428</v>
      </c>
      <c r="H15517" s="4" t="str">
        <f t="shared" si="242"/>
        <v>Irons</v>
      </c>
      <c r="K15517"/>
      <c r="L15517"/>
    </row>
    <row r="15518" spans="1:12" x14ac:dyDescent="0.15">
      <c r="A15518" s="5">
        <v>2016</v>
      </c>
      <c r="B15518" t="s">
        <v>39</v>
      </c>
      <c r="C15518" t="s">
        <v>50</v>
      </c>
      <c r="D15518" t="s">
        <v>168</v>
      </c>
      <c r="E15518" t="s">
        <v>161</v>
      </c>
      <c r="F15518" t="s">
        <v>15</v>
      </c>
      <c r="G15518">
        <v>70.27996541741139</v>
      </c>
      <c r="H15518" s="4" t="str">
        <f t="shared" si="242"/>
        <v>Irons</v>
      </c>
      <c r="K15518"/>
      <c r="L15518"/>
    </row>
    <row r="15519" spans="1:12" x14ac:dyDescent="0.15">
      <c r="A15519" s="5">
        <v>2016</v>
      </c>
      <c r="B15519" t="s">
        <v>39</v>
      </c>
      <c r="C15519" t="s">
        <v>50</v>
      </c>
      <c r="D15519" t="s">
        <v>168</v>
      </c>
      <c r="E15519" t="s">
        <v>161</v>
      </c>
      <c r="F15519" t="s">
        <v>14</v>
      </c>
      <c r="G15519">
        <v>71.458195947026184</v>
      </c>
      <c r="H15519" s="4" t="str">
        <f t="shared" si="242"/>
        <v>Irons</v>
      </c>
      <c r="K15519"/>
      <c r="L15519"/>
    </row>
    <row r="15520" spans="1:12" x14ac:dyDescent="0.15">
      <c r="A15520" s="5">
        <v>2016</v>
      </c>
      <c r="B15520" t="s">
        <v>39</v>
      </c>
      <c r="C15520" t="s">
        <v>50</v>
      </c>
      <c r="D15520" t="s">
        <v>168</v>
      </c>
      <c r="E15520" t="s">
        <v>161</v>
      </c>
      <c r="F15520" t="s">
        <v>13</v>
      </c>
      <c r="G15520">
        <v>70.722863061810486</v>
      </c>
      <c r="H15520" s="4" t="str">
        <f t="shared" si="242"/>
        <v>Irons</v>
      </c>
      <c r="K15520"/>
      <c r="L15520"/>
    </row>
    <row r="15521" spans="1:12" x14ac:dyDescent="0.15">
      <c r="A15521" s="5">
        <v>2016</v>
      </c>
      <c r="B15521" t="s">
        <v>39</v>
      </c>
      <c r="C15521" t="s">
        <v>50</v>
      </c>
      <c r="D15521" t="s">
        <v>168</v>
      </c>
      <c r="E15521" t="s">
        <v>161</v>
      </c>
      <c r="F15521" t="s">
        <v>12</v>
      </c>
      <c r="G15521">
        <v>73.063330384437592</v>
      </c>
      <c r="H15521" s="4" t="str">
        <f t="shared" si="242"/>
        <v>Irons</v>
      </c>
      <c r="K15521"/>
      <c r="L15521"/>
    </row>
    <row r="15522" spans="1:12" x14ac:dyDescent="0.15">
      <c r="A15522" s="5">
        <v>2016</v>
      </c>
      <c r="B15522" t="s">
        <v>39</v>
      </c>
      <c r="C15522" t="s">
        <v>50</v>
      </c>
      <c r="D15522" t="s">
        <v>168</v>
      </c>
      <c r="E15522" t="s">
        <v>161</v>
      </c>
      <c r="F15522" t="s">
        <v>11</v>
      </c>
      <c r="G15522">
        <v>89.467901358397526</v>
      </c>
      <c r="H15522" s="4" t="str">
        <f t="shared" si="242"/>
        <v>Irons</v>
      </c>
      <c r="K15522"/>
      <c r="L15522"/>
    </row>
    <row r="15523" spans="1:12" x14ac:dyDescent="0.15">
      <c r="A15523" s="5">
        <v>2016</v>
      </c>
      <c r="B15523" t="s">
        <v>39</v>
      </c>
      <c r="C15523" t="s">
        <v>50</v>
      </c>
      <c r="D15523" t="s">
        <v>168</v>
      </c>
      <c r="E15523" t="s">
        <v>161</v>
      </c>
      <c r="F15523" t="s">
        <v>10</v>
      </c>
      <c r="G15523">
        <v>96.204220656317389</v>
      </c>
      <c r="H15523" s="4" t="str">
        <f t="shared" si="242"/>
        <v>Irons</v>
      </c>
      <c r="K15523"/>
      <c r="L15523"/>
    </row>
    <row r="15524" spans="1:12" x14ac:dyDescent="0.15">
      <c r="A15524" s="5">
        <v>2016</v>
      </c>
      <c r="B15524" t="s">
        <v>39</v>
      </c>
      <c r="C15524" t="s">
        <v>50</v>
      </c>
      <c r="D15524" t="s">
        <v>168</v>
      </c>
      <c r="E15524" t="s">
        <v>161</v>
      </c>
      <c r="F15524" t="s">
        <v>9</v>
      </c>
      <c r="G15524">
        <v>115.85832474946069</v>
      </c>
      <c r="H15524" s="4" t="str">
        <f t="shared" si="242"/>
        <v>Irons</v>
      </c>
      <c r="K15524"/>
      <c r="L15524"/>
    </row>
    <row r="15525" spans="1:12" x14ac:dyDescent="0.15">
      <c r="A15525" s="5">
        <v>2016</v>
      </c>
      <c r="B15525" t="s">
        <v>39</v>
      </c>
      <c r="C15525" t="s">
        <v>50</v>
      </c>
      <c r="D15525" t="s">
        <v>168</v>
      </c>
      <c r="E15525" t="s">
        <v>161</v>
      </c>
      <c r="F15525" t="s">
        <v>8</v>
      </c>
      <c r="G15525">
        <v>111.57336773459168</v>
      </c>
      <c r="H15525" s="4" t="str">
        <f t="shared" si="242"/>
        <v>Irons</v>
      </c>
      <c r="K15525"/>
      <c r="L15525"/>
    </row>
    <row r="15526" spans="1:12" x14ac:dyDescent="0.15">
      <c r="A15526" s="5">
        <v>2016</v>
      </c>
      <c r="B15526" t="s">
        <v>39</v>
      </c>
      <c r="C15526" t="s">
        <v>50</v>
      </c>
      <c r="D15526" t="s">
        <v>168</v>
      </c>
      <c r="E15526" t="s">
        <v>161</v>
      </c>
      <c r="F15526" t="s">
        <v>7</v>
      </c>
      <c r="G15526">
        <v>82.204016151694915</v>
      </c>
      <c r="H15526" s="4" t="str">
        <f t="shared" si="242"/>
        <v>Irons</v>
      </c>
      <c r="K15526"/>
      <c r="L15526"/>
    </row>
    <row r="15527" spans="1:12" x14ac:dyDescent="0.15">
      <c r="A15527" s="5">
        <v>2016</v>
      </c>
      <c r="B15527" t="s">
        <v>39</v>
      </c>
      <c r="C15527" t="s">
        <v>50</v>
      </c>
      <c r="D15527" t="s">
        <v>168</v>
      </c>
      <c r="E15527" t="s">
        <v>161</v>
      </c>
      <c r="F15527" t="s">
        <v>6</v>
      </c>
      <c r="G15527">
        <v>66.261823344915243</v>
      </c>
      <c r="H15527" s="4" t="str">
        <f t="shared" si="242"/>
        <v>Irons</v>
      </c>
      <c r="K15527"/>
      <c r="L15527"/>
    </row>
    <row r="15528" spans="1:12" x14ac:dyDescent="0.15">
      <c r="A15528" s="5">
        <v>2016</v>
      </c>
      <c r="B15528" t="s">
        <v>39</v>
      </c>
      <c r="C15528" t="s">
        <v>50</v>
      </c>
      <c r="D15528" t="s">
        <v>168</v>
      </c>
      <c r="E15528" t="s">
        <v>161</v>
      </c>
      <c r="F15528" t="s">
        <v>5</v>
      </c>
      <c r="G15528">
        <v>59.032806000000001</v>
      </c>
      <c r="H15528" s="4" t="str">
        <f t="shared" si="242"/>
        <v>Irons</v>
      </c>
      <c r="K15528"/>
      <c r="L15528"/>
    </row>
    <row r="15529" spans="1:12" x14ac:dyDescent="0.15">
      <c r="A15529" s="5">
        <v>2016</v>
      </c>
      <c r="B15529" t="s">
        <v>39</v>
      </c>
      <c r="C15529" t="s">
        <v>50</v>
      </c>
      <c r="D15529" t="s">
        <v>168</v>
      </c>
      <c r="E15529" t="s">
        <v>161</v>
      </c>
      <c r="F15529" t="s">
        <v>0</v>
      </c>
      <c r="G15529">
        <v>64.945182563944527</v>
      </c>
      <c r="H15529" s="4" t="str">
        <f t="shared" si="242"/>
        <v>Irons</v>
      </c>
      <c r="K15529"/>
      <c r="L15529"/>
    </row>
    <row r="15530" spans="1:12" x14ac:dyDescent="0.15">
      <c r="A15530" s="5">
        <v>2016</v>
      </c>
      <c r="B15530" t="s">
        <v>39</v>
      </c>
      <c r="C15530" t="s">
        <v>50</v>
      </c>
      <c r="D15530" t="s">
        <v>23</v>
      </c>
      <c r="E15530" t="s">
        <v>161</v>
      </c>
      <c r="F15530" t="s">
        <v>15</v>
      </c>
      <c r="G15530">
        <v>41.915577716486901</v>
      </c>
      <c r="H15530" s="4" t="str">
        <f t="shared" si="242"/>
        <v>Irons</v>
      </c>
      <c r="K15530"/>
      <c r="L15530"/>
    </row>
    <row r="15531" spans="1:12" x14ac:dyDescent="0.15">
      <c r="A15531" s="5">
        <v>2016</v>
      </c>
      <c r="B15531" t="s">
        <v>39</v>
      </c>
      <c r="C15531" t="s">
        <v>50</v>
      </c>
      <c r="D15531" t="s">
        <v>23</v>
      </c>
      <c r="E15531" t="s">
        <v>161</v>
      </c>
      <c r="F15531" t="s">
        <v>14</v>
      </c>
      <c r="G15531">
        <v>40.610803728813558</v>
      </c>
      <c r="H15531" s="4" t="str">
        <f t="shared" si="242"/>
        <v>Irons</v>
      </c>
      <c r="K15531"/>
      <c r="L15531"/>
    </row>
    <row r="15532" spans="1:12" x14ac:dyDescent="0.15">
      <c r="A15532" s="5">
        <v>2016</v>
      </c>
      <c r="B15532" t="s">
        <v>39</v>
      </c>
      <c r="C15532" t="s">
        <v>50</v>
      </c>
      <c r="D15532" t="s">
        <v>23</v>
      </c>
      <c r="E15532" t="s">
        <v>161</v>
      </c>
      <c r="F15532" t="s">
        <v>13</v>
      </c>
      <c r="G15532">
        <v>40.966509424714943</v>
      </c>
      <c r="H15532" s="4" t="str">
        <f t="shared" si="242"/>
        <v>Irons</v>
      </c>
      <c r="K15532"/>
      <c r="L15532"/>
    </row>
    <row r="15533" spans="1:12" x14ac:dyDescent="0.15">
      <c r="A15533" s="5">
        <v>2016</v>
      </c>
      <c r="B15533" t="s">
        <v>39</v>
      </c>
      <c r="C15533" t="s">
        <v>50</v>
      </c>
      <c r="D15533" t="s">
        <v>23</v>
      </c>
      <c r="E15533" t="s">
        <v>161</v>
      </c>
      <c r="F15533" t="s">
        <v>12</v>
      </c>
      <c r="G15533">
        <v>44.894314816640993</v>
      </c>
      <c r="H15533" s="4" t="str">
        <f t="shared" si="242"/>
        <v>Irons</v>
      </c>
      <c r="K15533"/>
      <c r="L15533"/>
    </row>
    <row r="15534" spans="1:12" x14ac:dyDescent="0.15">
      <c r="A15534" s="5">
        <v>2016</v>
      </c>
      <c r="B15534" t="s">
        <v>39</v>
      </c>
      <c r="C15534" t="s">
        <v>50</v>
      </c>
      <c r="D15534" t="s">
        <v>23</v>
      </c>
      <c r="E15534" t="s">
        <v>161</v>
      </c>
      <c r="F15534" t="s">
        <v>11</v>
      </c>
      <c r="G15534">
        <v>53.69156424776579</v>
      </c>
      <c r="H15534" s="4" t="str">
        <f t="shared" si="242"/>
        <v>Irons</v>
      </c>
      <c r="K15534"/>
      <c r="L15534"/>
    </row>
    <row r="15535" spans="1:12" x14ac:dyDescent="0.15">
      <c r="A15535" s="5">
        <v>2016</v>
      </c>
      <c r="B15535" t="s">
        <v>39</v>
      </c>
      <c r="C15535" t="s">
        <v>50</v>
      </c>
      <c r="D15535" t="s">
        <v>23</v>
      </c>
      <c r="E15535" t="s">
        <v>161</v>
      </c>
      <c r="F15535" t="s">
        <v>10</v>
      </c>
      <c r="G15535">
        <v>57.605427590754999</v>
      </c>
      <c r="H15535" s="4" t="str">
        <f t="shared" si="242"/>
        <v>Irons</v>
      </c>
      <c r="K15535"/>
      <c r="L15535"/>
    </row>
    <row r="15536" spans="1:12" x14ac:dyDescent="0.15">
      <c r="A15536" s="5">
        <v>2016</v>
      </c>
      <c r="B15536" t="s">
        <v>39</v>
      </c>
      <c r="C15536" t="s">
        <v>50</v>
      </c>
      <c r="D15536" t="s">
        <v>23</v>
      </c>
      <c r="E15536" t="s">
        <v>161</v>
      </c>
      <c r="F15536" t="s">
        <v>9</v>
      </c>
      <c r="G15536">
        <v>70.18720951617874</v>
      </c>
      <c r="H15536" s="4" t="str">
        <f t="shared" si="242"/>
        <v>Irons</v>
      </c>
      <c r="K15536"/>
      <c r="L15536"/>
    </row>
    <row r="15537" spans="1:12" x14ac:dyDescent="0.15">
      <c r="A15537" s="5">
        <v>2016</v>
      </c>
      <c r="B15537" t="s">
        <v>39</v>
      </c>
      <c r="C15537" t="s">
        <v>50</v>
      </c>
      <c r="D15537" t="s">
        <v>23</v>
      </c>
      <c r="E15537" t="s">
        <v>161</v>
      </c>
      <c r="F15537" t="s">
        <v>8</v>
      </c>
      <c r="G15537">
        <v>68.676056514637892</v>
      </c>
      <c r="H15537" s="4" t="str">
        <f t="shared" si="242"/>
        <v>Irons</v>
      </c>
      <c r="K15537"/>
      <c r="L15537"/>
    </row>
    <row r="15538" spans="1:12" x14ac:dyDescent="0.15">
      <c r="A15538" s="5">
        <v>2016</v>
      </c>
      <c r="B15538" t="s">
        <v>39</v>
      </c>
      <c r="C15538" t="s">
        <v>50</v>
      </c>
      <c r="D15538" t="s">
        <v>23</v>
      </c>
      <c r="E15538" t="s">
        <v>161</v>
      </c>
      <c r="F15538" t="s">
        <v>7</v>
      </c>
      <c r="G15538">
        <v>51.679139552542367</v>
      </c>
      <c r="H15538" s="4" t="str">
        <f t="shared" si="242"/>
        <v>Irons</v>
      </c>
      <c r="K15538"/>
      <c r="L15538"/>
    </row>
    <row r="15539" spans="1:12" x14ac:dyDescent="0.15">
      <c r="A15539" s="5">
        <v>2016</v>
      </c>
      <c r="B15539" t="s">
        <v>39</v>
      </c>
      <c r="C15539" t="s">
        <v>50</v>
      </c>
      <c r="D15539" t="s">
        <v>23</v>
      </c>
      <c r="E15539" t="s">
        <v>161</v>
      </c>
      <c r="F15539" t="s">
        <v>6</v>
      </c>
      <c r="G15539">
        <v>41.733964184283508</v>
      </c>
      <c r="H15539" s="4" t="str">
        <f t="shared" si="242"/>
        <v>Irons</v>
      </c>
      <c r="K15539"/>
      <c r="L15539"/>
    </row>
    <row r="15540" spans="1:12" x14ac:dyDescent="0.15">
      <c r="A15540" s="5">
        <v>2016</v>
      </c>
      <c r="B15540" t="s">
        <v>39</v>
      </c>
      <c r="C15540" t="s">
        <v>50</v>
      </c>
      <c r="D15540" t="s">
        <v>23</v>
      </c>
      <c r="E15540" t="s">
        <v>161</v>
      </c>
      <c r="F15540" t="s">
        <v>5</v>
      </c>
      <c r="G15540">
        <v>36.293354758705703</v>
      </c>
      <c r="H15540" s="4" t="str">
        <f t="shared" si="242"/>
        <v>Irons</v>
      </c>
      <c r="K15540"/>
      <c r="L15540"/>
    </row>
    <row r="15541" spans="1:12" x14ac:dyDescent="0.15">
      <c r="A15541" s="5">
        <v>2016</v>
      </c>
      <c r="B15541" t="s">
        <v>39</v>
      </c>
      <c r="C15541" t="s">
        <v>50</v>
      </c>
      <c r="D15541" t="s">
        <v>23</v>
      </c>
      <c r="E15541" t="s">
        <v>161</v>
      </c>
      <c r="F15541" t="s">
        <v>0</v>
      </c>
      <c r="G15541">
        <v>39.302360780893679</v>
      </c>
      <c r="H15541" s="4" t="str">
        <f t="shared" si="242"/>
        <v>Irons</v>
      </c>
      <c r="K15541"/>
      <c r="L15541"/>
    </row>
    <row r="15542" spans="1:12" x14ac:dyDescent="0.15">
      <c r="A15542" s="5">
        <v>2016</v>
      </c>
      <c r="B15542" t="s">
        <v>39</v>
      </c>
      <c r="C15542" t="s">
        <v>49</v>
      </c>
      <c r="D15542" t="s">
        <v>16</v>
      </c>
      <c r="E15542" t="s">
        <v>161</v>
      </c>
      <c r="F15542" t="s">
        <v>15</v>
      </c>
      <c r="G15542">
        <v>268.48387053929116</v>
      </c>
      <c r="H15542" s="4" t="str">
        <f t="shared" si="242"/>
        <v>Woods</v>
      </c>
      <c r="K15542"/>
      <c r="L15542"/>
    </row>
    <row r="15543" spans="1:12" x14ac:dyDescent="0.15">
      <c r="A15543" s="5">
        <v>2016</v>
      </c>
      <c r="B15543" t="s">
        <v>39</v>
      </c>
      <c r="C15543" t="s">
        <v>49</v>
      </c>
      <c r="D15543" t="s">
        <v>16</v>
      </c>
      <c r="E15543" t="s">
        <v>161</v>
      </c>
      <c r="F15543" t="s">
        <v>14</v>
      </c>
      <c r="G15543">
        <v>278.177279966718</v>
      </c>
      <c r="H15543" s="4" t="str">
        <f t="shared" si="242"/>
        <v>Woods</v>
      </c>
      <c r="K15543"/>
      <c r="L15543"/>
    </row>
    <row r="15544" spans="1:12" x14ac:dyDescent="0.15">
      <c r="A15544" s="5">
        <v>2016</v>
      </c>
      <c r="B15544" t="s">
        <v>39</v>
      </c>
      <c r="C15544" t="s">
        <v>49</v>
      </c>
      <c r="D15544" t="s">
        <v>16</v>
      </c>
      <c r="E15544" t="s">
        <v>161</v>
      </c>
      <c r="F15544" t="s">
        <v>13</v>
      </c>
      <c r="G15544">
        <v>279.53842075986125</v>
      </c>
      <c r="H15544" s="4" t="str">
        <f t="shared" si="242"/>
        <v>Woods</v>
      </c>
      <c r="K15544"/>
      <c r="L15544"/>
    </row>
    <row r="15545" spans="1:12" x14ac:dyDescent="0.15">
      <c r="A15545" s="5">
        <v>2016</v>
      </c>
      <c r="B15545" t="s">
        <v>39</v>
      </c>
      <c r="C15545" t="s">
        <v>49</v>
      </c>
      <c r="D15545" t="s">
        <v>16</v>
      </c>
      <c r="E15545" t="s">
        <v>161</v>
      </c>
      <c r="F15545" t="s">
        <v>12</v>
      </c>
      <c r="G15545">
        <v>299.29752006163329</v>
      </c>
      <c r="H15545" s="4" t="str">
        <f t="shared" si="242"/>
        <v>Woods</v>
      </c>
      <c r="K15545"/>
      <c r="L15545"/>
    </row>
    <row r="15546" spans="1:12" x14ac:dyDescent="0.15">
      <c r="A15546" s="5">
        <v>2016</v>
      </c>
      <c r="B15546" t="s">
        <v>39</v>
      </c>
      <c r="C15546" t="s">
        <v>49</v>
      </c>
      <c r="D15546" t="s">
        <v>16</v>
      </c>
      <c r="E15546" t="s">
        <v>161</v>
      </c>
      <c r="F15546" t="s">
        <v>11</v>
      </c>
      <c r="G15546">
        <v>355.62143400924498</v>
      </c>
      <c r="H15546" s="4" t="str">
        <f t="shared" si="242"/>
        <v>Woods</v>
      </c>
      <c r="K15546"/>
      <c r="L15546"/>
    </row>
    <row r="15547" spans="1:12" x14ac:dyDescent="0.15">
      <c r="A15547" s="5">
        <v>2016</v>
      </c>
      <c r="B15547" t="s">
        <v>39</v>
      </c>
      <c r="C15547" t="s">
        <v>49</v>
      </c>
      <c r="D15547" t="s">
        <v>16</v>
      </c>
      <c r="E15547" t="s">
        <v>161</v>
      </c>
      <c r="F15547" t="s">
        <v>10</v>
      </c>
      <c r="G15547">
        <v>397.38559164869031</v>
      </c>
      <c r="H15547" s="4" t="str">
        <f t="shared" si="242"/>
        <v>Woods</v>
      </c>
      <c r="K15547"/>
      <c r="L15547"/>
    </row>
    <row r="15548" spans="1:12" x14ac:dyDescent="0.15">
      <c r="A15548" s="5">
        <v>2016</v>
      </c>
      <c r="B15548" t="s">
        <v>39</v>
      </c>
      <c r="C15548" t="s">
        <v>49</v>
      </c>
      <c r="D15548" t="s">
        <v>16</v>
      </c>
      <c r="E15548" t="s">
        <v>161</v>
      </c>
      <c r="F15548" t="s">
        <v>9</v>
      </c>
      <c r="G15548">
        <v>471.51021946379041</v>
      </c>
      <c r="H15548" s="4" t="str">
        <f t="shared" si="242"/>
        <v>Woods</v>
      </c>
      <c r="K15548"/>
      <c r="L15548"/>
    </row>
    <row r="15549" spans="1:12" x14ac:dyDescent="0.15">
      <c r="A15549" s="5">
        <v>2016</v>
      </c>
      <c r="B15549" t="s">
        <v>39</v>
      </c>
      <c r="C15549" t="s">
        <v>49</v>
      </c>
      <c r="D15549" t="s">
        <v>16</v>
      </c>
      <c r="E15549" t="s">
        <v>161</v>
      </c>
      <c r="F15549" t="s">
        <v>8</v>
      </c>
      <c r="G15549">
        <v>459.626708412943</v>
      </c>
      <c r="H15549" s="4" t="str">
        <f t="shared" si="242"/>
        <v>Woods</v>
      </c>
      <c r="K15549"/>
      <c r="L15549"/>
    </row>
    <row r="15550" spans="1:12" x14ac:dyDescent="0.15">
      <c r="A15550" s="5">
        <v>2016</v>
      </c>
      <c r="B15550" t="s">
        <v>39</v>
      </c>
      <c r="C15550" t="s">
        <v>49</v>
      </c>
      <c r="D15550" t="s">
        <v>16</v>
      </c>
      <c r="E15550" t="s">
        <v>161</v>
      </c>
      <c r="F15550" t="s">
        <v>7</v>
      </c>
      <c r="G15550">
        <v>336.92454627118644</v>
      </c>
      <c r="H15550" s="4" t="str">
        <f t="shared" si="242"/>
        <v>Woods</v>
      </c>
      <c r="K15550"/>
      <c r="L15550"/>
    </row>
    <row r="15551" spans="1:12" x14ac:dyDescent="0.15">
      <c r="A15551" s="5">
        <v>2016</v>
      </c>
      <c r="B15551" t="s">
        <v>39</v>
      </c>
      <c r="C15551" t="s">
        <v>49</v>
      </c>
      <c r="D15551" t="s">
        <v>16</v>
      </c>
      <c r="E15551" t="s">
        <v>161</v>
      </c>
      <c r="F15551" t="s">
        <v>6</v>
      </c>
      <c r="G15551">
        <v>280.80319217103232</v>
      </c>
      <c r="H15551" s="4" t="str">
        <f t="shared" si="242"/>
        <v>Woods</v>
      </c>
      <c r="K15551"/>
      <c r="L15551"/>
    </row>
    <row r="15552" spans="1:12" x14ac:dyDescent="0.15">
      <c r="A15552" s="5">
        <v>2016</v>
      </c>
      <c r="B15552" t="s">
        <v>39</v>
      </c>
      <c r="C15552" t="s">
        <v>49</v>
      </c>
      <c r="D15552" t="s">
        <v>16</v>
      </c>
      <c r="E15552" t="s">
        <v>161</v>
      </c>
      <c r="F15552" t="s">
        <v>5</v>
      </c>
      <c r="G15552">
        <v>238.52956582434516</v>
      </c>
      <c r="H15552" s="4" t="str">
        <f t="shared" si="242"/>
        <v>Woods</v>
      </c>
      <c r="K15552"/>
      <c r="L15552"/>
    </row>
    <row r="15553" spans="1:12" x14ac:dyDescent="0.15">
      <c r="A15553" s="5">
        <v>2016</v>
      </c>
      <c r="B15553" t="s">
        <v>39</v>
      </c>
      <c r="C15553" t="s">
        <v>49</v>
      </c>
      <c r="D15553" t="s">
        <v>16</v>
      </c>
      <c r="E15553" t="s">
        <v>161</v>
      </c>
      <c r="F15553" t="s">
        <v>0</v>
      </c>
      <c r="G15553">
        <v>258.0290202307396</v>
      </c>
      <c r="H15553" s="4" t="str">
        <f t="shared" si="242"/>
        <v>Woods</v>
      </c>
      <c r="K15553"/>
      <c r="L15553"/>
    </row>
    <row r="15554" spans="1:12" x14ac:dyDescent="0.15">
      <c r="A15554" s="5">
        <v>2016</v>
      </c>
      <c r="B15554" t="s">
        <v>39</v>
      </c>
      <c r="C15554" t="s">
        <v>49</v>
      </c>
      <c r="D15554" t="s">
        <v>2</v>
      </c>
      <c r="E15554" t="s">
        <v>161</v>
      </c>
      <c r="F15554" t="s">
        <v>15</v>
      </c>
      <c r="G15554">
        <v>280.92195770338986</v>
      </c>
      <c r="H15554" s="4" t="str">
        <f t="shared" si="242"/>
        <v>Woods</v>
      </c>
      <c r="K15554"/>
      <c r="L15554"/>
    </row>
    <row r="15555" spans="1:12" x14ac:dyDescent="0.15">
      <c r="A15555" s="5">
        <v>2016</v>
      </c>
      <c r="B15555" t="s">
        <v>39</v>
      </c>
      <c r="C15555" t="s">
        <v>49</v>
      </c>
      <c r="D15555" t="s">
        <v>2</v>
      </c>
      <c r="E15555" t="s">
        <v>161</v>
      </c>
      <c r="F15555" t="s">
        <v>14</v>
      </c>
      <c r="G15555">
        <v>294.42163988135593</v>
      </c>
      <c r="H15555" s="4" t="str">
        <f t="shared" ref="H15555:H15618" si="243">VLOOKUP(C15555,$I$2:$J$145,2, FALSE)</f>
        <v>Woods</v>
      </c>
      <c r="K15555"/>
      <c r="L15555"/>
    </row>
    <row r="15556" spans="1:12" x14ac:dyDescent="0.15">
      <c r="A15556" s="5">
        <v>2016</v>
      </c>
      <c r="B15556" t="s">
        <v>39</v>
      </c>
      <c r="C15556" t="s">
        <v>49</v>
      </c>
      <c r="D15556" t="s">
        <v>2</v>
      </c>
      <c r="E15556" t="s">
        <v>161</v>
      </c>
      <c r="F15556" t="s">
        <v>13</v>
      </c>
      <c r="G15556">
        <v>272.51314946016947</v>
      </c>
      <c r="H15556" s="4" t="str">
        <f t="shared" si="243"/>
        <v>Woods</v>
      </c>
      <c r="K15556"/>
      <c r="L15556"/>
    </row>
    <row r="15557" spans="1:12" x14ac:dyDescent="0.15">
      <c r="A15557" s="5">
        <v>2016</v>
      </c>
      <c r="B15557" t="s">
        <v>39</v>
      </c>
      <c r="C15557" t="s">
        <v>49</v>
      </c>
      <c r="D15557" t="s">
        <v>2</v>
      </c>
      <c r="E15557" t="s">
        <v>161</v>
      </c>
      <c r="F15557" t="s">
        <v>12</v>
      </c>
      <c r="G15557">
        <v>314.09198423728816</v>
      </c>
      <c r="H15557" s="4" t="str">
        <f t="shared" si="243"/>
        <v>Woods</v>
      </c>
      <c r="K15557"/>
      <c r="L15557"/>
    </row>
    <row r="15558" spans="1:12" x14ac:dyDescent="0.15">
      <c r="A15558" s="5">
        <v>2016</v>
      </c>
      <c r="B15558" t="s">
        <v>39</v>
      </c>
      <c r="C15558" t="s">
        <v>49</v>
      </c>
      <c r="D15558" t="s">
        <v>2</v>
      </c>
      <c r="E15558" t="s">
        <v>161</v>
      </c>
      <c r="F15558" t="s">
        <v>11</v>
      </c>
      <c r="G15558">
        <v>378.40102922033901</v>
      </c>
      <c r="H15558" s="4" t="str">
        <f t="shared" si="243"/>
        <v>Woods</v>
      </c>
      <c r="K15558"/>
      <c r="L15558"/>
    </row>
    <row r="15559" spans="1:12" x14ac:dyDescent="0.15">
      <c r="A15559" s="5">
        <v>2016</v>
      </c>
      <c r="B15559" t="s">
        <v>39</v>
      </c>
      <c r="C15559" t="s">
        <v>49</v>
      </c>
      <c r="D15559" t="s">
        <v>2</v>
      </c>
      <c r="E15559" t="s">
        <v>161</v>
      </c>
      <c r="F15559" t="s">
        <v>10</v>
      </c>
      <c r="G15559">
        <v>405.53393080508471</v>
      </c>
      <c r="H15559" s="4" t="str">
        <f t="shared" si="243"/>
        <v>Woods</v>
      </c>
      <c r="K15559"/>
      <c r="L15559"/>
    </row>
    <row r="15560" spans="1:12" x14ac:dyDescent="0.15">
      <c r="A15560" s="5">
        <v>2016</v>
      </c>
      <c r="B15560" t="s">
        <v>39</v>
      </c>
      <c r="C15560" t="s">
        <v>49</v>
      </c>
      <c r="D15560" t="s">
        <v>2</v>
      </c>
      <c r="E15560" t="s">
        <v>161</v>
      </c>
      <c r="F15560" t="s">
        <v>9</v>
      </c>
      <c r="G15560">
        <v>479.34275213559323</v>
      </c>
      <c r="H15560" s="4" t="str">
        <f t="shared" si="243"/>
        <v>Woods</v>
      </c>
      <c r="K15560"/>
      <c r="L15560"/>
    </row>
    <row r="15561" spans="1:12" x14ac:dyDescent="0.15">
      <c r="A15561" s="5">
        <v>2016</v>
      </c>
      <c r="B15561" t="s">
        <v>39</v>
      </c>
      <c r="C15561" t="s">
        <v>49</v>
      </c>
      <c r="D15561" t="s">
        <v>2</v>
      </c>
      <c r="E15561" t="s">
        <v>161</v>
      </c>
      <c r="F15561" t="s">
        <v>8</v>
      </c>
      <c r="G15561">
        <v>462.00775652542376</v>
      </c>
      <c r="H15561" s="4" t="str">
        <f t="shared" si="243"/>
        <v>Woods</v>
      </c>
      <c r="K15561"/>
      <c r="L15561"/>
    </row>
    <row r="15562" spans="1:12" x14ac:dyDescent="0.15">
      <c r="A15562" s="5">
        <v>2016</v>
      </c>
      <c r="B15562" t="s">
        <v>39</v>
      </c>
      <c r="C15562" t="s">
        <v>49</v>
      </c>
      <c r="D15562" t="s">
        <v>2</v>
      </c>
      <c r="E15562" t="s">
        <v>161</v>
      </c>
      <c r="F15562" t="s">
        <v>7</v>
      </c>
      <c r="G15562">
        <v>352.36748063559327</v>
      </c>
      <c r="H15562" s="4" t="str">
        <f t="shared" si="243"/>
        <v>Woods</v>
      </c>
      <c r="K15562"/>
      <c r="L15562"/>
    </row>
    <row r="15563" spans="1:12" x14ac:dyDescent="0.15">
      <c r="A15563" s="5">
        <v>2016</v>
      </c>
      <c r="B15563" t="s">
        <v>39</v>
      </c>
      <c r="C15563" t="s">
        <v>49</v>
      </c>
      <c r="D15563" t="s">
        <v>2</v>
      </c>
      <c r="E15563" t="s">
        <v>161</v>
      </c>
      <c r="F15563" t="s">
        <v>6</v>
      </c>
      <c r="G15563">
        <v>268.31666440677964</v>
      </c>
      <c r="H15563" s="4" t="str">
        <f t="shared" si="243"/>
        <v>Woods</v>
      </c>
      <c r="K15563"/>
      <c r="L15563"/>
    </row>
    <row r="15564" spans="1:12" x14ac:dyDescent="0.15">
      <c r="A15564" s="5">
        <v>2016</v>
      </c>
      <c r="B15564" t="s">
        <v>39</v>
      </c>
      <c r="C15564" t="s">
        <v>49</v>
      </c>
      <c r="D15564" t="s">
        <v>2</v>
      </c>
      <c r="E15564" t="s">
        <v>161</v>
      </c>
      <c r="F15564" t="s">
        <v>5</v>
      </c>
      <c r="G15564">
        <v>247.37305810169494</v>
      </c>
      <c r="H15564" s="4" t="str">
        <f t="shared" si="243"/>
        <v>Woods</v>
      </c>
      <c r="K15564"/>
      <c r="L15564"/>
    </row>
    <row r="15565" spans="1:12" x14ac:dyDescent="0.15">
      <c r="A15565" s="5">
        <v>2016</v>
      </c>
      <c r="B15565" t="s">
        <v>39</v>
      </c>
      <c r="C15565" t="s">
        <v>49</v>
      </c>
      <c r="D15565" t="s">
        <v>2</v>
      </c>
      <c r="E15565" t="s">
        <v>161</v>
      </c>
      <c r="F15565" t="s">
        <v>0</v>
      </c>
      <c r="G15565">
        <v>255.20517184745768</v>
      </c>
      <c r="H15565" s="4" t="str">
        <f t="shared" si="243"/>
        <v>Woods</v>
      </c>
      <c r="K15565"/>
      <c r="L15565"/>
    </row>
    <row r="15566" spans="1:12" x14ac:dyDescent="0.15">
      <c r="A15566" s="5">
        <v>2016</v>
      </c>
      <c r="B15566" t="s">
        <v>39</v>
      </c>
      <c r="C15566" t="s">
        <v>49</v>
      </c>
      <c r="D15566" t="s">
        <v>168</v>
      </c>
      <c r="E15566" t="s">
        <v>161</v>
      </c>
      <c r="F15566" t="s">
        <v>15</v>
      </c>
      <c r="G15566">
        <v>198.29565393836671</v>
      </c>
      <c r="H15566" s="4" t="str">
        <f t="shared" si="243"/>
        <v>Woods</v>
      </c>
      <c r="K15566"/>
      <c r="L15566"/>
    </row>
    <row r="15567" spans="1:12" x14ac:dyDescent="0.15">
      <c r="A15567" s="5">
        <v>2016</v>
      </c>
      <c r="B15567" t="s">
        <v>39</v>
      </c>
      <c r="C15567" t="s">
        <v>49</v>
      </c>
      <c r="D15567" t="s">
        <v>168</v>
      </c>
      <c r="E15567" t="s">
        <v>161</v>
      </c>
      <c r="F15567" t="s">
        <v>14</v>
      </c>
      <c r="G15567">
        <v>210.86650605023115</v>
      </c>
      <c r="H15567" s="4" t="str">
        <f t="shared" si="243"/>
        <v>Woods</v>
      </c>
      <c r="K15567"/>
      <c r="L15567"/>
    </row>
    <row r="15568" spans="1:12" x14ac:dyDescent="0.15">
      <c r="A15568" s="5">
        <v>2016</v>
      </c>
      <c r="B15568" t="s">
        <v>39</v>
      </c>
      <c r="C15568" t="s">
        <v>49</v>
      </c>
      <c r="D15568" t="s">
        <v>168</v>
      </c>
      <c r="E15568" t="s">
        <v>161</v>
      </c>
      <c r="F15568" t="s">
        <v>13</v>
      </c>
      <c r="G15568">
        <v>202.89542087634823</v>
      </c>
      <c r="H15568" s="4" t="str">
        <f t="shared" si="243"/>
        <v>Woods</v>
      </c>
      <c r="K15568"/>
      <c r="L15568"/>
    </row>
    <row r="15569" spans="1:12" x14ac:dyDescent="0.15">
      <c r="A15569" s="5">
        <v>2016</v>
      </c>
      <c r="B15569" t="s">
        <v>39</v>
      </c>
      <c r="C15569" t="s">
        <v>49</v>
      </c>
      <c r="D15569" t="s">
        <v>168</v>
      </c>
      <c r="E15569" t="s">
        <v>161</v>
      </c>
      <c r="F15569" t="s">
        <v>12</v>
      </c>
      <c r="G15569">
        <v>226.83479006163327</v>
      </c>
      <c r="H15569" s="4" t="str">
        <f t="shared" si="243"/>
        <v>Woods</v>
      </c>
      <c r="K15569"/>
      <c r="L15569"/>
    </row>
    <row r="15570" spans="1:12" x14ac:dyDescent="0.15">
      <c r="A15570" s="5">
        <v>2016</v>
      </c>
      <c r="B15570" t="s">
        <v>39</v>
      </c>
      <c r="C15570" t="s">
        <v>49</v>
      </c>
      <c r="D15570" t="s">
        <v>168</v>
      </c>
      <c r="E15570" t="s">
        <v>161</v>
      </c>
      <c r="F15570" t="s">
        <v>11</v>
      </c>
      <c r="G15570">
        <v>262.48215394761166</v>
      </c>
      <c r="H15570" s="4" t="str">
        <f t="shared" si="243"/>
        <v>Woods</v>
      </c>
      <c r="K15570"/>
      <c r="L15570"/>
    </row>
    <row r="15571" spans="1:12" x14ac:dyDescent="0.15">
      <c r="A15571" s="5">
        <v>2016</v>
      </c>
      <c r="B15571" t="s">
        <v>39</v>
      </c>
      <c r="C15571" t="s">
        <v>49</v>
      </c>
      <c r="D15571" t="s">
        <v>168</v>
      </c>
      <c r="E15571" t="s">
        <v>161</v>
      </c>
      <c r="F15571" t="s">
        <v>10</v>
      </c>
      <c r="G15571">
        <v>288.26829027734976</v>
      </c>
      <c r="H15571" s="4" t="str">
        <f t="shared" si="243"/>
        <v>Woods</v>
      </c>
      <c r="K15571"/>
      <c r="L15571"/>
    </row>
    <row r="15572" spans="1:12" x14ac:dyDescent="0.15">
      <c r="A15572" s="5">
        <v>2016</v>
      </c>
      <c r="B15572" t="s">
        <v>39</v>
      </c>
      <c r="C15572" t="s">
        <v>49</v>
      </c>
      <c r="D15572" t="s">
        <v>168</v>
      </c>
      <c r="E15572" t="s">
        <v>161</v>
      </c>
      <c r="F15572" t="s">
        <v>9</v>
      </c>
      <c r="G15572">
        <v>342.11554990446837</v>
      </c>
      <c r="H15572" s="4" t="str">
        <f t="shared" si="243"/>
        <v>Woods</v>
      </c>
      <c r="K15572"/>
      <c r="L15572"/>
    </row>
    <row r="15573" spans="1:12" x14ac:dyDescent="0.15">
      <c r="A15573" s="5">
        <v>2016</v>
      </c>
      <c r="B15573" t="s">
        <v>39</v>
      </c>
      <c r="C15573" t="s">
        <v>49</v>
      </c>
      <c r="D15573" t="s">
        <v>168</v>
      </c>
      <c r="E15573" t="s">
        <v>161</v>
      </c>
      <c r="F15573" t="s">
        <v>8</v>
      </c>
      <c r="G15573">
        <v>323.35575951078579</v>
      </c>
      <c r="H15573" s="4" t="str">
        <f t="shared" si="243"/>
        <v>Woods</v>
      </c>
      <c r="K15573"/>
      <c r="L15573"/>
    </row>
    <row r="15574" spans="1:12" x14ac:dyDescent="0.15">
      <c r="A15574" s="5">
        <v>2016</v>
      </c>
      <c r="B15574" t="s">
        <v>39</v>
      </c>
      <c r="C15574" t="s">
        <v>49</v>
      </c>
      <c r="D15574" t="s">
        <v>168</v>
      </c>
      <c r="E15574" t="s">
        <v>161</v>
      </c>
      <c r="F15574" t="s">
        <v>7</v>
      </c>
      <c r="G15574">
        <v>248.5688824830508</v>
      </c>
      <c r="H15574" s="4" t="str">
        <f t="shared" si="243"/>
        <v>Woods</v>
      </c>
      <c r="K15574"/>
      <c r="L15574"/>
    </row>
    <row r="15575" spans="1:12" x14ac:dyDescent="0.15">
      <c r="A15575" s="5">
        <v>2016</v>
      </c>
      <c r="B15575" t="s">
        <v>39</v>
      </c>
      <c r="C15575" t="s">
        <v>49</v>
      </c>
      <c r="D15575" t="s">
        <v>168</v>
      </c>
      <c r="E15575" t="s">
        <v>161</v>
      </c>
      <c r="F15575" t="s">
        <v>6</v>
      </c>
      <c r="G15575">
        <v>195.46741138520801</v>
      </c>
      <c r="H15575" s="4" t="str">
        <f t="shared" si="243"/>
        <v>Woods</v>
      </c>
      <c r="K15575"/>
      <c r="L15575"/>
    </row>
    <row r="15576" spans="1:12" x14ac:dyDescent="0.15">
      <c r="A15576" s="5">
        <v>2016</v>
      </c>
      <c r="B15576" t="s">
        <v>39</v>
      </c>
      <c r="C15576" t="s">
        <v>49</v>
      </c>
      <c r="D15576" t="s">
        <v>168</v>
      </c>
      <c r="E15576" t="s">
        <v>161</v>
      </c>
      <c r="F15576" t="s">
        <v>5</v>
      </c>
      <c r="G15576">
        <v>171.97839224653316</v>
      </c>
      <c r="H15576" s="4" t="str">
        <f t="shared" si="243"/>
        <v>Woods</v>
      </c>
      <c r="K15576"/>
      <c r="L15576"/>
    </row>
    <row r="15577" spans="1:12" x14ac:dyDescent="0.15">
      <c r="A15577" s="5">
        <v>2016</v>
      </c>
      <c r="B15577" t="s">
        <v>39</v>
      </c>
      <c r="C15577" t="s">
        <v>49</v>
      </c>
      <c r="D15577" t="s">
        <v>168</v>
      </c>
      <c r="E15577" t="s">
        <v>161</v>
      </c>
      <c r="F15577" t="s">
        <v>0</v>
      </c>
      <c r="G15577">
        <v>192.32049361479199</v>
      </c>
      <c r="H15577" s="4" t="str">
        <f t="shared" si="243"/>
        <v>Woods</v>
      </c>
      <c r="K15577"/>
      <c r="L15577"/>
    </row>
    <row r="15578" spans="1:12" x14ac:dyDescent="0.15">
      <c r="A15578" s="5">
        <v>2016</v>
      </c>
      <c r="B15578" t="s">
        <v>39</v>
      </c>
      <c r="C15578" t="s">
        <v>49</v>
      </c>
      <c r="D15578" t="s">
        <v>23</v>
      </c>
      <c r="E15578" t="s">
        <v>161</v>
      </c>
      <c r="F15578" t="s">
        <v>15</v>
      </c>
      <c r="G15578">
        <v>82.686055368258863</v>
      </c>
      <c r="H15578" s="4" t="str">
        <f t="shared" si="243"/>
        <v>Woods</v>
      </c>
      <c r="K15578"/>
      <c r="L15578"/>
    </row>
    <row r="15579" spans="1:12" x14ac:dyDescent="0.15">
      <c r="A15579" s="5">
        <v>2016</v>
      </c>
      <c r="B15579" t="s">
        <v>39</v>
      </c>
      <c r="C15579" t="s">
        <v>49</v>
      </c>
      <c r="D15579" t="s">
        <v>23</v>
      </c>
      <c r="E15579" t="s">
        <v>161</v>
      </c>
      <c r="F15579" t="s">
        <v>14</v>
      </c>
      <c r="G15579">
        <v>82.22445715747304</v>
      </c>
      <c r="H15579" s="4" t="str">
        <f t="shared" si="243"/>
        <v>Woods</v>
      </c>
      <c r="K15579"/>
      <c r="L15579"/>
    </row>
    <row r="15580" spans="1:12" x14ac:dyDescent="0.15">
      <c r="A15580" s="5">
        <v>2016</v>
      </c>
      <c r="B15580" t="s">
        <v>39</v>
      </c>
      <c r="C15580" t="s">
        <v>49</v>
      </c>
      <c r="D15580" t="s">
        <v>23</v>
      </c>
      <c r="E15580" t="s">
        <v>161</v>
      </c>
      <c r="F15580" t="s">
        <v>13</v>
      </c>
      <c r="G15580">
        <v>80.672855283050851</v>
      </c>
      <c r="H15580" s="4" t="str">
        <f t="shared" si="243"/>
        <v>Woods</v>
      </c>
      <c r="K15580"/>
      <c r="L15580"/>
    </row>
    <row r="15581" spans="1:12" x14ac:dyDescent="0.15">
      <c r="A15581" s="5">
        <v>2016</v>
      </c>
      <c r="B15581" t="s">
        <v>39</v>
      </c>
      <c r="C15581" t="s">
        <v>49</v>
      </c>
      <c r="D15581" t="s">
        <v>23</v>
      </c>
      <c r="E15581" t="s">
        <v>161</v>
      </c>
      <c r="F15581" t="s">
        <v>12</v>
      </c>
      <c r="G15581">
        <v>90.507878104776594</v>
      </c>
      <c r="H15581" s="4" t="str">
        <f t="shared" si="243"/>
        <v>Woods</v>
      </c>
      <c r="K15581"/>
      <c r="L15581"/>
    </row>
    <row r="15582" spans="1:12" x14ac:dyDescent="0.15">
      <c r="A15582" s="5">
        <v>2016</v>
      </c>
      <c r="B15582" t="s">
        <v>39</v>
      </c>
      <c r="C15582" t="s">
        <v>49</v>
      </c>
      <c r="D15582" t="s">
        <v>23</v>
      </c>
      <c r="E15582" t="s">
        <v>161</v>
      </c>
      <c r="F15582" t="s">
        <v>11</v>
      </c>
      <c r="G15582">
        <v>106.22113815716487</v>
      </c>
      <c r="H15582" s="4" t="str">
        <f t="shared" si="243"/>
        <v>Woods</v>
      </c>
      <c r="K15582"/>
      <c r="L15582"/>
    </row>
    <row r="15583" spans="1:12" x14ac:dyDescent="0.15">
      <c r="A15583" s="5">
        <v>2016</v>
      </c>
      <c r="B15583" t="s">
        <v>39</v>
      </c>
      <c r="C15583" t="s">
        <v>49</v>
      </c>
      <c r="D15583" t="s">
        <v>23</v>
      </c>
      <c r="E15583" t="s">
        <v>161</v>
      </c>
      <c r="F15583" t="s">
        <v>10</v>
      </c>
      <c r="G15583">
        <v>119.51663031895224</v>
      </c>
      <c r="H15583" s="4" t="str">
        <f t="shared" si="243"/>
        <v>Woods</v>
      </c>
      <c r="K15583"/>
      <c r="L15583"/>
    </row>
    <row r="15584" spans="1:12" x14ac:dyDescent="0.15">
      <c r="A15584" s="5">
        <v>2016</v>
      </c>
      <c r="B15584" t="s">
        <v>39</v>
      </c>
      <c r="C15584" t="s">
        <v>49</v>
      </c>
      <c r="D15584" t="s">
        <v>23</v>
      </c>
      <c r="E15584" t="s">
        <v>161</v>
      </c>
      <c r="F15584" t="s">
        <v>9</v>
      </c>
      <c r="G15584">
        <v>135.83053924191066</v>
      </c>
      <c r="H15584" s="4" t="str">
        <f t="shared" si="243"/>
        <v>Woods</v>
      </c>
      <c r="K15584"/>
      <c r="L15584"/>
    </row>
    <row r="15585" spans="1:12" x14ac:dyDescent="0.15">
      <c r="A15585" s="5">
        <v>2016</v>
      </c>
      <c r="B15585" t="s">
        <v>39</v>
      </c>
      <c r="C15585" t="s">
        <v>49</v>
      </c>
      <c r="D15585" t="s">
        <v>23</v>
      </c>
      <c r="E15585" t="s">
        <v>161</v>
      </c>
      <c r="F15585" t="s">
        <v>8</v>
      </c>
      <c r="G15585">
        <v>133.70015461479201</v>
      </c>
      <c r="H15585" s="4" t="str">
        <f t="shared" si="243"/>
        <v>Woods</v>
      </c>
      <c r="K15585"/>
      <c r="L15585"/>
    </row>
    <row r="15586" spans="1:12" x14ac:dyDescent="0.15">
      <c r="A15586" s="5">
        <v>2016</v>
      </c>
      <c r="B15586" t="s">
        <v>39</v>
      </c>
      <c r="C15586" t="s">
        <v>49</v>
      </c>
      <c r="D15586" t="s">
        <v>23</v>
      </c>
      <c r="E15586" t="s">
        <v>161</v>
      </c>
      <c r="F15586" t="s">
        <v>7</v>
      </c>
      <c r="G15586">
        <v>100.45205301694918</v>
      </c>
      <c r="H15586" s="4" t="str">
        <f t="shared" si="243"/>
        <v>Woods</v>
      </c>
      <c r="K15586"/>
      <c r="L15586"/>
    </row>
    <row r="15587" spans="1:12" x14ac:dyDescent="0.15">
      <c r="A15587" s="5">
        <v>2016</v>
      </c>
      <c r="B15587" t="s">
        <v>39</v>
      </c>
      <c r="C15587" t="s">
        <v>49</v>
      </c>
      <c r="D15587" t="s">
        <v>23</v>
      </c>
      <c r="E15587" t="s">
        <v>161</v>
      </c>
      <c r="F15587" t="s">
        <v>6</v>
      </c>
      <c r="G15587">
        <v>78.308369320493071</v>
      </c>
      <c r="H15587" s="4" t="str">
        <f t="shared" si="243"/>
        <v>Woods</v>
      </c>
      <c r="K15587"/>
      <c r="L15587"/>
    </row>
    <row r="15588" spans="1:12" x14ac:dyDescent="0.15">
      <c r="A15588" s="5">
        <v>2016</v>
      </c>
      <c r="B15588" t="s">
        <v>39</v>
      </c>
      <c r="C15588" t="s">
        <v>49</v>
      </c>
      <c r="D15588" t="s">
        <v>23</v>
      </c>
      <c r="E15588" t="s">
        <v>161</v>
      </c>
      <c r="F15588" t="s">
        <v>5</v>
      </c>
      <c r="G15588">
        <v>71.235349559322046</v>
      </c>
      <c r="H15588" s="4" t="str">
        <f t="shared" si="243"/>
        <v>Woods</v>
      </c>
      <c r="K15588"/>
      <c r="L15588"/>
    </row>
    <row r="15589" spans="1:12" x14ac:dyDescent="0.15">
      <c r="A15589" s="5">
        <v>2016</v>
      </c>
      <c r="B15589" t="s">
        <v>39</v>
      </c>
      <c r="C15589" t="s">
        <v>49</v>
      </c>
      <c r="D15589" t="s">
        <v>23</v>
      </c>
      <c r="E15589" t="s">
        <v>161</v>
      </c>
      <c r="F15589" t="s">
        <v>0</v>
      </c>
      <c r="G15589">
        <v>78.145489054699553</v>
      </c>
      <c r="H15589" s="4" t="str">
        <f t="shared" si="243"/>
        <v>Woods</v>
      </c>
      <c r="K15589"/>
      <c r="L15589"/>
    </row>
    <row r="15590" spans="1:12" x14ac:dyDescent="0.15">
      <c r="A15590" s="5">
        <v>2016</v>
      </c>
      <c r="B15590" t="s">
        <v>39</v>
      </c>
      <c r="C15590" t="s">
        <v>48</v>
      </c>
      <c r="D15590" t="s">
        <v>164</v>
      </c>
      <c r="E15590" t="s">
        <v>161</v>
      </c>
      <c r="F15590" t="s">
        <v>15</v>
      </c>
      <c r="G15590">
        <v>189.25576563328201</v>
      </c>
      <c r="H15590" s="4" t="str">
        <f t="shared" si="243"/>
        <v>Woods</v>
      </c>
      <c r="K15590"/>
      <c r="L15590"/>
    </row>
    <row r="15591" spans="1:12" x14ac:dyDescent="0.15">
      <c r="A15591" s="5">
        <v>2016</v>
      </c>
      <c r="B15591" t="s">
        <v>39</v>
      </c>
      <c r="C15591" t="s">
        <v>48</v>
      </c>
      <c r="D15591" t="s">
        <v>164</v>
      </c>
      <c r="E15591" t="s">
        <v>161</v>
      </c>
      <c r="F15591" t="s">
        <v>14</v>
      </c>
      <c r="G15591">
        <v>184.96445139476114</v>
      </c>
      <c r="H15591" s="4" t="str">
        <f t="shared" si="243"/>
        <v>Woods</v>
      </c>
      <c r="K15591"/>
      <c r="L15591"/>
    </row>
    <row r="15592" spans="1:12" x14ac:dyDescent="0.15">
      <c r="A15592" s="5">
        <v>2016</v>
      </c>
      <c r="B15592" t="s">
        <v>39</v>
      </c>
      <c r="C15592" t="s">
        <v>48</v>
      </c>
      <c r="D15592" t="s">
        <v>164</v>
      </c>
      <c r="E15592" t="s">
        <v>161</v>
      </c>
      <c r="F15592" t="s">
        <v>13</v>
      </c>
      <c r="G15592">
        <v>192.19350541201848</v>
      </c>
      <c r="H15592" s="4" t="str">
        <f t="shared" si="243"/>
        <v>Woods</v>
      </c>
      <c r="K15592"/>
      <c r="L15592"/>
    </row>
    <row r="15593" spans="1:12" x14ac:dyDescent="0.15">
      <c r="A15593" s="5">
        <v>2016</v>
      </c>
      <c r="B15593" t="s">
        <v>39</v>
      </c>
      <c r="C15593" t="s">
        <v>48</v>
      </c>
      <c r="D15593" t="s">
        <v>164</v>
      </c>
      <c r="E15593" t="s">
        <v>161</v>
      </c>
      <c r="F15593" t="s">
        <v>12</v>
      </c>
      <c r="G15593">
        <v>210.65117214175649</v>
      </c>
      <c r="H15593" s="4" t="str">
        <f t="shared" si="243"/>
        <v>Woods</v>
      </c>
      <c r="K15593"/>
      <c r="L15593"/>
    </row>
    <row r="15594" spans="1:12" x14ac:dyDescent="0.15">
      <c r="A15594" s="5">
        <v>2016</v>
      </c>
      <c r="B15594" t="s">
        <v>39</v>
      </c>
      <c r="C15594" t="s">
        <v>48</v>
      </c>
      <c r="D15594" t="s">
        <v>164</v>
      </c>
      <c r="E15594" t="s">
        <v>161</v>
      </c>
      <c r="F15594" t="s">
        <v>11</v>
      </c>
      <c r="G15594">
        <v>238.22421174730351</v>
      </c>
      <c r="H15594" s="4" t="str">
        <f t="shared" si="243"/>
        <v>Woods</v>
      </c>
      <c r="K15594"/>
      <c r="L15594"/>
    </row>
    <row r="15595" spans="1:12" x14ac:dyDescent="0.15">
      <c r="A15595" s="5">
        <v>2016</v>
      </c>
      <c r="B15595" t="s">
        <v>39</v>
      </c>
      <c r="C15595" t="s">
        <v>48</v>
      </c>
      <c r="D15595" t="s">
        <v>164</v>
      </c>
      <c r="E15595" t="s">
        <v>161</v>
      </c>
      <c r="F15595" t="s">
        <v>10</v>
      </c>
      <c r="G15595">
        <v>270.87799778120183</v>
      </c>
      <c r="H15595" s="4" t="str">
        <f t="shared" si="243"/>
        <v>Woods</v>
      </c>
      <c r="K15595"/>
      <c r="L15595"/>
    </row>
    <row r="15596" spans="1:12" x14ac:dyDescent="0.15">
      <c r="A15596" s="5">
        <v>2016</v>
      </c>
      <c r="B15596" t="s">
        <v>39</v>
      </c>
      <c r="C15596" t="s">
        <v>48</v>
      </c>
      <c r="D15596" t="s">
        <v>164</v>
      </c>
      <c r="E15596" t="s">
        <v>161</v>
      </c>
      <c r="F15596" t="s">
        <v>9</v>
      </c>
      <c r="G15596">
        <v>316.42529922958391</v>
      </c>
      <c r="H15596" s="4" t="str">
        <f t="shared" si="243"/>
        <v>Woods</v>
      </c>
      <c r="K15596"/>
      <c r="L15596"/>
    </row>
    <row r="15597" spans="1:12" x14ac:dyDescent="0.15">
      <c r="A15597" s="5">
        <v>2016</v>
      </c>
      <c r="B15597" t="s">
        <v>39</v>
      </c>
      <c r="C15597" t="s">
        <v>48</v>
      </c>
      <c r="D15597" t="s">
        <v>164</v>
      </c>
      <c r="E15597" t="s">
        <v>161</v>
      </c>
      <c r="F15597" t="s">
        <v>8</v>
      </c>
      <c r="G15597">
        <v>317.65878702619415</v>
      </c>
      <c r="H15597" s="4" t="str">
        <f t="shared" si="243"/>
        <v>Woods</v>
      </c>
      <c r="K15597"/>
      <c r="L15597"/>
    </row>
    <row r="15598" spans="1:12" x14ac:dyDescent="0.15">
      <c r="A15598" s="5">
        <v>2016</v>
      </c>
      <c r="B15598" t="s">
        <v>39</v>
      </c>
      <c r="C15598" t="s">
        <v>48</v>
      </c>
      <c r="D15598" t="s">
        <v>164</v>
      </c>
      <c r="E15598" t="s">
        <v>161</v>
      </c>
      <c r="F15598" t="s">
        <v>7</v>
      </c>
      <c r="G15598">
        <v>232.50123613559325</v>
      </c>
      <c r="H15598" s="4" t="str">
        <f t="shared" si="243"/>
        <v>Woods</v>
      </c>
      <c r="K15598"/>
      <c r="L15598"/>
    </row>
    <row r="15599" spans="1:12" x14ac:dyDescent="0.15">
      <c r="A15599" s="5">
        <v>2016</v>
      </c>
      <c r="B15599" t="s">
        <v>39</v>
      </c>
      <c r="C15599" t="s">
        <v>48</v>
      </c>
      <c r="D15599" t="s">
        <v>164</v>
      </c>
      <c r="E15599" t="s">
        <v>161</v>
      </c>
      <c r="F15599" t="s">
        <v>6</v>
      </c>
      <c r="G15599">
        <v>178.42961654237291</v>
      </c>
      <c r="H15599" s="4" t="str">
        <f t="shared" si="243"/>
        <v>Woods</v>
      </c>
      <c r="K15599"/>
      <c r="L15599"/>
    </row>
    <row r="15600" spans="1:12" x14ac:dyDescent="0.15">
      <c r="A15600" s="5">
        <v>2016</v>
      </c>
      <c r="B15600" t="s">
        <v>39</v>
      </c>
      <c r="C15600" t="s">
        <v>48</v>
      </c>
      <c r="D15600" t="s">
        <v>164</v>
      </c>
      <c r="E15600" t="s">
        <v>161</v>
      </c>
      <c r="F15600" t="s">
        <v>5</v>
      </c>
      <c r="G15600">
        <v>168.06424140523882</v>
      </c>
      <c r="H15600" s="4" t="str">
        <f t="shared" si="243"/>
        <v>Woods</v>
      </c>
      <c r="K15600"/>
      <c r="L15600"/>
    </row>
    <row r="15601" spans="1:12" x14ac:dyDescent="0.15">
      <c r="A15601" s="5">
        <v>2016</v>
      </c>
      <c r="B15601" t="s">
        <v>39</v>
      </c>
      <c r="C15601" t="s">
        <v>48</v>
      </c>
      <c r="D15601" t="s">
        <v>164</v>
      </c>
      <c r="E15601" t="s">
        <v>161</v>
      </c>
      <c r="F15601" t="s">
        <v>0</v>
      </c>
      <c r="G15601">
        <v>175.4488576024653</v>
      </c>
      <c r="H15601" s="4" t="str">
        <f t="shared" si="243"/>
        <v>Woods</v>
      </c>
      <c r="K15601"/>
      <c r="L15601"/>
    </row>
    <row r="15602" spans="1:12" x14ac:dyDescent="0.15">
      <c r="A15602" s="5">
        <v>2016</v>
      </c>
      <c r="B15602" t="s">
        <v>39</v>
      </c>
      <c r="C15602" t="s">
        <v>48</v>
      </c>
      <c r="D15602" t="s">
        <v>16</v>
      </c>
      <c r="E15602" t="s">
        <v>161</v>
      </c>
      <c r="F15602" t="s">
        <v>15</v>
      </c>
      <c r="G15602">
        <v>92.701474200000021</v>
      </c>
      <c r="H15602" s="4" t="str">
        <f t="shared" si="243"/>
        <v>Woods</v>
      </c>
      <c r="K15602"/>
      <c r="L15602"/>
    </row>
    <row r="15603" spans="1:12" x14ac:dyDescent="0.15">
      <c r="A15603" s="5">
        <v>2016</v>
      </c>
      <c r="B15603" t="s">
        <v>39</v>
      </c>
      <c r="C15603" t="s">
        <v>48</v>
      </c>
      <c r="D15603" t="s">
        <v>16</v>
      </c>
      <c r="E15603" t="s">
        <v>161</v>
      </c>
      <c r="F15603" t="s">
        <v>14</v>
      </c>
      <c r="G15603">
        <v>90.907459520000003</v>
      </c>
      <c r="H15603" s="4" t="str">
        <f t="shared" si="243"/>
        <v>Woods</v>
      </c>
      <c r="K15603"/>
      <c r="L15603"/>
    </row>
    <row r="15604" spans="1:12" x14ac:dyDescent="0.15">
      <c r="A15604" s="5">
        <v>2016</v>
      </c>
      <c r="B15604" t="s">
        <v>39</v>
      </c>
      <c r="C15604" t="s">
        <v>48</v>
      </c>
      <c r="D15604" t="s">
        <v>16</v>
      </c>
      <c r="E15604" t="s">
        <v>161</v>
      </c>
      <c r="F15604" t="s">
        <v>13</v>
      </c>
      <c r="G15604">
        <v>91.939686019999996</v>
      </c>
      <c r="H15604" s="4" t="str">
        <f t="shared" si="243"/>
        <v>Woods</v>
      </c>
      <c r="K15604"/>
      <c r="L15604"/>
    </row>
    <row r="15605" spans="1:12" x14ac:dyDescent="0.15">
      <c r="A15605" s="5">
        <v>2016</v>
      </c>
      <c r="B15605" t="s">
        <v>39</v>
      </c>
      <c r="C15605" t="s">
        <v>48</v>
      </c>
      <c r="D15605" t="s">
        <v>16</v>
      </c>
      <c r="E15605" t="s">
        <v>161</v>
      </c>
      <c r="F15605" t="s">
        <v>12</v>
      </c>
      <c r="G15605">
        <v>101.78607200000002</v>
      </c>
      <c r="H15605" s="4" t="str">
        <f t="shared" si="243"/>
        <v>Woods</v>
      </c>
      <c r="K15605"/>
      <c r="L15605"/>
    </row>
    <row r="15606" spans="1:12" x14ac:dyDescent="0.15">
      <c r="A15606" s="5">
        <v>2016</v>
      </c>
      <c r="B15606" t="s">
        <v>39</v>
      </c>
      <c r="C15606" t="s">
        <v>48</v>
      </c>
      <c r="D15606" t="s">
        <v>16</v>
      </c>
      <c r="E15606" t="s">
        <v>161</v>
      </c>
      <c r="F15606" t="s">
        <v>11</v>
      </c>
      <c r="G15606">
        <v>124.34938800000003</v>
      </c>
      <c r="H15606" s="4" t="str">
        <f t="shared" si="243"/>
        <v>Woods</v>
      </c>
      <c r="K15606"/>
      <c r="L15606"/>
    </row>
    <row r="15607" spans="1:12" x14ac:dyDescent="0.15">
      <c r="A15607" s="5">
        <v>2016</v>
      </c>
      <c r="B15607" t="s">
        <v>39</v>
      </c>
      <c r="C15607" t="s">
        <v>48</v>
      </c>
      <c r="D15607" t="s">
        <v>16</v>
      </c>
      <c r="E15607" t="s">
        <v>161</v>
      </c>
      <c r="F15607" t="s">
        <v>10</v>
      </c>
      <c r="G15607">
        <v>125.7919936</v>
      </c>
      <c r="H15607" s="4" t="str">
        <f t="shared" si="243"/>
        <v>Woods</v>
      </c>
      <c r="K15607"/>
      <c r="L15607"/>
    </row>
    <row r="15608" spans="1:12" x14ac:dyDescent="0.15">
      <c r="A15608" s="5">
        <v>2016</v>
      </c>
      <c r="B15608" t="s">
        <v>39</v>
      </c>
      <c r="C15608" t="s">
        <v>48</v>
      </c>
      <c r="D15608" t="s">
        <v>16</v>
      </c>
      <c r="E15608" t="s">
        <v>161</v>
      </c>
      <c r="F15608" t="s">
        <v>9</v>
      </c>
      <c r="G15608">
        <v>154.25833919999999</v>
      </c>
      <c r="H15608" s="4" t="str">
        <f t="shared" si="243"/>
        <v>Woods</v>
      </c>
      <c r="K15608"/>
      <c r="L15608"/>
    </row>
    <row r="15609" spans="1:12" x14ac:dyDescent="0.15">
      <c r="A15609" s="5">
        <v>2016</v>
      </c>
      <c r="B15609" t="s">
        <v>39</v>
      </c>
      <c r="C15609" t="s">
        <v>48</v>
      </c>
      <c r="D15609" t="s">
        <v>16</v>
      </c>
      <c r="E15609" t="s">
        <v>161</v>
      </c>
      <c r="F15609" t="s">
        <v>8</v>
      </c>
      <c r="G15609">
        <v>145.11447000000001</v>
      </c>
      <c r="H15609" s="4" t="str">
        <f t="shared" si="243"/>
        <v>Woods</v>
      </c>
      <c r="K15609"/>
      <c r="L15609"/>
    </row>
    <row r="15610" spans="1:12" x14ac:dyDescent="0.15">
      <c r="A15610" s="5">
        <v>2016</v>
      </c>
      <c r="B15610" t="s">
        <v>39</v>
      </c>
      <c r="C15610" t="s">
        <v>48</v>
      </c>
      <c r="D15610" t="s">
        <v>16</v>
      </c>
      <c r="E15610" t="s">
        <v>161</v>
      </c>
      <c r="F15610" t="s">
        <v>7</v>
      </c>
      <c r="G15610">
        <v>113.99798960000001</v>
      </c>
      <c r="H15610" s="4" t="str">
        <f t="shared" si="243"/>
        <v>Woods</v>
      </c>
      <c r="K15610"/>
      <c r="L15610"/>
    </row>
    <row r="15611" spans="1:12" x14ac:dyDescent="0.15">
      <c r="A15611" s="5">
        <v>2016</v>
      </c>
      <c r="B15611" t="s">
        <v>39</v>
      </c>
      <c r="C15611" t="s">
        <v>48</v>
      </c>
      <c r="D15611" t="s">
        <v>16</v>
      </c>
      <c r="E15611" t="s">
        <v>161</v>
      </c>
      <c r="F15611" t="s">
        <v>6</v>
      </c>
      <c r="G15611">
        <v>88.235022600000008</v>
      </c>
      <c r="H15611" s="4" t="str">
        <f t="shared" si="243"/>
        <v>Woods</v>
      </c>
      <c r="K15611"/>
      <c r="L15611"/>
    </row>
    <row r="15612" spans="1:12" x14ac:dyDescent="0.15">
      <c r="A15612" s="5">
        <v>2016</v>
      </c>
      <c r="B15612" t="s">
        <v>39</v>
      </c>
      <c r="C15612" t="s">
        <v>48</v>
      </c>
      <c r="D15612" t="s">
        <v>16</v>
      </c>
      <c r="E15612" t="s">
        <v>161</v>
      </c>
      <c r="F15612" t="s">
        <v>5</v>
      </c>
      <c r="G15612">
        <v>79.717019199999996</v>
      </c>
      <c r="H15612" s="4" t="str">
        <f t="shared" si="243"/>
        <v>Woods</v>
      </c>
      <c r="K15612"/>
      <c r="L15612"/>
    </row>
    <row r="15613" spans="1:12" x14ac:dyDescent="0.15">
      <c r="A15613" s="5">
        <v>2016</v>
      </c>
      <c r="B15613" t="s">
        <v>39</v>
      </c>
      <c r="C15613" t="s">
        <v>48</v>
      </c>
      <c r="D15613" t="s">
        <v>16</v>
      </c>
      <c r="E15613" t="s">
        <v>161</v>
      </c>
      <c r="F15613" t="s">
        <v>0</v>
      </c>
      <c r="G15613">
        <v>83.555093499999998</v>
      </c>
      <c r="H15613" s="4" t="str">
        <f t="shared" si="243"/>
        <v>Woods</v>
      </c>
      <c r="K15613"/>
      <c r="L15613"/>
    </row>
    <row r="15614" spans="1:12" x14ac:dyDescent="0.15">
      <c r="A15614" s="5">
        <v>2016</v>
      </c>
      <c r="B15614" t="s">
        <v>39</v>
      </c>
      <c r="C15614" t="s">
        <v>48</v>
      </c>
      <c r="D15614" t="s">
        <v>2</v>
      </c>
      <c r="E15614" t="s">
        <v>161</v>
      </c>
      <c r="F15614" t="s">
        <v>15</v>
      </c>
      <c r="G15614">
        <v>133.96794469460707</v>
      </c>
      <c r="H15614" s="4" t="str">
        <f t="shared" si="243"/>
        <v>Woods</v>
      </c>
      <c r="K15614"/>
      <c r="L15614"/>
    </row>
    <row r="15615" spans="1:12" x14ac:dyDescent="0.15">
      <c r="A15615" s="5">
        <v>2016</v>
      </c>
      <c r="B15615" t="s">
        <v>39</v>
      </c>
      <c r="C15615" t="s">
        <v>48</v>
      </c>
      <c r="D15615" t="s">
        <v>2</v>
      </c>
      <c r="E15615" t="s">
        <v>161</v>
      </c>
      <c r="F15615" t="s">
        <v>14</v>
      </c>
      <c r="G15615">
        <v>134.28680075241911</v>
      </c>
      <c r="H15615" s="4" t="str">
        <f t="shared" si="243"/>
        <v>Woods</v>
      </c>
      <c r="K15615"/>
      <c r="L15615"/>
    </row>
    <row r="15616" spans="1:12" x14ac:dyDescent="0.15">
      <c r="A15616" s="5">
        <v>2016</v>
      </c>
      <c r="B15616" t="s">
        <v>39</v>
      </c>
      <c r="C15616" t="s">
        <v>48</v>
      </c>
      <c r="D15616" t="s">
        <v>2</v>
      </c>
      <c r="E15616" t="s">
        <v>161</v>
      </c>
      <c r="F15616" t="s">
        <v>13</v>
      </c>
      <c r="G15616">
        <v>138.77982580992295</v>
      </c>
      <c r="H15616" s="4" t="str">
        <f t="shared" si="243"/>
        <v>Woods</v>
      </c>
      <c r="K15616"/>
      <c r="L15616"/>
    </row>
    <row r="15617" spans="1:12" x14ac:dyDescent="0.15">
      <c r="A15617" s="5">
        <v>2016</v>
      </c>
      <c r="B15617" t="s">
        <v>39</v>
      </c>
      <c r="C15617" t="s">
        <v>48</v>
      </c>
      <c r="D15617" t="s">
        <v>2</v>
      </c>
      <c r="E15617" t="s">
        <v>161</v>
      </c>
      <c r="F15617" t="s">
        <v>12</v>
      </c>
      <c r="G15617">
        <v>147.67992852388286</v>
      </c>
      <c r="H15617" s="4" t="str">
        <f t="shared" si="243"/>
        <v>Woods</v>
      </c>
      <c r="K15617"/>
      <c r="L15617"/>
    </row>
    <row r="15618" spans="1:12" x14ac:dyDescent="0.15">
      <c r="A15618" s="5">
        <v>2016</v>
      </c>
      <c r="B15618" t="s">
        <v>39</v>
      </c>
      <c r="C15618" t="s">
        <v>48</v>
      </c>
      <c r="D15618" t="s">
        <v>2</v>
      </c>
      <c r="E15618" t="s">
        <v>161</v>
      </c>
      <c r="F15618" t="s">
        <v>11</v>
      </c>
      <c r="G15618">
        <v>181.98555498305083</v>
      </c>
      <c r="H15618" s="4" t="str">
        <f t="shared" si="243"/>
        <v>Woods</v>
      </c>
      <c r="K15618"/>
      <c r="L15618"/>
    </row>
    <row r="15619" spans="1:12" x14ac:dyDescent="0.15">
      <c r="A15619" s="5">
        <v>2016</v>
      </c>
      <c r="B15619" t="s">
        <v>39</v>
      </c>
      <c r="C15619" t="s">
        <v>48</v>
      </c>
      <c r="D15619" t="s">
        <v>2</v>
      </c>
      <c r="E15619" t="s">
        <v>161</v>
      </c>
      <c r="F15619" t="s">
        <v>10</v>
      </c>
      <c r="G15619">
        <v>183.78517035993835</v>
      </c>
      <c r="H15619" s="4" t="str">
        <f t="shared" ref="H15619:H15682" si="244">VLOOKUP(C15619,$I$2:$J$145,2, FALSE)</f>
        <v>Woods</v>
      </c>
      <c r="K15619"/>
      <c r="L15619"/>
    </row>
    <row r="15620" spans="1:12" x14ac:dyDescent="0.15">
      <c r="A15620" s="5">
        <v>2016</v>
      </c>
      <c r="B15620" t="s">
        <v>39</v>
      </c>
      <c r="C15620" t="s">
        <v>48</v>
      </c>
      <c r="D15620" t="s">
        <v>2</v>
      </c>
      <c r="E15620" t="s">
        <v>161</v>
      </c>
      <c r="F15620" t="s">
        <v>9</v>
      </c>
      <c r="G15620">
        <v>223.40457555624036</v>
      </c>
      <c r="H15620" s="4" t="str">
        <f t="shared" si="244"/>
        <v>Woods</v>
      </c>
      <c r="K15620"/>
      <c r="L15620"/>
    </row>
    <row r="15621" spans="1:12" x14ac:dyDescent="0.15">
      <c r="A15621" s="5">
        <v>2016</v>
      </c>
      <c r="B15621" t="s">
        <v>39</v>
      </c>
      <c r="C15621" t="s">
        <v>48</v>
      </c>
      <c r="D15621" t="s">
        <v>2</v>
      </c>
      <c r="E15621" t="s">
        <v>161</v>
      </c>
      <c r="F15621" t="s">
        <v>8</v>
      </c>
      <c r="G15621">
        <v>223.76391195993835</v>
      </c>
      <c r="H15621" s="4" t="str">
        <f t="shared" si="244"/>
        <v>Woods</v>
      </c>
      <c r="K15621"/>
      <c r="L15621"/>
    </row>
    <row r="15622" spans="1:12" x14ac:dyDescent="0.15">
      <c r="A15622" s="5">
        <v>2016</v>
      </c>
      <c r="B15622" t="s">
        <v>39</v>
      </c>
      <c r="C15622" t="s">
        <v>48</v>
      </c>
      <c r="D15622" t="s">
        <v>2</v>
      </c>
      <c r="E15622" t="s">
        <v>161</v>
      </c>
      <c r="F15622" t="s">
        <v>7</v>
      </c>
      <c r="G15622">
        <v>155.73639736271187</v>
      </c>
      <c r="H15622" s="4" t="str">
        <f t="shared" si="244"/>
        <v>Woods</v>
      </c>
      <c r="K15622"/>
      <c r="L15622"/>
    </row>
    <row r="15623" spans="1:12" x14ac:dyDescent="0.15">
      <c r="A15623" s="5">
        <v>2016</v>
      </c>
      <c r="B15623" t="s">
        <v>39</v>
      </c>
      <c r="C15623" t="s">
        <v>48</v>
      </c>
      <c r="D15623" t="s">
        <v>2</v>
      </c>
      <c r="E15623" t="s">
        <v>161</v>
      </c>
      <c r="F15623" t="s">
        <v>6</v>
      </c>
      <c r="G15623">
        <v>134.00754503297381</v>
      </c>
      <c r="H15623" s="4" t="str">
        <f t="shared" si="244"/>
        <v>Woods</v>
      </c>
      <c r="K15623"/>
      <c r="L15623"/>
    </row>
    <row r="15624" spans="1:12" x14ac:dyDescent="0.15">
      <c r="A15624" s="5">
        <v>2016</v>
      </c>
      <c r="B15624" t="s">
        <v>39</v>
      </c>
      <c r="C15624" t="s">
        <v>48</v>
      </c>
      <c r="D15624" t="s">
        <v>2</v>
      </c>
      <c r="E15624" t="s">
        <v>161</v>
      </c>
      <c r="F15624" t="s">
        <v>5</v>
      </c>
      <c r="G15624">
        <v>113.22763414483821</v>
      </c>
      <c r="H15624" s="4" t="str">
        <f t="shared" si="244"/>
        <v>Woods</v>
      </c>
      <c r="K15624"/>
      <c r="L15624"/>
    </row>
    <row r="15625" spans="1:12" x14ac:dyDescent="0.15">
      <c r="A15625" s="5">
        <v>2016</v>
      </c>
      <c r="B15625" t="s">
        <v>39</v>
      </c>
      <c r="C15625" t="s">
        <v>48</v>
      </c>
      <c r="D15625" t="s">
        <v>2</v>
      </c>
      <c r="E15625" t="s">
        <v>161</v>
      </c>
      <c r="F15625" t="s">
        <v>0</v>
      </c>
      <c r="G15625">
        <v>129.43003925362092</v>
      </c>
      <c r="H15625" s="4" t="str">
        <f t="shared" si="244"/>
        <v>Woods</v>
      </c>
      <c r="K15625"/>
      <c r="L15625"/>
    </row>
    <row r="15626" spans="1:12" x14ac:dyDescent="0.15">
      <c r="A15626" s="5">
        <v>2016</v>
      </c>
      <c r="B15626" t="s">
        <v>39</v>
      </c>
      <c r="C15626" t="s">
        <v>48</v>
      </c>
      <c r="D15626" t="s">
        <v>168</v>
      </c>
      <c r="E15626" t="s">
        <v>161</v>
      </c>
      <c r="F15626" t="s">
        <v>15</v>
      </c>
      <c r="G15626">
        <v>119.01761267796607</v>
      </c>
      <c r="H15626" s="4" t="str">
        <f t="shared" si="244"/>
        <v>Woods</v>
      </c>
      <c r="K15626"/>
      <c r="L15626"/>
    </row>
    <row r="15627" spans="1:12" x14ac:dyDescent="0.15">
      <c r="A15627" s="5">
        <v>2016</v>
      </c>
      <c r="B15627" t="s">
        <v>39</v>
      </c>
      <c r="C15627" t="s">
        <v>48</v>
      </c>
      <c r="D15627" t="s">
        <v>168</v>
      </c>
      <c r="E15627" t="s">
        <v>161</v>
      </c>
      <c r="F15627" t="s">
        <v>14</v>
      </c>
      <c r="G15627">
        <v>129.77243625762711</v>
      </c>
      <c r="H15627" s="4" t="str">
        <f t="shared" si="244"/>
        <v>Woods</v>
      </c>
      <c r="K15627"/>
      <c r="L15627"/>
    </row>
    <row r="15628" spans="1:12" x14ac:dyDescent="0.15">
      <c r="A15628" s="5">
        <v>2016</v>
      </c>
      <c r="B15628" t="s">
        <v>39</v>
      </c>
      <c r="C15628" t="s">
        <v>48</v>
      </c>
      <c r="D15628" t="s">
        <v>168</v>
      </c>
      <c r="E15628" t="s">
        <v>161</v>
      </c>
      <c r="F15628" t="s">
        <v>13</v>
      </c>
      <c r="G15628">
        <v>126.15023869830507</v>
      </c>
      <c r="H15628" s="4" t="str">
        <f t="shared" si="244"/>
        <v>Woods</v>
      </c>
      <c r="K15628"/>
      <c r="L15628"/>
    </row>
    <row r="15629" spans="1:12" x14ac:dyDescent="0.15">
      <c r="A15629" s="5">
        <v>2016</v>
      </c>
      <c r="B15629" t="s">
        <v>39</v>
      </c>
      <c r="C15629" t="s">
        <v>48</v>
      </c>
      <c r="D15629" t="s">
        <v>168</v>
      </c>
      <c r="E15629" t="s">
        <v>161</v>
      </c>
      <c r="F15629" t="s">
        <v>12</v>
      </c>
      <c r="G15629">
        <v>133.60114576271189</v>
      </c>
      <c r="H15629" s="4" t="str">
        <f t="shared" si="244"/>
        <v>Woods</v>
      </c>
      <c r="K15629"/>
      <c r="L15629"/>
    </row>
    <row r="15630" spans="1:12" x14ac:dyDescent="0.15">
      <c r="A15630" s="5">
        <v>2016</v>
      </c>
      <c r="B15630" t="s">
        <v>39</v>
      </c>
      <c r="C15630" t="s">
        <v>48</v>
      </c>
      <c r="D15630" t="s">
        <v>168</v>
      </c>
      <c r="E15630" t="s">
        <v>161</v>
      </c>
      <c r="F15630" t="s">
        <v>11</v>
      </c>
      <c r="G15630">
        <v>159.43161599999996</v>
      </c>
      <c r="H15630" s="4" t="str">
        <f t="shared" si="244"/>
        <v>Woods</v>
      </c>
      <c r="K15630"/>
      <c r="L15630"/>
    </row>
    <row r="15631" spans="1:12" x14ac:dyDescent="0.15">
      <c r="A15631" s="5">
        <v>2016</v>
      </c>
      <c r="B15631" t="s">
        <v>39</v>
      </c>
      <c r="C15631" t="s">
        <v>48</v>
      </c>
      <c r="D15631" t="s">
        <v>168</v>
      </c>
      <c r="E15631" t="s">
        <v>161</v>
      </c>
      <c r="F15631" t="s">
        <v>10</v>
      </c>
      <c r="G15631">
        <v>183.6775464406779</v>
      </c>
      <c r="H15631" s="4" t="str">
        <f t="shared" si="244"/>
        <v>Woods</v>
      </c>
      <c r="K15631"/>
      <c r="L15631"/>
    </row>
    <row r="15632" spans="1:12" x14ac:dyDescent="0.15">
      <c r="A15632" s="5">
        <v>2016</v>
      </c>
      <c r="B15632" t="s">
        <v>39</v>
      </c>
      <c r="C15632" t="s">
        <v>48</v>
      </c>
      <c r="D15632" t="s">
        <v>168</v>
      </c>
      <c r="E15632" t="s">
        <v>161</v>
      </c>
      <c r="F15632" t="s">
        <v>9</v>
      </c>
      <c r="G15632">
        <v>209.14826847457624</v>
      </c>
      <c r="H15632" s="4" t="str">
        <f t="shared" si="244"/>
        <v>Woods</v>
      </c>
      <c r="K15632"/>
      <c r="L15632"/>
    </row>
    <row r="15633" spans="1:12" x14ac:dyDescent="0.15">
      <c r="A15633" s="5">
        <v>2016</v>
      </c>
      <c r="B15633" t="s">
        <v>39</v>
      </c>
      <c r="C15633" t="s">
        <v>48</v>
      </c>
      <c r="D15633" t="s">
        <v>168</v>
      </c>
      <c r="E15633" t="s">
        <v>161</v>
      </c>
      <c r="F15633" t="s">
        <v>8</v>
      </c>
      <c r="G15633">
        <v>201.28735830508472</v>
      </c>
      <c r="H15633" s="4" t="str">
        <f t="shared" si="244"/>
        <v>Woods</v>
      </c>
      <c r="K15633"/>
      <c r="L15633"/>
    </row>
    <row r="15634" spans="1:12" x14ac:dyDescent="0.15">
      <c r="A15634" s="5">
        <v>2016</v>
      </c>
      <c r="B15634" t="s">
        <v>39</v>
      </c>
      <c r="C15634" t="s">
        <v>48</v>
      </c>
      <c r="D15634" t="s">
        <v>168</v>
      </c>
      <c r="E15634" t="s">
        <v>161</v>
      </c>
      <c r="F15634" t="s">
        <v>7</v>
      </c>
      <c r="G15634">
        <v>154.57364216949151</v>
      </c>
      <c r="H15634" s="4" t="str">
        <f t="shared" si="244"/>
        <v>Woods</v>
      </c>
      <c r="K15634"/>
      <c r="L15634"/>
    </row>
    <row r="15635" spans="1:12" x14ac:dyDescent="0.15">
      <c r="A15635" s="5">
        <v>2016</v>
      </c>
      <c r="B15635" t="s">
        <v>39</v>
      </c>
      <c r="C15635" t="s">
        <v>48</v>
      </c>
      <c r="D15635" t="s">
        <v>168</v>
      </c>
      <c r="E15635" t="s">
        <v>161</v>
      </c>
      <c r="F15635" t="s">
        <v>6</v>
      </c>
      <c r="G15635">
        <v>122.36656637288132</v>
      </c>
      <c r="H15635" s="4" t="str">
        <f t="shared" si="244"/>
        <v>Woods</v>
      </c>
      <c r="K15635"/>
      <c r="L15635"/>
    </row>
    <row r="15636" spans="1:12" x14ac:dyDescent="0.15">
      <c r="A15636" s="5">
        <v>2016</v>
      </c>
      <c r="B15636" t="s">
        <v>39</v>
      </c>
      <c r="C15636" t="s">
        <v>48</v>
      </c>
      <c r="D15636" t="s">
        <v>168</v>
      </c>
      <c r="E15636" t="s">
        <v>161</v>
      </c>
      <c r="F15636" t="s">
        <v>5</v>
      </c>
      <c r="G15636">
        <v>106.57334562711863</v>
      </c>
      <c r="H15636" s="4" t="str">
        <f t="shared" si="244"/>
        <v>Woods</v>
      </c>
      <c r="K15636"/>
      <c r="L15636"/>
    </row>
    <row r="15637" spans="1:12" x14ac:dyDescent="0.15">
      <c r="A15637" s="5">
        <v>2016</v>
      </c>
      <c r="B15637" t="s">
        <v>39</v>
      </c>
      <c r="C15637" t="s">
        <v>48</v>
      </c>
      <c r="D15637" t="s">
        <v>168</v>
      </c>
      <c r="E15637" t="s">
        <v>161</v>
      </c>
      <c r="F15637" t="s">
        <v>0</v>
      </c>
      <c r="G15637">
        <v>119.79340555932204</v>
      </c>
      <c r="H15637" s="4" t="str">
        <f t="shared" si="244"/>
        <v>Woods</v>
      </c>
      <c r="K15637"/>
      <c r="L15637"/>
    </row>
    <row r="15638" spans="1:12" x14ac:dyDescent="0.15">
      <c r="A15638" s="5">
        <v>2016</v>
      </c>
      <c r="B15638" t="s">
        <v>39</v>
      </c>
      <c r="C15638" t="s">
        <v>47</v>
      </c>
      <c r="D15638" t="s">
        <v>164</v>
      </c>
      <c r="E15638" t="s">
        <v>161</v>
      </c>
      <c r="F15638" t="s">
        <v>15</v>
      </c>
      <c r="G15638">
        <v>37.087048725115565</v>
      </c>
      <c r="H15638" s="4" t="str">
        <f t="shared" si="244"/>
        <v>Woods</v>
      </c>
      <c r="K15638"/>
      <c r="L15638"/>
    </row>
    <row r="15639" spans="1:12" x14ac:dyDescent="0.15">
      <c r="A15639" s="5">
        <v>2016</v>
      </c>
      <c r="B15639" t="s">
        <v>39</v>
      </c>
      <c r="C15639" t="s">
        <v>47</v>
      </c>
      <c r="D15639" t="s">
        <v>164</v>
      </c>
      <c r="E15639" t="s">
        <v>161</v>
      </c>
      <c r="F15639" t="s">
        <v>14</v>
      </c>
      <c r="G15639">
        <v>38.938884746255781</v>
      </c>
      <c r="H15639" s="4" t="str">
        <f t="shared" si="244"/>
        <v>Woods</v>
      </c>
      <c r="K15639"/>
      <c r="L15639"/>
    </row>
    <row r="15640" spans="1:12" x14ac:dyDescent="0.15">
      <c r="A15640" s="5">
        <v>2016</v>
      </c>
      <c r="B15640" t="s">
        <v>39</v>
      </c>
      <c r="C15640" t="s">
        <v>47</v>
      </c>
      <c r="D15640" t="s">
        <v>164</v>
      </c>
      <c r="E15640" t="s">
        <v>161</v>
      </c>
      <c r="F15640" t="s">
        <v>13</v>
      </c>
      <c r="G15640">
        <v>36.456553757380583</v>
      </c>
      <c r="H15640" s="4" t="str">
        <f t="shared" si="244"/>
        <v>Woods</v>
      </c>
      <c r="K15640"/>
      <c r="L15640"/>
    </row>
    <row r="15641" spans="1:12" x14ac:dyDescent="0.15">
      <c r="A15641" s="5">
        <v>2016</v>
      </c>
      <c r="B15641" t="s">
        <v>39</v>
      </c>
      <c r="C15641" t="s">
        <v>47</v>
      </c>
      <c r="D15641" t="s">
        <v>164</v>
      </c>
      <c r="E15641" t="s">
        <v>161</v>
      </c>
      <c r="F15641" t="s">
        <v>12</v>
      </c>
      <c r="G15641">
        <v>41.784766114021579</v>
      </c>
      <c r="H15641" s="4" t="str">
        <f t="shared" si="244"/>
        <v>Woods</v>
      </c>
      <c r="K15641"/>
      <c r="L15641"/>
    </row>
    <row r="15642" spans="1:12" x14ac:dyDescent="0.15">
      <c r="A15642" s="5">
        <v>2016</v>
      </c>
      <c r="B15642" t="s">
        <v>39</v>
      </c>
      <c r="C15642" t="s">
        <v>47</v>
      </c>
      <c r="D15642" t="s">
        <v>164</v>
      </c>
      <c r="E15642" t="s">
        <v>161</v>
      </c>
      <c r="F15642" t="s">
        <v>11</v>
      </c>
      <c r="G15642">
        <v>49.105692820955312</v>
      </c>
      <c r="H15642" s="4" t="str">
        <f t="shared" si="244"/>
        <v>Woods</v>
      </c>
      <c r="K15642"/>
      <c r="L15642"/>
    </row>
    <row r="15643" spans="1:12" x14ac:dyDescent="0.15">
      <c r="A15643" s="5">
        <v>2016</v>
      </c>
      <c r="B15643" t="s">
        <v>39</v>
      </c>
      <c r="C15643" t="s">
        <v>47</v>
      </c>
      <c r="D15643" t="s">
        <v>164</v>
      </c>
      <c r="E15643" t="s">
        <v>161</v>
      </c>
      <c r="F15643" t="s">
        <v>10</v>
      </c>
      <c r="G15643">
        <v>52.474415690292759</v>
      </c>
      <c r="H15643" s="4" t="str">
        <f t="shared" si="244"/>
        <v>Woods</v>
      </c>
      <c r="K15643"/>
      <c r="L15643"/>
    </row>
    <row r="15644" spans="1:12" x14ac:dyDescent="0.15">
      <c r="A15644" s="5">
        <v>2016</v>
      </c>
      <c r="B15644" t="s">
        <v>39</v>
      </c>
      <c r="C15644" t="s">
        <v>47</v>
      </c>
      <c r="D15644" t="s">
        <v>164</v>
      </c>
      <c r="E15644" t="s">
        <v>161</v>
      </c>
      <c r="F15644" t="s">
        <v>9</v>
      </c>
      <c r="G15644">
        <v>62.796627742372905</v>
      </c>
      <c r="H15644" s="4" t="str">
        <f t="shared" si="244"/>
        <v>Woods</v>
      </c>
      <c r="K15644"/>
      <c r="L15644"/>
    </row>
    <row r="15645" spans="1:12" x14ac:dyDescent="0.15">
      <c r="A15645" s="5">
        <v>2016</v>
      </c>
      <c r="B15645" t="s">
        <v>39</v>
      </c>
      <c r="C15645" t="s">
        <v>47</v>
      </c>
      <c r="D15645" t="s">
        <v>164</v>
      </c>
      <c r="E15645" t="s">
        <v>161</v>
      </c>
      <c r="F15645" t="s">
        <v>8</v>
      </c>
      <c r="G15645">
        <v>63.069955432973821</v>
      </c>
      <c r="H15645" s="4" t="str">
        <f t="shared" si="244"/>
        <v>Woods</v>
      </c>
      <c r="K15645"/>
      <c r="L15645"/>
    </row>
    <row r="15646" spans="1:12" x14ac:dyDescent="0.15">
      <c r="A15646" s="5">
        <v>2016</v>
      </c>
      <c r="B15646" t="s">
        <v>39</v>
      </c>
      <c r="C15646" t="s">
        <v>47</v>
      </c>
      <c r="D15646" t="s">
        <v>164</v>
      </c>
      <c r="E15646" t="s">
        <v>161</v>
      </c>
      <c r="F15646" t="s">
        <v>7</v>
      </c>
      <c r="G15646">
        <v>44.423933186440678</v>
      </c>
      <c r="H15646" s="4" t="str">
        <f t="shared" si="244"/>
        <v>Woods</v>
      </c>
      <c r="K15646"/>
      <c r="L15646"/>
    </row>
    <row r="15647" spans="1:12" x14ac:dyDescent="0.15">
      <c r="A15647" s="5">
        <v>2016</v>
      </c>
      <c r="B15647" t="s">
        <v>39</v>
      </c>
      <c r="C15647" t="s">
        <v>47</v>
      </c>
      <c r="D15647" t="s">
        <v>164</v>
      </c>
      <c r="E15647" t="s">
        <v>161</v>
      </c>
      <c r="F15647" t="s">
        <v>6</v>
      </c>
      <c r="G15647">
        <v>35.56983453836672</v>
      </c>
      <c r="H15647" s="4" t="str">
        <f t="shared" si="244"/>
        <v>Woods</v>
      </c>
      <c r="K15647"/>
      <c r="L15647"/>
    </row>
    <row r="15648" spans="1:12" x14ac:dyDescent="0.15">
      <c r="A15648" s="5">
        <v>2016</v>
      </c>
      <c r="B15648" t="s">
        <v>39</v>
      </c>
      <c r="C15648" t="s">
        <v>47</v>
      </c>
      <c r="D15648" t="s">
        <v>164</v>
      </c>
      <c r="E15648" t="s">
        <v>161</v>
      </c>
      <c r="F15648" t="s">
        <v>5</v>
      </c>
      <c r="G15648">
        <v>31.967882951001545</v>
      </c>
      <c r="H15648" s="4" t="str">
        <f t="shared" si="244"/>
        <v>Woods</v>
      </c>
      <c r="K15648"/>
      <c r="L15648"/>
    </row>
    <row r="15649" spans="1:12" x14ac:dyDescent="0.15">
      <c r="A15649" s="5">
        <v>2016</v>
      </c>
      <c r="B15649" t="s">
        <v>39</v>
      </c>
      <c r="C15649" t="s">
        <v>47</v>
      </c>
      <c r="D15649" t="s">
        <v>164</v>
      </c>
      <c r="E15649" t="s">
        <v>161</v>
      </c>
      <c r="F15649" t="s">
        <v>0</v>
      </c>
      <c r="G15649">
        <v>35.739641412018493</v>
      </c>
      <c r="H15649" s="4" t="str">
        <f t="shared" si="244"/>
        <v>Woods</v>
      </c>
      <c r="K15649"/>
      <c r="L15649"/>
    </row>
    <row r="15650" spans="1:12" x14ac:dyDescent="0.15">
      <c r="A15650" s="5">
        <v>2016</v>
      </c>
      <c r="B15650" t="s">
        <v>39</v>
      </c>
      <c r="C15650" t="s">
        <v>47</v>
      </c>
      <c r="D15650" t="s">
        <v>16</v>
      </c>
      <c r="E15650" t="s">
        <v>161</v>
      </c>
      <c r="F15650" t="s">
        <v>15</v>
      </c>
      <c r="G15650">
        <v>44.572287694298915</v>
      </c>
      <c r="H15650" s="4" t="str">
        <f t="shared" si="244"/>
        <v>Woods</v>
      </c>
      <c r="K15650"/>
      <c r="L15650"/>
    </row>
    <row r="15651" spans="1:12" x14ac:dyDescent="0.15">
      <c r="A15651" s="5">
        <v>2016</v>
      </c>
      <c r="B15651" t="s">
        <v>39</v>
      </c>
      <c r="C15651" t="s">
        <v>47</v>
      </c>
      <c r="D15651" t="s">
        <v>16</v>
      </c>
      <c r="E15651" t="s">
        <v>161</v>
      </c>
      <c r="F15651" t="s">
        <v>14</v>
      </c>
      <c r="G15651">
        <v>47.767283421140192</v>
      </c>
      <c r="H15651" s="4" t="str">
        <f t="shared" si="244"/>
        <v>Woods</v>
      </c>
      <c r="K15651"/>
      <c r="L15651"/>
    </row>
    <row r="15652" spans="1:12" x14ac:dyDescent="0.15">
      <c r="A15652" s="5">
        <v>2016</v>
      </c>
      <c r="B15652" t="s">
        <v>39</v>
      </c>
      <c r="C15652" t="s">
        <v>47</v>
      </c>
      <c r="D15652" t="s">
        <v>16</v>
      </c>
      <c r="E15652" t="s">
        <v>161</v>
      </c>
      <c r="F15652" t="s">
        <v>13</v>
      </c>
      <c r="G15652">
        <v>46.759411917596303</v>
      </c>
      <c r="H15652" s="4" t="str">
        <f t="shared" si="244"/>
        <v>Woods</v>
      </c>
      <c r="K15652"/>
      <c r="L15652"/>
    </row>
    <row r="15653" spans="1:12" x14ac:dyDescent="0.15">
      <c r="A15653" s="5">
        <v>2016</v>
      </c>
      <c r="B15653" t="s">
        <v>39</v>
      </c>
      <c r="C15653" t="s">
        <v>47</v>
      </c>
      <c r="D15653" t="s">
        <v>16</v>
      </c>
      <c r="E15653" t="s">
        <v>161</v>
      </c>
      <c r="F15653" t="s">
        <v>12</v>
      </c>
      <c r="G15653">
        <v>51.981751685670268</v>
      </c>
      <c r="H15653" s="4" t="str">
        <f t="shared" si="244"/>
        <v>Woods</v>
      </c>
      <c r="K15653"/>
      <c r="L15653"/>
    </row>
    <row r="15654" spans="1:12" x14ac:dyDescent="0.15">
      <c r="A15654" s="5">
        <v>2016</v>
      </c>
      <c r="B15654" t="s">
        <v>39</v>
      </c>
      <c r="C15654" t="s">
        <v>47</v>
      </c>
      <c r="D15654" t="s">
        <v>16</v>
      </c>
      <c r="E15654" t="s">
        <v>161</v>
      </c>
      <c r="F15654" t="s">
        <v>11</v>
      </c>
      <c r="G15654">
        <v>59.259500878890599</v>
      </c>
      <c r="H15654" s="4" t="str">
        <f t="shared" si="244"/>
        <v>Woods</v>
      </c>
      <c r="K15654"/>
      <c r="L15654"/>
    </row>
    <row r="15655" spans="1:12" x14ac:dyDescent="0.15">
      <c r="A15655" s="5">
        <v>2016</v>
      </c>
      <c r="B15655" t="s">
        <v>39</v>
      </c>
      <c r="C15655" t="s">
        <v>47</v>
      </c>
      <c r="D15655" t="s">
        <v>16</v>
      </c>
      <c r="E15655" t="s">
        <v>161</v>
      </c>
      <c r="F15655" t="s">
        <v>10</v>
      </c>
      <c r="G15655">
        <v>63.802648224345141</v>
      </c>
      <c r="H15655" s="4" t="str">
        <f t="shared" si="244"/>
        <v>Woods</v>
      </c>
      <c r="K15655"/>
      <c r="L15655"/>
    </row>
    <row r="15656" spans="1:12" x14ac:dyDescent="0.15">
      <c r="A15656" s="5">
        <v>2016</v>
      </c>
      <c r="B15656" t="s">
        <v>39</v>
      </c>
      <c r="C15656" t="s">
        <v>47</v>
      </c>
      <c r="D15656" t="s">
        <v>16</v>
      </c>
      <c r="E15656" t="s">
        <v>161</v>
      </c>
      <c r="F15656" t="s">
        <v>9</v>
      </c>
      <c r="G15656">
        <v>78.031899187673346</v>
      </c>
      <c r="H15656" s="4" t="str">
        <f t="shared" si="244"/>
        <v>Woods</v>
      </c>
      <c r="K15656"/>
      <c r="L15656"/>
    </row>
    <row r="15657" spans="1:12" x14ac:dyDescent="0.15">
      <c r="A15657" s="5">
        <v>2016</v>
      </c>
      <c r="B15657" t="s">
        <v>39</v>
      </c>
      <c r="C15657" t="s">
        <v>47</v>
      </c>
      <c r="D15657" t="s">
        <v>16</v>
      </c>
      <c r="E15657" t="s">
        <v>161</v>
      </c>
      <c r="F15657" t="s">
        <v>8</v>
      </c>
      <c r="G15657">
        <v>73.831210317411404</v>
      </c>
      <c r="H15657" s="4" t="str">
        <f t="shared" si="244"/>
        <v>Woods</v>
      </c>
      <c r="K15657"/>
      <c r="L15657"/>
    </row>
    <row r="15658" spans="1:12" x14ac:dyDescent="0.15">
      <c r="A15658" s="5">
        <v>2016</v>
      </c>
      <c r="B15658" t="s">
        <v>39</v>
      </c>
      <c r="C15658" t="s">
        <v>47</v>
      </c>
      <c r="D15658" t="s">
        <v>16</v>
      </c>
      <c r="E15658" t="s">
        <v>161</v>
      </c>
      <c r="F15658" t="s">
        <v>7</v>
      </c>
      <c r="G15658">
        <v>54.198613057627128</v>
      </c>
      <c r="H15658" s="4" t="str">
        <f t="shared" si="244"/>
        <v>Woods</v>
      </c>
      <c r="K15658"/>
      <c r="L15658"/>
    </row>
    <row r="15659" spans="1:12" x14ac:dyDescent="0.15">
      <c r="A15659" s="5">
        <v>2016</v>
      </c>
      <c r="B15659" t="s">
        <v>39</v>
      </c>
      <c r="C15659" t="s">
        <v>47</v>
      </c>
      <c r="D15659" t="s">
        <v>16</v>
      </c>
      <c r="E15659" t="s">
        <v>161</v>
      </c>
      <c r="F15659" t="s">
        <v>6</v>
      </c>
      <c r="G15659">
        <v>43.829112275500769</v>
      </c>
      <c r="H15659" s="4" t="str">
        <f t="shared" si="244"/>
        <v>Woods</v>
      </c>
      <c r="K15659"/>
      <c r="L15659"/>
    </row>
    <row r="15660" spans="1:12" x14ac:dyDescent="0.15">
      <c r="A15660" s="5">
        <v>2016</v>
      </c>
      <c r="B15660" t="s">
        <v>39</v>
      </c>
      <c r="C15660" t="s">
        <v>47</v>
      </c>
      <c r="D15660" t="s">
        <v>16</v>
      </c>
      <c r="E15660" t="s">
        <v>161</v>
      </c>
      <c r="F15660" t="s">
        <v>5</v>
      </c>
      <c r="G15660">
        <v>41.99067765053929</v>
      </c>
      <c r="H15660" s="4" t="str">
        <f t="shared" si="244"/>
        <v>Woods</v>
      </c>
      <c r="K15660"/>
      <c r="L15660"/>
    </row>
    <row r="15661" spans="1:12" x14ac:dyDescent="0.15">
      <c r="A15661" s="5">
        <v>2016</v>
      </c>
      <c r="B15661" t="s">
        <v>39</v>
      </c>
      <c r="C15661" t="s">
        <v>47</v>
      </c>
      <c r="D15661" t="s">
        <v>16</v>
      </c>
      <c r="E15661" t="s">
        <v>161</v>
      </c>
      <c r="F15661" t="s">
        <v>0</v>
      </c>
      <c r="G15661">
        <v>44.447158636055462</v>
      </c>
      <c r="H15661" s="4" t="str">
        <f t="shared" si="244"/>
        <v>Woods</v>
      </c>
      <c r="K15661"/>
      <c r="L15661"/>
    </row>
    <row r="15662" spans="1:12" x14ac:dyDescent="0.15">
      <c r="A15662" s="5">
        <v>2016</v>
      </c>
      <c r="B15662" t="s">
        <v>39</v>
      </c>
      <c r="C15662" t="s">
        <v>47</v>
      </c>
      <c r="D15662" t="s">
        <v>2</v>
      </c>
      <c r="E15662" t="s">
        <v>161</v>
      </c>
      <c r="F15662" t="s">
        <v>15</v>
      </c>
      <c r="G15662">
        <v>323.47332630970726</v>
      </c>
      <c r="H15662" s="4" t="str">
        <f t="shared" si="244"/>
        <v>Woods</v>
      </c>
      <c r="K15662"/>
      <c r="L15662"/>
    </row>
    <row r="15663" spans="1:12" x14ac:dyDescent="0.15">
      <c r="A15663" s="5">
        <v>2016</v>
      </c>
      <c r="B15663" t="s">
        <v>39</v>
      </c>
      <c r="C15663" t="s">
        <v>47</v>
      </c>
      <c r="D15663" t="s">
        <v>2</v>
      </c>
      <c r="E15663" t="s">
        <v>161</v>
      </c>
      <c r="F15663" t="s">
        <v>14</v>
      </c>
      <c r="G15663">
        <v>331.13217161787361</v>
      </c>
      <c r="H15663" s="4" t="str">
        <f t="shared" si="244"/>
        <v>Woods</v>
      </c>
      <c r="K15663"/>
      <c r="L15663"/>
    </row>
    <row r="15664" spans="1:12" x14ac:dyDescent="0.15">
      <c r="A15664" s="5">
        <v>2016</v>
      </c>
      <c r="B15664" t="s">
        <v>39</v>
      </c>
      <c r="C15664" t="s">
        <v>47</v>
      </c>
      <c r="D15664" t="s">
        <v>2</v>
      </c>
      <c r="E15664" t="s">
        <v>161</v>
      </c>
      <c r="F15664" t="s">
        <v>13</v>
      </c>
      <c r="G15664">
        <v>338.23790245377501</v>
      </c>
      <c r="H15664" s="4" t="str">
        <f t="shared" si="244"/>
        <v>Woods</v>
      </c>
      <c r="K15664"/>
      <c r="L15664"/>
    </row>
    <row r="15665" spans="1:12" x14ac:dyDescent="0.15">
      <c r="A15665" s="5">
        <v>2016</v>
      </c>
      <c r="B15665" t="s">
        <v>39</v>
      </c>
      <c r="C15665" t="s">
        <v>47</v>
      </c>
      <c r="D15665" t="s">
        <v>2</v>
      </c>
      <c r="E15665" t="s">
        <v>161</v>
      </c>
      <c r="F15665" t="s">
        <v>12</v>
      </c>
      <c r="G15665">
        <v>358.79374056240368</v>
      </c>
      <c r="H15665" s="4" t="str">
        <f t="shared" si="244"/>
        <v>Woods</v>
      </c>
      <c r="K15665"/>
      <c r="L15665"/>
    </row>
    <row r="15666" spans="1:12" x14ac:dyDescent="0.15">
      <c r="A15666" s="5">
        <v>2016</v>
      </c>
      <c r="B15666" t="s">
        <v>39</v>
      </c>
      <c r="C15666" t="s">
        <v>47</v>
      </c>
      <c r="D15666" t="s">
        <v>2</v>
      </c>
      <c r="E15666" t="s">
        <v>161</v>
      </c>
      <c r="F15666" t="s">
        <v>11</v>
      </c>
      <c r="G15666">
        <v>437.9614460708782</v>
      </c>
      <c r="H15666" s="4" t="str">
        <f t="shared" si="244"/>
        <v>Woods</v>
      </c>
      <c r="K15666"/>
      <c r="L15666"/>
    </row>
    <row r="15667" spans="1:12" x14ac:dyDescent="0.15">
      <c r="A15667" s="5">
        <v>2016</v>
      </c>
      <c r="B15667" t="s">
        <v>39</v>
      </c>
      <c r="C15667" t="s">
        <v>47</v>
      </c>
      <c r="D15667" t="s">
        <v>2</v>
      </c>
      <c r="E15667" t="s">
        <v>161</v>
      </c>
      <c r="F15667" t="s">
        <v>10</v>
      </c>
      <c r="G15667">
        <v>473.69834017719558</v>
      </c>
      <c r="H15667" s="4" t="str">
        <f t="shared" si="244"/>
        <v>Woods</v>
      </c>
      <c r="K15667"/>
      <c r="L15667"/>
    </row>
    <row r="15668" spans="1:12" x14ac:dyDescent="0.15">
      <c r="A15668" s="5">
        <v>2016</v>
      </c>
      <c r="B15668" t="s">
        <v>39</v>
      </c>
      <c r="C15668" t="s">
        <v>47</v>
      </c>
      <c r="D15668" t="s">
        <v>2</v>
      </c>
      <c r="E15668" t="s">
        <v>161</v>
      </c>
      <c r="F15668" t="s">
        <v>9</v>
      </c>
      <c r="G15668">
        <v>563.48993528505389</v>
      </c>
      <c r="H15668" s="4" t="str">
        <f t="shared" si="244"/>
        <v>Woods</v>
      </c>
      <c r="K15668"/>
      <c r="L15668"/>
    </row>
    <row r="15669" spans="1:12" x14ac:dyDescent="0.15">
      <c r="A15669" s="5">
        <v>2016</v>
      </c>
      <c r="B15669" t="s">
        <v>39</v>
      </c>
      <c r="C15669" t="s">
        <v>47</v>
      </c>
      <c r="D15669" t="s">
        <v>2</v>
      </c>
      <c r="E15669" t="s">
        <v>161</v>
      </c>
      <c r="F15669" t="s">
        <v>8</v>
      </c>
      <c r="G15669">
        <v>547.78060747303539</v>
      </c>
      <c r="H15669" s="4" t="str">
        <f t="shared" si="244"/>
        <v>Woods</v>
      </c>
      <c r="K15669"/>
      <c r="L15669"/>
    </row>
    <row r="15670" spans="1:12" x14ac:dyDescent="0.15">
      <c r="A15670" s="5">
        <v>2016</v>
      </c>
      <c r="B15670" t="s">
        <v>39</v>
      </c>
      <c r="C15670" t="s">
        <v>47</v>
      </c>
      <c r="D15670" t="s">
        <v>2</v>
      </c>
      <c r="E15670" t="s">
        <v>161</v>
      </c>
      <c r="F15670" t="s">
        <v>7</v>
      </c>
      <c r="G15670">
        <v>386.7161574152542</v>
      </c>
      <c r="H15670" s="4" t="str">
        <f t="shared" si="244"/>
        <v>Woods</v>
      </c>
      <c r="K15670"/>
      <c r="L15670"/>
    </row>
    <row r="15671" spans="1:12" x14ac:dyDescent="0.15">
      <c r="A15671" s="5">
        <v>2016</v>
      </c>
      <c r="B15671" t="s">
        <v>39</v>
      </c>
      <c r="C15671" t="s">
        <v>47</v>
      </c>
      <c r="D15671" t="s">
        <v>2</v>
      </c>
      <c r="E15671" t="s">
        <v>161</v>
      </c>
      <c r="F15671" t="s">
        <v>6</v>
      </c>
      <c r="G15671">
        <v>316.79868865562401</v>
      </c>
      <c r="H15671" s="4" t="str">
        <f t="shared" si="244"/>
        <v>Woods</v>
      </c>
      <c r="K15671"/>
      <c r="L15671"/>
    </row>
    <row r="15672" spans="1:12" x14ac:dyDescent="0.15">
      <c r="A15672" s="5">
        <v>2016</v>
      </c>
      <c r="B15672" t="s">
        <v>39</v>
      </c>
      <c r="C15672" t="s">
        <v>47</v>
      </c>
      <c r="D15672" t="s">
        <v>2</v>
      </c>
      <c r="E15672" t="s">
        <v>161</v>
      </c>
      <c r="F15672" t="s">
        <v>5</v>
      </c>
      <c r="G15672">
        <v>283.46934036979968</v>
      </c>
      <c r="H15672" s="4" t="str">
        <f t="shared" si="244"/>
        <v>Woods</v>
      </c>
      <c r="K15672"/>
      <c r="L15672"/>
    </row>
    <row r="15673" spans="1:12" x14ac:dyDescent="0.15">
      <c r="A15673" s="5">
        <v>2016</v>
      </c>
      <c r="B15673" t="s">
        <v>39</v>
      </c>
      <c r="C15673" t="s">
        <v>47</v>
      </c>
      <c r="D15673" t="s">
        <v>2</v>
      </c>
      <c r="E15673" t="s">
        <v>161</v>
      </c>
      <c r="F15673" t="s">
        <v>0</v>
      </c>
      <c r="G15673">
        <v>309.13582468220335</v>
      </c>
      <c r="H15673" s="4" t="str">
        <f t="shared" si="244"/>
        <v>Woods</v>
      </c>
      <c r="K15673"/>
      <c r="L15673"/>
    </row>
    <row r="15674" spans="1:12" x14ac:dyDescent="0.15">
      <c r="A15674" s="5">
        <v>2016</v>
      </c>
      <c r="B15674" t="s">
        <v>39</v>
      </c>
      <c r="C15674" t="s">
        <v>47</v>
      </c>
      <c r="D15674" t="s">
        <v>168</v>
      </c>
      <c r="E15674" t="s">
        <v>161</v>
      </c>
      <c r="F15674" t="s">
        <v>15</v>
      </c>
      <c r="G15674">
        <v>130.98010820477657</v>
      </c>
      <c r="H15674" s="4" t="str">
        <f t="shared" si="244"/>
        <v>Woods</v>
      </c>
      <c r="K15674"/>
      <c r="L15674"/>
    </row>
    <row r="15675" spans="1:12" x14ac:dyDescent="0.15">
      <c r="A15675" s="5">
        <v>2016</v>
      </c>
      <c r="B15675" t="s">
        <v>39</v>
      </c>
      <c r="C15675" t="s">
        <v>47</v>
      </c>
      <c r="D15675" t="s">
        <v>168</v>
      </c>
      <c r="E15675" t="s">
        <v>161</v>
      </c>
      <c r="F15675" t="s">
        <v>14</v>
      </c>
      <c r="G15675">
        <v>134.64867513583977</v>
      </c>
      <c r="H15675" s="4" t="str">
        <f t="shared" si="244"/>
        <v>Woods</v>
      </c>
      <c r="K15675"/>
      <c r="L15675"/>
    </row>
    <row r="15676" spans="1:12" x14ac:dyDescent="0.15">
      <c r="A15676" s="5">
        <v>2016</v>
      </c>
      <c r="B15676" t="s">
        <v>39</v>
      </c>
      <c r="C15676" t="s">
        <v>47</v>
      </c>
      <c r="D15676" t="s">
        <v>168</v>
      </c>
      <c r="E15676" t="s">
        <v>161</v>
      </c>
      <c r="F15676" t="s">
        <v>13</v>
      </c>
      <c r="G15676">
        <v>132.42205595753467</v>
      </c>
      <c r="H15676" s="4" t="str">
        <f t="shared" si="244"/>
        <v>Woods</v>
      </c>
      <c r="K15676"/>
      <c r="L15676"/>
    </row>
    <row r="15677" spans="1:12" x14ac:dyDescent="0.15">
      <c r="A15677" s="5">
        <v>2016</v>
      </c>
      <c r="B15677" t="s">
        <v>39</v>
      </c>
      <c r="C15677" t="s">
        <v>47</v>
      </c>
      <c r="D15677" t="s">
        <v>168</v>
      </c>
      <c r="E15677" t="s">
        <v>161</v>
      </c>
      <c r="F15677" t="s">
        <v>12</v>
      </c>
      <c r="G15677">
        <v>146.37196633281977</v>
      </c>
      <c r="H15677" s="4" t="str">
        <f t="shared" si="244"/>
        <v>Woods</v>
      </c>
      <c r="K15677"/>
      <c r="L15677"/>
    </row>
    <row r="15678" spans="1:12" x14ac:dyDescent="0.15">
      <c r="A15678" s="5">
        <v>2016</v>
      </c>
      <c r="B15678" t="s">
        <v>39</v>
      </c>
      <c r="C15678" t="s">
        <v>47</v>
      </c>
      <c r="D15678" t="s">
        <v>168</v>
      </c>
      <c r="E15678" t="s">
        <v>161</v>
      </c>
      <c r="F15678" t="s">
        <v>11</v>
      </c>
      <c r="G15678">
        <v>182.51333787919879</v>
      </c>
      <c r="H15678" s="4" t="str">
        <f t="shared" si="244"/>
        <v>Woods</v>
      </c>
      <c r="K15678"/>
      <c r="L15678"/>
    </row>
    <row r="15679" spans="1:12" x14ac:dyDescent="0.15">
      <c r="A15679" s="5">
        <v>2016</v>
      </c>
      <c r="B15679" t="s">
        <v>39</v>
      </c>
      <c r="C15679" t="s">
        <v>47</v>
      </c>
      <c r="D15679" t="s">
        <v>168</v>
      </c>
      <c r="E15679" t="s">
        <v>161</v>
      </c>
      <c r="F15679" t="s">
        <v>10</v>
      </c>
      <c r="G15679">
        <v>183.0546934933744</v>
      </c>
      <c r="H15679" s="4" t="str">
        <f t="shared" si="244"/>
        <v>Woods</v>
      </c>
      <c r="K15679"/>
      <c r="L15679"/>
    </row>
    <row r="15680" spans="1:12" x14ac:dyDescent="0.15">
      <c r="A15680" s="5">
        <v>2016</v>
      </c>
      <c r="B15680" t="s">
        <v>39</v>
      </c>
      <c r="C15680" t="s">
        <v>47</v>
      </c>
      <c r="D15680" t="s">
        <v>168</v>
      </c>
      <c r="E15680" t="s">
        <v>161</v>
      </c>
      <c r="F15680" t="s">
        <v>9</v>
      </c>
      <c r="G15680">
        <v>225.43930750323571</v>
      </c>
      <c r="H15680" s="4" t="str">
        <f t="shared" si="244"/>
        <v>Woods</v>
      </c>
      <c r="K15680"/>
      <c r="L15680"/>
    </row>
    <row r="15681" spans="1:12" x14ac:dyDescent="0.15">
      <c r="A15681" s="5">
        <v>2016</v>
      </c>
      <c r="B15681" t="s">
        <v>39</v>
      </c>
      <c r="C15681" t="s">
        <v>47</v>
      </c>
      <c r="D15681" t="s">
        <v>168</v>
      </c>
      <c r="E15681" t="s">
        <v>161</v>
      </c>
      <c r="F15681" t="s">
        <v>8</v>
      </c>
      <c r="G15681">
        <v>215.96117103004624</v>
      </c>
      <c r="H15681" s="4" t="str">
        <f t="shared" si="244"/>
        <v>Woods</v>
      </c>
      <c r="K15681"/>
      <c r="L15681"/>
    </row>
    <row r="15682" spans="1:12" x14ac:dyDescent="0.15">
      <c r="A15682" s="5">
        <v>2016</v>
      </c>
      <c r="B15682" t="s">
        <v>39</v>
      </c>
      <c r="C15682" t="s">
        <v>47</v>
      </c>
      <c r="D15682" t="s">
        <v>168</v>
      </c>
      <c r="E15682" t="s">
        <v>161</v>
      </c>
      <c r="F15682" t="s">
        <v>7</v>
      </c>
      <c r="G15682">
        <v>161.41370860169491</v>
      </c>
      <c r="H15682" s="4" t="str">
        <f t="shared" si="244"/>
        <v>Woods</v>
      </c>
      <c r="K15682"/>
      <c r="L15682"/>
    </row>
    <row r="15683" spans="1:12" x14ac:dyDescent="0.15">
      <c r="A15683" s="5">
        <v>2016</v>
      </c>
      <c r="B15683" t="s">
        <v>39</v>
      </c>
      <c r="C15683" t="s">
        <v>47</v>
      </c>
      <c r="D15683" t="s">
        <v>168</v>
      </c>
      <c r="E15683" t="s">
        <v>161</v>
      </c>
      <c r="F15683" t="s">
        <v>6</v>
      </c>
      <c r="G15683">
        <v>127.78934644622495</v>
      </c>
      <c r="H15683" s="4" t="str">
        <f t="shared" ref="H15683:H15746" si="245">VLOOKUP(C15683,$I$2:$J$145,2, FALSE)</f>
        <v>Woods</v>
      </c>
      <c r="K15683"/>
      <c r="L15683"/>
    </row>
    <row r="15684" spans="1:12" x14ac:dyDescent="0.15">
      <c r="A15684" s="5">
        <v>2016</v>
      </c>
      <c r="B15684" t="s">
        <v>39</v>
      </c>
      <c r="C15684" t="s">
        <v>47</v>
      </c>
      <c r="D15684" t="s">
        <v>168</v>
      </c>
      <c r="E15684" t="s">
        <v>161</v>
      </c>
      <c r="F15684" t="s">
        <v>5</v>
      </c>
      <c r="G15684">
        <v>114.76739020523883</v>
      </c>
      <c r="H15684" s="4" t="str">
        <f t="shared" si="245"/>
        <v>Woods</v>
      </c>
      <c r="K15684"/>
      <c r="L15684"/>
    </row>
    <row r="15685" spans="1:12" x14ac:dyDescent="0.15">
      <c r="A15685" s="5">
        <v>2016</v>
      </c>
      <c r="B15685" t="s">
        <v>39</v>
      </c>
      <c r="C15685" t="s">
        <v>47</v>
      </c>
      <c r="D15685" t="s">
        <v>168</v>
      </c>
      <c r="E15685" t="s">
        <v>161</v>
      </c>
      <c r="F15685" t="s">
        <v>0</v>
      </c>
      <c r="G15685">
        <v>127.49218928844375</v>
      </c>
      <c r="H15685" s="4" t="str">
        <f t="shared" si="245"/>
        <v>Woods</v>
      </c>
      <c r="K15685"/>
      <c r="L15685"/>
    </row>
    <row r="15686" spans="1:12" x14ac:dyDescent="0.15">
      <c r="A15686" s="5">
        <v>2016</v>
      </c>
      <c r="B15686" t="s">
        <v>39</v>
      </c>
      <c r="C15686" t="s">
        <v>46</v>
      </c>
      <c r="D15686" t="s">
        <v>164</v>
      </c>
      <c r="E15686" t="s">
        <v>161</v>
      </c>
      <c r="F15686" t="s">
        <v>15</v>
      </c>
      <c r="G15686">
        <v>149.73860079152541</v>
      </c>
      <c r="H15686" s="4" t="str">
        <f t="shared" si="245"/>
        <v>Woods</v>
      </c>
      <c r="K15686"/>
      <c r="L15686"/>
    </row>
    <row r="15687" spans="1:12" x14ac:dyDescent="0.15">
      <c r="A15687" s="5">
        <v>2016</v>
      </c>
      <c r="B15687" t="s">
        <v>39</v>
      </c>
      <c r="C15687" t="s">
        <v>46</v>
      </c>
      <c r="D15687" t="s">
        <v>164</v>
      </c>
      <c r="E15687" t="s">
        <v>161</v>
      </c>
      <c r="F15687" t="s">
        <v>14</v>
      </c>
      <c r="G15687">
        <v>146.89912645898303</v>
      </c>
      <c r="H15687" s="4" t="str">
        <f t="shared" si="245"/>
        <v>Woods</v>
      </c>
      <c r="K15687"/>
      <c r="L15687"/>
    </row>
    <row r="15688" spans="1:12" x14ac:dyDescent="0.15">
      <c r="A15688" s="5">
        <v>2016</v>
      </c>
      <c r="B15688" t="s">
        <v>39</v>
      </c>
      <c r="C15688" t="s">
        <v>46</v>
      </c>
      <c r="D15688" t="s">
        <v>164</v>
      </c>
      <c r="E15688" t="s">
        <v>161</v>
      </c>
      <c r="F15688" t="s">
        <v>13</v>
      </c>
      <c r="G15688">
        <v>144.32580124983048</v>
      </c>
      <c r="H15688" s="4" t="str">
        <f t="shared" si="245"/>
        <v>Woods</v>
      </c>
      <c r="K15688"/>
      <c r="L15688"/>
    </row>
    <row r="15689" spans="1:12" x14ac:dyDescent="0.15">
      <c r="A15689" s="5">
        <v>2016</v>
      </c>
      <c r="B15689" t="s">
        <v>39</v>
      </c>
      <c r="C15689" t="s">
        <v>46</v>
      </c>
      <c r="D15689" t="s">
        <v>164</v>
      </c>
      <c r="E15689" t="s">
        <v>161</v>
      </c>
      <c r="F15689" t="s">
        <v>12</v>
      </c>
      <c r="G15689">
        <v>159.87108944067796</v>
      </c>
      <c r="H15689" s="4" t="str">
        <f t="shared" si="245"/>
        <v>Woods</v>
      </c>
      <c r="K15689"/>
      <c r="L15689"/>
    </row>
    <row r="15690" spans="1:12" x14ac:dyDescent="0.15">
      <c r="A15690" s="5">
        <v>2016</v>
      </c>
      <c r="B15690" t="s">
        <v>39</v>
      </c>
      <c r="C15690" t="s">
        <v>46</v>
      </c>
      <c r="D15690" t="s">
        <v>164</v>
      </c>
      <c r="E15690" t="s">
        <v>161</v>
      </c>
      <c r="F15690" t="s">
        <v>11</v>
      </c>
      <c r="G15690">
        <v>200.68172239322027</v>
      </c>
      <c r="H15690" s="4" t="str">
        <f t="shared" si="245"/>
        <v>Woods</v>
      </c>
      <c r="K15690"/>
      <c r="L15690"/>
    </row>
    <row r="15691" spans="1:12" x14ac:dyDescent="0.15">
      <c r="A15691" s="5">
        <v>2016</v>
      </c>
      <c r="B15691" t="s">
        <v>39</v>
      </c>
      <c r="C15691" t="s">
        <v>46</v>
      </c>
      <c r="D15691" t="s">
        <v>164</v>
      </c>
      <c r="E15691" t="s">
        <v>161</v>
      </c>
      <c r="F15691" t="s">
        <v>10</v>
      </c>
      <c r="G15691">
        <v>218.19935390169488</v>
      </c>
      <c r="H15691" s="4" t="str">
        <f t="shared" si="245"/>
        <v>Woods</v>
      </c>
      <c r="K15691"/>
      <c r="L15691"/>
    </row>
    <row r="15692" spans="1:12" x14ac:dyDescent="0.15">
      <c r="A15692" s="5">
        <v>2016</v>
      </c>
      <c r="B15692" t="s">
        <v>39</v>
      </c>
      <c r="C15692" t="s">
        <v>46</v>
      </c>
      <c r="D15692" t="s">
        <v>164</v>
      </c>
      <c r="E15692" t="s">
        <v>161</v>
      </c>
      <c r="F15692" t="s">
        <v>9</v>
      </c>
      <c r="G15692">
        <v>255.39749130847454</v>
      </c>
      <c r="H15692" s="4" t="str">
        <f t="shared" si="245"/>
        <v>Woods</v>
      </c>
      <c r="K15692"/>
      <c r="L15692"/>
    </row>
    <row r="15693" spans="1:12" x14ac:dyDescent="0.15">
      <c r="A15693" s="5">
        <v>2016</v>
      </c>
      <c r="B15693" t="s">
        <v>39</v>
      </c>
      <c r="C15693" t="s">
        <v>46</v>
      </c>
      <c r="D15693" t="s">
        <v>164</v>
      </c>
      <c r="E15693" t="s">
        <v>161</v>
      </c>
      <c r="F15693" t="s">
        <v>8</v>
      </c>
      <c r="G15693">
        <v>252.6352860762712</v>
      </c>
      <c r="H15693" s="4" t="str">
        <f t="shared" si="245"/>
        <v>Woods</v>
      </c>
      <c r="K15693"/>
      <c r="L15693"/>
    </row>
    <row r="15694" spans="1:12" x14ac:dyDescent="0.15">
      <c r="A15694" s="5">
        <v>2016</v>
      </c>
      <c r="B15694" t="s">
        <v>39</v>
      </c>
      <c r="C15694" t="s">
        <v>46</v>
      </c>
      <c r="D15694" t="s">
        <v>164</v>
      </c>
      <c r="E15694" t="s">
        <v>161</v>
      </c>
      <c r="F15694" t="s">
        <v>7</v>
      </c>
      <c r="G15694">
        <v>182.99568387118646</v>
      </c>
      <c r="H15694" s="4" t="str">
        <f t="shared" si="245"/>
        <v>Woods</v>
      </c>
      <c r="K15694"/>
      <c r="L15694"/>
    </row>
    <row r="15695" spans="1:12" x14ac:dyDescent="0.15">
      <c r="A15695" s="5">
        <v>2016</v>
      </c>
      <c r="B15695" t="s">
        <v>39</v>
      </c>
      <c r="C15695" t="s">
        <v>46</v>
      </c>
      <c r="D15695" t="s">
        <v>164</v>
      </c>
      <c r="E15695" t="s">
        <v>161</v>
      </c>
      <c r="F15695" t="s">
        <v>6</v>
      </c>
      <c r="G15695">
        <v>150.06550852372882</v>
      </c>
      <c r="H15695" s="4" t="str">
        <f t="shared" si="245"/>
        <v>Woods</v>
      </c>
      <c r="K15695"/>
      <c r="L15695"/>
    </row>
    <row r="15696" spans="1:12" x14ac:dyDescent="0.15">
      <c r="A15696" s="5">
        <v>2016</v>
      </c>
      <c r="B15696" t="s">
        <v>39</v>
      </c>
      <c r="C15696" t="s">
        <v>46</v>
      </c>
      <c r="D15696" t="s">
        <v>164</v>
      </c>
      <c r="E15696" t="s">
        <v>161</v>
      </c>
      <c r="F15696" t="s">
        <v>5</v>
      </c>
      <c r="G15696">
        <v>133.76139814237285</v>
      </c>
      <c r="H15696" s="4" t="str">
        <f t="shared" si="245"/>
        <v>Woods</v>
      </c>
      <c r="K15696"/>
      <c r="L15696"/>
    </row>
    <row r="15697" spans="1:12" x14ac:dyDescent="0.15">
      <c r="A15697" s="5">
        <v>2016</v>
      </c>
      <c r="B15697" t="s">
        <v>39</v>
      </c>
      <c r="C15697" t="s">
        <v>46</v>
      </c>
      <c r="D15697" t="s">
        <v>164</v>
      </c>
      <c r="E15697" t="s">
        <v>161</v>
      </c>
      <c r="F15697" t="s">
        <v>0</v>
      </c>
      <c r="G15697">
        <v>141.13911128050847</v>
      </c>
      <c r="H15697" s="4" t="str">
        <f t="shared" si="245"/>
        <v>Woods</v>
      </c>
      <c r="K15697"/>
      <c r="L15697"/>
    </row>
    <row r="15698" spans="1:12" x14ac:dyDescent="0.15">
      <c r="A15698" s="5">
        <v>2016</v>
      </c>
      <c r="B15698" t="s">
        <v>39</v>
      </c>
      <c r="C15698" t="s">
        <v>46</v>
      </c>
      <c r="D15698" t="s">
        <v>16</v>
      </c>
      <c r="E15698" t="s">
        <v>161</v>
      </c>
      <c r="F15698" t="s">
        <v>15</v>
      </c>
      <c r="G15698">
        <v>59.07333138906008</v>
      </c>
      <c r="H15698" s="4" t="str">
        <f t="shared" si="245"/>
        <v>Woods</v>
      </c>
      <c r="K15698"/>
      <c r="L15698"/>
    </row>
    <row r="15699" spans="1:12" x14ac:dyDescent="0.15">
      <c r="A15699" s="5">
        <v>2016</v>
      </c>
      <c r="B15699" t="s">
        <v>39</v>
      </c>
      <c r="C15699" t="s">
        <v>46</v>
      </c>
      <c r="D15699" t="s">
        <v>16</v>
      </c>
      <c r="E15699" t="s">
        <v>161</v>
      </c>
      <c r="F15699" t="s">
        <v>14</v>
      </c>
      <c r="G15699">
        <v>59.600713033343588</v>
      </c>
      <c r="H15699" s="4" t="str">
        <f t="shared" si="245"/>
        <v>Woods</v>
      </c>
      <c r="K15699"/>
      <c r="L15699"/>
    </row>
    <row r="15700" spans="1:12" x14ac:dyDescent="0.15">
      <c r="A15700" s="5">
        <v>2016</v>
      </c>
      <c r="B15700" t="s">
        <v>39</v>
      </c>
      <c r="C15700" t="s">
        <v>46</v>
      </c>
      <c r="D15700" t="s">
        <v>16</v>
      </c>
      <c r="E15700" t="s">
        <v>161</v>
      </c>
      <c r="F15700" t="s">
        <v>13</v>
      </c>
      <c r="G15700">
        <v>61.368980802419102</v>
      </c>
      <c r="H15700" s="4" t="str">
        <f t="shared" si="245"/>
        <v>Woods</v>
      </c>
      <c r="K15700"/>
      <c r="L15700"/>
    </row>
    <row r="15701" spans="1:12" x14ac:dyDescent="0.15">
      <c r="A15701" s="5">
        <v>2016</v>
      </c>
      <c r="B15701" t="s">
        <v>39</v>
      </c>
      <c r="C15701" t="s">
        <v>46</v>
      </c>
      <c r="D15701" t="s">
        <v>16</v>
      </c>
      <c r="E15701" t="s">
        <v>161</v>
      </c>
      <c r="F15701" t="s">
        <v>12</v>
      </c>
      <c r="G15701">
        <v>68.372751537750389</v>
      </c>
      <c r="H15701" s="4" t="str">
        <f t="shared" si="245"/>
        <v>Woods</v>
      </c>
      <c r="K15701"/>
      <c r="L15701"/>
    </row>
    <row r="15702" spans="1:12" x14ac:dyDescent="0.15">
      <c r="A15702" s="5">
        <v>2016</v>
      </c>
      <c r="B15702" t="s">
        <v>39</v>
      </c>
      <c r="C15702" t="s">
        <v>46</v>
      </c>
      <c r="D15702" t="s">
        <v>16</v>
      </c>
      <c r="E15702" t="s">
        <v>161</v>
      </c>
      <c r="F15702" t="s">
        <v>11</v>
      </c>
      <c r="G15702">
        <v>81.894047938983036</v>
      </c>
      <c r="H15702" s="4" t="str">
        <f t="shared" si="245"/>
        <v>Woods</v>
      </c>
      <c r="K15702"/>
      <c r="L15702"/>
    </row>
    <row r="15703" spans="1:12" x14ac:dyDescent="0.15">
      <c r="A15703" s="5">
        <v>2016</v>
      </c>
      <c r="B15703" t="s">
        <v>39</v>
      </c>
      <c r="C15703" t="s">
        <v>46</v>
      </c>
      <c r="D15703" t="s">
        <v>16</v>
      </c>
      <c r="E15703" t="s">
        <v>161</v>
      </c>
      <c r="F15703" t="s">
        <v>10</v>
      </c>
      <c r="G15703">
        <v>86.813632765023087</v>
      </c>
      <c r="H15703" s="4" t="str">
        <f t="shared" si="245"/>
        <v>Woods</v>
      </c>
      <c r="K15703"/>
      <c r="L15703"/>
    </row>
    <row r="15704" spans="1:12" x14ac:dyDescent="0.15">
      <c r="A15704" s="5">
        <v>2016</v>
      </c>
      <c r="B15704" t="s">
        <v>39</v>
      </c>
      <c r="C15704" t="s">
        <v>46</v>
      </c>
      <c r="D15704" t="s">
        <v>16</v>
      </c>
      <c r="E15704" t="s">
        <v>161</v>
      </c>
      <c r="F15704" t="s">
        <v>9</v>
      </c>
      <c r="G15704">
        <v>103.35228348844373</v>
      </c>
      <c r="H15704" s="4" t="str">
        <f t="shared" si="245"/>
        <v>Woods</v>
      </c>
      <c r="K15704"/>
      <c r="L15704"/>
    </row>
    <row r="15705" spans="1:12" x14ac:dyDescent="0.15">
      <c r="A15705" s="5">
        <v>2016</v>
      </c>
      <c r="B15705" t="s">
        <v>39</v>
      </c>
      <c r="C15705" t="s">
        <v>46</v>
      </c>
      <c r="D15705" t="s">
        <v>16</v>
      </c>
      <c r="E15705" t="s">
        <v>161</v>
      </c>
      <c r="F15705" t="s">
        <v>8</v>
      </c>
      <c r="G15705">
        <v>102.54904481278888</v>
      </c>
      <c r="H15705" s="4" t="str">
        <f t="shared" si="245"/>
        <v>Woods</v>
      </c>
      <c r="K15705"/>
      <c r="L15705"/>
    </row>
    <row r="15706" spans="1:12" x14ac:dyDescent="0.15">
      <c r="A15706" s="5">
        <v>2016</v>
      </c>
      <c r="B15706" t="s">
        <v>39</v>
      </c>
      <c r="C15706" t="s">
        <v>46</v>
      </c>
      <c r="D15706" t="s">
        <v>16</v>
      </c>
      <c r="E15706" t="s">
        <v>161</v>
      </c>
      <c r="F15706" t="s">
        <v>7</v>
      </c>
      <c r="G15706">
        <v>73.428113947457618</v>
      </c>
      <c r="H15706" s="4" t="str">
        <f t="shared" si="245"/>
        <v>Woods</v>
      </c>
      <c r="K15706"/>
      <c r="L15706"/>
    </row>
    <row r="15707" spans="1:12" x14ac:dyDescent="0.15">
      <c r="A15707" s="5">
        <v>2016</v>
      </c>
      <c r="B15707" t="s">
        <v>39</v>
      </c>
      <c r="C15707" t="s">
        <v>46</v>
      </c>
      <c r="D15707" t="s">
        <v>16</v>
      </c>
      <c r="E15707" t="s">
        <v>161</v>
      </c>
      <c r="F15707" t="s">
        <v>6</v>
      </c>
      <c r="G15707">
        <v>59.702479004468401</v>
      </c>
      <c r="H15707" s="4" t="str">
        <f t="shared" si="245"/>
        <v>Woods</v>
      </c>
      <c r="K15707"/>
      <c r="L15707"/>
    </row>
    <row r="15708" spans="1:12" x14ac:dyDescent="0.15">
      <c r="A15708" s="5">
        <v>2016</v>
      </c>
      <c r="B15708" t="s">
        <v>39</v>
      </c>
      <c r="C15708" t="s">
        <v>46</v>
      </c>
      <c r="D15708" t="s">
        <v>16</v>
      </c>
      <c r="E15708" t="s">
        <v>161</v>
      </c>
      <c r="F15708" t="s">
        <v>5</v>
      </c>
      <c r="G15708">
        <v>52.826890374114008</v>
      </c>
      <c r="H15708" s="4" t="str">
        <f t="shared" si="245"/>
        <v>Woods</v>
      </c>
      <c r="K15708"/>
      <c r="L15708"/>
    </row>
    <row r="15709" spans="1:12" x14ac:dyDescent="0.15">
      <c r="A15709" s="5">
        <v>2016</v>
      </c>
      <c r="B15709" t="s">
        <v>39</v>
      </c>
      <c r="C15709" t="s">
        <v>46</v>
      </c>
      <c r="D15709" t="s">
        <v>16</v>
      </c>
      <c r="E15709" t="s">
        <v>161</v>
      </c>
      <c r="F15709" t="s">
        <v>0</v>
      </c>
      <c r="G15709">
        <v>59.310942160477644</v>
      </c>
      <c r="H15709" s="4" t="str">
        <f t="shared" si="245"/>
        <v>Woods</v>
      </c>
      <c r="K15709"/>
      <c r="L15709"/>
    </row>
    <row r="15710" spans="1:12" x14ac:dyDescent="0.15">
      <c r="A15710" s="5">
        <v>2016</v>
      </c>
      <c r="B15710" t="s">
        <v>39</v>
      </c>
      <c r="C15710" t="s">
        <v>46</v>
      </c>
      <c r="D15710" t="s">
        <v>2</v>
      </c>
      <c r="E15710" t="s">
        <v>161</v>
      </c>
      <c r="F15710" t="s">
        <v>15</v>
      </c>
      <c r="G15710">
        <v>83.544718590138658</v>
      </c>
      <c r="H15710" s="4" t="str">
        <f t="shared" si="245"/>
        <v>Woods</v>
      </c>
      <c r="K15710"/>
      <c r="L15710"/>
    </row>
    <row r="15711" spans="1:12" x14ac:dyDescent="0.15">
      <c r="A15711" s="5">
        <v>2016</v>
      </c>
      <c r="B15711" t="s">
        <v>39</v>
      </c>
      <c r="C15711" t="s">
        <v>46</v>
      </c>
      <c r="D15711" t="s">
        <v>2</v>
      </c>
      <c r="E15711" t="s">
        <v>161</v>
      </c>
      <c r="F15711" t="s">
        <v>14</v>
      </c>
      <c r="G15711">
        <v>89.858500222496147</v>
      </c>
      <c r="H15711" s="4" t="str">
        <f t="shared" si="245"/>
        <v>Woods</v>
      </c>
      <c r="K15711"/>
      <c r="L15711"/>
    </row>
    <row r="15712" spans="1:12" x14ac:dyDescent="0.15">
      <c r="A15712" s="5">
        <v>2016</v>
      </c>
      <c r="B15712" t="s">
        <v>39</v>
      </c>
      <c r="C15712" t="s">
        <v>46</v>
      </c>
      <c r="D15712" t="s">
        <v>2</v>
      </c>
      <c r="E15712" t="s">
        <v>161</v>
      </c>
      <c r="F15712" t="s">
        <v>13</v>
      </c>
      <c r="G15712">
        <v>85.523523840061628</v>
      </c>
      <c r="H15712" s="4" t="str">
        <f t="shared" si="245"/>
        <v>Woods</v>
      </c>
      <c r="K15712"/>
      <c r="L15712"/>
    </row>
    <row r="15713" spans="1:12" x14ac:dyDescent="0.15">
      <c r="A15713" s="5">
        <v>2016</v>
      </c>
      <c r="B15713" t="s">
        <v>39</v>
      </c>
      <c r="C15713" t="s">
        <v>46</v>
      </c>
      <c r="D15713" t="s">
        <v>2</v>
      </c>
      <c r="E15713" t="s">
        <v>161</v>
      </c>
      <c r="F15713" t="s">
        <v>12</v>
      </c>
      <c r="G15713">
        <v>90.897108027734973</v>
      </c>
      <c r="H15713" s="4" t="str">
        <f t="shared" si="245"/>
        <v>Woods</v>
      </c>
      <c r="K15713"/>
      <c r="L15713"/>
    </row>
    <row r="15714" spans="1:12" x14ac:dyDescent="0.15">
      <c r="A15714" s="5">
        <v>2016</v>
      </c>
      <c r="B15714" t="s">
        <v>39</v>
      </c>
      <c r="C15714" t="s">
        <v>46</v>
      </c>
      <c r="D15714" t="s">
        <v>2</v>
      </c>
      <c r="E15714" t="s">
        <v>161</v>
      </c>
      <c r="F15714" t="s">
        <v>11</v>
      </c>
      <c r="G15714">
        <v>118.06972258243451</v>
      </c>
      <c r="H15714" s="4" t="str">
        <f t="shared" si="245"/>
        <v>Woods</v>
      </c>
      <c r="K15714"/>
      <c r="L15714"/>
    </row>
    <row r="15715" spans="1:12" x14ac:dyDescent="0.15">
      <c r="A15715" s="5">
        <v>2016</v>
      </c>
      <c r="B15715" t="s">
        <v>39</v>
      </c>
      <c r="C15715" t="s">
        <v>46</v>
      </c>
      <c r="D15715" t="s">
        <v>2</v>
      </c>
      <c r="E15715" t="s">
        <v>161</v>
      </c>
      <c r="F15715" t="s">
        <v>10</v>
      </c>
      <c r="G15715">
        <v>125.65772913328192</v>
      </c>
      <c r="H15715" s="4" t="str">
        <f t="shared" si="245"/>
        <v>Woods</v>
      </c>
      <c r="K15715"/>
      <c r="L15715"/>
    </row>
    <row r="15716" spans="1:12" x14ac:dyDescent="0.15">
      <c r="A15716" s="5">
        <v>2016</v>
      </c>
      <c r="B15716" t="s">
        <v>39</v>
      </c>
      <c r="C15716" t="s">
        <v>46</v>
      </c>
      <c r="D15716" t="s">
        <v>2</v>
      </c>
      <c r="E15716" t="s">
        <v>161</v>
      </c>
      <c r="F15716" t="s">
        <v>9</v>
      </c>
      <c r="G15716">
        <v>145.96527478582436</v>
      </c>
      <c r="H15716" s="4" t="str">
        <f t="shared" si="245"/>
        <v>Woods</v>
      </c>
      <c r="K15716"/>
      <c r="L15716"/>
    </row>
    <row r="15717" spans="1:12" x14ac:dyDescent="0.15">
      <c r="A15717" s="5">
        <v>2016</v>
      </c>
      <c r="B15717" t="s">
        <v>39</v>
      </c>
      <c r="C15717" t="s">
        <v>46</v>
      </c>
      <c r="D15717" t="s">
        <v>2</v>
      </c>
      <c r="E15717" t="s">
        <v>161</v>
      </c>
      <c r="F15717" t="s">
        <v>8</v>
      </c>
      <c r="G15717">
        <v>138.91474020416024</v>
      </c>
      <c r="H15717" s="4" t="str">
        <f t="shared" si="245"/>
        <v>Woods</v>
      </c>
      <c r="K15717"/>
      <c r="L15717"/>
    </row>
    <row r="15718" spans="1:12" x14ac:dyDescent="0.15">
      <c r="A15718" s="5">
        <v>2016</v>
      </c>
      <c r="B15718" t="s">
        <v>39</v>
      </c>
      <c r="C15718" t="s">
        <v>46</v>
      </c>
      <c r="D15718" t="s">
        <v>2</v>
      </c>
      <c r="E15718" t="s">
        <v>161</v>
      </c>
      <c r="F15718" t="s">
        <v>7</v>
      </c>
      <c r="G15718">
        <v>102.4016576779661</v>
      </c>
      <c r="H15718" s="4" t="str">
        <f t="shared" si="245"/>
        <v>Woods</v>
      </c>
      <c r="K15718"/>
      <c r="L15718"/>
    </row>
    <row r="15719" spans="1:12" x14ac:dyDescent="0.15">
      <c r="A15719" s="5">
        <v>2016</v>
      </c>
      <c r="B15719" t="s">
        <v>39</v>
      </c>
      <c r="C15719" t="s">
        <v>46</v>
      </c>
      <c r="D15719" t="s">
        <v>2</v>
      </c>
      <c r="E15719" t="s">
        <v>161</v>
      </c>
      <c r="F15719" t="s">
        <v>6</v>
      </c>
      <c r="G15719">
        <v>88.330868625577793</v>
      </c>
      <c r="H15719" s="4" t="str">
        <f t="shared" si="245"/>
        <v>Woods</v>
      </c>
      <c r="K15719"/>
      <c r="L15719"/>
    </row>
    <row r="15720" spans="1:12" x14ac:dyDescent="0.15">
      <c r="A15720" s="5">
        <v>2016</v>
      </c>
      <c r="B15720" t="s">
        <v>39</v>
      </c>
      <c r="C15720" t="s">
        <v>46</v>
      </c>
      <c r="D15720" t="s">
        <v>2</v>
      </c>
      <c r="E15720" t="s">
        <v>161</v>
      </c>
      <c r="F15720" t="s">
        <v>5</v>
      </c>
      <c r="G15720">
        <v>78.546607778120162</v>
      </c>
      <c r="H15720" s="4" t="str">
        <f t="shared" si="245"/>
        <v>Woods</v>
      </c>
      <c r="K15720"/>
      <c r="L15720"/>
    </row>
    <row r="15721" spans="1:12" x14ac:dyDescent="0.15">
      <c r="A15721" s="5">
        <v>2016</v>
      </c>
      <c r="B15721" t="s">
        <v>39</v>
      </c>
      <c r="C15721" t="s">
        <v>46</v>
      </c>
      <c r="D15721" t="s">
        <v>2</v>
      </c>
      <c r="E15721" t="s">
        <v>161</v>
      </c>
      <c r="F15721" t="s">
        <v>0</v>
      </c>
      <c r="G15721">
        <v>83.286864520416003</v>
      </c>
      <c r="H15721" s="4" t="str">
        <f t="shared" si="245"/>
        <v>Woods</v>
      </c>
      <c r="K15721"/>
      <c r="L15721"/>
    </row>
    <row r="15722" spans="1:12" x14ac:dyDescent="0.15">
      <c r="A15722" s="5">
        <v>2016</v>
      </c>
      <c r="B15722" t="s">
        <v>39</v>
      </c>
      <c r="C15722" t="s">
        <v>46</v>
      </c>
      <c r="D15722" t="s">
        <v>168</v>
      </c>
      <c r="E15722" t="s">
        <v>161</v>
      </c>
      <c r="F15722" t="s">
        <v>15</v>
      </c>
      <c r="G15722">
        <v>56.05369300677966</v>
      </c>
      <c r="H15722" s="4" t="str">
        <f t="shared" si="245"/>
        <v>Woods</v>
      </c>
      <c r="K15722"/>
      <c r="L15722"/>
    </row>
    <row r="15723" spans="1:12" x14ac:dyDescent="0.15">
      <c r="A15723" s="5">
        <v>2016</v>
      </c>
      <c r="B15723" t="s">
        <v>39</v>
      </c>
      <c r="C15723" t="s">
        <v>46</v>
      </c>
      <c r="D15723" t="s">
        <v>168</v>
      </c>
      <c r="E15723" t="s">
        <v>161</v>
      </c>
      <c r="F15723" t="s">
        <v>14</v>
      </c>
      <c r="G15723">
        <v>54.940311599999994</v>
      </c>
      <c r="H15723" s="4" t="str">
        <f t="shared" si="245"/>
        <v>Woods</v>
      </c>
      <c r="K15723"/>
      <c r="L15723"/>
    </row>
    <row r="15724" spans="1:12" x14ac:dyDescent="0.15">
      <c r="A15724" s="5">
        <v>2016</v>
      </c>
      <c r="B15724" t="s">
        <v>39</v>
      </c>
      <c r="C15724" t="s">
        <v>46</v>
      </c>
      <c r="D15724" t="s">
        <v>168</v>
      </c>
      <c r="E15724" t="s">
        <v>161</v>
      </c>
      <c r="F15724" t="s">
        <v>13</v>
      </c>
      <c r="G15724">
        <v>57.971592162865939</v>
      </c>
      <c r="H15724" s="4" t="str">
        <f t="shared" si="245"/>
        <v>Woods</v>
      </c>
      <c r="K15724"/>
      <c r="L15724"/>
    </row>
    <row r="15725" spans="1:12" x14ac:dyDescent="0.15">
      <c r="A15725" s="5">
        <v>2016</v>
      </c>
      <c r="B15725" t="s">
        <v>39</v>
      </c>
      <c r="C15725" t="s">
        <v>46</v>
      </c>
      <c r="D15725" t="s">
        <v>168</v>
      </c>
      <c r="E15725" t="s">
        <v>161</v>
      </c>
      <c r="F15725" t="s">
        <v>12</v>
      </c>
      <c r="G15725">
        <v>61.508955183359006</v>
      </c>
      <c r="H15725" s="4" t="str">
        <f t="shared" si="245"/>
        <v>Woods</v>
      </c>
      <c r="K15725"/>
      <c r="L15725"/>
    </row>
    <row r="15726" spans="1:12" x14ac:dyDescent="0.15">
      <c r="A15726" s="5">
        <v>2016</v>
      </c>
      <c r="B15726" t="s">
        <v>39</v>
      </c>
      <c r="C15726" t="s">
        <v>46</v>
      </c>
      <c r="D15726" t="s">
        <v>168</v>
      </c>
      <c r="E15726" t="s">
        <v>161</v>
      </c>
      <c r="F15726" t="s">
        <v>11</v>
      </c>
      <c r="G15726">
        <v>71.963085174730338</v>
      </c>
      <c r="H15726" s="4" t="str">
        <f t="shared" si="245"/>
        <v>Woods</v>
      </c>
      <c r="K15726"/>
      <c r="L15726"/>
    </row>
    <row r="15727" spans="1:12" x14ac:dyDescent="0.15">
      <c r="A15727" s="5">
        <v>2016</v>
      </c>
      <c r="B15727" t="s">
        <v>39</v>
      </c>
      <c r="C15727" t="s">
        <v>46</v>
      </c>
      <c r="D15727" t="s">
        <v>168</v>
      </c>
      <c r="E15727" t="s">
        <v>161</v>
      </c>
      <c r="F15727" t="s">
        <v>10</v>
      </c>
      <c r="G15727">
        <v>75.862680548228042</v>
      </c>
      <c r="H15727" s="4" t="str">
        <f t="shared" si="245"/>
        <v>Woods</v>
      </c>
      <c r="K15727"/>
      <c r="L15727"/>
    </row>
    <row r="15728" spans="1:12" x14ac:dyDescent="0.15">
      <c r="A15728" s="5">
        <v>2016</v>
      </c>
      <c r="B15728" t="s">
        <v>39</v>
      </c>
      <c r="C15728" t="s">
        <v>46</v>
      </c>
      <c r="D15728" t="s">
        <v>168</v>
      </c>
      <c r="E15728" t="s">
        <v>161</v>
      </c>
      <c r="F15728" t="s">
        <v>9</v>
      </c>
      <c r="G15728">
        <v>94.036868393220317</v>
      </c>
      <c r="H15728" s="4" t="str">
        <f t="shared" si="245"/>
        <v>Woods</v>
      </c>
      <c r="K15728"/>
      <c r="L15728"/>
    </row>
    <row r="15729" spans="1:12" x14ac:dyDescent="0.15">
      <c r="A15729" s="5">
        <v>2016</v>
      </c>
      <c r="B15729" t="s">
        <v>39</v>
      </c>
      <c r="C15729" t="s">
        <v>46</v>
      </c>
      <c r="D15729" t="s">
        <v>168</v>
      </c>
      <c r="E15729" t="s">
        <v>161</v>
      </c>
      <c r="F15729" t="s">
        <v>8</v>
      </c>
      <c r="G15729">
        <v>92.38305226502311</v>
      </c>
      <c r="H15729" s="4" t="str">
        <f t="shared" si="245"/>
        <v>Woods</v>
      </c>
      <c r="K15729"/>
      <c r="L15729"/>
    </row>
    <row r="15730" spans="1:12" x14ac:dyDescent="0.15">
      <c r="A15730" s="5">
        <v>2016</v>
      </c>
      <c r="B15730" t="s">
        <v>39</v>
      </c>
      <c r="C15730" t="s">
        <v>46</v>
      </c>
      <c r="D15730" t="s">
        <v>168</v>
      </c>
      <c r="E15730" t="s">
        <v>161</v>
      </c>
      <c r="F15730" t="s">
        <v>7</v>
      </c>
      <c r="G15730">
        <v>64.879771067796597</v>
      </c>
      <c r="H15730" s="4" t="str">
        <f t="shared" si="245"/>
        <v>Woods</v>
      </c>
      <c r="K15730"/>
      <c r="L15730"/>
    </row>
    <row r="15731" spans="1:12" x14ac:dyDescent="0.15">
      <c r="A15731" s="5">
        <v>2016</v>
      </c>
      <c r="B15731" t="s">
        <v>39</v>
      </c>
      <c r="C15731" t="s">
        <v>46</v>
      </c>
      <c r="D15731" t="s">
        <v>168</v>
      </c>
      <c r="E15731" t="s">
        <v>161</v>
      </c>
      <c r="F15731" t="s">
        <v>6</v>
      </c>
      <c r="G15731">
        <v>53.679706205546992</v>
      </c>
      <c r="H15731" s="4" t="str">
        <f t="shared" si="245"/>
        <v>Woods</v>
      </c>
      <c r="K15731"/>
      <c r="L15731"/>
    </row>
    <row r="15732" spans="1:12" x14ac:dyDescent="0.15">
      <c r="A15732" s="5">
        <v>2016</v>
      </c>
      <c r="B15732" t="s">
        <v>39</v>
      </c>
      <c r="C15732" t="s">
        <v>46</v>
      </c>
      <c r="D15732" t="s">
        <v>168</v>
      </c>
      <c r="E15732" t="s">
        <v>161</v>
      </c>
      <c r="F15732" t="s">
        <v>5</v>
      </c>
      <c r="G15732">
        <v>49.148274551617867</v>
      </c>
      <c r="H15732" s="4" t="str">
        <f t="shared" si="245"/>
        <v>Woods</v>
      </c>
      <c r="K15732"/>
      <c r="L15732"/>
    </row>
    <row r="15733" spans="1:12" x14ac:dyDescent="0.15">
      <c r="A15733" s="5">
        <v>2016</v>
      </c>
      <c r="B15733" t="s">
        <v>39</v>
      </c>
      <c r="C15733" t="s">
        <v>46</v>
      </c>
      <c r="D15733" t="s">
        <v>168</v>
      </c>
      <c r="E15733" t="s">
        <v>161</v>
      </c>
      <c r="F15733" t="s">
        <v>0</v>
      </c>
      <c r="G15733">
        <v>52.783173463944522</v>
      </c>
      <c r="H15733" s="4" t="str">
        <f t="shared" si="245"/>
        <v>Woods</v>
      </c>
      <c r="K15733"/>
      <c r="L15733"/>
    </row>
    <row r="15734" spans="1:12" x14ac:dyDescent="0.15">
      <c r="A15734" s="5">
        <v>2016</v>
      </c>
      <c r="B15734" t="s">
        <v>39</v>
      </c>
      <c r="C15734" t="s">
        <v>45</v>
      </c>
      <c r="D15734" t="s">
        <v>164</v>
      </c>
      <c r="E15734" t="s">
        <v>161</v>
      </c>
      <c r="F15734" t="s">
        <v>15</v>
      </c>
      <c r="G15734">
        <v>205.40040901016951</v>
      </c>
      <c r="H15734" s="4" t="str">
        <f t="shared" si="245"/>
        <v>Putters</v>
      </c>
      <c r="K15734"/>
      <c r="L15734"/>
    </row>
    <row r="15735" spans="1:12" x14ac:dyDescent="0.15">
      <c r="A15735" s="5">
        <v>2016</v>
      </c>
      <c r="B15735" t="s">
        <v>39</v>
      </c>
      <c r="C15735" t="s">
        <v>45</v>
      </c>
      <c r="D15735" t="s">
        <v>164</v>
      </c>
      <c r="E15735" t="s">
        <v>161</v>
      </c>
      <c r="F15735" t="s">
        <v>14</v>
      </c>
      <c r="G15735">
        <v>207.20521601084749</v>
      </c>
      <c r="H15735" s="4" t="str">
        <f t="shared" si="245"/>
        <v>Putters</v>
      </c>
      <c r="K15735"/>
      <c r="L15735"/>
    </row>
    <row r="15736" spans="1:12" x14ac:dyDescent="0.15">
      <c r="A15736" s="5">
        <v>2016</v>
      </c>
      <c r="B15736" t="s">
        <v>39</v>
      </c>
      <c r="C15736" t="s">
        <v>45</v>
      </c>
      <c r="D15736" t="s">
        <v>164</v>
      </c>
      <c r="E15736" t="s">
        <v>161</v>
      </c>
      <c r="F15736" t="s">
        <v>13</v>
      </c>
      <c r="G15736">
        <v>205.7031183294915</v>
      </c>
      <c r="H15736" s="4" t="str">
        <f t="shared" si="245"/>
        <v>Putters</v>
      </c>
      <c r="K15736"/>
      <c r="L15736"/>
    </row>
    <row r="15737" spans="1:12" x14ac:dyDescent="0.15">
      <c r="A15737" s="5">
        <v>2016</v>
      </c>
      <c r="B15737" t="s">
        <v>39</v>
      </c>
      <c r="C15737" t="s">
        <v>45</v>
      </c>
      <c r="D15737" t="s">
        <v>164</v>
      </c>
      <c r="E15737" t="s">
        <v>161</v>
      </c>
      <c r="F15737" t="s">
        <v>12</v>
      </c>
      <c r="G15737">
        <v>236.46589566101699</v>
      </c>
      <c r="H15737" s="4" t="str">
        <f t="shared" si="245"/>
        <v>Putters</v>
      </c>
      <c r="K15737"/>
      <c r="L15737"/>
    </row>
    <row r="15738" spans="1:12" x14ac:dyDescent="0.15">
      <c r="A15738" s="5">
        <v>2016</v>
      </c>
      <c r="B15738" t="s">
        <v>39</v>
      </c>
      <c r="C15738" t="s">
        <v>45</v>
      </c>
      <c r="D15738" t="s">
        <v>164</v>
      </c>
      <c r="E15738" t="s">
        <v>161</v>
      </c>
      <c r="F15738" t="s">
        <v>11</v>
      </c>
      <c r="G15738">
        <v>284.25366793220343</v>
      </c>
      <c r="H15738" s="4" t="str">
        <f t="shared" si="245"/>
        <v>Putters</v>
      </c>
      <c r="K15738"/>
      <c r="L15738"/>
    </row>
    <row r="15739" spans="1:12" x14ac:dyDescent="0.15">
      <c r="A15739" s="5">
        <v>2016</v>
      </c>
      <c r="B15739" t="s">
        <v>39</v>
      </c>
      <c r="C15739" t="s">
        <v>45</v>
      </c>
      <c r="D15739" t="s">
        <v>164</v>
      </c>
      <c r="E15739" t="s">
        <v>161</v>
      </c>
      <c r="F15739" t="s">
        <v>10</v>
      </c>
      <c r="G15739">
        <v>305.29219460338987</v>
      </c>
      <c r="H15739" s="4" t="str">
        <f t="shared" si="245"/>
        <v>Putters</v>
      </c>
      <c r="K15739"/>
      <c r="L15739"/>
    </row>
    <row r="15740" spans="1:12" x14ac:dyDescent="0.15">
      <c r="A15740" s="5">
        <v>2016</v>
      </c>
      <c r="B15740" t="s">
        <v>39</v>
      </c>
      <c r="C15740" t="s">
        <v>45</v>
      </c>
      <c r="D15740" t="s">
        <v>164</v>
      </c>
      <c r="E15740" t="s">
        <v>161</v>
      </c>
      <c r="F15740" t="s">
        <v>9</v>
      </c>
      <c r="G15740">
        <v>349.62239446779665</v>
      </c>
      <c r="H15740" s="4" t="str">
        <f t="shared" si="245"/>
        <v>Putters</v>
      </c>
      <c r="K15740"/>
      <c r="L15740"/>
    </row>
    <row r="15741" spans="1:12" x14ac:dyDescent="0.15">
      <c r="A15741" s="5">
        <v>2016</v>
      </c>
      <c r="B15741" t="s">
        <v>39</v>
      </c>
      <c r="C15741" t="s">
        <v>45</v>
      </c>
      <c r="D15741" t="s">
        <v>164</v>
      </c>
      <c r="E15741" t="s">
        <v>161</v>
      </c>
      <c r="F15741" t="s">
        <v>8</v>
      </c>
      <c r="G15741">
        <v>352.50065176271187</v>
      </c>
      <c r="H15741" s="4" t="str">
        <f t="shared" si="245"/>
        <v>Putters</v>
      </c>
      <c r="K15741"/>
      <c r="L15741"/>
    </row>
    <row r="15742" spans="1:12" x14ac:dyDescent="0.15">
      <c r="A15742" s="5">
        <v>2016</v>
      </c>
      <c r="B15742" t="s">
        <v>39</v>
      </c>
      <c r="C15742" t="s">
        <v>45</v>
      </c>
      <c r="D15742" t="s">
        <v>164</v>
      </c>
      <c r="E15742" t="s">
        <v>161</v>
      </c>
      <c r="F15742" t="s">
        <v>7</v>
      </c>
      <c r="G15742">
        <v>243.46347266440688</v>
      </c>
      <c r="H15742" s="4" t="str">
        <f t="shared" si="245"/>
        <v>Putters</v>
      </c>
      <c r="K15742"/>
      <c r="L15742"/>
    </row>
    <row r="15743" spans="1:12" x14ac:dyDescent="0.15">
      <c r="A15743" s="5">
        <v>2016</v>
      </c>
      <c r="B15743" t="s">
        <v>39</v>
      </c>
      <c r="C15743" t="s">
        <v>45</v>
      </c>
      <c r="D15743" t="s">
        <v>164</v>
      </c>
      <c r="E15743" t="s">
        <v>161</v>
      </c>
      <c r="F15743" t="s">
        <v>6</v>
      </c>
      <c r="G15743">
        <v>200.33082933559322</v>
      </c>
      <c r="H15743" s="4" t="str">
        <f t="shared" si="245"/>
        <v>Putters</v>
      </c>
      <c r="K15743"/>
      <c r="L15743"/>
    </row>
    <row r="15744" spans="1:12" x14ac:dyDescent="0.15">
      <c r="A15744" s="5">
        <v>2016</v>
      </c>
      <c r="B15744" t="s">
        <v>39</v>
      </c>
      <c r="C15744" t="s">
        <v>45</v>
      </c>
      <c r="D15744" t="s">
        <v>164</v>
      </c>
      <c r="E15744" t="s">
        <v>161</v>
      </c>
      <c r="F15744" t="s">
        <v>5</v>
      </c>
      <c r="G15744">
        <v>184.0252842305085</v>
      </c>
      <c r="H15744" s="4" t="str">
        <f t="shared" si="245"/>
        <v>Putters</v>
      </c>
      <c r="K15744"/>
      <c r="L15744"/>
    </row>
    <row r="15745" spans="1:12" x14ac:dyDescent="0.15">
      <c r="A15745" s="5">
        <v>2016</v>
      </c>
      <c r="B15745" t="s">
        <v>39</v>
      </c>
      <c r="C15745" t="s">
        <v>45</v>
      </c>
      <c r="D15745" t="s">
        <v>164</v>
      </c>
      <c r="E15745" t="s">
        <v>161</v>
      </c>
      <c r="F15745" t="s">
        <v>0</v>
      </c>
      <c r="G15745">
        <v>197.16176959322033</v>
      </c>
      <c r="H15745" s="4" t="str">
        <f t="shared" si="245"/>
        <v>Putters</v>
      </c>
      <c r="K15745"/>
      <c r="L15745"/>
    </row>
    <row r="15746" spans="1:12" x14ac:dyDescent="0.15">
      <c r="A15746" s="5">
        <v>2016</v>
      </c>
      <c r="B15746" t="s">
        <v>39</v>
      </c>
      <c r="C15746" t="s">
        <v>45</v>
      </c>
      <c r="D15746" t="s">
        <v>16</v>
      </c>
      <c r="E15746" t="s">
        <v>161</v>
      </c>
      <c r="F15746" t="s">
        <v>15</v>
      </c>
      <c r="G15746">
        <v>101.0667423570878</v>
      </c>
      <c r="H15746" s="4" t="str">
        <f t="shared" si="245"/>
        <v>Putters</v>
      </c>
      <c r="K15746"/>
      <c r="L15746"/>
    </row>
    <row r="15747" spans="1:12" x14ac:dyDescent="0.15">
      <c r="A15747" s="5">
        <v>2016</v>
      </c>
      <c r="B15747" t="s">
        <v>39</v>
      </c>
      <c r="C15747" t="s">
        <v>45</v>
      </c>
      <c r="D15747" t="s">
        <v>16</v>
      </c>
      <c r="E15747" t="s">
        <v>161</v>
      </c>
      <c r="F15747" t="s">
        <v>14</v>
      </c>
      <c r="G15747">
        <v>102.48511902850538</v>
      </c>
      <c r="H15747" s="4" t="str">
        <f t="shared" ref="H15747:H15810" si="246">VLOOKUP(C15747,$I$2:$J$145,2, FALSE)</f>
        <v>Putters</v>
      </c>
      <c r="K15747"/>
      <c r="L15747"/>
    </row>
    <row r="15748" spans="1:12" x14ac:dyDescent="0.15">
      <c r="A15748" s="5">
        <v>2016</v>
      </c>
      <c r="B15748" t="s">
        <v>39</v>
      </c>
      <c r="C15748" t="s">
        <v>45</v>
      </c>
      <c r="D15748" t="s">
        <v>16</v>
      </c>
      <c r="E15748" t="s">
        <v>161</v>
      </c>
      <c r="F15748" t="s">
        <v>13</v>
      </c>
      <c r="G15748">
        <v>102.13979422095532</v>
      </c>
      <c r="H15748" s="4" t="str">
        <f t="shared" si="246"/>
        <v>Putters</v>
      </c>
      <c r="K15748"/>
      <c r="L15748"/>
    </row>
    <row r="15749" spans="1:12" x14ac:dyDescent="0.15">
      <c r="A15749" s="5">
        <v>2016</v>
      </c>
      <c r="B15749" t="s">
        <v>39</v>
      </c>
      <c r="C15749" t="s">
        <v>45</v>
      </c>
      <c r="D15749" t="s">
        <v>16</v>
      </c>
      <c r="E15749" t="s">
        <v>161</v>
      </c>
      <c r="F15749" t="s">
        <v>12</v>
      </c>
      <c r="G15749">
        <v>106.18628135593221</v>
      </c>
      <c r="H15749" s="4" t="str">
        <f t="shared" si="246"/>
        <v>Putters</v>
      </c>
      <c r="K15749"/>
      <c r="L15749"/>
    </row>
    <row r="15750" spans="1:12" x14ac:dyDescent="0.15">
      <c r="A15750" s="5">
        <v>2016</v>
      </c>
      <c r="B15750" t="s">
        <v>39</v>
      </c>
      <c r="C15750" t="s">
        <v>45</v>
      </c>
      <c r="D15750" t="s">
        <v>16</v>
      </c>
      <c r="E15750" t="s">
        <v>161</v>
      </c>
      <c r="F15750" t="s">
        <v>11</v>
      </c>
      <c r="G15750">
        <v>135.47965384899842</v>
      </c>
      <c r="H15750" s="4" t="str">
        <f t="shared" si="246"/>
        <v>Putters</v>
      </c>
      <c r="K15750"/>
      <c r="L15750"/>
    </row>
    <row r="15751" spans="1:12" x14ac:dyDescent="0.15">
      <c r="A15751" s="5">
        <v>2016</v>
      </c>
      <c r="B15751" t="s">
        <v>39</v>
      </c>
      <c r="C15751" t="s">
        <v>45</v>
      </c>
      <c r="D15751" t="s">
        <v>16</v>
      </c>
      <c r="E15751" t="s">
        <v>161</v>
      </c>
      <c r="F15751" t="s">
        <v>10</v>
      </c>
      <c r="G15751">
        <v>138.78371458705695</v>
      </c>
      <c r="H15751" s="4" t="str">
        <f t="shared" si="246"/>
        <v>Putters</v>
      </c>
      <c r="K15751"/>
      <c r="L15751"/>
    </row>
    <row r="15752" spans="1:12" x14ac:dyDescent="0.15">
      <c r="A15752" s="5">
        <v>2016</v>
      </c>
      <c r="B15752" t="s">
        <v>39</v>
      </c>
      <c r="C15752" t="s">
        <v>45</v>
      </c>
      <c r="D15752" t="s">
        <v>16</v>
      </c>
      <c r="E15752" t="s">
        <v>161</v>
      </c>
      <c r="F15752" t="s">
        <v>9</v>
      </c>
      <c r="G15752">
        <v>168.95027179044681</v>
      </c>
      <c r="H15752" s="4" t="str">
        <f t="shared" si="246"/>
        <v>Putters</v>
      </c>
      <c r="K15752"/>
      <c r="L15752"/>
    </row>
    <row r="15753" spans="1:12" x14ac:dyDescent="0.15">
      <c r="A15753" s="5">
        <v>2016</v>
      </c>
      <c r="B15753" t="s">
        <v>39</v>
      </c>
      <c r="C15753" t="s">
        <v>45</v>
      </c>
      <c r="D15753" t="s">
        <v>16</v>
      </c>
      <c r="E15753" t="s">
        <v>161</v>
      </c>
      <c r="F15753" t="s">
        <v>8</v>
      </c>
      <c r="G15753">
        <v>162.98168132704163</v>
      </c>
      <c r="H15753" s="4" t="str">
        <f t="shared" si="246"/>
        <v>Putters</v>
      </c>
      <c r="K15753"/>
      <c r="L15753"/>
    </row>
    <row r="15754" spans="1:12" x14ac:dyDescent="0.15">
      <c r="A15754" s="5">
        <v>2016</v>
      </c>
      <c r="B15754" t="s">
        <v>39</v>
      </c>
      <c r="C15754" t="s">
        <v>45</v>
      </c>
      <c r="D15754" t="s">
        <v>16</v>
      </c>
      <c r="E15754" t="s">
        <v>161</v>
      </c>
      <c r="F15754" t="s">
        <v>7</v>
      </c>
      <c r="G15754">
        <v>118.61490292372879</v>
      </c>
      <c r="H15754" s="4" t="str">
        <f t="shared" si="246"/>
        <v>Putters</v>
      </c>
      <c r="K15754"/>
      <c r="L15754"/>
    </row>
    <row r="15755" spans="1:12" x14ac:dyDescent="0.15">
      <c r="A15755" s="5">
        <v>2016</v>
      </c>
      <c r="B15755" t="s">
        <v>39</v>
      </c>
      <c r="C15755" t="s">
        <v>45</v>
      </c>
      <c r="D15755" t="s">
        <v>16</v>
      </c>
      <c r="E15755" t="s">
        <v>161</v>
      </c>
      <c r="F15755" t="s">
        <v>6</v>
      </c>
      <c r="G15755">
        <v>97.068302320493032</v>
      </c>
      <c r="H15755" s="4" t="str">
        <f t="shared" si="246"/>
        <v>Putters</v>
      </c>
      <c r="K15755"/>
      <c r="L15755"/>
    </row>
    <row r="15756" spans="1:12" x14ac:dyDescent="0.15">
      <c r="A15756" s="5">
        <v>2016</v>
      </c>
      <c r="B15756" t="s">
        <v>39</v>
      </c>
      <c r="C15756" t="s">
        <v>45</v>
      </c>
      <c r="D15756" t="s">
        <v>16</v>
      </c>
      <c r="E15756" t="s">
        <v>161</v>
      </c>
      <c r="F15756" t="s">
        <v>5</v>
      </c>
      <c r="G15756">
        <v>88.415436748844357</v>
      </c>
      <c r="H15756" s="4" t="str">
        <f t="shared" si="246"/>
        <v>Putters</v>
      </c>
      <c r="K15756"/>
      <c r="L15756"/>
    </row>
    <row r="15757" spans="1:12" x14ac:dyDescent="0.15">
      <c r="A15757" s="5">
        <v>2016</v>
      </c>
      <c r="B15757" t="s">
        <v>39</v>
      </c>
      <c r="C15757" t="s">
        <v>45</v>
      </c>
      <c r="D15757" t="s">
        <v>16</v>
      </c>
      <c r="E15757" t="s">
        <v>161</v>
      </c>
      <c r="F15757" t="s">
        <v>0</v>
      </c>
      <c r="G15757">
        <v>91.684943066833554</v>
      </c>
      <c r="H15757" s="4" t="str">
        <f t="shared" si="246"/>
        <v>Putters</v>
      </c>
      <c r="K15757"/>
      <c r="L15757"/>
    </row>
    <row r="15758" spans="1:12" x14ac:dyDescent="0.15">
      <c r="A15758" s="5">
        <v>2016</v>
      </c>
      <c r="B15758" t="s">
        <v>39</v>
      </c>
      <c r="C15758" t="s">
        <v>45</v>
      </c>
      <c r="D15758" t="s">
        <v>2</v>
      </c>
      <c r="E15758" t="s">
        <v>161</v>
      </c>
      <c r="F15758" t="s">
        <v>15</v>
      </c>
      <c r="G15758">
        <v>121.58321346610168</v>
      </c>
      <c r="H15758" s="4" t="str">
        <f t="shared" si="246"/>
        <v>Putters</v>
      </c>
      <c r="K15758"/>
      <c r="L15758"/>
    </row>
    <row r="15759" spans="1:12" x14ac:dyDescent="0.15">
      <c r="A15759" s="5">
        <v>2016</v>
      </c>
      <c r="B15759" t="s">
        <v>39</v>
      </c>
      <c r="C15759" t="s">
        <v>45</v>
      </c>
      <c r="D15759" t="s">
        <v>2</v>
      </c>
      <c r="E15759" t="s">
        <v>161</v>
      </c>
      <c r="F15759" t="s">
        <v>14</v>
      </c>
      <c r="G15759">
        <v>123.5715720135593</v>
      </c>
      <c r="H15759" s="4" t="str">
        <f t="shared" si="246"/>
        <v>Putters</v>
      </c>
      <c r="K15759"/>
      <c r="L15759"/>
    </row>
    <row r="15760" spans="1:12" x14ac:dyDescent="0.15">
      <c r="A15760" s="5">
        <v>2016</v>
      </c>
      <c r="B15760" t="s">
        <v>39</v>
      </c>
      <c r="C15760" t="s">
        <v>45</v>
      </c>
      <c r="D15760" t="s">
        <v>2</v>
      </c>
      <c r="E15760" t="s">
        <v>161</v>
      </c>
      <c r="F15760" t="s">
        <v>13</v>
      </c>
      <c r="G15760">
        <v>119.80166379999999</v>
      </c>
      <c r="H15760" s="4" t="str">
        <f t="shared" si="246"/>
        <v>Putters</v>
      </c>
      <c r="K15760"/>
      <c r="L15760"/>
    </row>
    <row r="15761" spans="1:12" x14ac:dyDescent="0.15">
      <c r="A15761" s="5">
        <v>2016</v>
      </c>
      <c r="B15761" t="s">
        <v>39</v>
      </c>
      <c r="C15761" t="s">
        <v>45</v>
      </c>
      <c r="D15761" t="s">
        <v>2</v>
      </c>
      <c r="E15761" t="s">
        <v>161</v>
      </c>
      <c r="F15761" t="s">
        <v>12</v>
      </c>
      <c r="G15761">
        <v>134.39856118644065</v>
      </c>
      <c r="H15761" s="4" t="str">
        <f t="shared" si="246"/>
        <v>Putters</v>
      </c>
      <c r="K15761"/>
      <c r="L15761"/>
    </row>
    <row r="15762" spans="1:12" x14ac:dyDescent="0.15">
      <c r="A15762" s="5">
        <v>2016</v>
      </c>
      <c r="B15762" t="s">
        <v>39</v>
      </c>
      <c r="C15762" t="s">
        <v>45</v>
      </c>
      <c r="D15762" t="s">
        <v>2</v>
      </c>
      <c r="E15762" t="s">
        <v>161</v>
      </c>
      <c r="F15762" t="s">
        <v>11</v>
      </c>
      <c r="G15762">
        <v>160.05374715254237</v>
      </c>
      <c r="H15762" s="4" t="str">
        <f t="shared" si="246"/>
        <v>Putters</v>
      </c>
      <c r="K15762"/>
      <c r="L15762"/>
    </row>
    <row r="15763" spans="1:12" x14ac:dyDescent="0.15">
      <c r="A15763" s="5">
        <v>2016</v>
      </c>
      <c r="B15763" t="s">
        <v>39</v>
      </c>
      <c r="C15763" t="s">
        <v>45</v>
      </c>
      <c r="D15763" t="s">
        <v>2</v>
      </c>
      <c r="E15763" t="s">
        <v>161</v>
      </c>
      <c r="F15763" t="s">
        <v>10</v>
      </c>
      <c r="G15763">
        <v>184.58781128813561</v>
      </c>
      <c r="H15763" s="4" t="str">
        <f t="shared" si="246"/>
        <v>Putters</v>
      </c>
      <c r="K15763"/>
      <c r="L15763"/>
    </row>
    <row r="15764" spans="1:12" x14ac:dyDescent="0.15">
      <c r="A15764" s="5">
        <v>2016</v>
      </c>
      <c r="B15764" t="s">
        <v>39</v>
      </c>
      <c r="C15764" t="s">
        <v>45</v>
      </c>
      <c r="D15764" t="s">
        <v>2</v>
      </c>
      <c r="E15764" t="s">
        <v>161</v>
      </c>
      <c r="F15764" t="s">
        <v>9</v>
      </c>
      <c r="G15764">
        <v>208.11504271186439</v>
      </c>
      <c r="H15764" s="4" t="str">
        <f t="shared" si="246"/>
        <v>Putters</v>
      </c>
      <c r="K15764"/>
      <c r="L15764"/>
    </row>
    <row r="15765" spans="1:12" x14ac:dyDescent="0.15">
      <c r="A15765" s="5">
        <v>2016</v>
      </c>
      <c r="B15765" t="s">
        <v>39</v>
      </c>
      <c r="C15765" t="s">
        <v>45</v>
      </c>
      <c r="D15765" t="s">
        <v>2</v>
      </c>
      <c r="E15765" t="s">
        <v>161</v>
      </c>
      <c r="F15765" t="s">
        <v>8</v>
      </c>
      <c r="G15765">
        <v>201.74070317796611</v>
      </c>
      <c r="H15765" s="4" t="str">
        <f t="shared" si="246"/>
        <v>Putters</v>
      </c>
      <c r="K15765"/>
      <c r="L15765"/>
    </row>
    <row r="15766" spans="1:12" x14ac:dyDescent="0.15">
      <c r="A15766" s="5">
        <v>2016</v>
      </c>
      <c r="B15766" t="s">
        <v>39</v>
      </c>
      <c r="C15766" t="s">
        <v>45</v>
      </c>
      <c r="D15766" t="s">
        <v>2</v>
      </c>
      <c r="E15766" t="s">
        <v>161</v>
      </c>
      <c r="F15766" t="s">
        <v>7</v>
      </c>
      <c r="G15766">
        <v>155.12706978813557</v>
      </c>
      <c r="H15766" s="4" t="str">
        <f t="shared" si="246"/>
        <v>Putters</v>
      </c>
      <c r="K15766"/>
      <c r="L15766"/>
    </row>
    <row r="15767" spans="1:12" x14ac:dyDescent="0.15">
      <c r="A15767" s="5">
        <v>2016</v>
      </c>
      <c r="B15767" t="s">
        <v>39</v>
      </c>
      <c r="C15767" t="s">
        <v>45</v>
      </c>
      <c r="D15767" t="s">
        <v>2</v>
      </c>
      <c r="E15767" t="s">
        <v>161</v>
      </c>
      <c r="F15767" t="s">
        <v>6</v>
      </c>
      <c r="G15767">
        <v>123.13836183050847</v>
      </c>
      <c r="H15767" s="4" t="str">
        <f t="shared" si="246"/>
        <v>Putters</v>
      </c>
      <c r="K15767"/>
      <c r="L15767"/>
    </row>
    <row r="15768" spans="1:12" x14ac:dyDescent="0.15">
      <c r="A15768" s="5">
        <v>2016</v>
      </c>
      <c r="B15768" t="s">
        <v>39</v>
      </c>
      <c r="C15768" t="s">
        <v>45</v>
      </c>
      <c r="D15768" t="s">
        <v>2</v>
      </c>
      <c r="E15768" t="s">
        <v>161</v>
      </c>
      <c r="F15768" t="s">
        <v>5</v>
      </c>
      <c r="G15768">
        <v>108.21546833898307</v>
      </c>
      <c r="H15768" s="4" t="str">
        <f t="shared" si="246"/>
        <v>Putters</v>
      </c>
      <c r="K15768"/>
      <c r="L15768"/>
    </row>
    <row r="15769" spans="1:12" x14ac:dyDescent="0.15">
      <c r="A15769" s="5">
        <v>2016</v>
      </c>
      <c r="B15769" t="s">
        <v>39</v>
      </c>
      <c r="C15769" t="s">
        <v>45</v>
      </c>
      <c r="D15769" t="s">
        <v>2</v>
      </c>
      <c r="E15769" t="s">
        <v>161</v>
      </c>
      <c r="F15769" t="s">
        <v>0</v>
      </c>
      <c r="G15769">
        <v>116.06604232203391</v>
      </c>
      <c r="H15769" s="4" t="str">
        <f t="shared" si="246"/>
        <v>Putters</v>
      </c>
      <c r="K15769"/>
      <c r="L15769"/>
    </row>
    <row r="15770" spans="1:12" x14ac:dyDescent="0.15">
      <c r="A15770" s="5">
        <v>2016</v>
      </c>
      <c r="B15770" t="s">
        <v>39</v>
      </c>
      <c r="C15770" t="s">
        <v>45</v>
      </c>
      <c r="D15770" t="s">
        <v>168</v>
      </c>
      <c r="E15770" t="s">
        <v>161</v>
      </c>
      <c r="F15770" t="s">
        <v>15</v>
      </c>
      <c r="G15770">
        <v>38.24123058305085</v>
      </c>
      <c r="H15770" s="4" t="str">
        <f t="shared" si="246"/>
        <v>Putters</v>
      </c>
      <c r="K15770"/>
      <c r="L15770"/>
    </row>
    <row r="15771" spans="1:12" x14ac:dyDescent="0.15">
      <c r="A15771" s="5">
        <v>2016</v>
      </c>
      <c r="B15771" t="s">
        <v>39</v>
      </c>
      <c r="C15771" t="s">
        <v>45</v>
      </c>
      <c r="D15771" t="s">
        <v>168</v>
      </c>
      <c r="E15771" t="s">
        <v>161</v>
      </c>
      <c r="F15771" t="s">
        <v>14</v>
      </c>
      <c r="G15771">
        <v>36.534176061879819</v>
      </c>
      <c r="H15771" s="4" t="str">
        <f t="shared" si="246"/>
        <v>Putters</v>
      </c>
      <c r="K15771"/>
      <c r="L15771"/>
    </row>
    <row r="15772" spans="1:12" x14ac:dyDescent="0.15">
      <c r="A15772" s="5">
        <v>2016</v>
      </c>
      <c r="B15772" t="s">
        <v>39</v>
      </c>
      <c r="C15772" t="s">
        <v>45</v>
      </c>
      <c r="D15772" t="s">
        <v>168</v>
      </c>
      <c r="E15772" t="s">
        <v>161</v>
      </c>
      <c r="F15772" t="s">
        <v>13</v>
      </c>
      <c r="G15772">
        <v>38.124190068104781</v>
      </c>
      <c r="H15772" s="4" t="str">
        <f t="shared" si="246"/>
        <v>Putters</v>
      </c>
      <c r="K15772"/>
      <c r="L15772"/>
    </row>
    <row r="15773" spans="1:12" x14ac:dyDescent="0.15">
      <c r="A15773" s="5">
        <v>2016</v>
      </c>
      <c r="B15773" t="s">
        <v>39</v>
      </c>
      <c r="C15773" t="s">
        <v>45</v>
      </c>
      <c r="D15773" t="s">
        <v>168</v>
      </c>
      <c r="E15773" t="s">
        <v>161</v>
      </c>
      <c r="F15773" t="s">
        <v>12</v>
      </c>
      <c r="G15773">
        <v>41.129608520801241</v>
      </c>
      <c r="H15773" s="4" t="str">
        <f t="shared" si="246"/>
        <v>Putters</v>
      </c>
      <c r="K15773"/>
      <c r="L15773"/>
    </row>
    <row r="15774" spans="1:12" x14ac:dyDescent="0.15">
      <c r="A15774" s="5">
        <v>2016</v>
      </c>
      <c r="B15774" t="s">
        <v>39</v>
      </c>
      <c r="C15774" t="s">
        <v>45</v>
      </c>
      <c r="D15774" t="s">
        <v>168</v>
      </c>
      <c r="E15774" t="s">
        <v>161</v>
      </c>
      <c r="F15774" t="s">
        <v>11</v>
      </c>
      <c r="G15774">
        <v>47.742604400616337</v>
      </c>
      <c r="H15774" s="4" t="str">
        <f t="shared" si="246"/>
        <v>Putters</v>
      </c>
      <c r="K15774"/>
      <c r="L15774"/>
    </row>
    <row r="15775" spans="1:12" x14ac:dyDescent="0.15">
      <c r="A15775" s="5">
        <v>2016</v>
      </c>
      <c r="B15775" t="s">
        <v>39</v>
      </c>
      <c r="C15775" t="s">
        <v>45</v>
      </c>
      <c r="D15775" t="s">
        <v>168</v>
      </c>
      <c r="E15775" t="s">
        <v>161</v>
      </c>
      <c r="F15775" t="s">
        <v>10</v>
      </c>
      <c r="G15775">
        <v>53.602901562403702</v>
      </c>
      <c r="H15775" s="4" t="str">
        <f t="shared" si="246"/>
        <v>Putters</v>
      </c>
      <c r="K15775"/>
      <c r="L15775"/>
    </row>
    <row r="15776" spans="1:12" x14ac:dyDescent="0.15">
      <c r="A15776" s="5">
        <v>2016</v>
      </c>
      <c r="B15776" t="s">
        <v>39</v>
      </c>
      <c r="C15776" t="s">
        <v>45</v>
      </c>
      <c r="D15776" t="s">
        <v>168</v>
      </c>
      <c r="E15776" t="s">
        <v>161</v>
      </c>
      <c r="F15776" t="s">
        <v>9</v>
      </c>
      <c r="G15776">
        <v>63.670040130662557</v>
      </c>
      <c r="H15776" s="4" t="str">
        <f t="shared" si="246"/>
        <v>Putters</v>
      </c>
      <c r="K15776"/>
      <c r="L15776"/>
    </row>
    <row r="15777" spans="1:12" x14ac:dyDescent="0.15">
      <c r="A15777" s="5">
        <v>2016</v>
      </c>
      <c r="B15777" t="s">
        <v>39</v>
      </c>
      <c r="C15777" t="s">
        <v>45</v>
      </c>
      <c r="D15777" t="s">
        <v>168</v>
      </c>
      <c r="E15777" t="s">
        <v>161</v>
      </c>
      <c r="F15777" t="s">
        <v>8</v>
      </c>
      <c r="G15777">
        <v>63.3631706533128</v>
      </c>
      <c r="H15777" s="4" t="str">
        <f t="shared" si="246"/>
        <v>Putters</v>
      </c>
      <c r="K15777"/>
      <c r="L15777"/>
    </row>
    <row r="15778" spans="1:12" x14ac:dyDescent="0.15">
      <c r="A15778" s="5">
        <v>2016</v>
      </c>
      <c r="B15778" t="s">
        <v>39</v>
      </c>
      <c r="C15778" t="s">
        <v>45</v>
      </c>
      <c r="D15778" t="s">
        <v>168</v>
      </c>
      <c r="E15778" t="s">
        <v>161</v>
      </c>
      <c r="F15778" t="s">
        <v>7</v>
      </c>
      <c r="G15778">
        <v>44.47374139661018</v>
      </c>
      <c r="H15778" s="4" t="str">
        <f t="shared" si="246"/>
        <v>Putters</v>
      </c>
      <c r="K15778"/>
      <c r="L15778"/>
    </row>
    <row r="15779" spans="1:12" x14ac:dyDescent="0.15">
      <c r="A15779" s="5">
        <v>2016</v>
      </c>
      <c r="B15779" t="s">
        <v>39</v>
      </c>
      <c r="C15779" t="s">
        <v>45</v>
      </c>
      <c r="D15779" t="s">
        <v>168</v>
      </c>
      <c r="E15779" t="s">
        <v>161</v>
      </c>
      <c r="F15779" t="s">
        <v>6</v>
      </c>
      <c r="G15779">
        <v>38.665554146070875</v>
      </c>
      <c r="H15779" s="4" t="str">
        <f t="shared" si="246"/>
        <v>Putters</v>
      </c>
      <c r="K15779"/>
      <c r="L15779"/>
    </row>
    <row r="15780" spans="1:12" x14ac:dyDescent="0.15">
      <c r="A15780" s="5">
        <v>2016</v>
      </c>
      <c r="B15780" t="s">
        <v>39</v>
      </c>
      <c r="C15780" t="s">
        <v>45</v>
      </c>
      <c r="D15780" t="s">
        <v>168</v>
      </c>
      <c r="E15780" t="s">
        <v>161</v>
      </c>
      <c r="F15780" t="s">
        <v>5</v>
      </c>
      <c r="G15780">
        <v>32.625767289984594</v>
      </c>
      <c r="H15780" s="4" t="str">
        <f t="shared" si="246"/>
        <v>Putters</v>
      </c>
      <c r="K15780"/>
      <c r="L15780"/>
    </row>
    <row r="15781" spans="1:12" x14ac:dyDescent="0.15">
      <c r="A15781" s="5">
        <v>2016</v>
      </c>
      <c r="B15781" t="s">
        <v>39</v>
      </c>
      <c r="C15781" t="s">
        <v>45</v>
      </c>
      <c r="D15781" t="s">
        <v>168</v>
      </c>
      <c r="E15781" t="s">
        <v>161</v>
      </c>
      <c r="F15781" t="s">
        <v>0</v>
      </c>
      <c r="G15781">
        <v>34.190305339599391</v>
      </c>
      <c r="H15781" s="4" t="str">
        <f t="shared" si="246"/>
        <v>Putters</v>
      </c>
      <c r="K15781"/>
      <c r="L15781"/>
    </row>
    <row r="15782" spans="1:12" x14ac:dyDescent="0.15">
      <c r="A15782" s="5">
        <v>2016</v>
      </c>
      <c r="B15782" t="s">
        <v>39</v>
      </c>
      <c r="C15782" t="s">
        <v>44</v>
      </c>
      <c r="D15782" t="s">
        <v>164</v>
      </c>
      <c r="E15782" t="s">
        <v>161</v>
      </c>
      <c r="F15782" t="s">
        <v>15</v>
      </c>
      <c r="G15782">
        <v>85.947313523574735</v>
      </c>
      <c r="H15782" s="4" t="str">
        <f t="shared" si="246"/>
        <v>Putters</v>
      </c>
      <c r="K15782"/>
      <c r="L15782"/>
    </row>
    <row r="15783" spans="1:12" x14ac:dyDescent="0.15">
      <c r="A15783" s="5">
        <v>2016</v>
      </c>
      <c r="B15783" t="s">
        <v>39</v>
      </c>
      <c r="C15783" t="s">
        <v>44</v>
      </c>
      <c r="D15783" t="s">
        <v>164</v>
      </c>
      <c r="E15783" t="s">
        <v>161</v>
      </c>
      <c r="F15783" t="s">
        <v>14</v>
      </c>
      <c r="G15783">
        <v>86.667897239075515</v>
      </c>
      <c r="H15783" s="4" t="str">
        <f t="shared" si="246"/>
        <v>Putters</v>
      </c>
      <c r="K15783"/>
      <c r="L15783"/>
    </row>
    <row r="15784" spans="1:12" x14ac:dyDescent="0.15">
      <c r="A15784" s="5">
        <v>2016</v>
      </c>
      <c r="B15784" t="s">
        <v>39</v>
      </c>
      <c r="C15784" t="s">
        <v>44</v>
      </c>
      <c r="D15784" t="s">
        <v>164</v>
      </c>
      <c r="E15784" t="s">
        <v>161</v>
      </c>
      <c r="F15784" t="s">
        <v>13</v>
      </c>
      <c r="G15784">
        <v>85.606507028906037</v>
      </c>
      <c r="H15784" s="4" t="str">
        <f t="shared" si="246"/>
        <v>Putters</v>
      </c>
      <c r="K15784"/>
      <c r="L15784"/>
    </row>
    <row r="15785" spans="1:12" x14ac:dyDescent="0.15">
      <c r="A15785" s="5">
        <v>2016</v>
      </c>
      <c r="B15785" t="s">
        <v>39</v>
      </c>
      <c r="C15785" t="s">
        <v>44</v>
      </c>
      <c r="D15785" t="s">
        <v>164</v>
      </c>
      <c r="E15785" t="s">
        <v>161</v>
      </c>
      <c r="F15785" t="s">
        <v>12</v>
      </c>
      <c r="G15785">
        <v>92.115180375963035</v>
      </c>
      <c r="H15785" s="4" t="str">
        <f t="shared" si="246"/>
        <v>Putters</v>
      </c>
      <c r="K15785"/>
      <c r="L15785"/>
    </row>
    <row r="15786" spans="1:12" x14ac:dyDescent="0.15">
      <c r="A15786" s="5">
        <v>2016</v>
      </c>
      <c r="B15786" t="s">
        <v>39</v>
      </c>
      <c r="C15786" t="s">
        <v>44</v>
      </c>
      <c r="D15786" t="s">
        <v>164</v>
      </c>
      <c r="E15786" t="s">
        <v>161</v>
      </c>
      <c r="F15786" t="s">
        <v>11</v>
      </c>
      <c r="G15786">
        <v>114.86621536640988</v>
      </c>
      <c r="H15786" s="4" t="str">
        <f t="shared" si="246"/>
        <v>Putters</v>
      </c>
      <c r="K15786"/>
      <c r="L15786"/>
    </row>
    <row r="15787" spans="1:12" x14ac:dyDescent="0.15">
      <c r="A15787" s="5">
        <v>2016</v>
      </c>
      <c r="B15787" t="s">
        <v>39</v>
      </c>
      <c r="C15787" t="s">
        <v>44</v>
      </c>
      <c r="D15787" t="s">
        <v>164</v>
      </c>
      <c r="E15787" t="s">
        <v>161</v>
      </c>
      <c r="F15787" t="s">
        <v>10</v>
      </c>
      <c r="G15787">
        <v>116.70514650724192</v>
      </c>
      <c r="H15787" s="4" t="str">
        <f t="shared" si="246"/>
        <v>Putters</v>
      </c>
      <c r="K15787"/>
      <c r="L15787"/>
    </row>
    <row r="15788" spans="1:12" x14ac:dyDescent="0.15">
      <c r="A15788" s="5">
        <v>2016</v>
      </c>
      <c r="B15788" t="s">
        <v>39</v>
      </c>
      <c r="C15788" t="s">
        <v>44</v>
      </c>
      <c r="D15788" t="s">
        <v>164</v>
      </c>
      <c r="E15788" t="s">
        <v>161</v>
      </c>
      <c r="F15788" t="s">
        <v>9</v>
      </c>
      <c r="G15788">
        <v>144.10175435932206</v>
      </c>
      <c r="H15788" s="4" t="str">
        <f t="shared" si="246"/>
        <v>Putters</v>
      </c>
      <c r="K15788"/>
      <c r="L15788"/>
    </row>
    <row r="15789" spans="1:12" x14ac:dyDescent="0.15">
      <c r="A15789" s="5">
        <v>2016</v>
      </c>
      <c r="B15789" t="s">
        <v>39</v>
      </c>
      <c r="C15789" t="s">
        <v>44</v>
      </c>
      <c r="D15789" t="s">
        <v>164</v>
      </c>
      <c r="E15789" t="s">
        <v>161</v>
      </c>
      <c r="F15789" t="s">
        <v>8</v>
      </c>
      <c r="G15789">
        <v>137.87767972881358</v>
      </c>
      <c r="H15789" s="4" t="str">
        <f t="shared" si="246"/>
        <v>Putters</v>
      </c>
      <c r="K15789"/>
      <c r="L15789"/>
    </row>
    <row r="15790" spans="1:12" x14ac:dyDescent="0.15">
      <c r="A15790" s="5">
        <v>2016</v>
      </c>
      <c r="B15790" t="s">
        <v>39</v>
      </c>
      <c r="C15790" t="s">
        <v>44</v>
      </c>
      <c r="D15790" t="s">
        <v>164</v>
      </c>
      <c r="E15790" t="s">
        <v>161</v>
      </c>
      <c r="F15790" t="s">
        <v>7</v>
      </c>
      <c r="G15790">
        <v>106.11841149830514</v>
      </c>
      <c r="H15790" s="4" t="str">
        <f t="shared" si="246"/>
        <v>Putters</v>
      </c>
      <c r="K15790"/>
      <c r="L15790"/>
    </row>
    <row r="15791" spans="1:12" x14ac:dyDescent="0.15">
      <c r="A15791" s="5">
        <v>2016</v>
      </c>
      <c r="B15791" t="s">
        <v>39</v>
      </c>
      <c r="C15791" t="s">
        <v>44</v>
      </c>
      <c r="D15791" t="s">
        <v>164</v>
      </c>
      <c r="E15791" t="s">
        <v>161</v>
      </c>
      <c r="F15791" t="s">
        <v>6</v>
      </c>
      <c r="G15791">
        <v>81.917215832357485</v>
      </c>
      <c r="H15791" s="4" t="str">
        <f t="shared" si="246"/>
        <v>Putters</v>
      </c>
      <c r="K15791"/>
      <c r="L15791"/>
    </row>
    <row r="15792" spans="1:12" x14ac:dyDescent="0.15">
      <c r="A15792" s="5">
        <v>2016</v>
      </c>
      <c r="B15792" t="s">
        <v>39</v>
      </c>
      <c r="C15792" t="s">
        <v>44</v>
      </c>
      <c r="D15792" t="s">
        <v>164</v>
      </c>
      <c r="E15792" t="s">
        <v>161</v>
      </c>
      <c r="F15792" t="s">
        <v>5</v>
      </c>
      <c r="G15792">
        <v>75.535759423112495</v>
      </c>
      <c r="H15792" s="4" t="str">
        <f t="shared" si="246"/>
        <v>Putters</v>
      </c>
      <c r="K15792"/>
      <c r="L15792"/>
    </row>
    <row r="15793" spans="1:12" x14ac:dyDescent="0.15">
      <c r="A15793" s="5">
        <v>2016</v>
      </c>
      <c r="B15793" t="s">
        <v>39</v>
      </c>
      <c r="C15793" t="s">
        <v>44</v>
      </c>
      <c r="D15793" t="s">
        <v>164</v>
      </c>
      <c r="E15793" t="s">
        <v>161</v>
      </c>
      <c r="F15793" t="s">
        <v>0</v>
      </c>
      <c r="G15793">
        <v>80.830063723882901</v>
      </c>
      <c r="H15793" s="4" t="str">
        <f t="shared" si="246"/>
        <v>Putters</v>
      </c>
      <c r="K15793"/>
      <c r="L15793"/>
    </row>
    <row r="15794" spans="1:12" x14ac:dyDescent="0.15">
      <c r="A15794" s="5">
        <v>2016</v>
      </c>
      <c r="B15794" t="s">
        <v>39</v>
      </c>
      <c r="C15794" t="s">
        <v>44</v>
      </c>
      <c r="D15794" t="s">
        <v>16</v>
      </c>
      <c r="E15794" t="s">
        <v>161</v>
      </c>
      <c r="F15794" t="s">
        <v>15</v>
      </c>
      <c r="G15794">
        <v>45.930283532819722</v>
      </c>
      <c r="H15794" s="4" t="str">
        <f t="shared" si="246"/>
        <v>Putters</v>
      </c>
      <c r="K15794"/>
      <c r="L15794"/>
    </row>
    <row r="15795" spans="1:12" x14ac:dyDescent="0.15">
      <c r="A15795" s="5">
        <v>2016</v>
      </c>
      <c r="B15795" t="s">
        <v>39</v>
      </c>
      <c r="C15795" t="s">
        <v>44</v>
      </c>
      <c r="D15795" t="s">
        <v>16</v>
      </c>
      <c r="E15795" t="s">
        <v>161</v>
      </c>
      <c r="F15795" t="s">
        <v>14</v>
      </c>
      <c r="G15795">
        <v>49.124348260585499</v>
      </c>
      <c r="H15795" s="4" t="str">
        <f t="shared" si="246"/>
        <v>Putters</v>
      </c>
      <c r="K15795"/>
      <c r="L15795"/>
    </row>
    <row r="15796" spans="1:12" x14ac:dyDescent="0.15">
      <c r="A15796" s="5">
        <v>2016</v>
      </c>
      <c r="B15796" t="s">
        <v>39</v>
      </c>
      <c r="C15796" t="s">
        <v>44</v>
      </c>
      <c r="D15796" t="s">
        <v>16</v>
      </c>
      <c r="E15796" t="s">
        <v>161</v>
      </c>
      <c r="F15796" t="s">
        <v>13</v>
      </c>
      <c r="G15796">
        <v>46.515721079815094</v>
      </c>
      <c r="H15796" s="4" t="str">
        <f t="shared" si="246"/>
        <v>Putters</v>
      </c>
      <c r="K15796"/>
      <c r="L15796"/>
    </row>
    <row r="15797" spans="1:12" x14ac:dyDescent="0.15">
      <c r="A15797" s="5">
        <v>2016</v>
      </c>
      <c r="B15797" t="s">
        <v>39</v>
      </c>
      <c r="C15797" t="s">
        <v>44</v>
      </c>
      <c r="D15797" t="s">
        <v>16</v>
      </c>
      <c r="E15797" t="s">
        <v>161</v>
      </c>
      <c r="F15797" t="s">
        <v>12</v>
      </c>
      <c r="G15797">
        <v>51.735141818181816</v>
      </c>
      <c r="H15797" s="4" t="str">
        <f t="shared" si="246"/>
        <v>Putters</v>
      </c>
      <c r="K15797"/>
      <c r="L15797"/>
    </row>
    <row r="15798" spans="1:12" x14ac:dyDescent="0.15">
      <c r="A15798" s="5">
        <v>2016</v>
      </c>
      <c r="B15798" t="s">
        <v>39</v>
      </c>
      <c r="C15798" t="s">
        <v>44</v>
      </c>
      <c r="D15798" t="s">
        <v>16</v>
      </c>
      <c r="E15798" t="s">
        <v>161</v>
      </c>
      <c r="F15798" t="s">
        <v>11</v>
      </c>
      <c r="G15798">
        <v>61.791256722342055</v>
      </c>
      <c r="H15798" s="4" t="str">
        <f t="shared" si="246"/>
        <v>Putters</v>
      </c>
      <c r="K15798"/>
      <c r="L15798"/>
    </row>
    <row r="15799" spans="1:12" x14ac:dyDescent="0.15">
      <c r="A15799" s="5">
        <v>2016</v>
      </c>
      <c r="B15799" t="s">
        <v>39</v>
      </c>
      <c r="C15799" t="s">
        <v>44</v>
      </c>
      <c r="D15799" t="s">
        <v>16</v>
      </c>
      <c r="E15799" t="s">
        <v>161</v>
      </c>
      <c r="F15799" t="s">
        <v>10</v>
      </c>
      <c r="G15799">
        <v>67.584251515562414</v>
      </c>
      <c r="H15799" s="4" t="str">
        <f t="shared" si="246"/>
        <v>Putters</v>
      </c>
      <c r="K15799"/>
      <c r="L15799"/>
    </row>
    <row r="15800" spans="1:12" x14ac:dyDescent="0.15">
      <c r="A15800" s="5">
        <v>2016</v>
      </c>
      <c r="B15800" t="s">
        <v>39</v>
      </c>
      <c r="C15800" t="s">
        <v>44</v>
      </c>
      <c r="D15800" t="s">
        <v>16</v>
      </c>
      <c r="E15800" t="s">
        <v>161</v>
      </c>
      <c r="F15800" t="s">
        <v>9</v>
      </c>
      <c r="G15800">
        <v>79.66489714391372</v>
      </c>
      <c r="H15800" s="4" t="str">
        <f t="shared" si="246"/>
        <v>Putters</v>
      </c>
      <c r="K15800"/>
      <c r="L15800"/>
    </row>
    <row r="15801" spans="1:12" x14ac:dyDescent="0.15">
      <c r="A15801" s="5">
        <v>2016</v>
      </c>
      <c r="B15801" t="s">
        <v>39</v>
      </c>
      <c r="C15801" t="s">
        <v>44</v>
      </c>
      <c r="D15801" t="s">
        <v>16</v>
      </c>
      <c r="E15801" t="s">
        <v>161</v>
      </c>
      <c r="F15801" t="s">
        <v>8</v>
      </c>
      <c r="G15801">
        <v>78.260362835130977</v>
      </c>
      <c r="H15801" s="4" t="str">
        <f t="shared" si="246"/>
        <v>Putters</v>
      </c>
      <c r="K15801"/>
      <c r="L15801"/>
    </row>
    <row r="15802" spans="1:12" x14ac:dyDescent="0.15">
      <c r="A15802" s="5">
        <v>2016</v>
      </c>
      <c r="B15802" t="s">
        <v>39</v>
      </c>
      <c r="C15802" t="s">
        <v>44</v>
      </c>
      <c r="D15802" t="s">
        <v>16</v>
      </c>
      <c r="E15802" t="s">
        <v>161</v>
      </c>
      <c r="F15802" t="s">
        <v>7</v>
      </c>
      <c r="G15802">
        <v>56.681702237288128</v>
      </c>
      <c r="H15802" s="4" t="str">
        <f t="shared" si="246"/>
        <v>Putters</v>
      </c>
      <c r="K15802"/>
      <c r="L15802"/>
    </row>
    <row r="15803" spans="1:12" x14ac:dyDescent="0.15">
      <c r="A15803" s="5">
        <v>2016</v>
      </c>
      <c r="B15803" t="s">
        <v>39</v>
      </c>
      <c r="C15803" t="s">
        <v>44</v>
      </c>
      <c r="D15803" t="s">
        <v>16</v>
      </c>
      <c r="E15803" t="s">
        <v>161</v>
      </c>
      <c r="F15803" t="s">
        <v>6</v>
      </c>
      <c r="G15803">
        <v>46.76124378674885</v>
      </c>
      <c r="H15803" s="4" t="str">
        <f t="shared" si="246"/>
        <v>Putters</v>
      </c>
      <c r="K15803"/>
      <c r="L15803"/>
    </row>
    <row r="15804" spans="1:12" x14ac:dyDescent="0.15">
      <c r="A15804" s="5">
        <v>2016</v>
      </c>
      <c r="B15804" t="s">
        <v>39</v>
      </c>
      <c r="C15804" t="s">
        <v>44</v>
      </c>
      <c r="D15804" t="s">
        <v>16</v>
      </c>
      <c r="E15804" t="s">
        <v>161</v>
      </c>
      <c r="F15804" t="s">
        <v>5</v>
      </c>
      <c r="G15804">
        <v>41.516032848073962</v>
      </c>
      <c r="H15804" s="4" t="str">
        <f t="shared" si="246"/>
        <v>Putters</v>
      </c>
      <c r="K15804"/>
      <c r="L15804"/>
    </row>
    <row r="15805" spans="1:12" x14ac:dyDescent="0.15">
      <c r="A15805" s="5">
        <v>2016</v>
      </c>
      <c r="B15805" t="s">
        <v>39</v>
      </c>
      <c r="C15805" t="s">
        <v>44</v>
      </c>
      <c r="D15805" t="s">
        <v>16</v>
      </c>
      <c r="E15805" t="s">
        <v>161</v>
      </c>
      <c r="F15805" t="s">
        <v>0</v>
      </c>
      <c r="G15805">
        <v>44.220393252388291</v>
      </c>
      <c r="H15805" s="4" t="str">
        <f t="shared" si="246"/>
        <v>Putters</v>
      </c>
      <c r="K15805"/>
      <c r="L15805"/>
    </row>
    <row r="15806" spans="1:12" x14ac:dyDescent="0.15">
      <c r="A15806" s="5">
        <v>2016</v>
      </c>
      <c r="B15806" t="s">
        <v>39</v>
      </c>
      <c r="C15806" t="s">
        <v>44</v>
      </c>
      <c r="D15806" t="s">
        <v>2</v>
      </c>
      <c r="E15806" t="s">
        <v>161</v>
      </c>
      <c r="F15806" t="s">
        <v>15</v>
      </c>
      <c r="G15806">
        <v>55.011226576271177</v>
      </c>
      <c r="H15806" s="4" t="str">
        <f t="shared" si="246"/>
        <v>Putters</v>
      </c>
      <c r="K15806"/>
      <c r="L15806"/>
    </row>
    <row r="15807" spans="1:12" x14ac:dyDescent="0.15">
      <c r="A15807" s="5">
        <v>2016</v>
      </c>
      <c r="B15807" t="s">
        <v>39</v>
      </c>
      <c r="C15807" t="s">
        <v>44</v>
      </c>
      <c r="D15807" t="s">
        <v>2</v>
      </c>
      <c r="E15807" t="s">
        <v>161</v>
      </c>
      <c r="F15807" t="s">
        <v>14</v>
      </c>
      <c r="G15807">
        <v>55.804012887519256</v>
      </c>
      <c r="H15807" s="4" t="str">
        <f t="shared" si="246"/>
        <v>Putters</v>
      </c>
      <c r="K15807"/>
      <c r="L15807"/>
    </row>
    <row r="15808" spans="1:12" x14ac:dyDescent="0.15">
      <c r="A15808" s="5">
        <v>2016</v>
      </c>
      <c r="B15808" t="s">
        <v>39</v>
      </c>
      <c r="C15808" t="s">
        <v>44</v>
      </c>
      <c r="D15808" t="s">
        <v>2</v>
      </c>
      <c r="E15808" t="s">
        <v>161</v>
      </c>
      <c r="F15808" t="s">
        <v>13</v>
      </c>
      <c r="G15808">
        <v>52.990639410631744</v>
      </c>
      <c r="H15808" s="4" t="str">
        <f t="shared" si="246"/>
        <v>Putters</v>
      </c>
      <c r="K15808"/>
      <c r="L15808"/>
    </row>
    <row r="15809" spans="1:12" x14ac:dyDescent="0.15">
      <c r="A15809" s="5">
        <v>2016</v>
      </c>
      <c r="B15809" t="s">
        <v>39</v>
      </c>
      <c r="C15809" t="s">
        <v>44</v>
      </c>
      <c r="D15809" t="s">
        <v>2</v>
      </c>
      <c r="E15809" t="s">
        <v>161</v>
      </c>
      <c r="F15809" t="s">
        <v>12</v>
      </c>
      <c r="G15809">
        <v>59.093716810477659</v>
      </c>
      <c r="H15809" s="4" t="str">
        <f t="shared" si="246"/>
        <v>Putters</v>
      </c>
      <c r="K15809"/>
      <c r="L15809"/>
    </row>
    <row r="15810" spans="1:12" x14ac:dyDescent="0.15">
      <c r="A15810" s="5">
        <v>2016</v>
      </c>
      <c r="B15810" t="s">
        <v>39</v>
      </c>
      <c r="C15810" t="s">
        <v>44</v>
      </c>
      <c r="D15810" t="s">
        <v>2</v>
      </c>
      <c r="E15810" t="s">
        <v>161</v>
      </c>
      <c r="F15810" t="s">
        <v>11</v>
      </c>
      <c r="G15810">
        <v>69.892137004622498</v>
      </c>
      <c r="H15810" s="4" t="str">
        <f t="shared" si="246"/>
        <v>Putters</v>
      </c>
      <c r="K15810"/>
      <c r="L15810"/>
    </row>
    <row r="15811" spans="1:12" x14ac:dyDescent="0.15">
      <c r="A15811" s="5">
        <v>2016</v>
      </c>
      <c r="B15811" t="s">
        <v>39</v>
      </c>
      <c r="C15811" t="s">
        <v>44</v>
      </c>
      <c r="D15811" t="s">
        <v>2</v>
      </c>
      <c r="E15811" t="s">
        <v>161</v>
      </c>
      <c r="F15811" t="s">
        <v>10</v>
      </c>
      <c r="G15811">
        <v>76.603875496147921</v>
      </c>
      <c r="H15811" s="4" t="str">
        <f t="shared" ref="H15811:H15874" si="247">VLOOKUP(C15811,$I$2:$J$145,2, FALSE)</f>
        <v>Putters</v>
      </c>
      <c r="K15811"/>
      <c r="L15811"/>
    </row>
    <row r="15812" spans="1:12" x14ac:dyDescent="0.15">
      <c r="A15812" s="5">
        <v>2016</v>
      </c>
      <c r="B15812" t="s">
        <v>39</v>
      </c>
      <c r="C15812" t="s">
        <v>44</v>
      </c>
      <c r="D15812" t="s">
        <v>2</v>
      </c>
      <c r="E15812" t="s">
        <v>161</v>
      </c>
      <c r="F15812" t="s">
        <v>9</v>
      </c>
      <c r="G15812">
        <v>91.014742681047764</v>
      </c>
      <c r="H15812" s="4" t="str">
        <f t="shared" si="247"/>
        <v>Putters</v>
      </c>
      <c r="K15812"/>
      <c r="L15812"/>
    </row>
    <row r="15813" spans="1:12" x14ac:dyDescent="0.15">
      <c r="A15813" s="5">
        <v>2016</v>
      </c>
      <c r="B15813" t="s">
        <v>39</v>
      </c>
      <c r="C15813" t="s">
        <v>44</v>
      </c>
      <c r="D15813" t="s">
        <v>2</v>
      </c>
      <c r="E15813" t="s">
        <v>161</v>
      </c>
      <c r="F15813" t="s">
        <v>8</v>
      </c>
      <c r="G15813">
        <v>88.811227858243456</v>
      </c>
      <c r="H15813" s="4" t="str">
        <f t="shared" si="247"/>
        <v>Putters</v>
      </c>
      <c r="K15813"/>
      <c r="L15813"/>
    </row>
    <row r="15814" spans="1:12" x14ac:dyDescent="0.15">
      <c r="A15814" s="5">
        <v>2016</v>
      </c>
      <c r="B15814" t="s">
        <v>39</v>
      </c>
      <c r="C15814" t="s">
        <v>44</v>
      </c>
      <c r="D15814" t="s">
        <v>2</v>
      </c>
      <c r="E15814" t="s">
        <v>161</v>
      </c>
      <c r="F15814" t="s">
        <v>7</v>
      </c>
      <c r="G15814">
        <v>65.424630457627117</v>
      </c>
      <c r="H15814" s="4" t="str">
        <f t="shared" si="247"/>
        <v>Putters</v>
      </c>
      <c r="K15814"/>
      <c r="L15814"/>
    </row>
    <row r="15815" spans="1:12" x14ac:dyDescent="0.15">
      <c r="A15815" s="5">
        <v>2016</v>
      </c>
      <c r="B15815" t="s">
        <v>39</v>
      </c>
      <c r="C15815" t="s">
        <v>44</v>
      </c>
      <c r="D15815" t="s">
        <v>2</v>
      </c>
      <c r="E15815" t="s">
        <v>161</v>
      </c>
      <c r="F15815" t="s">
        <v>6</v>
      </c>
      <c r="G15815">
        <v>55.717189613251158</v>
      </c>
      <c r="H15815" s="4" t="str">
        <f t="shared" si="247"/>
        <v>Putters</v>
      </c>
      <c r="K15815"/>
      <c r="L15815"/>
    </row>
    <row r="15816" spans="1:12" x14ac:dyDescent="0.15">
      <c r="A15816" s="5">
        <v>2016</v>
      </c>
      <c r="B15816" t="s">
        <v>39</v>
      </c>
      <c r="C15816" t="s">
        <v>44</v>
      </c>
      <c r="D15816" t="s">
        <v>2</v>
      </c>
      <c r="E15816" t="s">
        <v>161</v>
      </c>
      <c r="F15816" t="s">
        <v>5</v>
      </c>
      <c r="G15816">
        <v>46.752836240369795</v>
      </c>
      <c r="H15816" s="4" t="str">
        <f t="shared" si="247"/>
        <v>Putters</v>
      </c>
      <c r="K15816"/>
      <c r="L15816"/>
    </row>
    <row r="15817" spans="1:12" x14ac:dyDescent="0.15">
      <c r="A15817" s="5">
        <v>2016</v>
      </c>
      <c r="B15817" t="s">
        <v>39</v>
      </c>
      <c r="C15817" t="s">
        <v>44</v>
      </c>
      <c r="D15817" t="s">
        <v>2</v>
      </c>
      <c r="E15817" t="s">
        <v>161</v>
      </c>
      <c r="F15817" t="s">
        <v>0</v>
      </c>
      <c r="G15817">
        <v>48.875814991525431</v>
      </c>
      <c r="H15817" s="4" t="str">
        <f t="shared" si="247"/>
        <v>Putters</v>
      </c>
      <c r="K15817"/>
      <c r="L15817"/>
    </row>
    <row r="15818" spans="1:12" x14ac:dyDescent="0.15">
      <c r="A15818" s="5">
        <v>2016</v>
      </c>
      <c r="B15818" t="s">
        <v>39</v>
      </c>
      <c r="C15818" t="s">
        <v>43</v>
      </c>
      <c r="D15818" t="s">
        <v>164</v>
      </c>
      <c r="E15818" t="s">
        <v>161</v>
      </c>
      <c r="F15818" t="s">
        <v>15</v>
      </c>
      <c r="G15818">
        <v>49.524720337442211</v>
      </c>
      <c r="H15818" s="4" t="str">
        <f t="shared" si="247"/>
        <v>Putters</v>
      </c>
      <c r="K15818"/>
      <c r="L15818"/>
    </row>
    <row r="15819" spans="1:12" x14ac:dyDescent="0.15">
      <c r="A15819" s="5">
        <v>2016</v>
      </c>
      <c r="B15819" t="s">
        <v>39</v>
      </c>
      <c r="C15819" t="s">
        <v>43</v>
      </c>
      <c r="D15819" t="s">
        <v>164</v>
      </c>
      <c r="E15819" t="s">
        <v>161</v>
      </c>
      <c r="F15819" t="s">
        <v>14</v>
      </c>
      <c r="G15819">
        <v>48.909827239322027</v>
      </c>
      <c r="H15819" s="4" t="str">
        <f t="shared" si="247"/>
        <v>Putters</v>
      </c>
      <c r="K15819"/>
      <c r="L15819"/>
    </row>
    <row r="15820" spans="1:12" x14ac:dyDescent="0.15">
      <c r="A15820" s="5">
        <v>2016</v>
      </c>
      <c r="B15820" t="s">
        <v>39</v>
      </c>
      <c r="C15820" t="s">
        <v>43</v>
      </c>
      <c r="D15820" t="s">
        <v>164</v>
      </c>
      <c r="E15820" t="s">
        <v>161</v>
      </c>
      <c r="F15820" t="s">
        <v>13</v>
      </c>
      <c r="G15820">
        <v>47.59806244077042</v>
      </c>
      <c r="H15820" s="4" t="str">
        <f t="shared" si="247"/>
        <v>Putters</v>
      </c>
      <c r="K15820"/>
      <c r="L15820"/>
    </row>
    <row r="15821" spans="1:12" x14ac:dyDescent="0.15">
      <c r="A15821" s="5">
        <v>2016</v>
      </c>
      <c r="B15821" t="s">
        <v>39</v>
      </c>
      <c r="C15821" t="s">
        <v>43</v>
      </c>
      <c r="D15821" t="s">
        <v>164</v>
      </c>
      <c r="E15821" t="s">
        <v>161</v>
      </c>
      <c r="F15821" t="s">
        <v>12</v>
      </c>
      <c r="G15821">
        <v>54.320200668721114</v>
      </c>
      <c r="H15821" s="4" t="str">
        <f t="shared" si="247"/>
        <v>Putters</v>
      </c>
      <c r="K15821"/>
      <c r="L15821"/>
    </row>
    <row r="15822" spans="1:12" x14ac:dyDescent="0.15">
      <c r="A15822" s="5">
        <v>2016</v>
      </c>
      <c r="B15822" t="s">
        <v>39</v>
      </c>
      <c r="C15822" t="s">
        <v>43</v>
      </c>
      <c r="D15822" t="s">
        <v>164</v>
      </c>
      <c r="E15822" t="s">
        <v>161</v>
      </c>
      <c r="F15822" t="s">
        <v>11</v>
      </c>
      <c r="G15822">
        <v>62.458050419722653</v>
      </c>
      <c r="H15822" s="4" t="str">
        <f t="shared" si="247"/>
        <v>Putters</v>
      </c>
      <c r="K15822"/>
      <c r="L15822"/>
    </row>
    <row r="15823" spans="1:12" x14ac:dyDescent="0.15">
      <c r="A15823" s="5">
        <v>2016</v>
      </c>
      <c r="B15823" t="s">
        <v>39</v>
      </c>
      <c r="C15823" t="s">
        <v>43</v>
      </c>
      <c r="D15823" t="s">
        <v>164</v>
      </c>
      <c r="E15823" t="s">
        <v>161</v>
      </c>
      <c r="F15823" t="s">
        <v>10</v>
      </c>
      <c r="G15823">
        <v>71.737706716640986</v>
      </c>
      <c r="H15823" s="4" t="str">
        <f t="shared" si="247"/>
        <v>Putters</v>
      </c>
      <c r="K15823"/>
      <c r="L15823"/>
    </row>
    <row r="15824" spans="1:12" x14ac:dyDescent="0.15">
      <c r="A15824" s="5">
        <v>2016</v>
      </c>
      <c r="B15824" t="s">
        <v>39</v>
      </c>
      <c r="C15824" t="s">
        <v>43</v>
      </c>
      <c r="D15824" t="s">
        <v>164</v>
      </c>
      <c r="E15824" t="s">
        <v>161</v>
      </c>
      <c r="F15824" t="s">
        <v>9</v>
      </c>
      <c r="G15824">
        <v>82.582993575346691</v>
      </c>
      <c r="H15824" s="4" t="str">
        <f t="shared" si="247"/>
        <v>Putters</v>
      </c>
      <c r="K15824"/>
      <c r="L15824"/>
    </row>
    <row r="15825" spans="1:12" x14ac:dyDescent="0.15">
      <c r="A15825" s="5">
        <v>2016</v>
      </c>
      <c r="B15825" t="s">
        <v>39</v>
      </c>
      <c r="C15825" t="s">
        <v>43</v>
      </c>
      <c r="D15825" t="s">
        <v>164</v>
      </c>
      <c r="E15825" t="s">
        <v>161</v>
      </c>
      <c r="F15825" t="s">
        <v>8</v>
      </c>
      <c r="G15825">
        <v>79.39868747380585</v>
      </c>
      <c r="H15825" s="4" t="str">
        <f t="shared" si="247"/>
        <v>Putters</v>
      </c>
      <c r="K15825"/>
      <c r="L15825"/>
    </row>
    <row r="15826" spans="1:12" x14ac:dyDescent="0.15">
      <c r="A15826" s="5">
        <v>2016</v>
      </c>
      <c r="B15826" t="s">
        <v>39</v>
      </c>
      <c r="C15826" t="s">
        <v>43</v>
      </c>
      <c r="D15826" t="s">
        <v>164</v>
      </c>
      <c r="E15826" t="s">
        <v>161</v>
      </c>
      <c r="F15826" t="s">
        <v>7</v>
      </c>
      <c r="G15826">
        <v>58.361263535593217</v>
      </c>
      <c r="H15826" s="4" t="str">
        <f t="shared" si="247"/>
        <v>Putters</v>
      </c>
      <c r="K15826"/>
      <c r="L15826"/>
    </row>
    <row r="15827" spans="1:12" x14ac:dyDescent="0.15">
      <c r="A15827" s="5">
        <v>2016</v>
      </c>
      <c r="B15827" t="s">
        <v>39</v>
      </c>
      <c r="C15827" t="s">
        <v>43</v>
      </c>
      <c r="D15827" t="s">
        <v>164</v>
      </c>
      <c r="E15827" t="s">
        <v>161</v>
      </c>
      <c r="F15827" t="s">
        <v>6</v>
      </c>
      <c r="G15827">
        <v>48.43970942449922</v>
      </c>
      <c r="H15827" s="4" t="str">
        <f t="shared" si="247"/>
        <v>Putters</v>
      </c>
      <c r="K15827"/>
      <c r="L15827"/>
    </row>
    <row r="15828" spans="1:12" x14ac:dyDescent="0.15">
      <c r="A15828" s="5">
        <v>2016</v>
      </c>
      <c r="B15828" t="s">
        <v>39</v>
      </c>
      <c r="C15828" t="s">
        <v>43</v>
      </c>
      <c r="D15828" t="s">
        <v>164</v>
      </c>
      <c r="E15828" t="s">
        <v>161</v>
      </c>
      <c r="F15828" t="s">
        <v>5</v>
      </c>
      <c r="G15828">
        <v>44.184859222187981</v>
      </c>
      <c r="H15828" s="4" t="str">
        <f t="shared" si="247"/>
        <v>Putters</v>
      </c>
      <c r="K15828"/>
      <c r="L15828"/>
    </row>
    <row r="15829" spans="1:12" x14ac:dyDescent="0.15">
      <c r="A15829" s="5">
        <v>2016</v>
      </c>
      <c r="B15829" t="s">
        <v>39</v>
      </c>
      <c r="C15829" t="s">
        <v>43</v>
      </c>
      <c r="D15829" t="s">
        <v>164</v>
      </c>
      <c r="E15829" t="s">
        <v>161</v>
      </c>
      <c r="F15829" t="s">
        <v>0</v>
      </c>
      <c r="G15829">
        <v>44.928828433359008</v>
      </c>
      <c r="H15829" s="4" t="str">
        <f t="shared" si="247"/>
        <v>Putters</v>
      </c>
      <c r="K15829"/>
      <c r="L15829"/>
    </row>
    <row r="15830" spans="1:12" x14ac:dyDescent="0.15">
      <c r="A15830" s="5">
        <v>2016</v>
      </c>
      <c r="B15830" t="s">
        <v>39</v>
      </c>
      <c r="C15830" t="s">
        <v>43</v>
      </c>
      <c r="D15830" t="s">
        <v>16</v>
      </c>
      <c r="E15830" t="s">
        <v>161</v>
      </c>
      <c r="F15830" t="s">
        <v>15</v>
      </c>
      <c r="G15830">
        <v>118.12280266872111</v>
      </c>
      <c r="H15830" s="4" t="str">
        <f t="shared" si="247"/>
        <v>Putters</v>
      </c>
      <c r="K15830"/>
      <c r="L15830"/>
    </row>
    <row r="15831" spans="1:12" x14ac:dyDescent="0.15">
      <c r="A15831" s="5">
        <v>2016</v>
      </c>
      <c r="B15831" t="s">
        <v>39</v>
      </c>
      <c r="C15831" t="s">
        <v>43</v>
      </c>
      <c r="D15831" t="s">
        <v>16</v>
      </c>
      <c r="E15831" t="s">
        <v>161</v>
      </c>
      <c r="F15831" t="s">
        <v>14</v>
      </c>
      <c r="G15831">
        <v>115.92589985439136</v>
      </c>
      <c r="H15831" s="4" t="str">
        <f t="shared" si="247"/>
        <v>Putters</v>
      </c>
      <c r="K15831"/>
      <c r="L15831"/>
    </row>
    <row r="15832" spans="1:12" x14ac:dyDescent="0.15">
      <c r="A15832" s="5">
        <v>2016</v>
      </c>
      <c r="B15832" t="s">
        <v>39</v>
      </c>
      <c r="C15832" t="s">
        <v>43</v>
      </c>
      <c r="D15832" t="s">
        <v>16</v>
      </c>
      <c r="E15832" t="s">
        <v>161</v>
      </c>
      <c r="F15832" t="s">
        <v>13</v>
      </c>
      <c r="G15832">
        <v>115.96659277873651</v>
      </c>
      <c r="H15832" s="4" t="str">
        <f t="shared" si="247"/>
        <v>Putters</v>
      </c>
      <c r="K15832"/>
      <c r="L15832"/>
    </row>
    <row r="15833" spans="1:12" x14ac:dyDescent="0.15">
      <c r="A15833" s="5">
        <v>2016</v>
      </c>
      <c r="B15833" t="s">
        <v>39</v>
      </c>
      <c r="C15833" t="s">
        <v>43</v>
      </c>
      <c r="D15833" t="s">
        <v>16</v>
      </c>
      <c r="E15833" t="s">
        <v>161</v>
      </c>
      <c r="F15833" t="s">
        <v>12</v>
      </c>
      <c r="G15833">
        <v>127.25553113251155</v>
      </c>
      <c r="H15833" s="4" t="str">
        <f t="shared" si="247"/>
        <v>Putters</v>
      </c>
      <c r="K15833"/>
      <c r="L15833"/>
    </row>
    <row r="15834" spans="1:12" x14ac:dyDescent="0.15">
      <c r="A15834" s="5">
        <v>2016</v>
      </c>
      <c r="B15834" t="s">
        <v>39</v>
      </c>
      <c r="C15834" t="s">
        <v>43</v>
      </c>
      <c r="D15834" t="s">
        <v>16</v>
      </c>
      <c r="E15834" t="s">
        <v>161</v>
      </c>
      <c r="F15834" t="s">
        <v>11</v>
      </c>
      <c r="G15834">
        <v>159.81502161171028</v>
      </c>
      <c r="H15834" s="4" t="str">
        <f t="shared" si="247"/>
        <v>Putters</v>
      </c>
      <c r="K15834"/>
      <c r="L15834"/>
    </row>
    <row r="15835" spans="1:12" x14ac:dyDescent="0.15">
      <c r="A15835" s="5">
        <v>2016</v>
      </c>
      <c r="B15835" t="s">
        <v>39</v>
      </c>
      <c r="C15835" t="s">
        <v>43</v>
      </c>
      <c r="D15835" t="s">
        <v>16</v>
      </c>
      <c r="E15835" t="s">
        <v>161</v>
      </c>
      <c r="F15835" t="s">
        <v>10</v>
      </c>
      <c r="G15835">
        <v>171.22449343759627</v>
      </c>
      <c r="H15835" s="4" t="str">
        <f t="shared" si="247"/>
        <v>Putters</v>
      </c>
      <c r="K15835"/>
      <c r="L15835"/>
    </row>
    <row r="15836" spans="1:12" x14ac:dyDescent="0.15">
      <c r="A15836" s="5">
        <v>2016</v>
      </c>
      <c r="B15836" t="s">
        <v>39</v>
      </c>
      <c r="C15836" t="s">
        <v>43</v>
      </c>
      <c r="D15836" t="s">
        <v>16</v>
      </c>
      <c r="E15836" t="s">
        <v>161</v>
      </c>
      <c r="F15836" t="s">
        <v>9</v>
      </c>
      <c r="G15836">
        <v>197.46885413867489</v>
      </c>
      <c r="H15836" s="4" t="str">
        <f t="shared" si="247"/>
        <v>Putters</v>
      </c>
      <c r="K15836"/>
      <c r="L15836"/>
    </row>
    <row r="15837" spans="1:12" x14ac:dyDescent="0.15">
      <c r="A15837" s="5">
        <v>2016</v>
      </c>
      <c r="B15837" t="s">
        <v>39</v>
      </c>
      <c r="C15837" t="s">
        <v>43</v>
      </c>
      <c r="D15837" t="s">
        <v>16</v>
      </c>
      <c r="E15837" t="s">
        <v>161</v>
      </c>
      <c r="F15837" t="s">
        <v>8</v>
      </c>
      <c r="G15837">
        <v>186.01559878659475</v>
      </c>
      <c r="H15837" s="4" t="str">
        <f t="shared" si="247"/>
        <v>Putters</v>
      </c>
      <c r="K15837"/>
      <c r="L15837"/>
    </row>
    <row r="15838" spans="1:12" x14ac:dyDescent="0.15">
      <c r="A15838" s="5">
        <v>2016</v>
      </c>
      <c r="B15838" t="s">
        <v>39</v>
      </c>
      <c r="C15838" t="s">
        <v>43</v>
      </c>
      <c r="D15838" t="s">
        <v>16</v>
      </c>
      <c r="E15838" t="s">
        <v>161</v>
      </c>
      <c r="F15838" t="s">
        <v>7</v>
      </c>
      <c r="G15838">
        <v>144.59895850847457</v>
      </c>
      <c r="H15838" s="4" t="str">
        <f t="shared" si="247"/>
        <v>Putters</v>
      </c>
      <c r="K15838"/>
      <c r="L15838"/>
    </row>
    <row r="15839" spans="1:12" x14ac:dyDescent="0.15">
      <c r="A15839" s="5">
        <v>2016</v>
      </c>
      <c r="B15839" t="s">
        <v>39</v>
      </c>
      <c r="C15839" t="s">
        <v>43</v>
      </c>
      <c r="D15839" t="s">
        <v>16</v>
      </c>
      <c r="E15839" t="s">
        <v>161</v>
      </c>
      <c r="F15839" t="s">
        <v>6</v>
      </c>
      <c r="G15839">
        <v>114.76177315793527</v>
      </c>
      <c r="H15839" s="4" t="str">
        <f t="shared" si="247"/>
        <v>Putters</v>
      </c>
      <c r="K15839"/>
      <c r="L15839"/>
    </row>
    <row r="15840" spans="1:12" x14ac:dyDescent="0.15">
      <c r="A15840" s="5">
        <v>2016</v>
      </c>
      <c r="B15840" t="s">
        <v>39</v>
      </c>
      <c r="C15840" t="s">
        <v>43</v>
      </c>
      <c r="D15840" t="s">
        <v>16</v>
      </c>
      <c r="E15840" t="s">
        <v>161</v>
      </c>
      <c r="F15840" t="s">
        <v>5</v>
      </c>
      <c r="G15840">
        <v>99.012581235747291</v>
      </c>
      <c r="H15840" s="4" t="str">
        <f t="shared" si="247"/>
        <v>Putters</v>
      </c>
      <c r="K15840"/>
      <c r="L15840"/>
    </row>
    <row r="15841" spans="1:12" x14ac:dyDescent="0.15">
      <c r="A15841" s="5">
        <v>2016</v>
      </c>
      <c r="B15841" t="s">
        <v>39</v>
      </c>
      <c r="C15841" t="s">
        <v>43</v>
      </c>
      <c r="D15841" t="s">
        <v>16</v>
      </c>
      <c r="E15841" t="s">
        <v>161</v>
      </c>
      <c r="F15841" t="s">
        <v>0</v>
      </c>
      <c r="G15841">
        <v>105.56208165408322</v>
      </c>
      <c r="H15841" s="4" t="str">
        <f t="shared" si="247"/>
        <v>Putters</v>
      </c>
      <c r="K15841"/>
      <c r="L15841"/>
    </row>
    <row r="15842" spans="1:12" x14ac:dyDescent="0.15">
      <c r="A15842" s="5">
        <v>2016</v>
      </c>
      <c r="B15842" t="s">
        <v>39</v>
      </c>
      <c r="C15842" t="s">
        <v>43</v>
      </c>
      <c r="D15842" t="s">
        <v>2</v>
      </c>
      <c r="E15842" t="s">
        <v>161</v>
      </c>
      <c r="F15842" t="s">
        <v>15</v>
      </c>
      <c r="G15842">
        <v>110.05564461101693</v>
      </c>
      <c r="H15842" s="4" t="str">
        <f t="shared" si="247"/>
        <v>Putters</v>
      </c>
      <c r="K15842"/>
      <c r="L15842"/>
    </row>
    <row r="15843" spans="1:12" x14ac:dyDescent="0.15">
      <c r="A15843" s="5">
        <v>2016</v>
      </c>
      <c r="B15843" t="s">
        <v>39</v>
      </c>
      <c r="C15843" t="s">
        <v>43</v>
      </c>
      <c r="D15843" t="s">
        <v>2</v>
      </c>
      <c r="E15843" t="s">
        <v>161</v>
      </c>
      <c r="F15843" t="s">
        <v>14</v>
      </c>
      <c r="G15843">
        <v>117.30995108644068</v>
      </c>
      <c r="H15843" s="4" t="str">
        <f t="shared" si="247"/>
        <v>Putters</v>
      </c>
      <c r="K15843"/>
      <c r="L15843"/>
    </row>
    <row r="15844" spans="1:12" x14ac:dyDescent="0.15">
      <c r="A15844" s="5">
        <v>2016</v>
      </c>
      <c r="B15844" t="s">
        <v>39</v>
      </c>
      <c r="C15844" t="s">
        <v>43</v>
      </c>
      <c r="D15844" t="s">
        <v>2</v>
      </c>
      <c r="E15844" t="s">
        <v>161</v>
      </c>
      <c r="F15844" t="s">
        <v>13</v>
      </c>
      <c r="G15844">
        <v>112.3605001548305</v>
      </c>
      <c r="H15844" s="4" t="str">
        <f t="shared" si="247"/>
        <v>Putters</v>
      </c>
      <c r="K15844"/>
      <c r="L15844"/>
    </row>
    <row r="15845" spans="1:12" x14ac:dyDescent="0.15">
      <c r="A15845" s="5">
        <v>2016</v>
      </c>
      <c r="B15845" t="s">
        <v>39</v>
      </c>
      <c r="C15845" t="s">
        <v>43</v>
      </c>
      <c r="D15845" t="s">
        <v>2</v>
      </c>
      <c r="E15845" t="s">
        <v>161</v>
      </c>
      <c r="F15845" t="s">
        <v>12</v>
      </c>
      <c r="G15845">
        <v>119.8812231101695</v>
      </c>
      <c r="H15845" s="4" t="str">
        <f t="shared" si="247"/>
        <v>Putters</v>
      </c>
      <c r="K15845"/>
      <c r="L15845"/>
    </row>
    <row r="15846" spans="1:12" x14ac:dyDescent="0.15">
      <c r="A15846" s="5">
        <v>2016</v>
      </c>
      <c r="B15846" t="s">
        <v>39</v>
      </c>
      <c r="C15846" t="s">
        <v>43</v>
      </c>
      <c r="D15846" t="s">
        <v>2</v>
      </c>
      <c r="E15846" t="s">
        <v>161</v>
      </c>
      <c r="F15846" t="s">
        <v>11</v>
      </c>
      <c r="G15846">
        <v>151.36320398644068</v>
      </c>
      <c r="H15846" s="4" t="str">
        <f t="shared" si="247"/>
        <v>Putters</v>
      </c>
      <c r="K15846"/>
      <c r="L15846"/>
    </row>
    <row r="15847" spans="1:12" x14ac:dyDescent="0.15">
      <c r="A15847" s="5">
        <v>2016</v>
      </c>
      <c r="B15847" t="s">
        <v>39</v>
      </c>
      <c r="C15847" t="s">
        <v>43</v>
      </c>
      <c r="D15847" t="s">
        <v>2</v>
      </c>
      <c r="E15847" t="s">
        <v>161</v>
      </c>
      <c r="F15847" t="s">
        <v>10</v>
      </c>
      <c r="G15847">
        <v>166.74624759661017</v>
      </c>
      <c r="H15847" s="4" t="str">
        <f t="shared" si="247"/>
        <v>Putters</v>
      </c>
      <c r="K15847"/>
      <c r="L15847"/>
    </row>
    <row r="15848" spans="1:12" x14ac:dyDescent="0.15">
      <c r="A15848" s="5">
        <v>2016</v>
      </c>
      <c r="B15848" t="s">
        <v>39</v>
      </c>
      <c r="C15848" t="s">
        <v>43</v>
      </c>
      <c r="D15848" t="s">
        <v>2</v>
      </c>
      <c r="E15848" t="s">
        <v>161</v>
      </c>
      <c r="F15848" t="s">
        <v>9</v>
      </c>
      <c r="G15848">
        <v>189.29318204745763</v>
      </c>
      <c r="H15848" s="4" t="str">
        <f t="shared" si="247"/>
        <v>Putters</v>
      </c>
      <c r="K15848"/>
      <c r="L15848"/>
    </row>
    <row r="15849" spans="1:12" x14ac:dyDescent="0.15">
      <c r="A15849" s="5">
        <v>2016</v>
      </c>
      <c r="B15849" t="s">
        <v>39</v>
      </c>
      <c r="C15849" t="s">
        <v>43</v>
      </c>
      <c r="D15849" t="s">
        <v>2</v>
      </c>
      <c r="E15849" t="s">
        <v>161</v>
      </c>
      <c r="F15849" t="s">
        <v>8</v>
      </c>
      <c r="G15849">
        <v>186.64016438135593</v>
      </c>
      <c r="H15849" s="4" t="str">
        <f t="shared" si="247"/>
        <v>Putters</v>
      </c>
      <c r="K15849"/>
      <c r="L15849"/>
    </row>
    <row r="15850" spans="1:12" x14ac:dyDescent="0.15">
      <c r="A15850" s="5">
        <v>2016</v>
      </c>
      <c r="B15850" t="s">
        <v>39</v>
      </c>
      <c r="C15850" t="s">
        <v>43</v>
      </c>
      <c r="D15850" t="s">
        <v>2</v>
      </c>
      <c r="E15850" t="s">
        <v>161</v>
      </c>
      <c r="F15850" t="s">
        <v>7</v>
      </c>
      <c r="G15850">
        <v>134.83943709406782</v>
      </c>
      <c r="H15850" s="4" t="str">
        <f t="shared" si="247"/>
        <v>Putters</v>
      </c>
      <c r="K15850"/>
      <c r="L15850"/>
    </row>
    <row r="15851" spans="1:12" x14ac:dyDescent="0.15">
      <c r="A15851" s="5">
        <v>2016</v>
      </c>
      <c r="B15851" t="s">
        <v>39</v>
      </c>
      <c r="C15851" t="s">
        <v>43</v>
      </c>
      <c r="D15851" t="s">
        <v>2</v>
      </c>
      <c r="E15851" t="s">
        <v>161</v>
      </c>
      <c r="F15851" t="s">
        <v>6</v>
      </c>
      <c r="G15851">
        <v>108.53963451610169</v>
      </c>
      <c r="H15851" s="4" t="str">
        <f t="shared" si="247"/>
        <v>Putters</v>
      </c>
      <c r="K15851"/>
      <c r="L15851"/>
    </row>
    <row r="15852" spans="1:12" x14ac:dyDescent="0.15">
      <c r="A15852" s="5">
        <v>2016</v>
      </c>
      <c r="B15852" t="s">
        <v>39</v>
      </c>
      <c r="C15852" t="s">
        <v>43</v>
      </c>
      <c r="D15852" t="s">
        <v>2</v>
      </c>
      <c r="E15852" t="s">
        <v>161</v>
      </c>
      <c r="F15852" t="s">
        <v>5</v>
      </c>
      <c r="G15852">
        <v>98.084862284745768</v>
      </c>
      <c r="H15852" s="4" t="str">
        <f t="shared" si="247"/>
        <v>Putters</v>
      </c>
      <c r="K15852"/>
      <c r="L15852"/>
    </row>
    <row r="15853" spans="1:12" x14ac:dyDescent="0.15">
      <c r="A15853" s="5">
        <v>2016</v>
      </c>
      <c r="B15853" t="s">
        <v>39</v>
      </c>
      <c r="C15853" t="s">
        <v>43</v>
      </c>
      <c r="D15853" t="s">
        <v>2</v>
      </c>
      <c r="E15853" t="s">
        <v>161</v>
      </c>
      <c r="F15853" t="s">
        <v>0</v>
      </c>
      <c r="G15853">
        <v>105.53114716271186</v>
      </c>
      <c r="H15853" s="4" t="str">
        <f t="shared" si="247"/>
        <v>Putters</v>
      </c>
      <c r="K15853"/>
      <c r="L15853"/>
    </row>
    <row r="15854" spans="1:12" x14ac:dyDescent="0.15">
      <c r="A15854" s="5">
        <v>2016</v>
      </c>
      <c r="B15854" t="s">
        <v>39</v>
      </c>
      <c r="C15854" t="s">
        <v>43</v>
      </c>
      <c r="D15854" t="s">
        <v>168</v>
      </c>
      <c r="E15854" t="s">
        <v>161</v>
      </c>
      <c r="F15854" t="s">
        <v>15</v>
      </c>
      <c r="G15854">
        <v>62.264903334822812</v>
      </c>
      <c r="H15854" s="4" t="str">
        <f t="shared" si="247"/>
        <v>Putters</v>
      </c>
      <c r="K15854"/>
      <c r="L15854"/>
    </row>
    <row r="15855" spans="1:12" x14ac:dyDescent="0.15">
      <c r="A15855" s="5">
        <v>2016</v>
      </c>
      <c r="B15855" t="s">
        <v>39</v>
      </c>
      <c r="C15855" t="s">
        <v>43</v>
      </c>
      <c r="D15855" t="s">
        <v>168</v>
      </c>
      <c r="E15855" t="s">
        <v>161</v>
      </c>
      <c r="F15855" t="s">
        <v>14</v>
      </c>
      <c r="G15855">
        <v>65.251490642095519</v>
      </c>
      <c r="H15855" s="4" t="str">
        <f t="shared" si="247"/>
        <v>Putters</v>
      </c>
      <c r="K15855"/>
      <c r="L15855"/>
    </row>
    <row r="15856" spans="1:12" x14ac:dyDescent="0.15">
      <c r="A15856" s="5">
        <v>2016</v>
      </c>
      <c r="B15856" t="s">
        <v>39</v>
      </c>
      <c r="C15856" t="s">
        <v>43</v>
      </c>
      <c r="D15856" t="s">
        <v>168</v>
      </c>
      <c r="E15856" t="s">
        <v>161</v>
      </c>
      <c r="F15856" t="s">
        <v>13</v>
      </c>
      <c r="G15856">
        <v>62.891488692249617</v>
      </c>
      <c r="H15856" s="4" t="str">
        <f t="shared" si="247"/>
        <v>Putters</v>
      </c>
      <c r="K15856"/>
      <c r="L15856"/>
    </row>
    <row r="15857" spans="1:12" x14ac:dyDescent="0.15">
      <c r="A15857" s="5">
        <v>2016</v>
      </c>
      <c r="B15857" t="s">
        <v>39</v>
      </c>
      <c r="C15857" t="s">
        <v>43</v>
      </c>
      <c r="D15857" t="s">
        <v>168</v>
      </c>
      <c r="E15857" t="s">
        <v>161</v>
      </c>
      <c r="F15857" t="s">
        <v>12</v>
      </c>
      <c r="G15857">
        <v>73.470879477657917</v>
      </c>
      <c r="H15857" s="4" t="str">
        <f t="shared" si="247"/>
        <v>Putters</v>
      </c>
      <c r="K15857"/>
      <c r="L15857"/>
    </row>
    <row r="15858" spans="1:12" x14ac:dyDescent="0.15">
      <c r="A15858" s="5">
        <v>2016</v>
      </c>
      <c r="B15858" t="s">
        <v>39</v>
      </c>
      <c r="C15858" t="s">
        <v>43</v>
      </c>
      <c r="D15858" t="s">
        <v>168</v>
      </c>
      <c r="E15858" t="s">
        <v>161</v>
      </c>
      <c r="F15858" t="s">
        <v>11</v>
      </c>
      <c r="G15858">
        <v>89.145909897688725</v>
      </c>
      <c r="H15858" s="4" t="str">
        <f t="shared" si="247"/>
        <v>Putters</v>
      </c>
      <c r="K15858"/>
      <c r="L15858"/>
    </row>
    <row r="15859" spans="1:12" x14ac:dyDescent="0.15">
      <c r="A15859" s="5">
        <v>2016</v>
      </c>
      <c r="B15859" t="s">
        <v>39</v>
      </c>
      <c r="C15859" t="s">
        <v>43</v>
      </c>
      <c r="D15859" t="s">
        <v>168</v>
      </c>
      <c r="E15859" t="s">
        <v>161</v>
      </c>
      <c r="F15859" t="s">
        <v>10</v>
      </c>
      <c r="G15859">
        <v>97.189920797072418</v>
      </c>
      <c r="H15859" s="4" t="str">
        <f t="shared" si="247"/>
        <v>Putters</v>
      </c>
      <c r="K15859"/>
      <c r="L15859"/>
    </row>
    <row r="15860" spans="1:12" x14ac:dyDescent="0.15">
      <c r="A15860" s="5">
        <v>2016</v>
      </c>
      <c r="B15860" t="s">
        <v>39</v>
      </c>
      <c r="C15860" t="s">
        <v>43</v>
      </c>
      <c r="D15860" t="s">
        <v>168</v>
      </c>
      <c r="E15860" t="s">
        <v>161</v>
      </c>
      <c r="F15860" t="s">
        <v>9</v>
      </c>
      <c r="G15860">
        <v>109.7983468302003</v>
      </c>
      <c r="H15860" s="4" t="str">
        <f t="shared" si="247"/>
        <v>Putters</v>
      </c>
      <c r="K15860"/>
      <c r="L15860"/>
    </row>
    <row r="15861" spans="1:12" x14ac:dyDescent="0.15">
      <c r="A15861" s="5">
        <v>2016</v>
      </c>
      <c r="B15861" t="s">
        <v>39</v>
      </c>
      <c r="C15861" t="s">
        <v>43</v>
      </c>
      <c r="D15861" t="s">
        <v>168</v>
      </c>
      <c r="E15861" t="s">
        <v>161</v>
      </c>
      <c r="F15861" t="s">
        <v>8</v>
      </c>
      <c r="G15861">
        <v>104.88260222496147</v>
      </c>
      <c r="H15861" s="4" t="str">
        <f t="shared" si="247"/>
        <v>Putters</v>
      </c>
      <c r="K15861"/>
      <c r="L15861"/>
    </row>
    <row r="15862" spans="1:12" x14ac:dyDescent="0.15">
      <c r="A15862" s="5">
        <v>2016</v>
      </c>
      <c r="B15862" t="s">
        <v>39</v>
      </c>
      <c r="C15862" t="s">
        <v>43</v>
      </c>
      <c r="D15862" t="s">
        <v>168</v>
      </c>
      <c r="E15862" t="s">
        <v>161</v>
      </c>
      <c r="F15862" t="s">
        <v>7</v>
      </c>
      <c r="G15862">
        <v>80.699662603389839</v>
      </c>
      <c r="H15862" s="4" t="str">
        <f t="shared" si="247"/>
        <v>Putters</v>
      </c>
      <c r="K15862"/>
      <c r="L15862"/>
    </row>
    <row r="15863" spans="1:12" x14ac:dyDescent="0.15">
      <c r="A15863" s="5">
        <v>2016</v>
      </c>
      <c r="B15863" t="s">
        <v>39</v>
      </c>
      <c r="C15863" t="s">
        <v>43</v>
      </c>
      <c r="D15863" t="s">
        <v>168</v>
      </c>
      <c r="E15863" t="s">
        <v>161</v>
      </c>
      <c r="F15863" t="s">
        <v>6</v>
      </c>
      <c r="G15863">
        <v>62.110031567796625</v>
      </c>
      <c r="H15863" s="4" t="str">
        <f t="shared" si="247"/>
        <v>Putters</v>
      </c>
      <c r="K15863"/>
      <c r="L15863"/>
    </row>
    <row r="15864" spans="1:12" x14ac:dyDescent="0.15">
      <c r="A15864" s="5">
        <v>2016</v>
      </c>
      <c r="B15864" t="s">
        <v>39</v>
      </c>
      <c r="C15864" t="s">
        <v>43</v>
      </c>
      <c r="D15864" t="s">
        <v>168</v>
      </c>
      <c r="E15864" t="s">
        <v>161</v>
      </c>
      <c r="F15864" t="s">
        <v>5</v>
      </c>
      <c r="G15864">
        <v>55.455564578120189</v>
      </c>
      <c r="H15864" s="4" t="str">
        <f t="shared" si="247"/>
        <v>Putters</v>
      </c>
      <c r="K15864"/>
      <c r="L15864"/>
    </row>
    <row r="15865" spans="1:12" x14ac:dyDescent="0.15">
      <c r="A15865" s="5">
        <v>2016</v>
      </c>
      <c r="B15865" t="s">
        <v>39</v>
      </c>
      <c r="C15865" t="s">
        <v>43</v>
      </c>
      <c r="D15865" t="s">
        <v>168</v>
      </c>
      <c r="E15865" t="s">
        <v>161</v>
      </c>
      <c r="F15865" t="s">
        <v>0</v>
      </c>
      <c r="G15865">
        <v>62.023633197765804</v>
      </c>
      <c r="H15865" s="4" t="str">
        <f t="shared" si="247"/>
        <v>Putters</v>
      </c>
      <c r="K15865"/>
      <c r="L15865"/>
    </row>
    <row r="15866" spans="1:12" x14ac:dyDescent="0.15">
      <c r="A15866" s="5">
        <v>2016</v>
      </c>
      <c r="B15866" t="s">
        <v>39</v>
      </c>
      <c r="C15866" t="s">
        <v>42</v>
      </c>
      <c r="D15866" t="s">
        <v>164</v>
      </c>
      <c r="E15866" t="s">
        <v>161</v>
      </c>
      <c r="F15866" t="s">
        <v>15</v>
      </c>
      <c r="G15866">
        <v>10.067747461016948</v>
      </c>
      <c r="H15866" s="4" t="str">
        <f t="shared" si="247"/>
        <v>Golf Accessories</v>
      </c>
      <c r="K15866"/>
      <c r="L15866"/>
    </row>
    <row r="15867" spans="1:12" x14ac:dyDescent="0.15">
      <c r="A15867" s="5">
        <v>2016</v>
      </c>
      <c r="B15867" t="s">
        <v>39</v>
      </c>
      <c r="C15867" t="s">
        <v>42</v>
      </c>
      <c r="D15867" t="s">
        <v>164</v>
      </c>
      <c r="E15867" t="s">
        <v>161</v>
      </c>
      <c r="F15867" t="s">
        <v>14</v>
      </c>
      <c r="G15867">
        <v>10.325180887118643</v>
      </c>
      <c r="H15867" s="4" t="str">
        <f t="shared" si="247"/>
        <v>Golf Accessories</v>
      </c>
      <c r="K15867"/>
      <c r="L15867"/>
    </row>
    <row r="15868" spans="1:12" x14ac:dyDescent="0.15">
      <c r="A15868" s="5">
        <v>2016</v>
      </c>
      <c r="B15868" t="s">
        <v>39</v>
      </c>
      <c r="C15868" t="s">
        <v>42</v>
      </c>
      <c r="D15868" t="s">
        <v>164</v>
      </c>
      <c r="E15868" t="s">
        <v>161</v>
      </c>
      <c r="F15868" t="s">
        <v>13</v>
      </c>
      <c r="G15868">
        <v>9.8239917122033891</v>
      </c>
      <c r="H15868" s="4" t="str">
        <f t="shared" si="247"/>
        <v>Golf Accessories</v>
      </c>
      <c r="K15868"/>
      <c r="L15868"/>
    </row>
    <row r="15869" spans="1:12" x14ac:dyDescent="0.15">
      <c r="A15869" s="5">
        <v>2016</v>
      </c>
      <c r="B15869" t="s">
        <v>39</v>
      </c>
      <c r="C15869" t="s">
        <v>42</v>
      </c>
      <c r="D15869" t="s">
        <v>164</v>
      </c>
      <c r="E15869" t="s">
        <v>161</v>
      </c>
      <c r="F15869" t="s">
        <v>12</v>
      </c>
      <c r="G15869">
        <v>11.013194699537751</v>
      </c>
      <c r="H15869" s="4" t="str">
        <f t="shared" si="247"/>
        <v>Golf Accessories</v>
      </c>
      <c r="K15869"/>
      <c r="L15869"/>
    </row>
    <row r="15870" spans="1:12" x14ac:dyDescent="0.15">
      <c r="A15870" s="5">
        <v>2016</v>
      </c>
      <c r="B15870" t="s">
        <v>39</v>
      </c>
      <c r="C15870" t="s">
        <v>42</v>
      </c>
      <c r="D15870" t="s">
        <v>164</v>
      </c>
      <c r="E15870" t="s">
        <v>161</v>
      </c>
      <c r="F15870" t="s">
        <v>11</v>
      </c>
      <c r="G15870">
        <v>13.48761086348228</v>
      </c>
      <c r="H15870" s="4" t="str">
        <f t="shared" si="247"/>
        <v>Golf Accessories</v>
      </c>
      <c r="K15870"/>
      <c r="L15870"/>
    </row>
    <row r="15871" spans="1:12" x14ac:dyDescent="0.15">
      <c r="A15871" s="5">
        <v>2016</v>
      </c>
      <c r="B15871" t="s">
        <v>39</v>
      </c>
      <c r="C15871" t="s">
        <v>42</v>
      </c>
      <c r="D15871" t="s">
        <v>164</v>
      </c>
      <c r="E15871" t="s">
        <v>161</v>
      </c>
      <c r="F15871" t="s">
        <v>10</v>
      </c>
      <c r="G15871">
        <v>14.673638675731892</v>
      </c>
      <c r="H15871" s="4" t="str">
        <f t="shared" si="247"/>
        <v>Golf Accessories</v>
      </c>
      <c r="K15871"/>
      <c r="L15871"/>
    </row>
    <row r="15872" spans="1:12" x14ac:dyDescent="0.15">
      <c r="A15872" s="5">
        <v>2016</v>
      </c>
      <c r="B15872" t="s">
        <v>39</v>
      </c>
      <c r="C15872" t="s">
        <v>42</v>
      </c>
      <c r="D15872" t="s">
        <v>164</v>
      </c>
      <c r="E15872" t="s">
        <v>161</v>
      </c>
      <c r="F15872" t="s">
        <v>9</v>
      </c>
      <c r="G15872">
        <v>17.093543966718034</v>
      </c>
      <c r="H15872" s="4" t="str">
        <f t="shared" si="247"/>
        <v>Golf Accessories</v>
      </c>
      <c r="K15872"/>
      <c r="L15872"/>
    </row>
    <row r="15873" spans="1:12" x14ac:dyDescent="0.15">
      <c r="A15873" s="5">
        <v>2016</v>
      </c>
      <c r="B15873" t="s">
        <v>39</v>
      </c>
      <c r="C15873" t="s">
        <v>42</v>
      </c>
      <c r="D15873" t="s">
        <v>164</v>
      </c>
      <c r="E15873" t="s">
        <v>161</v>
      </c>
      <c r="F15873" t="s">
        <v>8</v>
      </c>
      <c r="G15873">
        <v>16.206715345146378</v>
      </c>
      <c r="H15873" s="4" t="str">
        <f t="shared" si="247"/>
        <v>Golf Accessories</v>
      </c>
      <c r="K15873"/>
      <c r="L15873"/>
    </row>
    <row r="15874" spans="1:12" x14ac:dyDescent="0.15">
      <c r="A15874" s="5">
        <v>2016</v>
      </c>
      <c r="B15874" t="s">
        <v>39</v>
      </c>
      <c r="C15874" t="s">
        <v>42</v>
      </c>
      <c r="D15874" t="s">
        <v>164</v>
      </c>
      <c r="E15874" t="s">
        <v>161</v>
      </c>
      <c r="F15874" t="s">
        <v>7</v>
      </c>
      <c r="G15874">
        <v>12.262281933050845</v>
      </c>
      <c r="H15874" s="4" t="str">
        <f t="shared" si="247"/>
        <v>Golf Accessories</v>
      </c>
      <c r="K15874"/>
      <c r="L15874"/>
    </row>
    <row r="15875" spans="1:12" x14ac:dyDescent="0.15">
      <c r="A15875" s="5">
        <v>2016</v>
      </c>
      <c r="B15875" t="s">
        <v>39</v>
      </c>
      <c r="C15875" t="s">
        <v>42</v>
      </c>
      <c r="D15875" t="s">
        <v>164</v>
      </c>
      <c r="E15875" t="s">
        <v>161</v>
      </c>
      <c r="F15875" t="s">
        <v>6</v>
      </c>
      <c r="G15875">
        <v>9.640098005546994</v>
      </c>
      <c r="H15875" s="4" t="str">
        <f t="shared" ref="H15875:H15938" si="248">VLOOKUP(C15875,$I$2:$J$145,2, FALSE)</f>
        <v>Golf Accessories</v>
      </c>
      <c r="K15875"/>
      <c r="L15875"/>
    </row>
    <row r="15876" spans="1:12" x14ac:dyDescent="0.15">
      <c r="A15876" s="5">
        <v>2016</v>
      </c>
      <c r="B15876" t="s">
        <v>39</v>
      </c>
      <c r="C15876" t="s">
        <v>42</v>
      </c>
      <c r="D15876" t="s">
        <v>164</v>
      </c>
      <c r="E15876" t="s">
        <v>161</v>
      </c>
      <c r="F15876" t="s">
        <v>5</v>
      </c>
      <c r="G15876">
        <v>8.8194373682588605</v>
      </c>
      <c r="H15876" s="4" t="str">
        <f t="shared" si="248"/>
        <v>Golf Accessories</v>
      </c>
      <c r="K15876"/>
      <c r="L15876"/>
    </row>
    <row r="15877" spans="1:12" x14ac:dyDescent="0.15">
      <c r="A15877" s="5">
        <v>2016</v>
      </c>
      <c r="B15877" t="s">
        <v>39</v>
      </c>
      <c r="C15877" t="s">
        <v>42</v>
      </c>
      <c r="D15877" t="s">
        <v>164</v>
      </c>
      <c r="E15877" t="s">
        <v>161</v>
      </c>
      <c r="F15877" t="s">
        <v>0</v>
      </c>
      <c r="G15877">
        <v>9.7254724684899845</v>
      </c>
      <c r="H15877" s="4" t="str">
        <f t="shared" si="248"/>
        <v>Golf Accessories</v>
      </c>
      <c r="K15877"/>
      <c r="L15877"/>
    </row>
    <row r="15878" spans="1:12" x14ac:dyDescent="0.15">
      <c r="A15878" s="5">
        <v>2016</v>
      </c>
      <c r="B15878" t="s">
        <v>39</v>
      </c>
      <c r="C15878" t="s">
        <v>42</v>
      </c>
      <c r="D15878" t="s">
        <v>16</v>
      </c>
      <c r="E15878" t="s">
        <v>161</v>
      </c>
      <c r="F15878" t="s">
        <v>15</v>
      </c>
      <c r="G15878">
        <v>5.1518362118644063</v>
      </c>
      <c r="H15878" s="4" t="str">
        <f t="shared" si="248"/>
        <v>Golf Accessories</v>
      </c>
      <c r="K15878"/>
      <c r="L15878"/>
    </row>
    <row r="15879" spans="1:12" x14ac:dyDescent="0.15">
      <c r="A15879" s="5">
        <v>2016</v>
      </c>
      <c r="B15879" t="s">
        <v>39</v>
      </c>
      <c r="C15879" t="s">
        <v>42</v>
      </c>
      <c r="D15879" t="s">
        <v>16</v>
      </c>
      <c r="E15879" t="s">
        <v>161</v>
      </c>
      <c r="F15879" t="s">
        <v>14</v>
      </c>
      <c r="G15879">
        <v>5.2337028865331279</v>
      </c>
      <c r="H15879" s="4" t="str">
        <f t="shared" si="248"/>
        <v>Golf Accessories</v>
      </c>
      <c r="K15879"/>
      <c r="L15879"/>
    </row>
    <row r="15880" spans="1:12" x14ac:dyDescent="0.15">
      <c r="A15880" s="5">
        <v>2016</v>
      </c>
      <c r="B15880" t="s">
        <v>39</v>
      </c>
      <c r="C15880" t="s">
        <v>42</v>
      </c>
      <c r="D15880" t="s">
        <v>16</v>
      </c>
      <c r="E15880" t="s">
        <v>161</v>
      </c>
      <c r="F15880" t="s">
        <v>13</v>
      </c>
      <c r="G15880">
        <v>5.077941187411402</v>
      </c>
      <c r="H15880" s="4" t="str">
        <f t="shared" si="248"/>
        <v>Golf Accessories</v>
      </c>
      <c r="K15880"/>
      <c r="L15880"/>
    </row>
    <row r="15881" spans="1:12" x14ac:dyDescent="0.15">
      <c r="A15881" s="5">
        <v>2016</v>
      </c>
      <c r="B15881" t="s">
        <v>39</v>
      </c>
      <c r="C15881" t="s">
        <v>42</v>
      </c>
      <c r="D15881" t="s">
        <v>16</v>
      </c>
      <c r="E15881" t="s">
        <v>161</v>
      </c>
      <c r="F15881" t="s">
        <v>12</v>
      </c>
      <c r="G15881">
        <v>5.7362713998459176</v>
      </c>
      <c r="H15881" s="4" t="str">
        <f t="shared" si="248"/>
        <v>Golf Accessories</v>
      </c>
      <c r="K15881"/>
      <c r="L15881"/>
    </row>
    <row r="15882" spans="1:12" x14ac:dyDescent="0.15">
      <c r="A15882" s="5">
        <v>2016</v>
      </c>
      <c r="B15882" t="s">
        <v>39</v>
      </c>
      <c r="C15882" t="s">
        <v>42</v>
      </c>
      <c r="D15882" t="s">
        <v>16</v>
      </c>
      <c r="E15882" t="s">
        <v>161</v>
      </c>
      <c r="F15882" t="s">
        <v>11</v>
      </c>
      <c r="G15882">
        <v>6.7510842027734972</v>
      </c>
      <c r="H15882" s="4" t="str">
        <f t="shared" si="248"/>
        <v>Golf Accessories</v>
      </c>
      <c r="K15882"/>
      <c r="L15882"/>
    </row>
    <row r="15883" spans="1:12" x14ac:dyDescent="0.15">
      <c r="A15883" s="5">
        <v>2016</v>
      </c>
      <c r="B15883" t="s">
        <v>39</v>
      </c>
      <c r="C15883" t="s">
        <v>42</v>
      </c>
      <c r="D15883" t="s">
        <v>16</v>
      </c>
      <c r="E15883" t="s">
        <v>161</v>
      </c>
      <c r="F15883" t="s">
        <v>10</v>
      </c>
      <c r="G15883">
        <v>7.2296691429121722</v>
      </c>
      <c r="H15883" s="4" t="str">
        <f t="shared" si="248"/>
        <v>Golf Accessories</v>
      </c>
      <c r="K15883"/>
      <c r="L15883"/>
    </row>
    <row r="15884" spans="1:12" x14ac:dyDescent="0.15">
      <c r="A15884" s="5">
        <v>2016</v>
      </c>
      <c r="B15884" t="s">
        <v>39</v>
      </c>
      <c r="C15884" t="s">
        <v>42</v>
      </c>
      <c r="D15884" t="s">
        <v>16</v>
      </c>
      <c r="E15884" t="s">
        <v>161</v>
      </c>
      <c r="F15884" t="s">
        <v>9</v>
      </c>
      <c r="G15884">
        <v>8.7489147044684135</v>
      </c>
      <c r="H15884" s="4" t="str">
        <f t="shared" si="248"/>
        <v>Golf Accessories</v>
      </c>
      <c r="K15884"/>
      <c r="L15884"/>
    </row>
    <row r="15885" spans="1:12" x14ac:dyDescent="0.15">
      <c r="A15885" s="5">
        <v>2016</v>
      </c>
      <c r="B15885" t="s">
        <v>39</v>
      </c>
      <c r="C15885" t="s">
        <v>42</v>
      </c>
      <c r="D15885" t="s">
        <v>16</v>
      </c>
      <c r="E15885" t="s">
        <v>161</v>
      </c>
      <c r="F15885" t="s">
        <v>8</v>
      </c>
      <c r="G15885">
        <v>8.7090564533898309</v>
      </c>
      <c r="H15885" s="4" t="str">
        <f t="shared" si="248"/>
        <v>Golf Accessories</v>
      </c>
      <c r="K15885"/>
      <c r="L15885"/>
    </row>
    <row r="15886" spans="1:12" x14ac:dyDescent="0.15">
      <c r="A15886" s="5">
        <v>2016</v>
      </c>
      <c r="B15886" t="s">
        <v>39</v>
      </c>
      <c r="C15886" t="s">
        <v>42</v>
      </c>
      <c r="D15886" t="s">
        <v>16</v>
      </c>
      <c r="E15886" t="s">
        <v>161</v>
      </c>
      <c r="F15886" t="s">
        <v>7</v>
      </c>
      <c r="G15886">
        <v>6.1035734754237287</v>
      </c>
      <c r="H15886" s="4" t="str">
        <f t="shared" si="248"/>
        <v>Golf Accessories</v>
      </c>
      <c r="K15886"/>
      <c r="L15886"/>
    </row>
    <row r="15887" spans="1:12" x14ac:dyDescent="0.15">
      <c r="A15887" s="5">
        <v>2016</v>
      </c>
      <c r="B15887" t="s">
        <v>39</v>
      </c>
      <c r="C15887" t="s">
        <v>42</v>
      </c>
      <c r="D15887" t="s">
        <v>16</v>
      </c>
      <c r="E15887" t="s">
        <v>161</v>
      </c>
      <c r="F15887" t="s">
        <v>6</v>
      </c>
      <c r="G15887">
        <v>5.0633131520801236</v>
      </c>
      <c r="H15887" s="4" t="str">
        <f t="shared" si="248"/>
        <v>Golf Accessories</v>
      </c>
      <c r="K15887"/>
      <c r="L15887"/>
    </row>
    <row r="15888" spans="1:12" x14ac:dyDescent="0.15">
      <c r="A15888" s="5">
        <v>2016</v>
      </c>
      <c r="B15888" t="s">
        <v>39</v>
      </c>
      <c r="C15888" t="s">
        <v>42</v>
      </c>
      <c r="D15888" t="s">
        <v>16</v>
      </c>
      <c r="E15888" t="s">
        <v>161</v>
      </c>
      <c r="F15888" t="s">
        <v>5</v>
      </c>
      <c r="G15888">
        <v>4.4389625275808937</v>
      </c>
      <c r="H15888" s="4" t="str">
        <f t="shared" si="248"/>
        <v>Golf Accessories</v>
      </c>
      <c r="K15888"/>
      <c r="L15888"/>
    </row>
    <row r="15889" spans="1:12" x14ac:dyDescent="0.15">
      <c r="A15889" s="5">
        <v>2016</v>
      </c>
      <c r="B15889" t="s">
        <v>39</v>
      </c>
      <c r="C15889" t="s">
        <v>42</v>
      </c>
      <c r="D15889" t="s">
        <v>16</v>
      </c>
      <c r="E15889" t="s">
        <v>161</v>
      </c>
      <c r="F15889" t="s">
        <v>0</v>
      </c>
      <c r="G15889">
        <v>4.8933294342449924</v>
      </c>
      <c r="H15889" s="4" t="str">
        <f t="shared" si="248"/>
        <v>Golf Accessories</v>
      </c>
      <c r="K15889"/>
      <c r="L15889"/>
    </row>
    <row r="15890" spans="1:12" x14ac:dyDescent="0.15">
      <c r="A15890" s="5">
        <v>2016</v>
      </c>
      <c r="B15890" t="s">
        <v>39</v>
      </c>
      <c r="C15890" t="s">
        <v>42</v>
      </c>
      <c r="D15890" t="s">
        <v>2</v>
      </c>
      <c r="E15890" t="s">
        <v>161</v>
      </c>
      <c r="F15890" t="s">
        <v>15</v>
      </c>
      <c r="G15890">
        <v>21.843919102465328</v>
      </c>
      <c r="H15890" s="4" t="str">
        <f t="shared" si="248"/>
        <v>Golf Accessories</v>
      </c>
      <c r="K15890"/>
      <c r="L15890"/>
    </row>
    <row r="15891" spans="1:12" x14ac:dyDescent="0.15">
      <c r="A15891" s="5">
        <v>2016</v>
      </c>
      <c r="B15891" t="s">
        <v>39</v>
      </c>
      <c r="C15891" t="s">
        <v>42</v>
      </c>
      <c r="D15891" t="s">
        <v>2</v>
      </c>
      <c r="E15891" t="s">
        <v>161</v>
      </c>
      <c r="F15891" t="s">
        <v>14</v>
      </c>
      <c r="G15891">
        <v>21.362538637904464</v>
      </c>
      <c r="H15891" s="4" t="str">
        <f t="shared" si="248"/>
        <v>Golf Accessories</v>
      </c>
      <c r="K15891"/>
      <c r="L15891"/>
    </row>
    <row r="15892" spans="1:12" x14ac:dyDescent="0.15">
      <c r="A15892" s="5">
        <v>2016</v>
      </c>
      <c r="B15892" t="s">
        <v>39</v>
      </c>
      <c r="C15892" t="s">
        <v>42</v>
      </c>
      <c r="D15892" t="s">
        <v>2</v>
      </c>
      <c r="E15892" t="s">
        <v>161</v>
      </c>
      <c r="F15892" t="s">
        <v>13</v>
      </c>
      <c r="G15892">
        <v>22.364544892141755</v>
      </c>
      <c r="H15892" s="4" t="str">
        <f t="shared" si="248"/>
        <v>Golf Accessories</v>
      </c>
      <c r="K15892"/>
      <c r="L15892"/>
    </row>
    <row r="15893" spans="1:12" x14ac:dyDescent="0.15">
      <c r="A15893" s="5">
        <v>2016</v>
      </c>
      <c r="B15893" t="s">
        <v>39</v>
      </c>
      <c r="C15893" t="s">
        <v>42</v>
      </c>
      <c r="D15893" t="s">
        <v>2</v>
      </c>
      <c r="E15893" t="s">
        <v>161</v>
      </c>
      <c r="F15893" t="s">
        <v>12</v>
      </c>
      <c r="G15893">
        <v>23.614527734976889</v>
      </c>
      <c r="H15893" s="4" t="str">
        <f t="shared" si="248"/>
        <v>Golf Accessories</v>
      </c>
      <c r="K15893"/>
      <c r="L15893"/>
    </row>
    <row r="15894" spans="1:12" x14ac:dyDescent="0.15">
      <c r="A15894" s="5">
        <v>2016</v>
      </c>
      <c r="B15894" t="s">
        <v>39</v>
      </c>
      <c r="C15894" t="s">
        <v>42</v>
      </c>
      <c r="D15894" t="s">
        <v>2</v>
      </c>
      <c r="E15894" t="s">
        <v>161</v>
      </c>
      <c r="F15894" t="s">
        <v>11</v>
      </c>
      <c r="G15894">
        <v>27.745867719568565</v>
      </c>
      <c r="H15894" s="4" t="str">
        <f t="shared" si="248"/>
        <v>Golf Accessories</v>
      </c>
      <c r="K15894"/>
      <c r="L15894"/>
    </row>
    <row r="15895" spans="1:12" x14ac:dyDescent="0.15">
      <c r="A15895" s="5">
        <v>2016</v>
      </c>
      <c r="B15895" t="s">
        <v>39</v>
      </c>
      <c r="C15895" t="s">
        <v>42</v>
      </c>
      <c r="D15895" t="s">
        <v>2</v>
      </c>
      <c r="E15895" t="s">
        <v>161</v>
      </c>
      <c r="F15895" t="s">
        <v>10</v>
      </c>
      <c r="G15895">
        <v>32.630852611710324</v>
      </c>
      <c r="H15895" s="4" t="str">
        <f t="shared" si="248"/>
        <v>Golf Accessories</v>
      </c>
      <c r="K15895"/>
      <c r="L15895"/>
    </row>
    <row r="15896" spans="1:12" x14ac:dyDescent="0.15">
      <c r="A15896" s="5">
        <v>2016</v>
      </c>
      <c r="B15896" t="s">
        <v>39</v>
      </c>
      <c r="C15896" t="s">
        <v>42</v>
      </c>
      <c r="D15896" t="s">
        <v>2</v>
      </c>
      <c r="E15896" t="s">
        <v>161</v>
      </c>
      <c r="F15896" t="s">
        <v>9</v>
      </c>
      <c r="G15896">
        <v>36.986795130970727</v>
      </c>
      <c r="H15896" s="4" t="str">
        <f t="shared" si="248"/>
        <v>Golf Accessories</v>
      </c>
      <c r="K15896"/>
      <c r="L15896"/>
    </row>
    <row r="15897" spans="1:12" x14ac:dyDescent="0.15">
      <c r="A15897" s="5">
        <v>2016</v>
      </c>
      <c r="B15897" t="s">
        <v>39</v>
      </c>
      <c r="C15897" t="s">
        <v>42</v>
      </c>
      <c r="D15897" t="s">
        <v>2</v>
      </c>
      <c r="E15897" t="s">
        <v>161</v>
      </c>
      <c r="F15897" t="s">
        <v>8</v>
      </c>
      <c r="G15897">
        <v>36.291104410631746</v>
      </c>
      <c r="H15897" s="4" t="str">
        <f t="shared" si="248"/>
        <v>Golf Accessories</v>
      </c>
      <c r="K15897"/>
      <c r="L15897"/>
    </row>
    <row r="15898" spans="1:12" x14ac:dyDescent="0.15">
      <c r="A15898" s="5">
        <v>2016</v>
      </c>
      <c r="B15898" t="s">
        <v>39</v>
      </c>
      <c r="C15898" t="s">
        <v>42</v>
      </c>
      <c r="D15898" t="s">
        <v>2</v>
      </c>
      <c r="E15898" t="s">
        <v>161</v>
      </c>
      <c r="F15898" t="s">
        <v>7</v>
      </c>
      <c r="G15898">
        <v>25.669135932203389</v>
      </c>
      <c r="H15898" s="4" t="str">
        <f t="shared" si="248"/>
        <v>Golf Accessories</v>
      </c>
      <c r="K15898"/>
      <c r="L15898"/>
    </row>
    <row r="15899" spans="1:12" x14ac:dyDescent="0.15">
      <c r="A15899" s="5">
        <v>2016</v>
      </c>
      <c r="B15899" t="s">
        <v>39</v>
      </c>
      <c r="C15899" t="s">
        <v>42</v>
      </c>
      <c r="D15899" t="s">
        <v>2</v>
      </c>
      <c r="E15899" t="s">
        <v>161</v>
      </c>
      <c r="F15899" t="s">
        <v>6</v>
      </c>
      <c r="G15899">
        <v>21.142697484591675</v>
      </c>
      <c r="H15899" s="4" t="str">
        <f t="shared" si="248"/>
        <v>Golf Accessories</v>
      </c>
      <c r="K15899"/>
      <c r="L15899"/>
    </row>
    <row r="15900" spans="1:12" x14ac:dyDescent="0.15">
      <c r="A15900" s="5">
        <v>2016</v>
      </c>
      <c r="B15900" t="s">
        <v>39</v>
      </c>
      <c r="C15900" t="s">
        <v>42</v>
      </c>
      <c r="D15900" t="s">
        <v>2</v>
      </c>
      <c r="E15900" t="s">
        <v>161</v>
      </c>
      <c r="F15900" t="s">
        <v>5</v>
      </c>
      <c r="G15900">
        <v>19.938164191063173</v>
      </c>
      <c r="H15900" s="4" t="str">
        <f t="shared" si="248"/>
        <v>Golf Accessories</v>
      </c>
      <c r="K15900"/>
      <c r="L15900"/>
    </row>
    <row r="15901" spans="1:12" x14ac:dyDescent="0.15">
      <c r="A15901" s="5">
        <v>2016</v>
      </c>
      <c r="B15901" t="s">
        <v>39</v>
      </c>
      <c r="C15901" t="s">
        <v>42</v>
      </c>
      <c r="D15901" t="s">
        <v>2</v>
      </c>
      <c r="E15901" t="s">
        <v>161</v>
      </c>
      <c r="F15901" t="s">
        <v>0</v>
      </c>
      <c r="G15901">
        <v>20.448449607087827</v>
      </c>
      <c r="H15901" s="4" t="str">
        <f t="shared" si="248"/>
        <v>Golf Accessories</v>
      </c>
      <c r="K15901"/>
      <c r="L15901"/>
    </row>
    <row r="15902" spans="1:12" x14ac:dyDescent="0.15">
      <c r="A15902" s="5">
        <v>2016</v>
      </c>
      <c r="B15902" t="s">
        <v>39</v>
      </c>
      <c r="C15902" t="s">
        <v>42</v>
      </c>
      <c r="D15902" t="s">
        <v>168</v>
      </c>
      <c r="E15902" t="s">
        <v>161</v>
      </c>
      <c r="F15902" t="s">
        <v>15</v>
      </c>
      <c r="G15902">
        <v>21.298878687827425</v>
      </c>
      <c r="H15902" s="4" t="str">
        <f t="shared" si="248"/>
        <v>Golf Accessories</v>
      </c>
      <c r="K15902"/>
      <c r="L15902"/>
    </row>
    <row r="15903" spans="1:12" x14ac:dyDescent="0.15">
      <c r="A15903" s="5">
        <v>2016</v>
      </c>
      <c r="B15903" t="s">
        <v>39</v>
      </c>
      <c r="C15903" t="s">
        <v>42</v>
      </c>
      <c r="D15903" t="s">
        <v>168</v>
      </c>
      <c r="E15903" t="s">
        <v>161</v>
      </c>
      <c r="F15903" t="s">
        <v>14</v>
      </c>
      <c r="G15903">
        <v>21.029161102095529</v>
      </c>
      <c r="H15903" s="4" t="str">
        <f t="shared" si="248"/>
        <v>Golf Accessories</v>
      </c>
      <c r="K15903"/>
      <c r="L15903"/>
    </row>
    <row r="15904" spans="1:12" x14ac:dyDescent="0.15">
      <c r="A15904" s="5">
        <v>2016</v>
      </c>
      <c r="B15904" t="s">
        <v>39</v>
      </c>
      <c r="C15904" t="s">
        <v>42</v>
      </c>
      <c r="D15904" t="s">
        <v>168</v>
      </c>
      <c r="E15904" t="s">
        <v>161</v>
      </c>
      <c r="F15904" t="s">
        <v>13</v>
      </c>
      <c r="G15904">
        <v>21.384663469661014</v>
      </c>
      <c r="H15904" s="4" t="str">
        <f t="shared" si="248"/>
        <v>Golf Accessories</v>
      </c>
      <c r="K15904"/>
      <c r="L15904"/>
    </row>
    <row r="15905" spans="1:12" x14ac:dyDescent="0.15">
      <c r="A15905" s="5">
        <v>2016</v>
      </c>
      <c r="B15905" t="s">
        <v>39</v>
      </c>
      <c r="C15905" t="s">
        <v>42</v>
      </c>
      <c r="D15905" t="s">
        <v>168</v>
      </c>
      <c r="E15905" t="s">
        <v>161</v>
      </c>
      <c r="F15905" t="s">
        <v>12</v>
      </c>
      <c r="G15905">
        <v>24.079897208782739</v>
      </c>
      <c r="H15905" s="4" t="str">
        <f t="shared" si="248"/>
        <v>Golf Accessories</v>
      </c>
      <c r="K15905"/>
      <c r="L15905"/>
    </row>
    <row r="15906" spans="1:12" x14ac:dyDescent="0.15">
      <c r="A15906" s="5">
        <v>2016</v>
      </c>
      <c r="B15906" t="s">
        <v>39</v>
      </c>
      <c r="C15906" t="s">
        <v>42</v>
      </c>
      <c r="D15906" t="s">
        <v>168</v>
      </c>
      <c r="E15906" t="s">
        <v>161</v>
      </c>
      <c r="F15906" t="s">
        <v>11</v>
      </c>
      <c r="G15906">
        <v>28.628716976579359</v>
      </c>
      <c r="H15906" s="4" t="str">
        <f t="shared" si="248"/>
        <v>Golf Accessories</v>
      </c>
      <c r="K15906"/>
      <c r="L15906"/>
    </row>
    <row r="15907" spans="1:12" x14ac:dyDescent="0.15">
      <c r="A15907" s="5">
        <v>2016</v>
      </c>
      <c r="B15907" t="s">
        <v>39</v>
      </c>
      <c r="C15907" t="s">
        <v>42</v>
      </c>
      <c r="D15907" t="s">
        <v>168</v>
      </c>
      <c r="E15907" t="s">
        <v>161</v>
      </c>
      <c r="F15907" t="s">
        <v>10</v>
      </c>
      <c r="G15907">
        <v>30.029173671725736</v>
      </c>
      <c r="H15907" s="4" t="str">
        <f t="shared" si="248"/>
        <v>Golf Accessories</v>
      </c>
      <c r="K15907"/>
      <c r="L15907"/>
    </row>
    <row r="15908" spans="1:12" x14ac:dyDescent="0.15">
      <c r="A15908" s="5">
        <v>2016</v>
      </c>
      <c r="B15908" t="s">
        <v>39</v>
      </c>
      <c r="C15908" t="s">
        <v>42</v>
      </c>
      <c r="D15908" t="s">
        <v>168</v>
      </c>
      <c r="E15908" t="s">
        <v>161</v>
      </c>
      <c r="F15908" t="s">
        <v>9</v>
      </c>
      <c r="G15908">
        <v>36.318557662865949</v>
      </c>
      <c r="H15908" s="4" t="str">
        <f t="shared" si="248"/>
        <v>Golf Accessories</v>
      </c>
      <c r="K15908"/>
      <c r="L15908"/>
    </row>
    <row r="15909" spans="1:12" x14ac:dyDescent="0.15">
      <c r="A15909" s="5">
        <v>2016</v>
      </c>
      <c r="B15909" t="s">
        <v>39</v>
      </c>
      <c r="C15909" t="s">
        <v>42</v>
      </c>
      <c r="D15909" t="s">
        <v>168</v>
      </c>
      <c r="E15909" t="s">
        <v>161</v>
      </c>
      <c r="F15909" t="s">
        <v>8</v>
      </c>
      <c r="G15909">
        <v>35.149970932973808</v>
      </c>
      <c r="H15909" s="4" t="str">
        <f t="shared" si="248"/>
        <v>Golf Accessories</v>
      </c>
      <c r="K15909"/>
      <c r="L15909"/>
    </row>
    <row r="15910" spans="1:12" x14ac:dyDescent="0.15">
      <c r="A15910" s="5">
        <v>2016</v>
      </c>
      <c r="B15910" t="s">
        <v>39</v>
      </c>
      <c r="C15910" t="s">
        <v>42</v>
      </c>
      <c r="D15910" t="s">
        <v>168</v>
      </c>
      <c r="E15910" t="s">
        <v>161</v>
      </c>
      <c r="F15910" t="s">
        <v>7</v>
      </c>
      <c r="G15910">
        <v>26.287280330508477</v>
      </c>
      <c r="H15910" s="4" t="str">
        <f t="shared" si="248"/>
        <v>Golf Accessories</v>
      </c>
      <c r="K15910"/>
      <c r="L15910"/>
    </row>
    <row r="15911" spans="1:12" x14ac:dyDescent="0.15">
      <c r="A15911" s="5">
        <v>2016</v>
      </c>
      <c r="B15911" t="s">
        <v>39</v>
      </c>
      <c r="C15911" t="s">
        <v>42</v>
      </c>
      <c r="D15911" t="s">
        <v>168</v>
      </c>
      <c r="E15911" t="s">
        <v>161</v>
      </c>
      <c r="F15911" t="s">
        <v>6</v>
      </c>
      <c r="G15911">
        <v>20.932244667180278</v>
      </c>
      <c r="H15911" s="4" t="str">
        <f t="shared" si="248"/>
        <v>Golf Accessories</v>
      </c>
      <c r="K15911"/>
      <c r="L15911"/>
    </row>
    <row r="15912" spans="1:12" x14ac:dyDescent="0.15">
      <c r="A15912" s="5">
        <v>2016</v>
      </c>
      <c r="B15912" t="s">
        <v>39</v>
      </c>
      <c r="C15912" t="s">
        <v>42</v>
      </c>
      <c r="D15912" t="s">
        <v>168</v>
      </c>
      <c r="E15912" t="s">
        <v>161</v>
      </c>
      <c r="F15912" t="s">
        <v>5</v>
      </c>
      <c r="G15912">
        <v>18.534439224653315</v>
      </c>
      <c r="H15912" s="4" t="str">
        <f t="shared" si="248"/>
        <v>Golf Accessories</v>
      </c>
      <c r="K15912"/>
      <c r="L15912"/>
    </row>
    <row r="15913" spans="1:12" x14ac:dyDescent="0.15">
      <c r="A15913" s="5">
        <v>2016</v>
      </c>
      <c r="B15913" t="s">
        <v>39</v>
      </c>
      <c r="C15913" t="s">
        <v>42</v>
      </c>
      <c r="D15913" t="s">
        <v>168</v>
      </c>
      <c r="E15913" t="s">
        <v>161</v>
      </c>
      <c r="F15913" t="s">
        <v>0</v>
      </c>
      <c r="G15913">
        <v>20.329003807627114</v>
      </c>
      <c r="H15913" s="4" t="str">
        <f t="shared" si="248"/>
        <v>Golf Accessories</v>
      </c>
      <c r="K15913"/>
      <c r="L15913"/>
    </row>
    <row r="15914" spans="1:12" x14ac:dyDescent="0.15">
      <c r="A15914" s="5">
        <v>2016</v>
      </c>
      <c r="B15914" t="s">
        <v>39</v>
      </c>
      <c r="C15914" t="s">
        <v>42</v>
      </c>
      <c r="D15914" t="s">
        <v>23</v>
      </c>
      <c r="E15914" t="s">
        <v>161</v>
      </c>
      <c r="F15914" t="s">
        <v>15</v>
      </c>
      <c r="G15914">
        <v>5.8548563022342055</v>
      </c>
      <c r="H15914" s="4" t="str">
        <f t="shared" si="248"/>
        <v>Golf Accessories</v>
      </c>
      <c r="K15914"/>
      <c r="L15914"/>
    </row>
    <row r="15915" spans="1:12" x14ac:dyDescent="0.15">
      <c r="A15915" s="5">
        <v>2016</v>
      </c>
      <c r="B15915" t="s">
        <v>39</v>
      </c>
      <c r="C15915" t="s">
        <v>42</v>
      </c>
      <c r="D15915" t="s">
        <v>23</v>
      </c>
      <c r="E15915" t="s">
        <v>161</v>
      </c>
      <c r="F15915" t="s">
        <v>14</v>
      </c>
      <c r="G15915">
        <v>5.7532843432973788</v>
      </c>
      <c r="H15915" s="4" t="str">
        <f t="shared" si="248"/>
        <v>Golf Accessories</v>
      </c>
      <c r="K15915"/>
      <c r="L15915"/>
    </row>
    <row r="15916" spans="1:12" x14ac:dyDescent="0.15">
      <c r="A15916" s="5">
        <v>2016</v>
      </c>
      <c r="B15916" t="s">
        <v>39</v>
      </c>
      <c r="C15916" t="s">
        <v>42</v>
      </c>
      <c r="D15916" t="s">
        <v>23</v>
      </c>
      <c r="E15916" t="s">
        <v>161</v>
      </c>
      <c r="F15916" t="s">
        <v>13</v>
      </c>
      <c r="G15916">
        <v>5.7455353544607082</v>
      </c>
      <c r="H15916" s="4" t="str">
        <f t="shared" si="248"/>
        <v>Golf Accessories</v>
      </c>
      <c r="K15916"/>
      <c r="L15916"/>
    </row>
    <row r="15917" spans="1:12" x14ac:dyDescent="0.15">
      <c r="A15917" s="5">
        <v>2016</v>
      </c>
      <c r="B15917" t="s">
        <v>39</v>
      </c>
      <c r="C15917" t="s">
        <v>42</v>
      </c>
      <c r="D15917" t="s">
        <v>23</v>
      </c>
      <c r="E15917" t="s">
        <v>161</v>
      </c>
      <c r="F15917" t="s">
        <v>12</v>
      </c>
      <c r="G15917">
        <v>6.4892117041602466</v>
      </c>
      <c r="H15917" s="4" t="str">
        <f t="shared" si="248"/>
        <v>Golf Accessories</v>
      </c>
      <c r="K15917"/>
      <c r="L15917"/>
    </row>
    <row r="15918" spans="1:12" x14ac:dyDescent="0.15">
      <c r="A15918" s="5">
        <v>2016</v>
      </c>
      <c r="B15918" t="s">
        <v>39</v>
      </c>
      <c r="C15918" t="s">
        <v>42</v>
      </c>
      <c r="D15918" t="s">
        <v>23</v>
      </c>
      <c r="E15918" t="s">
        <v>161</v>
      </c>
      <c r="F15918" t="s">
        <v>11</v>
      </c>
      <c r="G15918">
        <v>7.8538623697996899</v>
      </c>
      <c r="H15918" s="4" t="str">
        <f t="shared" si="248"/>
        <v>Golf Accessories</v>
      </c>
      <c r="K15918"/>
      <c r="L15918"/>
    </row>
    <row r="15919" spans="1:12" x14ac:dyDescent="0.15">
      <c r="A15919" s="5">
        <v>2016</v>
      </c>
      <c r="B15919" t="s">
        <v>39</v>
      </c>
      <c r="C15919" t="s">
        <v>42</v>
      </c>
      <c r="D15919" t="s">
        <v>23</v>
      </c>
      <c r="E15919" t="s">
        <v>161</v>
      </c>
      <c r="F15919" t="s">
        <v>10</v>
      </c>
      <c r="G15919">
        <v>8.7061216683359</v>
      </c>
      <c r="H15919" s="4" t="str">
        <f t="shared" si="248"/>
        <v>Golf Accessories</v>
      </c>
      <c r="K15919"/>
      <c r="L15919"/>
    </row>
    <row r="15920" spans="1:12" x14ac:dyDescent="0.15">
      <c r="A15920" s="5">
        <v>2016</v>
      </c>
      <c r="B15920" t="s">
        <v>39</v>
      </c>
      <c r="C15920" t="s">
        <v>42</v>
      </c>
      <c r="D15920" t="s">
        <v>23</v>
      </c>
      <c r="E15920" t="s">
        <v>161</v>
      </c>
      <c r="F15920" t="s">
        <v>9</v>
      </c>
      <c r="G15920">
        <v>9.8513794921417563</v>
      </c>
      <c r="H15920" s="4" t="str">
        <f t="shared" si="248"/>
        <v>Golf Accessories</v>
      </c>
      <c r="K15920"/>
      <c r="L15920"/>
    </row>
    <row r="15921" spans="1:12" x14ac:dyDescent="0.15">
      <c r="A15921" s="5">
        <v>2016</v>
      </c>
      <c r="B15921" t="s">
        <v>39</v>
      </c>
      <c r="C15921" t="s">
        <v>42</v>
      </c>
      <c r="D15921" t="s">
        <v>23</v>
      </c>
      <c r="E15921" t="s">
        <v>161</v>
      </c>
      <c r="F15921" t="s">
        <v>8</v>
      </c>
      <c r="G15921">
        <v>10.029988182203388</v>
      </c>
      <c r="H15921" s="4" t="str">
        <f t="shared" si="248"/>
        <v>Golf Accessories</v>
      </c>
      <c r="K15921"/>
      <c r="L15921"/>
    </row>
    <row r="15922" spans="1:12" x14ac:dyDescent="0.15">
      <c r="A15922" s="5">
        <v>2016</v>
      </c>
      <c r="B15922" t="s">
        <v>39</v>
      </c>
      <c r="C15922" t="s">
        <v>42</v>
      </c>
      <c r="D15922" t="s">
        <v>23</v>
      </c>
      <c r="E15922" t="s">
        <v>161</v>
      </c>
      <c r="F15922" t="s">
        <v>7</v>
      </c>
      <c r="G15922">
        <v>7.2748568881355942</v>
      </c>
      <c r="H15922" s="4" t="str">
        <f t="shared" si="248"/>
        <v>Golf Accessories</v>
      </c>
      <c r="K15922"/>
      <c r="L15922"/>
    </row>
    <row r="15923" spans="1:12" x14ac:dyDescent="0.15">
      <c r="A15923" s="5">
        <v>2016</v>
      </c>
      <c r="B15923" t="s">
        <v>39</v>
      </c>
      <c r="C15923" t="s">
        <v>42</v>
      </c>
      <c r="D15923" t="s">
        <v>23</v>
      </c>
      <c r="E15923" t="s">
        <v>161</v>
      </c>
      <c r="F15923" t="s">
        <v>6</v>
      </c>
      <c r="G15923">
        <v>5.7692095835130957</v>
      </c>
      <c r="H15923" s="4" t="str">
        <f t="shared" si="248"/>
        <v>Golf Accessories</v>
      </c>
      <c r="K15923"/>
      <c r="L15923"/>
    </row>
    <row r="15924" spans="1:12" x14ac:dyDescent="0.15">
      <c r="A15924" s="5">
        <v>2016</v>
      </c>
      <c r="B15924" t="s">
        <v>39</v>
      </c>
      <c r="C15924" t="s">
        <v>42</v>
      </c>
      <c r="D15924" t="s">
        <v>23</v>
      </c>
      <c r="E15924" t="s">
        <v>161</v>
      </c>
      <c r="F15924" t="s">
        <v>5</v>
      </c>
      <c r="G15924">
        <v>4.9893907069337438</v>
      </c>
      <c r="H15924" s="4" t="str">
        <f t="shared" si="248"/>
        <v>Golf Accessories</v>
      </c>
      <c r="K15924"/>
      <c r="L15924"/>
    </row>
    <row r="15925" spans="1:12" x14ac:dyDescent="0.15">
      <c r="A15925" s="5">
        <v>2016</v>
      </c>
      <c r="B15925" t="s">
        <v>39</v>
      </c>
      <c r="C15925" t="s">
        <v>42</v>
      </c>
      <c r="D15925" t="s">
        <v>23</v>
      </c>
      <c r="E15925" t="s">
        <v>161</v>
      </c>
      <c r="F15925" t="s">
        <v>0</v>
      </c>
      <c r="G15925">
        <v>5.6192792731895223</v>
      </c>
      <c r="H15925" s="4" t="str">
        <f t="shared" si="248"/>
        <v>Golf Accessories</v>
      </c>
      <c r="K15925"/>
      <c r="L15925"/>
    </row>
    <row r="15926" spans="1:12" x14ac:dyDescent="0.15">
      <c r="A15926" s="5">
        <v>2016</v>
      </c>
      <c r="B15926" t="s">
        <v>39</v>
      </c>
      <c r="C15926" t="s">
        <v>41</v>
      </c>
      <c r="D15926" t="s">
        <v>164</v>
      </c>
      <c r="E15926" t="s">
        <v>161</v>
      </c>
      <c r="F15926" t="s">
        <v>15</v>
      </c>
      <c r="G15926">
        <v>29.629617132203389</v>
      </c>
      <c r="H15926" s="4" t="str">
        <f t="shared" si="248"/>
        <v>Golf Accessories</v>
      </c>
      <c r="K15926"/>
      <c r="L15926"/>
    </row>
    <row r="15927" spans="1:12" x14ac:dyDescent="0.15">
      <c r="A15927" s="5">
        <v>2016</v>
      </c>
      <c r="B15927" t="s">
        <v>39</v>
      </c>
      <c r="C15927" t="s">
        <v>41</v>
      </c>
      <c r="D15927" t="s">
        <v>164</v>
      </c>
      <c r="E15927" t="s">
        <v>161</v>
      </c>
      <c r="F15927" t="s">
        <v>14</v>
      </c>
      <c r="G15927">
        <v>29.175514581078588</v>
      </c>
      <c r="H15927" s="4" t="str">
        <f t="shared" si="248"/>
        <v>Golf Accessories</v>
      </c>
      <c r="K15927"/>
      <c r="L15927"/>
    </row>
    <row r="15928" spans="1:12" x14ac:dyDescent="0.15">
      <c r="A15928" s="5">
        <v>2016</v>
      </c>
      <c r="B15928" t="s">
        <v>39</v>
      </c>
      <c r="C15928" t="s">
        <v>41</v>
      </c>
      <c r="D15928" t="s">
        <v>164</v>
      </c>
      <c r="E15928" t="s">
        <v>161</v>
      </c>
      <c r="F15928" t="s">
        <v>13</v>
      </c>
      <c r="G15928">
        <v>29.534916712604009</v>
      </c>
      <c r="H15928" s="4" t="str">
        <f t="shared" si="248"/>
        <v>Golf Accessories</v>
      </c>
      <c r="K15928"/>
      <c r="L15928"/>
    </row>
    <row r="15929" spans="1:12" x14ac:dyDescent="0.15">
      <c r="A15929" s="5">
        <v>2016</v>
      </c>
      <c r="B15929" t="s">
        <v>39</v>
      </c>
      <c r="C15929" t="s">
        <v>41</v>
      </c>
      <c r="D15929" t="s">
        <v>164</v>
      </c>
      <c r="E15929" t="s">
        <v>161</v>
      </c>
      <c r="F15929" t="s">
        <v>12</v>
      </c>
      <c r="G15929">
        <v>32.223030240369802</v>
      </c>
      <c r="H15929" s="4" t="str">
        <f t="shared" si="248"/>
        <v>Golf Accessories</v>
      </c>
      <c r="K15929"/>
      <c r="L15929"/>
    </row>
    <row r="15930" spans="1:12" x14ac:dyDescent="0.15">
      <c r="A15930" s="5">
        <v>2016</v>
      </c>
      <c r="B15930" t="s">
        <v>39</v>
      </c>
      <c r="C15930" t="s">
        <v>41</v>
      </c>
      <c r="D15930" t="s">
        <v>164</v>
      </c>
      <c r="E15930" t="s">
        <v>161</v>
      </c>
      <c r="F15930" t="s">
        <v>11</v>
      </c>
      <c r="G15930">
        <v>38.721240299537754</v>
      </c>
      <c r="H15930" s="4" t="str">
        <f t="shared" si="248"/>
        <v>Golf Accessories</v>
      </c>
      <c r="K15930"/>
      <c r="L15930"/>
    </row>
    <row r="15931" spans="1:12" x14ac:dyDescent="0.15">
      <c r="A15931" s="5">
        <v>2016</v>
      </c>
      <c r="B15931" t="s">
        <v>39</v>
      </c>
      <c r="C15931" t="s">
        <v>41</v>
      </c>
      <c r="D15931" t="s">
        <v>164</v>
      </c>
      <c r="E15931" t="s">
        <v>161</v>
      </c>
      <c r="F15931" t="s">
        <v>10</v>
      </c>
      <c r="G15931">
        <v>39.845010103543913</v>
      </c>
      <c r="H15931" s="4" t="str">
        <f t="shared" si="248"/>
        <v>Golf Accessories</v>
      </c>
      <c r="K15931"/>
      <c r="L15931"/>
    </row>
    <row r="15932" spans="1:12" x14ac:dyDescent="0.15">
      <c r="A15932" s="5">
        <v>2016</v>
      </c>
      <c r="B15932" t="s">
        <v>39</v>
      </c>
      <c r="C15932" t="s">
        <v>41</v>
      </c>
      <c r="D15932" t="s">
        <v>164</v>
      </c>
      <c r="E15932" t="s">
        <v>161</v>
      </c>
      <c r="F15932" t="s">
        <v>9</v>
      </c>
      <c r="G15932">
        <v>48.815386102927583</v>
      </c>
      <c r="H15932" s="4" t="str">
        <f t="shared" si="248"/>
        <v>Golf Accessories</v>
      </c>
      <c r="K15932"/>
      <c r="L15932"/>
    </row>
    <row r="15933" spans="1:12" x14ac:dyDescent="0.15">
      <c r="A15933" s="5">
        <v>2016</v>
      </c>
      <c r="B15933" t="s">
        <v>39</v>
      </c>
      <c r="C15933" t="s">
        <v>41</v>
      </c>
      <c r="D15933" t="s">
        <v>164</v>
      </c>
      <c r="E15933" t="s">
        <v>161</v>
      </c>
      <c r="F15933" t="s">
        <v>8</v>
      </c>
      <c r="G15933">
        <v>46.960942576271187</v>
      </c>
      <c r="H15933" s="4" t="str">
        <f t="shared" si="248"/>
        <v>Golf Accessories</v>
      </c>
      <c r="K15933"/>
      <c r="L15933"/>
    </row>
    <row r="15934" spans="1:12" x14ac:dyDescent="0.15">
      <c r="A15934" s="5">
        <v>2016</v>
      </c>
      <c r="B15934" t="s">
        <v>39</v>
      </c>
      <c r="C15934" t="s">
        <v>41</v>
      </c>
      <c r="D15934" t="s">
        <v>164</v>
      </c>
      <c r="E15934" t="s">
        <v>161</v>
      </c>
      <c r="F15934" t="s">
        <v>7</v>
      </c>
      <c r="G15934">
        <v>36.343838593220347</v>
      </c>
      <c r="H15934" s="4" t="str">
        <f t="shared" si="248"/>
        <v>Golf Accessories</v>
      </c>
      <c r="K15934"/>
      <c r="L15934"/>
    </row>
    <row r="15935" spans="1:12" x14ac:dyDescent="0.15">
      <c r="A15935" s="5">
        <v>2016</v>
      </c>
      <c r="B15935" t="s">
        <v>39</v>
      </c>
      <c r="C15935" t="s">
        <v>41</v>
      </c>
      <c r="D15935" t="s">
        <v>164</v>
      </c>
      <c r="E15935" t="s">
        <v>161</v>
      </c>
      <c r="F15935" t="s">
        <v>6</v>
      </c>
      <c r="G15935">
        <v>29.577927550077042</v>
      </c>
      <c r="H15935" s="4" t="str">
        <f t="shared" si="248"/>
        <v>Golf Accessories</v>
      </c>
      <c r="K15935"/>
      <c r="L15935"/>
    </row>
    <row r="15936" spans="1:12" x14ac:dyDescent="0.15">
      <c r="A15936" s="5">
        <v>2016</v>
      </c>
      <c r="B15936" t="s">
        <v>39</v>
      </c>
      <c r="C15936" t="s">
        <v>41</v>
      </c>
      <c r="D15936" t="s">
        <v>164</v>
      </c>
      <c r="E15936" t="s">
        <v>161</v>
      </c>
      <c r="F15936" t="s">
        <v>5</v>
      </c>
      <c r="G15936">
        <v>25.5920864394453</v>
      </c>
      <c r="H15936" s="4" t="str">
        <f t="shared" si="248"/>
        <v>Golf Accessories</v>
      </c>
      <c r="K15936"/>
      <c r="L15936"/>
    </row>
    <row r="15937" spans="1:12" x14ac:dyDescent="0.15">
      <c r="A15937" s="5">
        <v>2016</v>
      </c>
      <c r="B15937" t="s">
        <v>39</v>
      </c>
      <c r="C15937" t="s">
        <v>41</v>
      </c>
      <c r="D15937" t="s">
        <v>164</v>
      </c>
      <c r="E15937" t="s">
        <v>161</v>
      </c>
      <c r="F15937" t="s">
        <v>0</v>
      </c>
      <c r="G15937">
        <v>27.926573029738059</v>
      </c>
      <c r="H15937" s="4" t="str">
        <f t="shared" si="248"/>
        <v>Golf Accessories</v>
      </c>
      <c r="K15937"/>
      <c r="L15937"/>
    </row>
    <row r="15938" spans="1:12" x14ac:dyDescent="0.15">
      <c r="A15938" s="5">
        <v>2016</v>
      </c>
      <c r="B15938" t="s">
        <v>39</v>
      </c>
      <c r="C15938" t="s">
        <v>41</v>
      </c>
      <c r="D15938" t="s">
        <v>16</v>
      </c>
      <c r="E15938" t="s">
        <v>161</v>
      </c>
      <c r="F15938" t="s">
        <v>15</v>
      </c>
      <c r="G15938">
        <v>14.636431622496147</v>
      </c>
      <c r="H15938" s="4" t="str">
        <f t="shared" si="248"/>
        <v>Golf Accessories</v>
      </c>
      <c r="K15938"/>
      <c r="L15938"/>
    </row>
    <row r="15939" spans="1:12" x14ac:dyDescent="0.15">
      <c r="A15939" s="5">
        <v>2016</v>
      </c>
      <c r="B15939" t="s">
        <v>39</v>
      </c>
      <c r="C15939" t="s">
        <v>41</v>
      </c>
      <c r="D15939" t="s">
        <v>16</v>
      </c>
      <c r="E15939" t="s">
        <v>161</v>
      </c>
      <c r="F15939" t="s">
        <v>14</v>
      </c>
      <c r="G15939">
        <v>15.486134309399077</v>
      </c>
      <c r="H15939" s="4" t="str">
        <f t="shared" ref="H15939:H16002" si="249">VLOOKUP(C15939,$I$2:$J$145,2, FALSE)</f>
        <v>Golf Accessories</v>
      </c>
      <c r="K15939"/>
      <c r="L15939"/>
    </row>
    <row r="15940" spans="1:12" x14ac:dyDescent="0.15">
      <c r="A15940" s="5">
        <v>2016</v>
      </c>
      <c r="B15940" t="s">
        <v>39</v>
      </c>
      <c r="C15940" t="s">
        <v>41</v>
      </c>
      <c r="D15940" t="s">
        <v>16</v>
      </c>
      <c r="E15940" t="s">
        <v>161</v>
      </c>
      <c r="F15940" t="s">
        <v>13</v>
      </c>
      <c r="G15940">
        <v>14.740109990292757</v>
      </c>
      <c r="H15940" s="4" t="str">
        <f t="shared" si="249"/>
        <v>Golf Accessories</v>
      </c>
      <c r="K15940"/>
      <c r="L15940"/>
    </row>
    <row r="15941" spans="1:12" x14ac:dyDescent="0.15">
      <c r="A15941" s="5">
        <v>2016</v>
      </c>
      <c r="B15941" t="s">
        <v>39</v>
      </c>
      <c r="C15941" t="s">
        <v>41</v>
      </c>
      <c r="D15941" t="s">
        <v>16</v>
      </c>
      <c r="E15941" t="s">
        <v>161</v>
      </c>
      <c r="F15941" t="s">
        <v>12</v>
      </c>
      <c r="G15941">
        <v>16.439223859784281</v>
      </c>
      <c r="H15941" s="4" t="str">
        <f t="shared" si="249"/>
        <v>Golf Accessories</v>
      </c>
      <c r="K15941"/>
      <c r="L15941"/>
    </row>
    <row r="15942" spans="1:12" x14ac:dyDescent="0.15">
      <c r="A15942" s="5">
        <v>2016</v>
      </c>
      <c r="B15942" t="s">
        <v>39</v>
      </c>
      <c r="C15942" t="s">
        <v>41</v>
      </c>
      <c r="D15942" t="s">
        <v>16</v>
      </c>
      <c r="E15942" t="s">
        <v>161</v>
      </c>
      <c r="F15942" t="s">
        <v>11</v>
      </c>
      <c r="G15942">
        <v>19.416130696456086</v>
      </c>
      <c r="H15942" s="4" t="str">
        <f t="shared" si="249"/>
        <v>Golf Accessories</v>
      </c>
      <c r="K15942"/>
      <c r="L15942"/>
    </row>
    <row r="15943" spans="1:12" x14ac:dyDescent="0.15">
      <c r="A15943" s="5">
        <v>2016</v>
      </c>
      <c r="B15943" t="s">
        <v>39</v>
      </c>
      <c r="C15943" t="s">
        <v>41</v>
      </c>
      <c r="D15943" t="s">
        <v>16</v>
      </c>
      <c r="E15943" t="s">
        <v>161</v>
      </c>
      <c r="F15943" t="s">
        <v>10</v>
      </c>
      <c r="G15943">
        <v>20.933086758859783</v>
      </c>
      <c r="H15943" s="4" t="str">
        <f t="shared" si="249"/>
        <v>Golf Accessories</v>
      </c>
      <c r="K15943"/>
      <c r="L15943"/>
    </row>
    <row r="15944" spans="1:12" x14ac:dyDescent="0.15">
      <c r="A15944" s="5">
        <v>2016</v>
      </c>
      <c r="B15944" t="s">
        <v>39</v>
      </c>
      <c r="C15944" t="s">
        <v>41</v>
      </c>
      <c r="D15944" t="s">
        <v>16</v>
      </c>
      <c r="E15944" t="s">
        <v>161</v>
      </c>
      <c r="F15944" t="s">
        <v>9</v>
      </c>
      <c r="G15944">
        <v>24.924266662557784</v>
      </c>
      <c r="H15944" s="4" t="str">
        <f t="shared" si="249"/>
        <v>Golf Accessories</v>
      </c>
      <c r="K15944"/>
      <c r="L15944"/>
    </row>
    <row r="15945" spans="1:12" x14ac:dyDescent="0.15">
      <c r="A15945" s="5">
        <v>2016</v>
      </c>
      <c r="B15945" t="s">
        <v>39</v>
      </c>
      <c r="C15945" t="s">
        <v>41</v>
      </c>
      <c r="D15945" t="s">
        <v>16</v>
      </c>
      <c r="E15945" t="s">
        <v>161</v>
      </c>
      <c r="F15945" t="s">
        <v>8</v>
      </c>
      <c r="G15945">
        <v>24.870176417565489</v>
      </c>
      <c r="H15945" s="4" t="str">
        <f t="shared" si="249"/>
        <v>Golf Accessories</v>
      </c>
      <c r="K15945"/>
      <c r="L15945"/>
    </row>
    <row r="15946" spans="1:12" x14ac:dyDescent="0.15">
      <c r="A15946" s="5">
        <v>2016</v>
      </c>
      <c r="B15946" t="s">
        <v>39</v>
      </c>
      <c r="C15946" t="s">
        <v>41</v>
      </c>
      <c r="D15946" t="s">
        <v>16</v>
      </c>
      <c r="E15946" t="s">
        <v>161</v>
      </c>
      <c r="F15946" t="s">
        <v>7</v>
      </c>
      <c r="G15946">
        <v>18.04751794067797</v>
      </c>
      <c r="H15946" s="4" t="str">
        <f t="shared" si="249"/>
        <v>Golf Accessories</v>
      </c>
      <c r="K15946"/>
      <c r="L15946"/>
    </row>
    <row r="15947" spans="1:12" x14ac:dyDescent="0.15">
      <c r="A15947" s="5">
        <v>2016</v>
      </c>
      <c r="B15947" t="s">
        <v>39</v>
      </c>
      <c r="C15947" t="s">
        <v>41</v>
      </c>
      <c r="D15947" t="s">
        <v>16</v>
      </c>
      <c r="E15947" t="s">
        <v>161</v>
      </c>
      <c r="F15947" t="s">
        <v>6</v>
      </c>
      <c r="G15947">
        <v>14.462986555469952</v>
      </c>
      <c r="H15947" s="4" t="str">
        <f t="shared" si="249"/>
        <v>Golf Accessories</v>
      </c>
      <c r="K15947"/>
      <c r="L15947"/>
    </row>
    <row r="15948" spans="1:12" x14ac:dyDescent="0.15">
      <c r="A15948" s="5">
        <v>2016</v>
      </c>
      <c r="B15948" t="s">
        <v>39</v>
      </c>
      <c r="C15948" t="s">
        <v>41</v>
      </c>
      <c r="D15948" t="s">
        <v>16</v>
      </c>
      <c r="E15948" t="s">
        <v>161</v>
      </c>
      <c r="F15948" t="s">
        <v>5</v>
      </c>
      <c r="G15948">
        <v>12.463428906009245</v>
      </c>
      <c r="H15948" s="4" t="str">
        <f t="shared" si="249"/>
        <v>Golf Accessories</v>
      </c>
      <c r="K15948"/>
      <c r="L15948"/>
    </row>
    <row r="15949" spans="1:12" x14ac:dyDescent="0.15">
      <c r="A15949" s="5">
        <v>2016</v>
      </c>
      <c r="B15949" t="s">
        <v>39</v>
      </c>
      <c r="C15949" t="s">
        <v>41</v>
      </c>
      <c r="D15949" t="s">
        <v>16</v>
      </c>
      <c r="E15949" t="s">
        <v>161</v>
      </c>
      <c r="F15949" t="s">
        <v>0</v>
      </c>
      <c r="G15949">
        <v>13.669123139445301</v>
      </c>
      <c r="H15949" s="4" t="str">
        <f t="shared" si="249"/>
        <v>Golf Accessories</v>
      </c>
      <c r="K15949"/>
      <c r="L15949"/>
    </row>
    <row r="15950" spans="1:12" x14ac:dyDescent="0.15">
      <c r="A15950" s="5">
        <v>2016</v>
      </c>
      <c r="B15950" t="s">
        <v>39</v>
      </c>
      <c r="C15950" t="s">
        <v>41</v>
      </c>
      <c r="D15950" t="s">
        <v>2</v>
      </c>
      <c r="E15950" t="s">
        <v>161</v>
      </c>
      <c r="F15950" t="s">
        <v>15</v>
      </c>
      <c r="G15950">
        <v>36.860173016949147</v>
      </c>
      <c r="H15950" s="4" t="str">
        <f t="shared" si="249"/>
        <v>Golf Accessories</v>
      </c>
      <c r="K15950"/>
      <c r="L15950"/>
    </row>
    <row r="15951" spans="1:12" x14ac:dyDescent="0.15">
      <c r="A15951" s="5">
        <v>2016</v>
      </c>
      <c r="B15951" t="s">
        <v>39</v>
      </c>
      <c r="C15951" t="s">
        <v>41</v>
      </c>
      <c r="D15951" t="s">
        <v>2</v>
      </c>
      <c r="E15951" t="s">
        <v>161</v>
      </c>
      <c r="F15951" t="s">
        <v>14</v>
      </c>
      <c r="G15951">
        <v>36.939106494915251</v>
      </c>
      <c r="H15951" s="4" t="str">
        <f t="shared" si="249"/>
        <v>Golf Accessories</v>
      </c>
      <c r="K15951"/>
      <c r="L15951"/>
    </row>
    <row r="15952" spans="1:12" x14ac:dyDescent="0.15">
      <c r="A15952" s="5">
        <v>2016</v>
      </c>
      <c r="B15952" t="s">
        <v>39</v>
      </c>
      <c r="C15952" t="s">
        <v>41</v>
      </c>
      <c r="D15952" t="s">
        <v>2</v>
      </c>
      <c r="E15952" t="s">
        <v>161</v>
      </c>
      <c r="F15952" t="s">
        <v>13</v>
      </c>
      <c r="G15952">
        <v>35.146171769491517</v>
      </c>
      <c r="H15952" s="4" t="str">
        <f t="shared" si="249"/>
        <v>Golf Accessories</v>
      </c>
      <c r="K15952"/>
      <c r="L15952"/>
    </row>
    <row r="15953" spans="1:12" x14ac:dyDescent="0.15">
      <c r="A15953" s="5">
        <v>2016</v>
      </c>
      <c r="B15953" t="s">
        <v>39</v>
      </c>
      <c r="C15953" t="s">
        <v>41</v>
      </c>
      <c r="D15953" t="s">
        <v>2</v>
      </c>
      <c r="E15953" t="s">
        <v>161</v>
      </c>
      <c r="F15953" t="s">
        <v>12</v>
      </c>
      <c r="G15953">
        <v>41.468094915254227</v>
      </c>
      <c r="H15953" s="4" t="str">
        <f t="shared" si="249"/>
        <v>Golf Accessories</v>
      </c>
      <c r="K15953"/>
      <c r="L15953"/>
    </row>
    <row r="15954" spans="1:12" x14ac:dyDescent="0.15">
      <c r="A15954" s="5">
        <v>2016</v>
      </c>
      <c r="B15954" t="s">
        <v>39</v>
      </c>
      <c r="C15954" t="s">
        <v>41</v>
      </c>
      <c r="D15954" t="s">
        <v>2</v>
      </c>
      <c r="E15954" t="s">
        <v>161</v>
      </c>
      <c r="F15954" t="s">
        <v>11</v>
      </c>
      <c r="G15954">
        <v>47.441742101694906</v>
      </c>
      <c r="H15954" s="4" t="str">
        <f t="shared" si="249"/>
        <v>Golf Accessories</v>
      </c>
      <c r="K15954"/>
      <c r="L15954"/>
    </row>
    <row r="15955" spans="1:12" x14ac:dyDescent="0.15">
      <c r="A15955" s="5">
        <v>2016</v>
      </c>
      <c r="B15955" t="s">
        <v>39</v>
      </c>
      <c r="C15955" t="s">
        <v>41</v>
      </c>
      <c r="D15955" t="s">
        <v>2</v>
      </c>
      <c r="E15955" t="s">
        <v>161</v>
      </c>
      <c r="F15955" t="s">
        <v>10</v>
      </c>
      <c r="G15955">
        <v>53.461020203389822</v>
      </c>
      <c r="H15955" s="4" t="str">
        <f t="shared" si="249"/>
        <v>Golf Accessories</v>
      </c>
      <c r="K15955"/>
      <c r="L15955"/>
    </row>
    <row r="15956" spans="1:12" x14ac:dyDescent="0.15">
      <c r="A15956" s="5">
        <v>2016</v>
      </c>
      <c r="B15956" t="s">
        <v>39</v>
      </c>
      <c r="C15956" t="s">
        <v>41</v>
      </c>
      <c r="D15956" t="s">
        <v>2</v>
      </c>
      <c r="E15956" t="s">
        <v>161</v>
      </c>
      <c r="F15956" t="s">
        <v>9</v>
      </c>
      <c r="G15956">
        <v>61.199863322033885</v>
      </c>
      <c r="H15956" s="4" t="str">
        <f t="shared" si="249"/>
        <v>Golf Accessories</v>
      </c>
      <c r="K15956"/>
      <c r="L15956"/>
    </row>
    <row r="15957" spans="1:12" x14ac:dyDescent="0.15">
      <c r="A15957" s="5">
        <v>2016</v>
      </c>
      <c r="B15957" t="s">
        <v>39</v>
      </c>
      <c r="C15957" t="s">
        <v>41</v>
      </c>
      <c r="D15957" t="s">
        <v>2</v>
      </c>
      <c r="E15957" t="s">
        <v>161</v>
      </c>
      <c r="F15957" t="s">
        <v>8</v>
      </c>
      <c r="G15957">
        <v>58.167408813559312</v>
      </c>
      <c r="H15957" s="4" t="str">
        <f t="shared" si="249"/>
        <v>Golf Accessories</v>
      </c>
      <c r="K15957"/>
      <c r="L15957"/>
    </row>
    <row r="15958" spans="1:12" x14ac:dyDescent="0.15">
      <c r="A15958" s="5">
        <v>2016</v>
      </c>
      <c r="B15958" t="s">
        <v>39</v>
      </c>
      <c r="C15958" t="s">
        <v>41</v>
      </c>
      <c r="D15958" t="s">
        <v>2</v>
      </c>
      <c r="E15958" t="s">
        <v>161</v>
      </c>
      <c r="F15958" t="s">
        <v>7</v>
      </c>
      <c r="G15958">
        <v>44.329233355932189</v>
      </c>
      <c r="H15958" s="4" t="str">
        <f t="shared" si="249"/>
        <v>Golf Accessories</v>
      </c>
      <c r="K15958"/>
      <c r="L15958"/>
    </row>
    <row r="15959" spans="1:12" x14ac:dyDescent="0.15">
      <c r="A15959" s="5">
        <v>2016</v>
      </c>
      <c r="B15959" t="s">
        <v>39</v>
      </c>
      <c r="C15959" t="s">
        <v>41</v>
      </c>
      <c r="D15959" t="s">
        <v>2</v>
      </c>
      <c r="E15959" t="s">
        <v>161</v>
      </c>
      <c r="F15959" t="s">
        <v>6</v>
      </c>
      <c r="G15959">
        <v>35.415594305084738</v>
      </c>
      <c r="H15959" s="4" t="str">
        <f t="shared" si="249"/>
        <v>Golf Accessories</v>
      </c>
      <c r="K15959"/>
      <c r="L15959"/>
    </row>
    <row r="15960" spans="1:12" x14ac:dyDescent="0.15">
      <c r="A15960" s="5">
        <v>2016</v>
      </c>
      <c r="B15960" t="s">
        <v>39</v>
      </c>
      <c r="C15960" t="s">
        <v>41</v>
      </c>
      <c r="D15960" t="s">
        <v>2</v>
      </c>
      <c r="E15960" t="s">
        <v>161</v>
      </c>
      <c r="F15960" t="s">
        <v>5</v>
      </c>
      <c r="G15960">
        <v>32.639713627118638</v>
      </c>
      <c r="H15960" s="4" t="str">
        <f t="shared" si="249"/>
        <v>Golf Accessories</v>
      </c>
      <c r="K15960"/>
      <c r="L15960"/>
    </row>
    <row r="15961" spans="1:12" x14ac:dyDescent="0.15">
      <c r="A15961" s="5">
        <v>2016</v>
      </c>
      <c r="B15961" t="s">
        <v>39</v>
      </c>
      <c r="C15961" t="s">
        <v>41</v>
      </c>
      <c r="D15961" t="s">
        <v>2</v>
      </c>
      <c r="E15961" t="s">
        <v>161</v>
      </c>
      <c r="F15961" t="s">
        <v>0</v>
      </c>
      <c r="G15961">
        <v>33.580751186440672</v>
      </c>
      <c r="H15961" s="4" t="str">
        <f t="shared" si="249"/>
        <v>Golf Accessories</v>
      </c>
      <c r="K15961"/>
      <c r="L15961"/>
    </row>
    <row r="15962" spans="1:12" x14ac:dyDescent="0.15">
      <c r="A15962" s="5">
        <v>2016</v>
      </c>
      <c r="B15962" t="s">
        <v>39</v>
      </c>
      <c r="C15962" t="s">
        <v>41</v>
      </c>
      <c r="D15962" t="s">
        <v>168</v>
      </c>
      <c r="E15962" t="s">
        <v>161</v>
      </c>
      <c r="F15962" t="s">
        <v>15</v>
      </c>
      <c r="G15962">
        <v>5.6510678412942985</v>
      </c>
      <c r="H15962" s="4" t="str">
        <f t="shared" si="249"/>
        <v>Golf Accessories</v>
      </c>
      <c r="K15962"/>
      <c r="L15962"/>
    </row>
    <row r="15963" spans="1:12" x14ac:dyDescent="0.15">
      <c r="A15963" s="5">
        <v>2016</v>
      </c>
      <c r="B15963" t="s">
        <v>39</v>
      </c>
      <c r="C15963" t="s">
        <v>41</v>
      </c>
      <c r="D15963" t="s">
        <v>168</v>
      </c>
      <c r="E15963" t="s">
        <v>161</v>
      </c>
      <c r="F15963" t="s">
        <v>14</v>
      </c>
      <c r="G15963">
        <v>6.0457656684129431</v>
      </c>
      <c r="H15963" s="4" t="str">
        <f t="shared" si="249"/>
        <v>Golf Accessories</v>
      </c>
      <c r="K15963"/>
      <c r="L15963"/>
    </row>
    <row r="15964" spans="1:12" x14ac:dyDescent="0.15">
      <c r="A15964" s="5">
        <v>2016</v>
      </c>
      <c r="B15964" t="s">
        <v>39</v>
      </c>
      <c r="C15964" t="s">
        <v>41</v>
      </c>
      <c r="D15964" t="s">
        <v>168</v>
      </c>
      <c r="E15964" t="s">
        <v>161</v>
      </c>
      <c r="F15964" t="s">
        <v>13</v>
      </c>
      <c r="G15964">
        <v>5.7097890268104772</v>
      </c>
      <c r="H15964" s="4" t="str">
        <f t="shared" si="249"/>
        <v>Golf Accessories</v>
      </c>
      <c r="K15964"/>
      <c r="L15964"/>
    </row>
    <row r="15965" spans="1:12" x14ac:dyDescent="0.15">
      <c r="A15965" s="5">
        <v>2016</v>
      </c>
      <c r="B15965" t="s">
        <v>39</v>
      </c>
      <c r="C15965" t="s">
        <v>41</v>
      </c>
      <c r="D15965" t="s">
        <v>168</v>
      </c>
      <c r="E15965" t="s">
        <v>161</v>
      </c>
      <c r="F15965" t="s">
        <v>12</v>
      </c>
      <c r="G15965">
        <v>6.3045118798151005</v>
      </c>
      <c r="H15965" s="4" t="str">
        <f t="shared" si="249"/>
        <v>Golf Accessories</v>
      </c>
      <c r="K15965"/>
      <c r="L15965"/>
    </row>
    <row r="15966" spans="1:12" x14ac:dyDescent="0.15">
      <c r="A15966" s="5">
        <v>2016</v>
      </c>
      <c r="B15966" t="s">
        <v>39</v>
      </c>
      <c r="C15966" t="s">
        <v>41</v>
      </c>
      <c r="D15966" t="s">
        <v>168</v>
      </c>
      <c r="E15966" t="s">
        <v>161</v>
      </c>
      <c r="F15966" t="s">
        <v>11</v>
      </c>
      <c r="G15966">
        <v>7.7018385023112472</v>
      </c>
      <c r="H15966" s="4" t="str">
        <f t="shared" si="249"/>
        <v>Golf Accessories</v>
      </c>
      <c r="K15966"/>
      <c r="L15966"/>
    </row>
    <row r="15967" spans="1:12" x14ac:dyDescent="0.15">
      <c r="A15967" s="5">
        <v>2016</v>
      </c>
      <c r="B15967" t="s">
        <v>39</v>
      </c>
      <c r="C15967" t="s">
        <v>41</v>
      </c>
      <c r="D15967" t="s">
        <v>168</v>
      </c>
      <c r="E15967" t="s">
        <v>161</v>
      </c>
      <c r="F15967" t="s">
        <v>10</v>
      </c>
      <c r="G15967">
        <v>8.2431923944530041</v>
      </c>
      <c r="H15967" s="4" t="str">
        <f t="shared" si="249"/>
        <v>Golf Accessories</v>
      </c>
      <c r="K15967"/>
      <c r="L15967"/>
    </row>
    <row r="15968" spans="1:12" x14ac:dyDescent="0.15">
      <c r="A15968" s="5">
        <v>2016</v>
      </c>
      <c r="B15968" t="s">
        <v>39</v>
      </c>
      <c r="C15968" t="s">
        <v>41</v>
      </c>
      <c r="D15968" t="s">
        <v>168</v>
      </c>
      <c r="E15968" t="s">
        <v>161</v>
      </c>
      <c r="F15968" t="s">
        <v>9</v>
      </c>
      <c r="G15968">
        <v>9.8174362280431424</v>
      </c>
      <c r="H15968" s="4" t="str">
        <f t="shared" si="249"/>
        <v>Golf Accessories</v>
      </c>
      <c r="K15968"/>
      <c r="L15968"/>
    </row>
    <row r="15969" spans="1:12" x14ac:dyDescent="0.15">
      <c r="A15969" s="5">
        <v>2016</v>
      </c>
      <c r="B15969" t="s">
        <v>39</v>
      </c>
      <c r="C15969" t="s">
        <v>41</v>
      </c>
      <c r="D15969" t="s">
        <v>168</v>
      </c>
      <c r="E15969" t="s">
        <v>161</v>
      </c>
      <c r="F15969" t="s">
        <v>8</v>
      </c>
      <c r="G15969">
        <v>9.5746061787365164</v>
      </c>
      <c r="H15969" s="4" t="str">
        <f t="shared" si="249"/>
        <v>Golf Accessories</v>
      </c>
      <c r="K15969"/>
      <c r="L15969"/>
    </row>
    <row r="15970" spans="1:12" x14ac:dyDescent="0.15">
      <c r="A15970" s="5">
        <v>2016</v>
      </c>
      <c r="B15970" t="s">
        <v>39</v>
      </c>
      <c r="C15970" t="s">
        <v>41</v>
      </c>
      <c r="D15970" t="s">
        <v>168</v>
      </c>
      <c r="E15970" t="s">
        <v>161</v>
      </c>
      <c r="F15970" t="s">
        <v>7</v>
      </c>
      <c r="G15970">
        <v>6.8000716779661019</v>
      </c>
      <c r="H15970" s="4" t="str">
        <f t="shared" si="249"/>
        <v>Golf Accessories</v>
      </c>
      <c r="K15970"/>
      <c r="L15970"/>
    </row>
    <row r="15971" spans="1:12" x14ac:dyDescent="0.15">
      <c r="A15971" s="5">
        <v>2016</v>
      </c>
      <c r="B15971" t="s">
        <v>39</v>
      </c>
      <c r="C15971" t="s">
        <v>41</v>
      </c>
      <c r="D15971" t="s">
        <v>168</v>
      </c>
      <c r="E15971" t="s">
        <v>161</v>
      </c>
      <c r="F15971" t="s">
        <v>6</v>
      </c>
      <c r="G15971">
        <v>5.6292246332819715</v>
      </c>
      <c r="H15971" s="4" t="str">
        <f t="shared" si="249"/>
        <v>Golf Accessories</v>
      </c>
      <c r="K15971"/>
      <c r="L15971"/>
    </row>
    <row r="15972" spans="1:12" x14ac:dyDescent="0.15">
      <c r="A15972" s="5">
        <v>2016</v>
      </c>
      <c r="B15972" t="s">
        <v>39</v>
      </c>
      <c r="C15972" t="s">
        <v>41</v>
      </c>
      <c r="D15972" t="s">
        <v>168</v>
      </c>
      <c r="E15972" t="s">
        <v>161</v>
      </c>
      <c r="F15972" t="s">
        <v>5</v>
      </c>
      <c r="G15972">
        <v>4.9547038151001548</v>
      </c>
      <c r="H15972" s="4" t="str">
        <f t="shared" si="249"/>
        <v>Golf Accessories</v>
      </c>
      <c r="K15972"/>
      <c r="L15972"/>
    </row>
    <row r="15973" spans="1:12" x14ac:dyDescent="0.15">
      <c r="A15973" s="5">
        <v>2016</v>
      </c>
      <c r="B15973" t="s">
        <v>39</v>
      </c>
      <c r="C15973" t="s">
        <v>41</v>
      </c>
      <c r="D15973" t="s">
        <v>168</v>
      </c>
      <c r="E15973" t="s">
        <v>161</v>
      </c>
      <c r="F15973" t="s">
        <v>0</v>
      </c>
      <c r="G15973">
        <v>5.460897806625578</v>
      </c>
      <c r="H15973" s="4" t="str">
        <f t="shared" si="249"/>
        <v>Golf Accessories</v>
      </c>
      <c r="K15973"/>
      <c r="L15973"/>
    </row>
    <row r="15974" spans="1:12" x14ac:dyDescent="0.15">
      <c r="A15974" s="5">
        <v>2016</v>
      </c>
      <c r="B15974" t="s">
        <v>39</v>
      </c>
      <c r="C15974" t="s">
        <v>40</v>
      </c>
      <c r="D15974" t="s">
        <v>164</v>
      </c>
      <c r="E15974" t="s">
        <v>161</v>
      </c>
      <c r="F15974" t="s">
        <v>15</v>
      </c>
      <c r="G15974">
        <v>82.476039889830517</v>
      </c>
      <c r="H15974" s="4" t="str">
        <f t="shared" si="249"/>
        <v>Golf Accessories</v>
      </c>
      <c r="K15974"/>
      <c r="L15974"/>
    </row>
    <row r="15975" spans="1:12" x14ac:dyDescent="0.15">
      <c r="A15975" s="5">
        <v>2016</v>
      </c>
      <c r="B15975" t="s">
        <v>39</v>
      </c>
      <c r="C15975" t="s">
        <v>40</v>
      </c>
      <c r="D15975" t="s">
        <v>164</v>
      </c>
      <c r="E15975" t="s">
        <v>161</v>
      </c>
      <c r="F15975" t="s">
        <v>14</v>
      </c>
      <c r="G15975">
        <v>86.367417494915259</v>
      </c>
      <c r="H15975" s="4" t="str">
        <f t="shared" si="249"/>
        <v>Golf Accessories</v>
      </c>
      <c r="K15975"/>
      <c r="L15975"/>
    </row>
    <row r="15976" spans="1:12" x14ac:dyDescent="0.15">
      <c r="A15976" s="5">
        <v>2016</v>
      </c>
      <c r="B15976" t="s">
        <v>39</v>
      </c>
      <c r="C15976" t="s">
        <v>40</v>
      </c>
      <c r="D15976" t="s">
        <v>164</v>
      </c>
      <c r="E15976" t="s">
        <v>161</v>
      </c>
      <c r="F15976" t="s">
        <v>13</v>
      </c>
      <c r="G15976">
        <v>80.571801402542377</v>
      </c>
      <c r="H15976" s="4" t="str">
        <f t="shared" si="249"/>
        <v>Golf Accessories</v>
      </c>
      <c r="K15976"/>
      <c r="L15976"/>
    </row>
    <row r="15977" spans="1:12" x14ac:dyDescent="0.15">
      <c r="A15977" s="5">
        <v>2016</v>
      </c>
      <c r="B15977" t="s">
        <v>39</v>
      </c>
      <c r="C15977" t="s">
        <v>40</v>
      </c>
      <c r="D15977" t="s">
        <v>164</v>
      </c>
      <c r="E15977" t="s">
        <v>161</v>
      </c>
      <c r="F15977" t="s">
        <v>12</v>
      </c>
      <c r="G15977">
        <v>89.62255110169491</v>
      </c>
      <c r="H15977" s="4" t="str">
        <f t="shared" si="249"/>
        <v>Golf Accessories</v>
      </c>
      <c r="K15977"/>
      <c r="L15977"/>
    </row>
    <row r="15978" spans="1:12" x14ac:dyDescent="0.15">
      <c r="A15978" s="5">
        <v>2016</v>
      </c>
      <c r="B15978" t="s">
        <v>39</v>
      </c>
      <c r="C15978" t="s">
        <v>40</v>
      </c>
      <c r="D15978" t="s">
        <v>164</v>
      </c>
      <c r="E15978" t="s">
        <v>161</v>
      </c>
      <c r="F15978" t="s">
        <v>11</v>
      </c>
      <c r="G15978">
        <v>110.30919294915256</v>
      </c>
      <c r="H15978" s="4" t="str">
        <f t="shared" si="249"/>
        <v>Golf Accessories</v>
      </c>
      <c r="K15978"/>
      <c r="L15978"/>
    </row>
    <row r="15979" spans="1:12" x14ac:dyDescent="0.15">
      <c r="A15979" s="5">
        <v>2016</v>
      </c>
      <c r="B15979" t="s">
        <v>39</v>
      </c>
      <c r="C15979" t="s">
        <v>40</v>
      </c>
      <c r="D15979" t="s">
        <v>164</v>
      </c>
      <c r="E15979" t="s">
        <v>161</v>
      </c>
      <c r="F15979" t="s">
        <v>10</v>
      </c>
      <c r="G15979">
        <v>122.56546426271187</v>
      </c>
      <c r="H15979" s="4" t="str">
        <f t="shared" si="249"/>
        <v>Golf Accessories</v>
      </c>
      <c r="K15979"/>
      <c r="L15979"/>
    </row>
    <row r="15980" spans="1:12" x14ac:dyDescent="0.15">
      <c r="A15980" s="5">
        <v>2016</v>
      </c>
      <c r="B15980" t="s">
        <v>39</v>
      </c>
      <c r="C15980" t="s">
        <v>40</v>
      </c>
      <c r="D15980" t="s">
        <v>164</v>
      </c>
      <c r="E15980" t="s">
        <v>161</v>
      </c>
      <c r="F15980" t="s">
        <v>9</v>
      </c>
      <c r="G15980">
        <v>140.08005654237289</v>
      </c>
      <c r="H15980" s="4" t="str">
        <f t="shared" si="249"/>
        <v>Golf Accessories</v>
      </c>
      <c r="K15980"/>
      <c r="L15980"/>
    </row>
    <row r="15981" spans="1:12" x14ac:dyDescent="0.15">
      <c r="A15981" s="5">
        <v>2016</v>
      </c>
      <c r="B15981" t="s">
        <v>39</v>
      </c>
      <c r="C15981" t="s">
        <v>40</v>
      </c>
      <c r="D15981" t="s">
        <v>164</v>
      </c>
      <c r="E15981" t="s">
        <v>161</v>
      </c>
      <c r="F15981" t="s">
        <v>8</v>
      </c>
      <c r="G15981">
        <v>136.82730724576274</v>
      </c>
      <c r="H15981" s="4" t="str">
        <f t="shared" si="249"/>
        <v>Golf Accessories</v>
      </c>
      <c r="K15981"/>
      <c r="L15981"/>
    </row>
    <row r="15982" spans="1:12" x14ac:dyDescent="0.15">
      <c r="A15982" s="5">
        <v>2016</v>
      </c>
      <c r="B15982" t="s">
        <v>39</v>
      </c>
      <c r="C15982" t="s">
        <v>40</v>
      </c>
      <c r="D15982" t="s">
        <v>164</v>
      </c>
      <c r="E15982" t="s">
        <v>161</v>
      </c>
      <c r="F15982" t="s">
        <v>7</v>
      </c>
      <c r="G15982">
        <v>98.816817932203406</v>
      </c>
      <c r="H15982" s="4" t="str">
        <f t="shared" si="249"/>
        <v>Golf Accessories</v>
      </c>
      <c r="K15982"/>
      <c r="L15982"/>
    </row>
    <row r="15983" spans="1:12" x14ac:dyDescent="0.15">
      <c r="A15983" s="5">
        <v>2016</v>
      </c>
      <c r="B15983" t="s">
        <v>39</v>
      </c>
      <c r="C15983" t="s">
        <v>40</v>
      </c>
      <c r="D15983" t="s">
        <v>164</v>
      </c>
      <c r="E15983" t="s">
        <v>161</v>
      </c>
      <c r="F15983" t="s">
        <v>6</v>
      </c>
      <c r="G15983">
        <v>81.55166117796611</v>
      </c>
      <c r="H15983" s="4" t="str">
        <f t="shared" si="249"/>
        <v>Golf Accessories</v>
      </c>
      <c r="K15983"/>
      <c r="L15983"/>
    </row>
    <row r="15984" spans="1:12" x14ac:dyDescent="0.15">
      <c r="A15984" s="5">
        <v>2016</v>
      </c>
      <c r="B15984" t="s">
        <v>39</v>
      </c>
      <c r="C15984" t="s">
        <v>40</v>
      </c>
      <c r="D15984" t="s">
        <v>164</v>
      </c>
      <c r="E15984" t="s">
        <v>161</v>
      </c>
      <c r="F15984" t="s">
        <v>5</v>
      </c>
      <c r="G15984">
        <v>76.202553016949167</v>
      </c>
      <c r="H15984" s="4" t="str">
        <f t="shared" si="249"/>
        <v>Golf Accessories</v>
      </c>
      <c r="K15984"/>
      <c r="L15984"/>
    </row>
    <row r="15985" spans="1:12" x14ac:dyDescent="0.15">
      <c r="A15985" s="5">
        <v>2016</v>
      </c>
      <c r="B15985" t="s">
        <v>39</v>
      </c>
      <c r="C15985" t="s">
        <v>40</v>
      </c>
      <c r="D15985" t="s">
        <v>164</v>
      </c>
      <c r="E15985" t="s">
        <v>161</v>
      </c>
      <c r="F15985" t="s">
        <v>0</v>
      </c>
      <c r="G15985">
        <v>77.76931991101695</v>
      </c>
      <c r="H15985" s="4" t="str">
        <f t="shared" si="249"/>
        <v>Golf Accessories</v>
      </c>
      <c r="K15985"/>
      <c r="L15985"/>
    </row>
    <row r="15986" spans="1:12" x14ac:dyDescent="0.15">
      <c r="A15986" s="5">
        <v>2016</v>
      </c>
      <c r="B15986" t="s">
        <v>39</v>
      </c>
      <c r="C15986" t="s">
        <v>40</v>
      </c>
      <c r="D15986" t="s">
        <v>16</v>
      </c>
      <c r="E15986" t="s">
        <v>161</v>
      </c>
      <c r="F15986" t="s">
        <v>15</v>
      </c>
      <c r="G15986">
        <v>12.044630211864408</v>
      </c>
      <c r="H15986" s="4" t="str">
        <f t="shared" si="249"/>
        <v>Golf Accessories</v>
      </c>
      <c r="K15986"/>
      <c r="L15986"/>
    </row>
    <row r="15987" spans="1:12" x14ac:dyDescent="0.15">
      <c r="A15987" s="5">
        <v>2016</v>
      </c>
      <c r="B15987" t="s">
        <v>39</v>
      </c>
      <c r="C15987" t="s">
        <v>40</v>
      </c>
      <c r="D15987" t="s">
        <v>16</v>
      </c>
      <c r="E15987" t="s">
        <v>161</v>
      </c>
      <c r="F15987" t="s">
        <v>14</v>
      </c>
      <c r="G15987">
        <v>12.541179012018491</v>
      </c>
      <c r="H15987" s="4" t="str">
        <f t="shared" si="249"/>
        <v>Golf Accessories</v>
      </c>
      <c r="K15987"/>
      <c r="L15987"/>
    </row>
    <row r="15988" spans="1:12" x14ac:dyDescent="0.15">
      <c r="A15988" s="5">
        <v>2016</v>
      </c>
      <c r="B15988" t="s">
        <v>39</v>
      </c>
      <c r="C15988" t="s">
        <v>40</v>
      </c>
      <c r="D15988" t="s">
        <v>16</v>
      </c>
      <c r="E15988" t="s">
        <v>161</v>
      </c>
      <c r="F15988" t="s">
        <v>13</v>
      </c>
      <c r="G15988">
        <v>12.454620620801235</v>
      </c>
      <c r="H15988" s="4" t="str">
        <f t="shared" si="249"/>
        <v>Golf Accessories</v>
      </c>
      <c r="K15988"/>
      <c r="L15988"/>
    </row>
    <row r="15989" spans="1:12" x14ac:dyDescent="0.15">
      <c r="A15989" s="5">
        <v>2016</v>
      </c>
      <c r="B15989" t="s">
        <v>39</v>
      </c>
      <c r="C15989" t="s">
        <v>40</v>
      </c>
      <c r="D15989" t="s">
        <v>16</v>
      </c>
      <c r="E15989" t="s">
        <v>161</v>
      </c>
      <c r="F15989" t="s">
        <v>12</v>
      </c>
      <c r="G15989">
        <v>14.034981090138675</v>
      </c>
      <c r="H15989" s="4" t="str">
        <f t="shared" si="249"/>
        <v>Golf Accessories</v>
      </c>
      <c r="K15989"/>
      <c r="L15989"/>
    </row>
    <row r="15990" spans="1:12" x14ac:dyDescent="0.15">
      <c r="A15990" s="5">
        <v>2016</v>
      </c>
      <c r="B15990" t="s">
        <v>39</v>
      </c>
      <c r="C15990" t="s">
        <v>40</v>
      </c>
      <c r="D15990" t="s">
        <v>16</v>
      </c>
      <c r="E15990" t="s">
        <v>161</v>
      </c>
      <c r="F15990" t="s">
        <v>11</v>
      </c>
      <c r="G15990">
        <v>15.769156312788907</v>
      </c>
      <c r="H15990" s="4" t="str">
        <f t="shared" si="249"/>
        <v>Golf Accessories</v>
      </c>
      <c r="K15990"/>
      <c r="L15990"/>
    </row>
    <row r="15991" spans="1:12" x14ac:dyDescent="0.15">
      <c r="A15991" s="5">
        <v>2016</v>
      </c>
      <c r="B15991" t="s">
        <v>39</v>
      </c>
      <c r="C15991" t="s">
        <v>40</v>
      </c>
      <c r="D15991" t="s">
        <v>16</v>
      </c>
      <c r="E15991" t="s">
        <v>161</v>
      </c>
      <c r="F15991" t="s">
        <v>10</v>
      </c>
      <c r="G15991">
        <v>18.496046375963019</v>
      </c>
      <c r="H15991" s="4" t="str">
        <f t="shared" si="249"/>
        <v>Golf Accessories</v>
      </c>
      <c r="K15991"/>
      <c r="L15991"/>
    </row>
    <row r="15992" spans="1:12" x14ac:dyDescent="0.15">
      <c r="A15992" s="5">
        <v>2016</v>
      </c>
      <c r="B15992" t="s">
        <v>39</v>
      </c>
      <c r="C15992" t="s">
        <v>40</v>
      </c>
      <c r="D15992" t="s">
        <v>16</v>
      </c>
      <c r="E15992" t="s">
        <v>161</v>
      </c>
      <c r="F15992" t="s">
        <v>9</v>
      </c>
      <c r="G15992">
        <v>21.04960093682589</v>
      </c>
      <c r="H15992" s="4" t="str">
        <f t="shared" si="249"/>
        <v>Golf Accessories</v>
      </c>
      <c r="K15992"/>
      <c r="L15992"/>
    </row>
    <row r="15993" spans="1:12" x14ac:dyDescent="0.15">
      <c r="A15993" s="5">
        <v>2016</v>
      </c>
      <c r="B15993" t="s">
        <v>39</v>
      </c>
      <c r="C15993" t="s">
        <v>40</v>
      </c>
      <c r="D15993" t="s">
        <v>16</v>
      </c>
      <c r="E15993" t="s">
        <v>161</v>
      </c>
      <c r="F15993" t="s">
        <v>8</v>
      </c>
      <c r="G15993">
        <v>21.308783990755007</v>
      </c>
      <c r="H15993" s="4" t="str">
        <f t="shared" si="249"/>
        <v>Golf Accessories</v>
      </c>
      <c r="K15993"/>
      <c r="L15993"/>
    </row>
    <row r="15994" spans="1:12" x14ac:dyDescent="0.15">
      <c r="A15994" s="5">
        <v>2016</v>
      </c>
      <c r="B15994" t="s">
        <v>39</v>
      </c>
      <c r="C15994" t="s">
        <v>40</v>
      </c>
      <c r="D15994" t="s">
        <v>16</v>
      </c>
      <c r="E15994" t="s">
        <v>161</v>
      </c>
      <c r="F15994" t="s">
        <v>7</v>
      </c>
      <c r="G15994">
        <v>15.563286228813558</v>
      </c>
      <c r="H15994" s="4" t="str">
        <f t="shared" si="249"/>
        <v>Golf Accessories</v>
      </c>
      <c r="K15994"/>
      <c r="L15994"/>
    </row>
    <row r="15995" spans="1:12" x14ac:dyDescent="0.15">
      <c r="A15995" s="5">
        <v>2016</v>
      </c>
      <c r="B15995" t="s">
        <v>39</v>
      </c>
      <c r="C15995" t="s">
        <v>40</v>
      </c>
      <c r="D15995" t="s">
        <v>16</v>
      </c>
      <c r="E15995" t="s">
        <v>161</v>
      </c>
      <c r="F15995" t="s">
        <v>6</v>
      </c>
      <c r="G15995">
        <v>11.867467111710326</v>
      </c>
      <c r="H15995" s="4" t="str">
        <f t="shared" si="249"/>
        <v>Golf Accessories</v>
      </c>
      <c r="K15995"/>
      <c r="L15995"/>
    </row>
    <row r="15996" spans="1:12" x14ac:dyDescent="0.15">
      <c r="A15996" s="5">
        <v>2016</v>
      </c>
      <c r="B15996" t="s">
        <v>39</v>
      </c>
      <c r="C15996" t="s">
        <v>40</v>
      </c>
      <c r="D15996" t="s">
        <v>16</v>
      </c>
      <c r="E15996" t="s">
        <v>161</v>
      </c>
      <c r="F15996" t="s">
        <v>5</v>
      </c>
      <c r="G15996">
        <v>11.305630428351311</v>
      </c>
      <c r="H15996" s="4" t="str">
        <f t="shared" si="249"/>
        <v>Golf Accessories</v>
      </c>
      <c r="K15996"/>
      <c r="L15996"/>
    </row>
    <row r="15997" spans="1:12" x14ac:dyDescent="0.15">
      <c r="A15997" s="5">
        <v>2016</v>
      </c>
      <c r="B15997" t="s">
        <v>39</v>
      </c>
      <c r="C15997" t="s">
        <v>40</v>
      </c>
      <c r="D15997" t="s">
        <v>16</v>
      </c>
      <c r="E15997" t="s">
        <v>161</v>
      </c>
      <c r="F15997" t="s">
        <v>0</v>
      </c>
      <c r="G15997">
        <v>11.576501325693375</v>
      </c>
      <c r="H15997" s="4" t="str">
        <f t="shared" si="249"/>
        <v>Golf Accessories</v>
      </c>
      <c r="K15997"/>
      <c r="L15997"/>
    </row>
    <row r="15998" spans="1:12" x14ac:dyDescent="0.15">
      <c r="A15998" s="5">
        <v>2016</v>
      </c>
      <c r="B15998" t="s">
        <v>39</v>
      </c>
      <c r="C15998" t="s">
        <v>40</v>
      </c>
      <c r="D15998" t="s">
        <v>2</v>
      </c>
      <c r="E15998" t="s">
        <v>161</v>
      </c>
      <c r="F15998" t="s">
        <v>15</v>
      </c>
      <c r="G15998">
        <v>46.412023163713407</v>
      </c>
      <c r="H15998" s="4" t="str">
        <f t="shared" si="249"/>
        <v>Golf Accessories</v>
      </c>
      <c r="K15998"/>
      <c r="L15998"/>
    </row>
    <row r="15999" spans="1:12" x14ac:dyDescent="0.15">
      <c r="A15999" s="5">
        <v>2016</v>
      </c>
      <c r="B15999" t="s">
        <v>39</v>
      </c>
      <c r="C15999" t="s">
        <v>40</v>
      </c>
      <c r="D15999" t="s">
        <v>2</v>
      </c>
      <c r="E15999" t="s">
        <v>161</v>
      </c>
      <c r="F15999" t="s">
        <v>14</v>
      </c>
      <c r="G15999">
        <v>46.999830632665635</v>
      </c>
      <c r="H15999" s="4" t="str">
        <f t="shared" si="249"/>
        <v>Golf Accessories</v>
      </c>
      <c r="K15999"/>
      <c r="L15999"/>
    </row>
    <row r="16000" spans="1:12" x14ac:dyDescent="0.15">
      <c r="A16000" s="5">
        <v>2016</v>
      </c>
      <c r="B16000" t="s">
        <v>39</v>
      </c>
      <c r="C16000" t="s">
        <v>40</v>
      </c>
      <c r="D16000" t="s">
        <v>2</v>
      </c>
      <c r="E16000" t="s">
        <v>161</v>
      </c>
      <c r="F16000" t="s">
        <v>13</v>
      </c>
      <c r="G16000">
        <v>47.029317434553157</v>
      </c>
      <c r="H16000" s="4" t="str">
        <f t="shared" si="249"/>
        <v>Golf Accessories</v>
      </c>
      <c r="K16000"/>
      <c r="L16000"/>
    </row>
    <row r="16001" spans="1:12" x14ac:dyDescent="0.15">
      <c r="A16001" s="5">
        <v>2016</v>
      </c>
      <c r="B16001" t="s">
        <v>39</v>
      </c>
      <c r="C16001" t="s">
        <v>40</v>
      </c>
      <c r="D16001" t="s">
        <v>2</v>
      </c>
      <c r="E16001" t="s">
        <v>161</v>
      </c>
      <c r="F16001" t="s">
        <v>12</v>
      </c>
      <c r="G16001">
        <v>52.076432731124811</v>
      </c>
      <c r="H16001" s="4" t="str">
        <f t="shared" si="249"/>
        <v>Golf Accessories</v>
      </c>
      <c r="K16001"/>
      <c r="L16001"/>
    </row>
    <row r="16002" spans="1:12" x14ac:dyDescent="0.15">
      <c r="A16002" s="5">
        <v>2016</v>
      </c>
      <c r="B16002" t="s">
        <v>39</v>
      </c>
      <c r="C16002" t="s">
        <v>40</v>
      </c>
      <c r="D16002" t="s">
        <v>2</v>
      </c>
      <c r="E16002" t="s">
        <v>161</v>
      </c>
      <c r="F16002" t="s">
        <v>11</v>
      </c>
      <c r="G16002">
        <v>58.84976935747305</v>
      </c>
      <c r="H16002" s="4" t="str">
        <f t="shared" si="249"/>
        <v>Golf Accessories</v>
      </c>
      <c r="K16002"/>
      <c r="L16002"/>
    </row>
    <row r="16003" spans="1:12" x14ac:dyDescent="0.15">
      <c r="A16003" s="5">
        <v>2016</v>
      </c>
      <c r="B16003" t="s">
        <v>39</v>
      </c>
      <c r="C16003" t="s">
        <v>40</v>
      </c>
      <c r="D16003" t="s">
        <v>2</v>
      </c>
      <c r="E16003" t="s">
        <v>161</v>
      </c>
      <c r="F16003" t="s">
        <v>10</v>
      </c>
      <c r="G16003">
        <v>67.936881023497676</v>
      </c>
      <c r="H16003" s="4" t="str">
        <f t="shared" ref="H16003:H16066" si="250">VLOOKUP(C16003,$I$2:$J$145,2, FALSE)</f>
        <v>Golf Accessories</v>
      </c>
      <c r="K16003"/>
      <c r="L16003"/>
    </row>
    <row r="16004" spans="1:12" x14ac:dyDescent="0.15">
      <c r="A16004" s="5">
        <v>2016</v>
      </c>
      <c r="B16004" t="s">
        <v>39</v>
      </c>
      <c r="C16004" t="s">
        <v>40</v>
      </c>
      <c r="D16004" t="s">
        <v>2</v>
      </c>
      <c r="E16004" t="s">
        <v>161</v>
      </c>
      <c r="F16004" t="s">
        <v>9</v>
      </c>
      <c r="G16004">
        <v>77.694931624036982</v>
      </c>
      <c r="H16004" s="4" t="str">
        <f t="shared" si="250"/>
        <v>Golf Accessories</v>
      </c>
      <c r="K16004"/>
      <c r="L16004"/>
    </row>
    <row r="16005" spans="1:12" x14ac:dyDescent="0.15">
      <c r="A16005" s="5">
        <v>2016</v>
      </c>
      <c r="B16005" t="s">
        <v>39</v>
      </c>
      <c r="C16005" t="s">
        <v>40</v>
      </c>
      <c r="D16005" t="s">
        <v>2</v>
      </c>
      <c r="E16005" t="s">
        <v>161</v>
      </c>
      <c r="F16005" t="s">
        <v>8</v>
      </c>
      <c r="G16005">
        <v>74.734578518875196</v>
      </c>
      <c r="H16005" s="4" t="str">
        <f t="shared" si="250"/>
        <v>Golf Accessories</v>
      </c>
      <c r="K16005"/>
      <c r="L16005"/>
    </row>
    <row r="16006" spans="1:12" x14ac:dyDescent="0.15">
      <c r="A16006" s="5">
        <v>2016</v>
      </c>
      <c r="B16006" t="s">
        <v>39</v>
      </c>
      <c r="C16006" t="s">
        <v>40</v>
      </c>
      <c r="D16006" t="s">
        <v>2</v>
      </c>
      <c r="E16006" t="s">
        <v>161</v>
      </c>
      <c r="F16006" t="s">
        <v>7</v>
      </c>
      <c r="G16006">
        <v>57.418060783898312</v>
      </c>
      <c r="H16006" s="4" t="str">
        <f t="shared" si="250"/>
        <v>Golf Accessories</v>
      </c>
      <c r="K16006"/>
      <c r="L16006"/>
    </row>
    <row r="16007" spans="1:12" x14ac:dyDescent="0.15">
      <c r="A16007" s="5">
        <v>2016</v>
      </c>
      <c r="B16007" t="s">
        <v>39</v>
      </c>
      <c r="C16007" t="s">
        <v>40</v>
      </c>
      <c r="D16007" t="s">
        <v>2</v>
      </c>
      <c r="E16007" t="s">
        <v>161</v>
      </c>
      <c r="F16007" t="s">
        <v>6</v>
      </c>
      <c r="G16007">
        <v>45.941553880585523</v>
      </c>
      <c r="H16007" s="4" t="str">
        <f t="shared" si="250"/>
        <v>Golf Accessories</v>
      </c>
      <c r="K16007"/>
      <c r="L16007"/>
    </row>
    <row r="16008" spans="1:12" x14ac:dyDescent="0.15">
      <c r="A16008" s="5">
        <v>2016</v>
      </c>
      <c r="B16008" t="s">
        <v>39</v>
      </c>
      <c r="C16008" t="s">
        <v>40</v>
      </c>
      <c r="D16008" t="s">
        <v>2</v>
      </c>
      <c r="E16008" t="s">
        <v>161</v>
      </c>
      <c r="F16008" t="s">
        <v>5</v>
      </c>
      <c r="G16008">
        <v>39.444307103235744</v>
      </c>
      <c r="H16008" s="4" t="str">
        <f t="shared" si="250"/>
        <v>Golf Accessories</v>
      </c>
      <c r="K16008"/>
      <c r="L16008"/>
    </row>
    <row r="16009" spans="1:12" x14ac:dyDescent="0.15">
      <c r="A16009" s="5">
        <v>2016</v>
      </c>
      <c r="B16009" t="s">
        <v>39</v>
      </c>
      <c r="C16009" t="s">
        <v>40</v>
      </c>
      <c r="D16009" t="s">
        <v>2</v>
      </c>
      <c r="E16009" t="s">
        <v>161</v>
      </c>
      <c r="F16009" t="s">
        <v>0</v>
      </c>
      <c r="G16009">
        <v>41.823298219375964</v>
      </c>
      <c r="H16009" s="4" t="str">
        <f t="shared" si="250"/>
        <v>Golf Accessories</v>
      </c>
      <c r="K16009"/>
      <c r="L16009"/>
    </row>
    <row r="16010" spans="1:12" x14ac:dyDescent="0.15">
      <c r="A16010" s="5">
        <v>2016</v>
      </c>
      <c r="B16010" t="s">
        <v>39</v>
      </c>
      <c r="C16010" t="s">
        <v>40</v>
      </c>
      <c r="D16010" t="s">
        <v>168</v>
      </c>
      <c r="E16010" t="s">
        <v>161</v>
      </c>
      <c r="F16010" t="s">
        <v>15</v>
      </c>
      <c r="G16010">
        <v>17.675712094298916</v>
      </c>
      <c r="H16010" s="4" t="str">
        <f t="shared" si="250"/>
        <v>Golf Accessories</v>
      </c>
      <c r="K16010"/>
      <c r="L16010"/>
    </row>
    <row r="16011" spans="1:12" x14ac:dyDescent="0.15">
      <c r="A16011" s="5">
        <v>2016</v>
      </c>
      <c r="B16011" t="s">
        <v>39</v>
      </c>
      <c r="C16011" t="s">
        <v>40</v>
      </c>
      <c r="D16011" t="s">
        <v>168</v>
      </c>
      <c r="E16011" t="s">
        <v>161</v>
      </c>
      <c r="F16011" t="s">
        <v>14</v>
      </c>
      <c r="G16011">
        <v>19.436876842526964</v>
      </c>
      <c r="H16011" s="4" t="str">
        <f t="shared" si="250"/>
        <v>Golf Accessories</v>
      </c>
      <c r="K16011"/>
      <c r="L16011"/>
    </row>
    <row r="16012" spans="1:12" x14ac:dyDescent="0.15">
      <c r="A16012" s="5">
        <v>2016</v>
      </c>
      <c r="B16012" t="s">
        <v>39</v>
      </c>
      <c r="C16012" t="s">
        <v>40</v>
      </c>
      <c r="D16012" t="s">
        <v>168</v>
      </c>
      <c r="E16012" t="s">
        <v>161</v>
      </c>
      <c r="F16012" t="s">
        <v>13</v>
      </c>
      <c r="G16012">
        <v>18.674181515624031</v>
      </c>
      <c r="H16012" s="4" t="str">
        <f t="shared" si="250"/>
        <v>Golf Accessories</v>
      </c>
      <c r="K16012"/>
      <c r="L16012"/>
    </row>
    <row r="16013" spans="1:12" x14ac:dyDescent="0.15">
      <c r="A16013" s="5">
        <v>2016</v>
      </c>
      <c r="B16013" t="s">
        <v>39</v>
      </c>
      <c r="C16013" t="s">
        <v>40</v>
      </c>
      <c r="D16013" t="s">
        <v>168</v>
      </c>
      <c r="E16013" t="s">
        <v>161</v>
      </c>
      <c r="F16013" t="s">
        <v>12</v>
      </c>
      <c r="G16013">
        <v>21.163764983050847</v>
      </c>
      <c r="H16013" s="4" t="str">
        <f t="shared" si="250"/>
        <v>Golf Accessories</v>
      </c>
      <c r="K16013"/>
      <c r="L16013"/>
    </row>
    <row r="16014" spans="1:12" x14ac:dyDescent="0.15">
      <c r="A16014" s="5">
        <v>2016</v>
      </c>
      <c r="B16014" t="s">
        <v>39</v>
      </c>
      <c r="C16014" t="s">
        <v>40</v>
      </c>
      <c r="D16014" t="s">
        <v>168</v>
      </c>
      <c r="E16014" t="s">
        <v>161</v>
      </c>
      <c r="F16014" t="s">
        <v>11</v>
      </c>
      <c r="G16014">
        <v>23.770827442835127</v>
      </c>
      <c r="H16014" s="4" t="str">
        <f t="shared" si="250"/>
        <v>Golf Accessories</v>
      </c>
      <c r="K16014"/>
      <c r="L16014"/>
    </row>
    <row r="16015" spans="1:12" x14ac:dyDescent="0.15">
      <c r="A16015" s="5">
        <v>2016</v>
      </c>
      <c r="B16015" t="s">
        <v>39</v>
      </c>
      <c r="C16015" t="s">
        <v>40</v>
      </c>
      <c r="D16015" t="s">
        <v>168</v>
      </c>
      <c r="E16015" t="s">
        <v>161</v>
      </c>
      <c r="F16015" t="s">
        <v>10</v>
      </c>
      <c r="G16015">
        <v>26.589874399075494</v>
      </c>
      <c r="H16015" s="4" t="str">
        <f t="shared" si="250"/>
        <v>Golf Accessories</v>
      </c>
      <c r="K16015"/>
      <c r="L16015"/>
    </row>
    <row r="16016" spans="1:12" x14ac:dyDescent="0.15">
      <c r="A16016" s="5">
        <v>2016</v>
      </c>
      <c r="B16016" t="s">
        <v>39</v>
      </c>
      <c r="C16016" t="s">
        <v>40</v>
      </c>
      <c r="D16016" t="s">
        <v>168</v>
      </c>
      <c r="E16016" t="s">
        <v>161</v>
      </c>
      <c r="F16016" t="s">
        <v>9</v>
      </c>
      <c r="G16016">
        <v>31.521421332511544</v>
      </c>
      <c r="H16016" s="4" t="str">
        <f t="shared" si="250"/>
        <v>Golf Accessories</v>
      </c>
      <c r="K16016"/>
      <c r="L16016"/>
    </row>
    <row r="16017" spans="1:12" x14ac:dyDescent="0.15">
      <c r="A16017" s="5">
        <v>2016</v>
      </c>
      <c r="B16017" t="s">
        <v>39</v>
      </c>
      <c r="C16017" t="s">
        <v>40</v>
      </c>
      <c r="D16017" t="s">
        <v>168</v>
      </c>
      <c r="E16017" t="s">
        <v>161</v>
      </c>
      <c r="F16017" t="s">
        <v>8</v>
      </c>
      <c r="G16017">
        <v>29.976729684129428</v>
      </c>
      <c r="H16017" s="4" t="str">
        <f t="shared" si="250"/>
        <v>Golf Accessories</v>
      </c>
      <c r="K16017"/>
      <c r="L16017"/>
    </row>
    <row r="16018" spans="1:12" x14ac:dyDescent="0.15">
      <c r="A16018" s="5">
        <v>2016</v>
      </c>
      <c r="B16018" t="s">
        <v>39</v>
      </c>
      <c r="C16018" t="s">
        <v>40</v>
      </c>
      <c r="D16018" t="s">
        <v>168</v>
      </c>
      <c r="E16018" t="s">
        <v>161</v>
      </c>
      <c r="F16018" t="s">
        <v>7</v>
      </c>
      <c r="G16018">
        <v>21.70015308813559</v>
      </c>
      <c r="H16018" s="4" t="str">
        <f t="shared" si="250"/>
        <v>Golf Accessories</v>
      </c>
      <c r="K16018"/>
      <c r="L16018"/>
    </row>
    <row r="16019" spans="1:12" x14ac:dyDescent="0.15">
      <c r="A16019" s="5">
        <v>2016</v>
      </c>
      <c r="B16019" t="s">
        <v>39</v>
      </c>
      <c r="C16019" t="s">
        <v>40</v>
      </c>
      <c r="D16019" t="s">
        <v>168</v>
      </c>
      <c r="E16019" t="s">
        <v>161</v>
      </c>
      <c r="F16019" t="s">
        <v>6</v>
      </c>
      <c r="G16019">
        <v>18.720536546995373</v>
      </c>
      <c r="H16019" s="4" t="str">
        <f t="shared" si="250"/>
        <v>Golf Accessories</v>
      </c>
      <c r="K16019"/>
      <c r="L16019"/>
    </row>
    <row r="16020" spans="1:12" x14ac:dyDescent="0.15">
      <c r="A16020" s="5">
        <v>2016</v>
      </c>
      <c r="B16020" t="s">
        <v>39</v>
      </c>
      <c r="C16020" t="s">
        <v>40</v>
      </c>
      <c r="D16020" t="s">
        <v>168</v>
      </c>
      <c r="E16020" t="s">
        <v>161</v>
      </c>
      <c r="F16020" t="s">
        <v>5</v>
      </c>
      <c r="G16020">
        <v>16.829814382742676</v>
      </c>
      <c r="H16020" s="4" t="str">
        <f t="shared" si="250"/>
        <v>Golf Accessories</v>
      </c>
      <c r="K16020"/>
      <c r="L16020"/>
    </row>
    <row r="16021" spans="1:12" x14ac:dyDescent="0.15">
      <c r="A16021" s="5">
        <v>2016</v>
      </c>
      <c r="B16021" t="s">
        <v>39</v>
      </c>
      <c r="C16021" t="s">
        <v>40</v>
      </c>
      <c r="D16021" t="s">
        <v>168</v>
      </c>
      <c r="E16021" t="s">
        <v>161</v>
      </c>
      <c r="F16021" t="s">
        <v>0</v>
      </c>
      <c r="G16021">
        <v>16.946926125731892</v>
      </c>
      <c r="H16021" s="4" t="str">
        <f t="shared" si="250"/>
        <v>Golf Accessories</v>
      </c>
      <c r="K16021"/>
      <c r="L16021"/>
    </row>
    <row r="16022" spans="1:12" x14ac:dyDescent="0.15">
      <c r="A16022" s="5">
        <v>2016</v>
      </c>
      <c r="B16022" t="s">
        <v>39</v>
      </c>
      <c r="C16022" t="s">
        <v>38</v>
      </c>
      <c r="D16022" t="s">
        <v>164</v>
      </c>
      <c r="E16022" t="s">
        <v>161</v>
      </c>
      <c r="F16022" t="s">
        <v>15</v>
      </c>
      <c r="G16022">
        <v>9.8433881195685657</v>
      </c>
      <c r="H16022" s="4" t="str">
        <f t="shared" si="250"/>
        <v>Golf Accessories</v>
      </c>
      <c r="K16022"/>
      <c r="L16022"/>
    </row>
    <row r="16023" spans="1:12" x14ac:dyDescent="0.15">
      <c r="A16023" s="5">
        <v>2016</v>
      </c>
      <c r="B16023" t="s">
        <v>39</v>
      </c>
      <c r="C16023" t="s">
        <v>38</v>
      </c>
      <c r="D16023" t="s">
        <v>164</v>
      </c>
      <c r="E16023" t="s">
        <v>161</v>
      </c>
      <c r="F16023" t="s">
        <v>14</v>
      </c>
      <c r="G16023">
        <v>10.424237292080123</v>
      </c>
      <c r="H16023" s="4" t="str">
        <f t="shared" si="250"/>
        <v>Golf Accessories</v>
      </c>
      <c r="K16023"/>
      <c r="L16023"/>
    </row>
    <row r="16024" spans="1:12" x14ac:dyDescent="0.15">
      <c r="A16024" s="5">
        <v>2016</v>
      </c>
      <c r="B16024" t="s">
        <v>39</v>
      </c>
      <c r="C16024" t="s">
        <v>38</v>
      </c>
      <c r="D16024" t="s">
        <v>164</v>
      </c>
      <c r="E16024" t="s">
        <v>161</v>
      </c>
      <c r="F16024" t="s">
        <v>13</v>
      </c>
      <c r="G16024">
        <v>10.189872478890599</v>
      </c>
      <c r="H16024" s="4" t="str">
        <f t="shared" si="250"/>
        <v>Golf Accessories</v>
      </c>
      <c r="K16024"/>
      <c r="L16024"/>
    </row>
    <row r="16025" spans="1:12" x14ac:dyDescent="0.15">
      <c r="A16025" s="5">
        <v>2016</v>
      </c>
      <c r="B16025" t="s">
        <v>39</v>
      </c>
      <c r="C16025" t="s">
        <v>38</v>
      </c>
      <c r="D16025" t="s">
        <v>164</v>
      </c>
      <c r="E16025" t="s">
        <v>161</v>
      </c>
      <c r="F16025" t="s">
        <v>12</v>
      </c>
      <c r="G16025">
        <v>10.583082477657936</v>
      </c>
      <c r="H16025" s="4" t="str">
        <f t="shared" si="250"/>
        <v>Golf Accessories</v>
      </c>
      <c r="K16025"/>
      <c r="L16025"/>
    </row>
    <row r="16026" spans="1:12" x14ac:dyDescent="0.15">
      <c r="A16026" s="5">
        <v>2016</v>
      </c>
      <c r="B16026" t="s">
        <v>39</v>
      </c>
      <c r="C16026" t="s">
        <v>38</v>
      </c>
      <c r="D16026" t="s">
        <v>164</v>
      </c>
      <c r="E16026" t="s">
        <v>161</v>
      </c>
      <c r="F16026" t="s">
        <v>11</v>
      </c>
      <c r="G16026">
        <v>12.683867227118641</v>
      </c>
      <c r="H16026" s="4" t="str">
        <f t="shared" si="250"/>
        <v>Golf Accessories</v>
      </c>
      <c r="K16026"/>
      <c r="L16026"/>
    </row>
    <row r="16027" spans="1:12" x14ac:dyDescent="0.15">
      <c r="A16027" s="5">
        <v>2016</v>
      </c>
      <c r="B16027" t="s">
        <v>39</v>
      </c>
      <c r="C16027" t="s">
        <v>38</v>
      </c>
      <c r="D16027" t="s">
        <v>164</v>
      </c>
      <c r="E16027" t="s">
        <v>161</v>
      </c>
      <c r="F16027" t="s">
        <v>10</v>
      </c>
      <c r="G16027">
        <v>14.648432994761167</v>
      </c>
      <c r="H16027" s="4" t="str">
        <f t="shared" si="250"/>
        <v>Golf Accessories</v>
      </c>
      <c r="K16027"/>
      <c r="L16027"/>
    </row>
    <row r="16028" spans="1:12" x14ac:dyDescent="0.15">
      <c r="A16028" s="5">
        <v>2016</v>
      </c>
      <c r="B16028" t="s">
        <v>39</v>
      </c>
      <c r="C16028" t="s">
        <v>38</v>
      </c>
      <c r="D16028" t="s">
        <v>164</v>
      </c>
      <c r="E16028" t="s">
        <v>161</v>
      </c>
      <c r="F16028" t="s">
        <v>9</v>
      </c>
      <c r="G16028">
        <v>16.785169000924501</v>
      </c>
      <c r="H16028" s="4" t="str">
        <f t="shared" si="250"/>
        <v>Golf Accessories</v>
      </c>
      <c r="K16028"/>
      <c r="L16028"/>
    </row>
    <row r="16029" spans="1:12" x14ac:dyDescent="0.15">
      <c r="A16029" s="5">
        <v>2016</v>
      </c>
      <c r="B16029" t="s">
        <v>39</v>
      </c>
      <c r="C16029" t="s">
        <v>38</v>
      </c>
      <c r="D16029" t="s">
        <v>164</v>
      </c>
      <c r="E16029" t="s">
        <v>161</v>
      </c>
      <c r="F16029" t="s">
        <v>8</v>
      </c>
      <c r="G16029">
        <v>16.506244419106316</v>
      </c>
      <c r="H16029" s="4" t="str">
        <f t="shared" si="250"/>
        <v>Golf Accessories</v>
      </c>
      <c r="K16029"/>
      <c r="L16029"/>
    </row>
    <row r="16030" spans="1:12" x14ac:dyDescent="0.15">
      <c r="A16030" s="5">
        <v>2016</v>
      </c>
      <c r="B16030" t="s">
        <v>39</v>
      </c>
      <c r="C16030" t="s">
        <v>38</v>
      </c>
      <c r="D16030" t="s">
        <v>164</v>
      </c>
      <c r="E16030" t="s">
        <v>161</v>
      </c>
      <c r="F16030" t="s">
        <v>7</v>
      </c>
      <c r="G16030">
        <v>11.774421369491526</v>
      </c>
      <c r="H16030" s="4" t="str">
        <f t="shared" si="250"/>
        <v>Golf Accessories</v>
      </c>
      <c r="K16030"/>
      <c r="L16030"/>
    </row>
    <row r="16031" spans="1:12" x14ac:dyDescent="0.15">
      <c r="A16031" s="5">
        <v>2016</v>
      </c>
      <c r="B16031" t="s">
        <v>39</v>
      </c>
      <c r="C16031" t="s">
        <v>38</v>
      </c>
      <c r="D16031" t="s">
        <v>164</v>
      </c>
      <c r="E16031" t="s">
        <v>161</v>
      </c>
      <c r="F16031" t="s">
        <v>6</v>
      </c>
      <c r="G16031">
        <v>10.063053596302002</v>
      </c>
      <c r="H16031" s="4" t="str">
        <f t="shared" si="250"/>
        <v>Golf Accessories</v>
      </c>
      <c r="K16031"/>
      <c r="L16031"/>
    </row>
    <row r="16032" spans="1:12" x14ac:dyDescent="0.15">
      <c r="A16032" s="5">
        <v>2016</v>
      </c>
      <c r="B16032" t="s">
        <v>39</v>
      </c>
      <c r="C16032" t="s">
        <v>38</v>
      </c>
      <c r="D16032" t="s">
        <v>164</v>
      </c>
      <c r="E16032" t="s">
        <v>161</v>
      </c>
      <c r="F16032" t="s">
        <v>5</v>
      </c>
      <c r="G16032">
        <v>9.0900608690292763</v>
      </c>
      <c r="H16032" s="4" t="str">
        <f t="shared" si="250"/>
        <v>Golf Accessories</v>
      </c>
      <c r="K16032"/>
      <c r="L16032"/>
    </row>
    <row r="16033" spans="1:12" x14ac:dyDescent="0.15">
      <c r="A16033" s="5">
        <v>2016</v>
      </c>
      <c r="B16033" t="s">
        <v>39</v>
      </c>
      <c r="C16033" t="s">
        <v>38</v>
      </c>
      <c r="D16033" t="s">
        <v>164</v>
      </c>
      <c r="E16033" t="s">
        <v>161</v>
      </c>
      <c r="F16033" t="s">
        <v>0</v>
      </c>
      <c r="G16033">
        <v>9.4525968597842844</v>
      </c>
      <c r="H16033" s="4" t="str">
        <f t="shared" si="250"/>
        <v>Golf Accessories</v>
      </c>
      <c r="K16033"/>
      <c r="L16033"/>
    </row>
    <row r="16034" spans="1:12" x14ac:dyDescent="0.15">
      <c r="A16034" s="5">
        <v>2016</v>
      </c>
      <c r="B16034" t="s">
        <v>39</v>
      </c>
      <c r="C16034" t="s">
        <v>38</v>
      </c>
      <c r="D16034" t="s">
        <v>16</v>
      </c>
      <c r="E16034" t="s">
        <v>161</v>
      </c>
      <c r="F16034" t="s">
        <v>15</v>
      </c>
      <c r="G16034">
        <v>20.253071822033895</v>
      </c>
      <c r="H16034" s="4" t="str">
        <f t="shared" si="250"/>
        <v>Golf Accessories</v>
      </c>
      <c r="K16034"/>
      <c r="L16034"/>
    </row>
    <row r="16035" spans="1:12" x14ac:dyDescent="0.15">
      <c r="A16035" s="5">
        <v>2016</v>
      </c>
      <c r="B16035" t="s">
        <v>39</v>
      </c>
      <c r="C16035" t="s">
        <v>38</v>
      </c>
      <c r="D16035" t="s">
        <v>16</v>
      </c>
      <c r="E16035" t="s">
        <v>161</v>
      </c>
      <c r="F16035" t="s">
        <v>14</v>
      </c>
      <c r="G16035">
        <v>21.309715202033896</v>
      </c>
      <c r="H16035" s="4" t="str">
        <f t="shared" si="250"/>
        <v>Golf Accessories</v>
      </c>
      <c r="K16035"/>
      <c r="L16035"/>
    </row>
    <row r="16036" spans="1:12" x14ac:dyDescent="0.15">
      <c r="A16036" s="5">
        <v>2016</v>
      </c>
      <c r="B16036" t="s">
        <v>39</v>
      </c>
      <c r="C16036" t="s">
        <v>38</v>
      </c>
      <c r="D16036" t="s">
        <v>16</v>
      </c>
      <c r="E16036" t="s">
        <v>161</v>
      </c>
      <c r="F16036" t="s">
        <v>13</v>
      </c>
      <c r="G16036">
        <v>20.769586526440673</v>
      </c>
      <c r="H16036" s="4" t="str">
        <f t="shared" si="250"/>
        <v>Golf Accessories</v>
      </c>
      <c r="K16036"/>
      <c r="L16036"/>
    </row>
    <row r="16037" spans="1:12" x14ac:dyDescent="0.15">
      <c r="A16037" s="5">
        <v>2016</v>
      </c>
      <c r="B16037" t="s">
        <v>39</v>
      </c>
      <c r="C16037" t="s">
        <v>38</v>
      </c>
      <c r="D16037" t="s">
        <v>16</v>
      </c>
      <c r="E16037" t="s">
        <v>161</v>
      </c>
      <c r="F16037" t="s">
        <v>12</v>
      </c>
      <c r="G16037">
        <v>23.917913389830503</v>
      </c>
      <c r="H16037" s="4" t="str">
        <f t="shared" si="250"/>
        <v>Golf Accessories</v>
      </c>
      <c r="K16037"/>
      <c r="L16037"/>
    </row>
    <row r="16038" spans="1:12" x14ac:dyDescent="0.15">
      <c r="A16038" s="5">
        <v>2016</v>
      </c>
      <c r="B16038" t="s">
        <v>39</v>
      </c>
      <c r="C16038" t="s">
        <v>38</v>
      </c>
      <c r="D16038" t="s">
        <v>16</v>
      </c>
      <c r="E16038" t="s">
        <v>161</v>
      </c>
      <c r="F16038" t="s">
        <v>11</v>
      </c>
      <c r="G16038">
        <v>28.157205722033886</v>
      </c>
      <c r="H16038" s="4" t="str">
        <f t="shared" si="250"/>
        <v>Golf Accessories</v>
      </c>
      <c r="K16038"/>
      <c r="L16038"/>
    </row>
    <row r="16039" spans="1:12" x14ac:dyDescent="0.15">
      <c r="A16039" s="5">
        <v>2016</v>
      </c>
      <c r="B16039" t="s">
        <v>39</v>
      </c>
      <c r="C16039" t="s">
        <v>38</v>
      </c>
      <c r="D16039" t="s">
        <v>16</v>
      </c>
      <c r="E16039" t="s">
        <v>161</v>
      </c>
      <c r="F16039" t="s">
        <v>10</v>
      </c>
      <c r="G16039">
        <v>30.318234788135584</v>
      </c>
      <c r="H16039" s="4" t="str">
        <f t="shared" si="250"/>
        <v>Golf Accessories</v>
      </c>
      <c r="K16039"/>
      <c r="L16039"/>
    </row>
    <row r="16040" spans="1:12" x14ac:dyDescent="0.15">
      <c r="A16040" s="5">
        <v>2016</v>
      </c>
      <c r="B16040" t="s">
        <v>39</v>
      </c>
      <c r="C16040" t="s">
        <v>38</v>
      </c>
      <c r="D16040" t="s">
        <v>16</v>
      </c>
      <c r="E16040" t="s">
        <v>161</v>
      </c>
      <c r="F16040" t="s">
        <v>9</v>
      </c>
      <c r="G16040">
        <v>36.166316583050843</v>
      </c>
      <c r="H16040" s="4" t="str">
        <f t="shared" si="250"/>
        <v>Golf Accessories</v>
      </c>
      <c r="K16040"/>
      <c r="L16040"/>
    </row>
    <row r="16041" spans="1:12" x14ac:dyDescent="0.15">
      <c r="A16041" s="5">
        <v>2016</v>
      </c>
      <c r="B16041" t="s">
        <v>39</v>
      </c>
      <c r="C16041" t="s">
        <v>38</v>
      </c>
      <c r="D16041" t="s">
        <v>16</v>
      </c>
      <c r="E16041" t="s">
        <v>161</v>
      </c>
      <c r="F16041" t="s">
        <v>8</v>
      </c>
      <c r="G16041">
        <v>35.05973316101695</v>
      </c>
      <c r="H16041" s="4" t="str">
        <f t="shared" si="250"/>
        <v>Golf Accessories</v>
      </c>
      <c r="K16041"/>
      <c r="L16041"/>
    </row>
    <row r="16042" spans="1:12" x14ac:dyDescent="0.15">
      <c r="A16042" s="5">
        <v>2016</v>
      </c>
      <c r="B16042" t="s">
        <v>39</v>
      </c>
      <c r="C16042" t="s">
        <v>38</v>
      </c>
      <c r="D16042" t="s">
        <v>16</v>
      </c>
      <c r="E16042" t="s">
        <v>161</v>
      </c>
      <c r="F16042" t="s">
        <v>7</v>
      </c>
      <c r="G16042">
        <v>25.306695457627118</v>
      </c>
      <c r="H16042" s="4" t="str">
        <f t="shared" si="250"/>
        <v>Golf Accessories</v>
      </c>
      <c r="K16042"/>
      <c r="L16042"/>
    </row>
    <row r="16043" spans="1:12" x14ac:dyDescent="0.15">
      <c r="A16043" s="5">
        <v>2016</v>
      </c>
      <c r="B16043" t="s">
        <v>39</v>
      </c>
      <c r="C16043" t="s">
        <v>38</v>
      </c>
      <c r="D16043" t="s">
        <v>16</v>
      </c>
      <c r="E16043" t="s">
        <v>161</v>
      </c>
      <c r="F16043" t="s">
        <v>6</v>
      </c>
      <c r="G16043">
        <v>20.633934783050847</v>
      </c>
      <c r="H16043" s="4" t="str">
        <f t="shared" si="250"/>
        <v>Golf Accessories</v>
      </c>
      <c r="K16043"/>
      <c r="L16043"/>
    </row>
    <row r="16044" spans="1:12" x14ac:dyDescent="0.15">
      <c r="A16044" s="5">
        <v>2016</v>
      </c>
      <c r="B16044" t="s">
        <v>39</v>
      </c>
      <c r="C16044" t="s">
        <v>38</v>
      </c>
      <c r="D16044" t="s">
        <v>16</v>
      </c>
      <c r="E16044" t="s">
        <v>161</v>
      </c>
      <c r="F16044" t="s">
        <v>5</v>
      </c>
      <c r="G16044">
        <v>19.182961464406777</v>
      </c>
      <c r="H16044" s="4" t="str">
        <f t="shared" si="250"/>
        <v>Golf Accessories</v>
      </c>
      <c r="K16044"/>
      <c r="L16044"/>
    </row>
    <row r="16045" spans="1:12" x14ac:dyDescent="0.15">
      <c r="A16045" s="5">
        <v>2016</v>
      </c>
      <c r="B16045" t="s">
        <v>39</v>
      </c>
      <c r="C16045" t="s">
        <v>38</v>
      </c>
      <c r="D16045" t="s">
        <v>16</v>
      </c>
      <c r="E16045" t="s">
        <v>161</v>
      </c>
      <c r="F16045" t="s">
        <v>0</v>
      </c>
      <c r="G16045">
        <v>20.477287647457626</v>
      </c>
      <c r="H16045" s="4" t="str">
        <f t="shared" si="250"/>
        <v>Golf Accessories</v>
      </c>
      <c r="K16045"/>
      <c r="L16045"/>
    </row>
    <row r="16046" spans="1:12" x14ac:dyDescent="0.15">
      <c r="A16046" s="5">
        <v>2016</v>
      </c>
      <c r="B16046" t="s">
        <v>39</v>
      </c>
      <c r="C16046" t="s">
        <v>38</v>
      </c>
      <c r="D16046" t="s">
        <v>2</v>
      </c>
      <c r="E16046" t="s">
        <v>161</v>
      </c>
      <c r="F16046" t="s">
        <v>15</v>
      </c>
      <c r="G16046">
        <v>33.796320623805855</v>
      </c>
      <c r="H16046" s="4" t="str">
        <f t="shared" si="250"/>
        <v>Golf Accessories</v>
      </c>
      <c r="K16046"/>
      <c r="L16046"/>
    </row>
    <row r="16047" spans="1:12" x14ac:dyDescent="0.15">
      <c r="A16047" s="5">
        <v>2016</v>
      </c>
      <c r="B16047" t="s">
        <v>39</v>
      </c>
      <c r="C16047" t="s">
        <v>38</v>
      </c>
      <c r="D16047" t="s">
        <v>2</v>
      </c>
      <c r="E16047" t="s">
        <v>161</v>
      </c>
      <c r="F16047" t="s">
        <v>14</v>
      </c>
      <c r="G16047">
        <v>33.527613036795067</v>
      </c>
      <c r="H16047" s="4" t="str">
        <f t="shared" si="250"/>
        <v>Golf Accessories</v>
      </c>
      <c r="K16047"/>
      <c r="L16047"/>
    </row>
    <row r="16048" spans="1:12" x14ac:dyDescent="0.15">
      <c r="A16048" s="5">
        <v>2016</v>
      </c>
      <c r="B16048" t="s">
        <v>39</v>
      </c>
      <c r="C16048" t="s">
        <v>38</v>
      </c>
      <c r="D16048" t="s">
        <v>2</v>
      </c>
      <c r="E16048" t="s">
        <v>161</v>
      </c>
      <c r="F16048" t="s">
        <v>13</v>
      </c>
      <c r="G16048">
        <v>32.009019049992297</v>
      </c>
      <c r="H16048" s="4" t="str">
        <f t="shared" si="250"/>
        <v>Golf Accessories</v>
      </c>
      <c r="K16048"/>
      <c r="L16048"/>
    </row>
    <row r="16049" spans="1:12" x14ac:dyDescent="0.15">
      <c r="A16049" s="5">
        <v>2016</v>
      </c>
      <c r="B16049" t="s">
        <v>39</v>
      </c>
      <c r="C16049" t="s">
        <v>38</v>
      </c>
      <c r="D16049" t="s">
        <v>2</v>
      </c>
      <c r="E16049" t="s">
        <v>161</v>
      </c>
      <c r="F16049" t="s">
        <v>12</v>
      </c>
      <c r="G16049">
        <v>35.578134661016946</v>
      </c>
      <c r="H16049" s="4" t="str">
        <f t="shared" si="250"/>
        <v>Golf Accessories</v>
      </c>
      <c r="K16049"/>
      <c r="L16049"/>
    </row>
    <row r="16050" spans="1:12" x14ac:dyDescent="0.15">
      <c r="A16050" s="5">
        <v>2016</v>
      </c>
      <c r="B16050" t="s">
        <v>39</v>
      </c>
      <c r="C16050" t="s">
        <v>38</v>
      </c>
      <c r="D16050" t="s">
        <v>2</v>
      </c>
      <c r="E16050" t="s">
        <v>161</v>
      </c>
      <c r="F16050" t="s">
        <v>11</v>
      </c>
      <c r="G16050">
        <v>42.532406212326663</v>
      </c>
      <c r="H16050" s="4" t="str">
        <f t="shared" si="250"/>
        <v>Golf Accessories</v>
      </c>
      <c r="K16050"/>
      <c r="L16050"/>
    </row>
    <row r="16051" spans="1:12" x14ac:dyDescent="0.15">
      <c r="A16051" s="5">
        <v>2016</v>
      </c>
      <c r="B16051" t="s">
        <v>39</v>
      </c>
      <c r="C16051" t="s">
        <v>38</v>
      </c>
      <c r="D16051" t="s">
        <v>2</v>
      </c>
      <c r="E16051" t="s">
        <v>161</v>
      </c>
      <c r="F16051" t="s">
        <v>10</v>
      </c>
      <c r="G16051">
        <v>49.053126030739598</v>
      </c>
      <c r="H16051" s="4" t="str">
        <f t="shared" si="250"/>
        <v>Golf Accessories</v>
      </c>
      <c r="K16051"/>
      <c r="L16051"/>
    </row>
    <row r="16052" spans="1:12" x14ac:dyDescent="0.15">
      <c r="A16052" s="5">
        <v>2016</v>
      </c>
      <c r="B16052" t="s">
        <v>39</v>
      </c>
      <c r="C16052" t="s">
        <v>38</v>
      </c>
      <c r="D16052" t="s">
        <v>2</v>
      </c>
      <c r="E16052" t="s">
        <v>161</v>
      </c>
      <c r="F16052" t="s">
        <v>9</v>
      </c>
      <c r="G16052">
        <v>56.081897251155617</v>
      </c>
      <c r="H16052" s="4" t="str">
        <f t="shared" si="250"/>
        <v>Golf Accessories</v>
      </c>
      <c r="K16052"/>
      <c r="L16052"/>
    </row>
    <row r="16053" spans="1:12" x14ac:dyDescent="0.15">
      <c r="A16053" s="5">
        <v>2016</v>
      </c>
      <c r="B16053" t="s">
        <v>39</v>
      </c>
      <c r="C16053" t="s">
        <v>38</v>
      </c>
      <c r="D16053" t="s">
        <v>2</v>
      </c>
      <c r="E16053" t="s">
        <v>161</v>
      </c>
      <c r="F16053" t="s">
        <v>8</v>
      </c>
      <c r="G16053">
        <v>56.278140281972263</v>
      </c>
      <c r="H16053" s="4" t="str">
        <f t="shared" si="250"/>
        <v>Golf Accessories</v>
      </c>
      <c r="K16053"/>
      <c r="L16053"/>
    </row>
    <row r="16054" spans="1:12" x14ac:dyDescent="0.15">
      <c r="A16054" s="5">
        <v>2016</v>
      </c>
      <c r="B16054" t="s">
        <v>39</v>
      </c>
      <c r="C16054" t="s">
        <v>38</v>
      </c>
      <c r="D16054" t="s">
        <v>2</v>
      </c>
      <c r="E16054" t="s">
        <v>161</v>
      </c>
      <c r="F16054" t="s">
        <v>7</v>
      </c>
      <c r="G16054">
        <v>40.710980155932198</v>
      </c>
      <c r="H16054" s="4" t="str">
        <f t="shared" si="250"/>
        <v>Golf Accessories</v>
      </c>
      <c r="K16054"/>
      <c r="L16054"/>
    </row>
    <row r="16055" spans="1:12" x14ac:dyDescent="0.15">
      <c r="A16055" s="5">
        <v>2016</v>
      </c>
      <c r="B16055" t="s">
        <v>39</v>
      </c>
      <c r="C16055" t="s">
        <v>38</v>
      </c>
      <c r="D16055" t="s">
        <v>2</v>
      </c>
      <c r="E16055" t="s">
        <v>161</v>
      </c>
      <c r="F16055" t="s">
        <v>6</v>
      </c>
      <c r="G16055">
        <v>31.977801871571646</v>
      </c>
      <c r="H16055" s="4" t="str">
        <f t="shared" si="250"/>
        <v>Golf Accessories</v>
      </c>
      <c r="K16055"/>
      <c r="L16055"/>
    </row>
    <row r="16056" spans="1:12" x14ac:dyDescent="0.15">
      <c r="A16056" s="5">
        <v>2016</v>
      </c>
      <c r="B16056" t="s">
        <v>39</v>
      </c>
      <c r="C16056" t="s">
        <v>38</v>
      </c>
      <c r="D16056" t="s">
        <v>2</v>
      </c>
      <c r="E16056" t="s">
        <v>161</v>
      </c>
      <c r="F16056" t="s">
        <v>5</v>
      </c>
      <c r="G16056">
        <v>30.212704833281972</v>
      </c>
      <c r="H16056" s="4" t="str">
        <f t="shared" si="250"/>
        <v>Golf Accessories</v>
      </c>
      <c r="K16056"/>
      <c r="L16056"/>
    </row>
    <row r="16057" spans="1:12" x14ac:dyDescent="0.15">
      <c r="A16057" s="5">
        <v>2016</v>
      </c>
      <c r="B16057" t="s">
        <v>39</v>
      </c>
      <c r="C16057" t="s">
        <v>38</v>
      </c>
      <c r="D16057" t="s">
        <v>2</v>
      </c>
      <c r="E16057" t="s">
        <v>161</v>
      </c>
      <c r="F16057" t="s">
        <v>0</v>
      </c>
      <c r="G16057">
        <v>30.256859515215719</v>
      </c>
      <c r="H16057" s="4" t="str">
        <f t="shared" si="250"/>
        <v>Golf Accessories</v>
      </c>
      <c r="K16057"/>
      <c r="L16057"/>
    </row>
    <row r="16058" spans="1:12" x14ac:dyDescent="0.15">
      <c r="A16058" s="5">
        <v>2016</v>
      </c>
      <c r="B16058" t="s">
        <v>120</v>
      </c>
      <c r="C16058" t="s">
        <v>160</v>
      </c>
      <c r="D16058" t="s">
        <v>164</v>
      </c>
      <c r="E16058" t="s">
        <v>1</v>
      </c>
      <c r="F16058" t="s">
        <v>15</v>
      </c>
      <c r="G16058">
        <v>225.95814287889058</v>
      </c>
      <c r="H16058" s="4" t="str">
        <f t="shared" si="250"/>
        <v>Cooking Gear</v>
      </c>
      <c r="K16058"/>
      <c r="L16058"/>
    </row>
    <row r="16059" spans="1:12" x14ac:dyDescent="0.15">
      <c r="A16059" s="5">
        <v>2016</v>
      </c>
      <c r="B16059" t="s">
        <v>120</v>
      </c>
      <c r="C16059" t="s">
        <v>160</v>
      </c>
      <c r="D16059" t="s">
        <v>164</v>
      </c>
      <c r="E16059" t="s">
        <v>1</v>
      </c>
      <c r="F16059" t="s">
        <v>14</v>
      </c>
      <c r="G16059">
        <v>215.281586647735</v>
      </c>
      <c r="H16059" s="4" t="str">
        <f t="shared" si="250"/>
        <v>Cooking Gear</v>
      </c>
      <c r="K16059"/>
      <c r="L16059"/>
    </row>
    <row r="16060" spans="1:12" x14ac:dyDescent="0.15">
      <c r="A16060" s="5">
        <v>2016</v>
      </c>
      <c r="B16060" t="s">
        <v>120</v>
      </c>
      <c r="C16060" t="s">
        <v>160</v>
      </c>
      <c r="D16060" t="s">
        <v>164</v>
      </c>
      <c r="E16060" t="s">
        <v>1</v>
      </c>
      <c r="F16060" t="s">
        <v>13</v>
      </c>
      <c r="G16060">
        <v>212.14643440535437</v>
      </c>
      <c r="H16060" s="4" t="str">
        <f t="shared" si="250"/>
        <v>Cooking Gear</v>
      </c>
      <c r="K16060"/>
      <c r="L16060"/>
    </row>
    <row r="16061" spans="1:12" x14ac:dyDescent="0.15">
      <c r="A16061" s="5">
        <v>2016</v>
      </c>
      <c r="B16061" t="s">
        <v>120</v>
      </c>
      <c r="C16061" t="s">
        <v>160</v>
      </c>
      <c r="D16061" t="s">
        <v>164</v>
      </c>
      <c r="E16061" t="s">
        <v>1</v>
      </c>
      <c r="F16061" t="s">
        <v>12</v>
      </c>
      <c r="G16061">
        <v>252.1810931201849</v>
      </c>
      <c r="H16061" s="4" t="str">
        <f t="shared" si="250"/>
        <v>Cooking Gear</v>
      </c>
      <c r="K16061"/>
      <c r="L16061"/>
    </row>
    <row r="16062" spans="1:12" x14ac:dyDescent="0.15">
      <c r="A16062" s="5">
        <v>2016</v>
      </c>
      <c r="B16062" t="s">
        <v>120</v>
      </c>
      <c r="C16062" t="s">
        <v>160</v>
      </c>
      <c r="D16062" t="s">
        <v>164</v>
      </c>
      <c r="E16062" t="s">
        <v>1</v>
      </c>
      <c r="F16062" t="s">
        <v>11</v>
      </c>
      <c r="G16062">
        <v>293.47180299661017</v>
      </c>
      <c r="H16062" s="4" t="str">
        <f t="shared" si="250"/>
        <v>Cooking Gear</v>
      </c>
      <c r="K16062"/>
      <c r="L16062"/>
    </row>
    <row r="16063" spans="1:12" x14ac:dyDescent="0.15">
      <c r="A16063" s="5">
        <v>2016</v>
      </c>
      <c r="B16063" t="s">
        <v>120</v>
      </c>
      <c r="C16063" t="s">
        <v>160</v>
      </c>
      <c r="D16063" t="s">
        <v>164</v>
      </c>
      <c r="E16063" t="s">
        <v>1</v>
      </c>
      <c r="F16063" t="s">
        <v>10</v>
      </c>
      <c r="G16063">
        <v>311.77495625184895</v>
      </c>
      <c r="H16063" s="4" t="str">
        <f t="shared" si="250"/>
        <v>Cooking Gear</v>
      </c>
      <c r="K16063"/>
      <c r="L16063"/>
    </row>
    <row r="16064" spans="1:12" x14ac:dyDescent="0.15">
      <c r="A16064" s="5">
        <v>2016</v>
      </c>
      <c r="B16064" t="s">
        <v>120</v>
      </c>
      <c r="C16064" t="s">
        <v>160</v>
      </c>
      <c r="D16064" t="s">
        <v>164</v>
      </c>
      <c r="E16064" t="s">
        <v>1</v>
      </c>
      <c r="F16064" t="s">
        <v>9</v>
      </c>
      <c r="G16064">
        <v>373.742574042527</v>
      </c>
      <c r="H16064" s="4" t="str">
        <f t="shared" si="250"/>
        <v>Cooking Gear</v>
      </c>
      <c r="K16064"/>
      <c r="L16064"/>
    </row>
    <row r="16065" spans="1:12" x14ac:dyDescent="0.15">
      <c r="A16065" s="5">
        <v>2016</v>
      </c>
      <c r="B16065" t="s">
        <v>120</v>
      </c>
      <c r="C16065" t="s">
        <v>160</v>
      </c>
      <c r="D16065" t="s">
        <v>164</v>
      </c>
      <c r="E16065" t="s">
        <v>1</v>
      </c>
      <c r="F16065" t="s">
        <v>8</v>
      </c>
      <c r="G16065">
        <v>365.60190622419105</v>
      </c>
      <c r="H16065" s="4" t="str">
        <f t="shared" si="250"/>
        <v>Cooking Gear</v>
      </c>
      <c r="K16065"/>
      <c r="L16065"/>
    </row>
    <row r="16066" spans="1:12" x14ac:dyDescent="0.15">
      <c r="A16066" s="5">
        <v>2016</v>
      </c>
      <c r="B16066" t="s">
        <v>120</v>
      </c>
      <c r="C16066" t="s">
        <v>160</v>
      </c>
      <c r="D16066" t="s">
        <v>164</v>
      </c>
      <c r="E16066" t="s">
        <v>1</v>
      </c>
      <c r="F16066" t="s">
        <v>7</v>
      </c>
      <c r="G16066">
        <v>257.98926786355935</v>
      </c>
      <c r="H16066" s="4" t="str">
        <f t="shared" si="250"/>
        <v>Cooking Gear</v>
      </c>
      <c r="K16066"/>
      <c r="L16066"/>
    </row>
    <row r="16067" spans="1:12" x14ac:dyDescent="0.15">
      <c r="A16067" s="5">
        <v>2016</v>
      </c>
      <c r="B16067" t="s">
        <v>120</v>
      </c>
      <c r="C16067" t="s">
        <v>160</v>
      </c>
      <c r="D16067" t="s">
        <v>164</v>
      </c>
      <c r="E16067" t="s">
        <v>1</v>
      </c>
      <c r="F16067" t="s">
        <v>6</v>
      </c>
      <c r="G16067">
        <v>219.51405431070876</v>
      </c>
      <c r="H16067" s="4" t="str">
        <f t="shared" ref="H16067:H16130" si="251">VLOOKUP(C16067,$I$2:$J$145,2, FALSE)</f>
        <v>Cooking Gear</v>
      </c>
      <c r="K16067"/>
      <c r="L16067"/>
    </row>
    <row r="16068" spans="1:12" x14ac:dyDescent="0.15">
      <c r="A16068" s="5">
        <v>2016</v>
      </c>
      <c r="B16068" t="s">
        <v>120</v>
      </c>
      <c r="C16068" t="s">
        <v>160</v>
      </c>
      <c r="D16068" t="s">
        <v>164</v>
      </c>
      <c r="E16068" t="s">
        <v>1</v>
      </c>
      <c r="F16068" t="s">
        <v>5</v>
      </c>
      <c r="G16068">
        <v>199.55072908536212</v>
      </c>
      <c r="H16068" s="4" t="str">
        <f t="shared" si="251"/>
        <v>Cooking Gear</v>
      </c>
      <c r="K16068"/>
      <c r="L16068"/>
    </row>
    <row r="16069" spans="1:12" x14ac:dyDescent="0.15">
      <c r="A16069" s="5">
        <v>2016</v>
      </c>
      <c r="B16069" t="s">
        <v>120</v>
      </c>
      <c r="C16069" t="s">
        <v>160</v>
      </c>
      <c r="D16069" t="s">
        <v>164</v>
      </c>
      <c r="E16069" t="s">
        <v>1</v>
      </c>
      <c r="F16069" t="s">
        <v>0</v>
      </c>
      <c r="G16069">
        <v>209.50569302600155</v>
      </c>
      <c r="H16069" s="4" t="str">
        <f t="shared" si="251"/>
        <v>Cooking Gear</v>
      </c>
      <c r="K16069"/>
      <c r="L16069"/>
    </row>
    <row r="16070" spans="1:12" x14ac:dyDescent="0.15">
      <c r="A16070" s="5">
        <v>2016</v>
      </c>
      <c r="B16070" t="s">
        <v>120</v>
      </c>
      <c r="C16070" t="s">
        <v>160</v>
      </c>
      <c r="D16070" t="s">
        <v>16</v>
      </c>
      <c r="E16070" t="s">
        <v>1</v>
      </c>
      <c r="F16070" t="s">
        <v>15</v>
      </c>
      <c r="G16070">
        <v>125.38602435092449</v>
      </c>
      <c r="H16070" s="4" t="str">
        <f t="shared" si="251"/>
        <v>Cooking Gear</v>
      </c>
      <c r="K16070"/>
      <c r="L16070"/>
    </row>
    <row r="16071" spans="1:12" x14ac:dyDescent="0.15">
      <c r="A16071" s="5">
        <v>2016</v>
      </c>
      <c r="B16071" t="s">
        <v>120</v>
      </c>
      <c r="C16071" t="s">
        <v>160</v>
      </c>
      <c r="D16071" t="s">
        <v>16</v>
      </c>
      <c r="E16071" t="s">
        <v>1</v>
      </c>
      <c r="F16071" t="s">
        <v>14</v>
      </c>
      <c r="G16071">
        <v>127.04163664015405</v>
      </c>
      <c r="H16071" s="4" t="str">
        <f t="shared" si="251"/>
        <v>Cooking Gear</v>
      </c>
      <c r="K16071"/>
      <c r="L16071"/>
    </row>
    <row r="16072" spans="1:12" x14ac:dyDescent="0.15">
      <c r="A16072" s="5">
        <v>2016</v>
      </c>
      <c r="B16072" t="s">
        <v>120</v>
      </c>
      <c r="C16072" t="s">
        <v>160</v>
      </c>
      <c r="D16072" t="s">
        <v>16</v>
      </c>
      <c r="E16072" t="s">
        <v>1</v>
      </c>
      <c r="F16072" t="s">
        <v>13</v>
      </c>
      <c r="G16072">
        <v>128.02475245792758</v>
      </c>
      <c r="H16072" s="4" t="str">
        <f t="shared" si="251"/>
        <v>Cooking Gear</v>
      </c>
      <c r="K16072"/>
      <c r="L16072"/>
    </row>
    <row r="16073" spans="1:12" x14ac:dyDescent="0.15">
      <c r="A16073" s="5">
        <v>2016</v>
      </c>
      <c r="B16073" t="s">
        <v>120</v>
      </c>
      <c r="C16073" t="s">
        <v>160</v>
      </c>
      <c r="D16073" t="s">
        <v>16</v>
      </c>
      <c r="E16073" t="s">
        <v>1</v>
      </c>
      <c r="F16073" t="s">
        <v>12</v>
      </c>
      <c r="G16073">
        <v>139.87647272342065</v>
      </c>
      <c r="H16073" s="4" t="str">
        <f t="shared" si="251"/>
        <v>Cooking Gear</v>
      </c>
      <c r="K16073"/>
      <c r="L16073"/>
    </row>
    <row r="16074" spans="1:12" x14ac:dyDescent="0.15">
      <c r="A16074" s="5">
        <v>2016</v>
      </c>
      <c r="B16074" t="s">
        <v>120</v>
      </c>
      <c r="C16074" t="s">
        <v>160</v>
      </c>
      <c r="D16074" t="s">
        <v>16</v>
      </c>
      <c r="E16074" t="s">
        <v>1</v>
      </c>
      <c r="F16074" t="s">
        <v>11</v>
      </c>
      <c r="G16074">
        <v>169.46073078859783</v>
      </c>
      <c r="H16074" s="4" t="str">
        <f t="shared" si="251"/>
        <v>Cooking Gear</v>
      </c>
      <c r="K16074"/>
      <c r="L16074"/>
    </row>
    <row r="16075" spans="1:12" x14ac:dyDescent="0.15">
      <c r="A16075" s="5">
        <v>2016</v>
      </c>
      <c r="B16075" t="s">
        <v>120</v>
      </c>
      <c r="C16075" t="s">
        <v>160</v>
      </c>
      <c r="D16075" t="s">
        <v>16</v>
      </c>
      <c r="E16075" t="s">
        <v>1</v>
      </c>
      <c r="F16075" t="s">
        <v>10</v>
      </c>
      <c r="G16075">
        <v>175.39378377041601</v>
      </c>
      <c r="H16075" s="4" t="str">
        <f t="shared" si="251"/>
        <v>Cooking Gear</v>
      </c>
      <c r="K16075"/>
      <c r="L16075"/>
    </row>
    <row r="16076" spans="1:12" x14ac:dyDescent="0.15">
      <c r="A16076" s="5">
        <v>2016</v>
      </c>
      <c r="B16076" t="s">
        <v>120</v>
      </c>
      <c r="C16076" t="s">
        <v>160</v>
      </c>
      <c r="D16076" t="s">
        <v>16</v>
      </c>
      <c r="E16076" t="s">
        <v>1</v>
      </c>
      <c r="F16076" t="s">
        <v>9</v>
      </c>
      <c r="G16076">
        <v>214.84132341694922</v>
      </c>
      <c r="H16076" s="4" t="str">
        <f t="shared" si="251"/>
        <v>Cooking Gear</v>
      </c>
      <c r="K16076"/>
      <c r="L16076"/>
    </row>
    <row r="16077" spans="1:12" x14ac:dyDescent="0.15">
      <c r="A16077" s="5">
        <v>2016</v>
      </c>
      <c r="B16077" t="s">
        <v>120</v>
      </c>
      <c r="C16077" t="s">
        <v>160</v>
      </c>
      <c r="D16077" t="s">
        <v>16</v>
      </c>
      <c r="E16077" t="s">
        <v>1</v>
      </c>
      <c r="F16077" t="s">
        <v>8</v>
      </c>
      <c r="G16077">
        <v>209.08145748073963</v>
      </c>
      <c r="H16077" s="4" t="str">
        <f t="shared" si="251"/>
        <v>Cooking Gear</v>
      </c>
      <c r="K16077"/>
      <c r="L16077"/>
    </row>
    <row r="16078" spans="1:12" x14ac:dyDescent="0.15">
      <c r="A16078" s="5">
        <v>2016</v>
      </c>
      <c r="B16078" t="s">
        <v>120</v>
      </c>
      <c r="C16078" t="s">
        <v>160</v>
      </c>
      <c r="D16078" t="s">
        <v>16</v>
      </c>
      <c r="E16078" t="s">
        <v>1</v>
      </c>
      <c r="F16078" t="s">
        <v>7</v>
      </c>
      <c r="G16078">
        <v>149.13220297542375</v>
      </c>
      <c r="H16078" s="4" t="str">
        <f t="shared" si="251"/>
        <v>Cooking Gear</v>
      </c>
      <c r="K16078"/>
      <c r="L16078"/>
    </row>
    <row r="16079" spans="1:12" x14ac:dyDescent="0.15">
      <c r="A16079" s="5">
        <v>2016</v>
      </c>
      <c r="B16079" t="s">
        <v>120</v>
      </c>
      <c r="C16079" t="s">
        <v>160</v>
      </c>
      <c r="D16079" t="s">
        <v>16</v>
      </c>
      <c r="E16079" t="s">
        <v>1</v>
      </c>
      <c r="F16079" t="s">
        <v>6</v>
      </c>
      <c r="G16079">
        <v>125.24775404838211</v>
      </c>
      <c r="H16079" s="4" t="str">
        <f t="shared" si="251"/>
        <v>Cooking Gear</v>
      </c>
      <c r="K16079"/>
      <c r="L16079"/>
    </row>
    <row r="16080" spans="1:12" x14ac:dyDescent="0.15">
      <c r="A16080" s="5">
        <v>2016</v>
      </c>
      <c r="B16080" t="s">
        <v>120</v>
      </c>
      <c r="C16080" t="s">
        <v>160</v>
      </c>
      <c r="D16080" t="s">
        <v>16</v>
      </c>
      <c r="E16080" t="s">
        <v>1</v>
      </c>
      <c r="F16080" t="s">
        <v>5</v>
      </c>
      <c r="G16080">
        <v>109.56594640246534</v>
      </c>
      <c r="H16080" s="4" t="str">
        <f t="shared" si="251"/>
        <v>Cooking Gear</v>
      </c>
      <c r="K16080"/>
      <c r="L16080"/>
    </row>
    <row r="16081" spans="1:12" x14ac:dyDescent="0.15">
      <c r="A16081" s="5">
        <v>2016</v>
      </c>
      <c r="B16081" t="s">
        <v>120</v>
      </c>
      <c r="C16081" t="s">
        <v>160</v>
      </c>
      <c r="D16081" t="s">
        <v>16</v>
      </c>
      <c r="E16081" t="s">
        <v>1</v>
      </c>
      <c r="F16081" t="s">
        <v>0</v>
      </c>
      <c r="G16081">
        <v>119.99906923066256</v>
      </c>
      <c r="H16081" s="4" t="str">
        <f t="shared" si="251"/>
        <v>Cooking Gear</v>
      </c>
      <c r="K16081"/>
      <c r="L16081"/>
    </row>
    <row r="16082" spans="1:12" x14ac:dyDescent="0.15">
      <c r="A16082" s="5">
        <v>2016</v>
      </c>
      <c r="B16082" t="s">
        <v>120</v>
      </c>
      <c r="C16082" t="s">
        <v>160</v>
      </c>
      <c r="D16082" t="s">
        <v>2</v>
      </c>
      <c r="E16082" t="s">
        <v>1</v>
      </c>
      <c r="F16082" t="s">
        <v>15</v>
      </c>
      <c r="G16082">
        <v>226.98923332326657</v>
      </c>
      <c r="H16082" s="4" t="str">
        <f t="shared" si="251"/>
        <v>Cooking Gear</v>
      </c>
      <c r="K16082"/>
      <c r="L16082"/>
    </row>
    <row r="16083" spans="1:12" x14ac:dyDescent="0.15">
      <c r="A16083" s="5">
        <v>2016</v>
      </c>
      <c r="B16083" t="s">
        <v>120</v>
      </c>
      <c r="C16083" t="s">
        <v>160</v>
      </c>
      <c r="D16083" t="s">
        <v>2</v>
      </c>
      <c r="E16083" t="s">
        <v>1</v>
      </c>
      <c r="F16083" t="s">
        <v>14</v>
      </c>
      <c r="G16083">
        <v>233.5555237462558</v>
      </c>
      <c r="H16083" s="4" t="str">
        <f t="shared" si="251"/>
        <v>Cooking Gear</v>
      </c>
      <c r="K16083"/>
      <c r="L16083"/>
    </row>
    <row r="16084" spans="1:12" x14ac:dyDescent="0.15">
      <c r="A16084" s="5">
        <v>2016</v>
      </c>
      <c r="B16084" t="s">
        <v>120</v>
      </c>
      <c r="C16084" t="s">
        <v>160</v>
      </c>
      <c r="D16084" t="s">
        <v>2</v>
      </c>
      <c r="E16084" t="s">
        <v>1</v>
      </c>
      <c r="F16084" t="s">
        <v>13</v>
      </c>
      <c r="G16084">
        <v>229.89369549244992</v>
      </c>
      <c r="H16084" s="4" t="str">
        <f t="shared" si="251"/>
        <v>Cooking Gear</v>
      </c>
      <c r="K16084"/>
      <c r="L16084"/>
    </row>
    <row r="16085" spans="1:12" x14ac:dyDescent="0.15">
      <c r="A16085" s="5">
        <v>2016</v>
      </c>
      <c r="B16085" t="s">
        <v>120</v>
      </c>
      <c r="C16085" t="s">
        <v>160</v>
      </c>
      <c r="D16085" t="s">
        <v>2</v>
      </c>
      <c r="E16085" t="s">
        <v>1</v>
      </c>
      <c r="F16085" t="s">
        <v>12</v>
      </c>
      <c r="G16085">
        <v>266.15482897534673</v>
      </c>
      <c r="H16085" s="4" t="str">
        <f t="shared" si="251"/>
        <v>Cooking Gear</v>
      </c>
      <c r="K16085"/>
      <c r="L16085"/>
    </row>
    <row r="16086" spans="1:12" x14ac:dyDescent="0.15">
      <c r="A16086" s="5">
        <v>2016</v>
      </c>
      <c r="B16086" t="s">
        <v>120</v>
      </c>
      <c r="C16086" t="s">
        <v>160</v>
      </c>
      <c r="D16086" t="s">
        <v>2</v>
      </c>
      <c r="E16086" t="s">
        <v>1</v>
      </c>
      <c r="F16086" t="s">
        <v>11</v>
      </c>
      <c r="G16086">
        <v>317.68408456640987</v>
      </c>
      <c r="H16086" s="4" t="str">
        <f t="shared" si="251"/>
        <v>Cooking Gear</v>
      </c>
      <c r="K16086"/>
      <c r="L16086"/>
    </row>
    <row r="16087" spans="1:12" x14ac:dyDescent="0.15">
      <c r="A16087" s="5">
        <v>2016</v>
      </c>
      <c r="B16087" t="s">
        <v>120</v>
      </c>
      <c r="C16087" t="s">
        <v>160</v>
      </c>
      <c r="D16087" t="s">
        <v>2</v>
      </c>
      <c r="E16087" t="s">
        <v>1</v>
      </c>
      <c r="F16087" t="s">
        <v>10</v>
      </c>
      <c r="G16087">
        <v>346.44508789090906</v>
      </c>
      <c r="H16087" s="4" t="str">
        <f t="shared" si="251"/>
        <v>Cooking Gear</v>
      </c>
      <c r="K16087"/>
      <c r="L16087"/>
    </row>
    <row r="16088" spans="1:12" x14ac:dyDescent="0.15">
      <c r="A16088" s="5">
        <v>2016</v>
      </c>
      <c r="B16088" t="s">
        <v>120</v>
      </c>
      <c r="C16088" t="s">
        <v>160</v>
      </c>
      <c r="D16088" t="s">
        <v>2</v>
      </c>
      <c r="E16088" t="s">
        <v>1</v>
      </c>
      <c r="F16088" t="s">
        <v>9</v>
      </c>
      <c r="G16088">
        <v>400.38509960431435</v>
      </c>
      <c r="H16088" s="4" t="str">
        <f t="shared" si="251"/>
        <v>Cooking Gear</v>
      </c>
      <c r="K16088"/>
      <c r="L16088"/>
    </row>
    <row r="16089" spans="1:12" x14ac:dyDescent="0.15">
      <c r="A16089" s="5">
        <v>2016</v>
      </c>
      <c r="B16089" t="s">
        <v>120</v>
      </c>
      <c r="C16089" t="s">
        <v>160</v>
      </c>
      <c r="D16089" t="s">
        <v>2</v>
      </c>
      <c r="E16089" t="s">
        <v>1</v>
      </c>
      <c r="F16089" t="s">
        <v>8</v>
      </c>
      <c r="G16089">
        <v>383.79079901926042</v>
      </c>
      <c r="H16089" s="4" t="str">
        <f t="shared" si="251"/>
        <v>Cooking Gear</v>
      </c>
      <c r="K16089"/>
      <c r="L16089"/>
    </row>
    <row r="16090" spans="1:12" x14ac:dyDescent="0.15">
      <c r="A16090" s="5">
        <v>2016</v>
      </c>
      <c r="B16090" t="s">
        <v>120</v>
      </c>
      <c r="C16090" t="s">
        <v>160</v>
      </c>
      <c r="D16090" t="s">
        <v>2</v>
      </c>
      <c r="E16090" t="s">
        <v>1</v>
      </c>
      <c r="F16090" t="s">
        <v>7</v>
      </c>
      <c r="G16090">
        <v>284.07530803728815</v>
      </c>
      <c r="H16090" s="4" t="str">
        <f t="shared" si="251"/>
        <v>Cooking Gear</v>
      </c>
      <c r="K16090"/>
      <c r="L16090"/>
    </row>
    <row r="16091" spans="1:12" x14ac:dyDescent="0.15">
      <c r="A16091" s="5">
        <v>2016</v>
      </c>
      <c r="B16091" t="s">
        <v>120</v>
      </c>
      <c r="C16091" t="s">
        <v>160</v>
      </c>
      <c r="D16091" t="s">
        <v>2</v>
      </c>
      <c r="E16091" t="s">
        <v>1</v>
      </c>
      <c r="F16091" t="s">
        <v>6</v>
      </c>
      <c r="G16091">
        <v>240.9101681865948</v>
      </c>
      <c r="H16091" s="4" t="str">
        <f t="shared" si="251"/>
        <v>Cooking Gear</v>
      </c>
      <c r="K16091"/>
      <c r="L16091"/>
    </row>
    <row r="16092" spans="1:12" x14ac:dyDescent="0.15">
      <c r="A16092" s="5">
        <v>2016</v>
      </c>
      <c r="B16092" t="s">
        <v>120</v>
      </c>
      <c r="C16092" t="s">
        <v>160</v>
      </c>
      <c r="D16092" t="s">
        <v>2</v>
      </c>
      <c r="E16092" t="s">
        <v>1</v>
      </c>
      <c r="F16092" t="s">
        <v>5</v>
      </c>
      <c r="G16092">
        <v>205.06658396671804</v>
      </c>
      <c r="H16092" s="4" t="str">
        <f t="shared" si="251"/>
        <v>Cooking Gear</v>
      </c>
      <c r="K16092"/>
      <c r="L16092"/>
    </row>
    <row r="16093" spans="1:12" x14ac:dyDescent="0.15">
      <c r="A16093" s="5">
        <v>2016</v>
      </c>
      <c r="B16093" t="s">
        <v>120</v>
      </c>
      <c r="C16093" t="s">
        <v>160</v>
      </c>
      <c r="D16093" t="s">
        <v>2</v>
      </c>
      <c r="E16093" t="s">
        <v>1</v>
      </c>
      <c r="F16093" t="s">
        <v>0</v>
      </c>
      <c r="G16093">
        <v>223.39673400369796</v>
      </c>
      <c r="H16093" s="4" t="str">
        <f t="shared" si="251"/>
        <v>Cooking Gear</v>
      </c>
      <c r="K16093"/>
      <c r="L16093"/>
    </row>
    <row r="16094" spans="1:12" x14ac:dyDescent="0.15">
      <c r="A16094" s="5">
        <v>2016</v>
      </c>
      <c r="B16094" t="s">
        <v>120</v>
      </c>
      <c r="C16094" t="s">
        <v>160</v>
      </c>
      <c r="D16094" t="s">
        <v>168</v>
      </c>
      <c r="E16094" t="s">
        <v>1</v>
      </c>
      <c r="F16094" t="s">
        <v>15</v>
      </c>
      <c r="G16094">
        <v>34.664177415716487</v>
      </c>
      <c r="H16094" s="4" t="str">
        <f t="shared" si="251"/>
        <v>Cooking Gear</v>
      </c>
      <c r="K16094"/>
      <c r="L16094"/>
    </row>
    <row r="16095" spans="1:12" x14ac:dyDescent="0.15">
      <c r="A16095" s="5">
        <v>2016</v>
      </c>
      <c r="B16095" t="s">
        <v>120</v>
      </c>
      <c r="C16095" t="s">
        <v>160</v>
      </c>
      <c r="D16095" t="s">
        <v>168</v>
      </c>
      <c r="E16095" t="s">
        <v>1</v>
      </c>
      <c r="F16095" t="s">
        <v>14</v>
      </c>
      <c r="G16095">
        <v>34.419735525670262</v>
      </c>
      <c r="H16095" s="4" t="str">
        <f t="shared" si="251"/>
        <v>Cooking Gear</v>
      </c>
      <c r="K16095"/>
      <c r="L16095"/>
    </row>
    <row r="16096" spans="1:12" x14ac:dyDescent="0.15">
      <c r="A16096" s="5">
        <v>2016</v>
      </c>
      <c r="B16096" t="s">
        <v>120</v>
      </c>
      <c r="C16096" t="s">
        <v>160</v>
      </c>
      <c r="D16096" t="s">
        <v>168</v>
      </c>
      <c r="E16096" t="s">
        <v>1</v>
      </c>
      <c r="F16096" t="s">
        <v>13</v>
      </c>
      <c r="G16096">
        <v>34.055746621941452</v>
      </c>
      <c r="H16096" s="4" t="str">
        <f t="shared" si="251"/>
        <v>Cooking Gear</v>
      </c>
      <c r="K16096"/>
      <c r="L16096"/>
    </row>
    <row r="16097" spans="1:12" x14ac:dyDescent="0.15">
      <c r="A16097" s="5">
        <v>2016</v>
      </c>
      <c r="B16097" t="s">
        <v>120</v>
      </c>
      <c r="C16097" t="s">
        <v>160</v>
      </c>
      <c r="D16097" t="s">
        <v>168</v>
      </c>
      <c r="E16097" t="s">
        <v>1</v>
      </c>
      <c r="F16097" t="s">
        <v>12</v>
      </c>
      <c r="G16097">
        <v>38.58260096764252</v>
      </c>
      <c r="H16097" s="4" t="str">
        <f t="shared" si="251"/>
        <v>Cooking Gear</v>
      </c>
      <c r="K16097"/>
      <c r="L16097"/>
    </row>
    <row r="16098" spans="1:12" x14ac:dyDescent="0.15">
      <c r="A16098" s="5">
        <v>2016</v>
      </c>
      <c r="B16098" t="s">
        <v>120</v>
      </c>
      <c r="C16098" t="s">
        <v>160</v>
      </c>
      <c r="D16098" t="s">
        <v>168</v>
      </c>
      <c r="E16098" t="s">
        <v>1</v>
      </c>
      <c r="F16098" t="s">
        <v>11</v>
      </c>
      <c r="G16098">
        <v>46.147598385208013</v>
      </c>
      <c r="H16098" s="4" t="str">
        <f t="shared" si="251"/>
        <v>Cooking Gear</v>
      </c>
      <c r="K16098"/>
      <c r="L16098"/>
    </row>
    <row r="16099" spans="1:12" x14ac:dyDescent="0.15">
      <c r="A16099" s="5">
        <v>2016</v>
      </c>
      <c r="B16099" t="s">
        <v>120</v>
      </c>
      <c r="C16099" t="s">
        <v>160</v>
      </c>
      <c r="D16099" t="s">
        <v>168</v>
      </c>
      <c r="E16099" t="s">
        <v>1</v>
      </c>
      <c r="F16099" t="s">
        <v>10</v>
      </c>
      <c r="G16099">
        <v>50.133241599999984</v>
      </c>
      <c r="H16099" s="4" t="str">
        <f t="shared" si="251"/>
        <v>Cooking Gear</v>
      </c>
      <c r="K16099"/>
      <c r="L16099"/>
    </row>
    <row r="16100" spans="1:12" x14ac:dyDescent="0.15">
      <c r="A16100" s="5">
        <v>2016</v>
      </c>
      <c r="B16100" t="s">
        <v>120</v>
      </c>
      <c r="C16100" t="s">
        <v>160</v>
      </c>
      <c r="D16100" t="s">
        <v>168</v>
      </c>
      <c r="E16100" t="s">
        <v>1</v>
      </c>
      <c r="F16100" t="s">
        <v>9</v>
      </c>
      <c r="G16100">
        <v>56.972563762095533</v>
      </c>
      <c r="H16100" s="4" t="str">
        <f t="shared" si="251"/>
        <v>Cooking Gear</v>
      </c>
      <c r="K16100"/>
      <c r="L16100"/>
    </row>
    <row r="16101" spans="1:12" x14ac:dyDescent="0.15">
      <c r="A16101" s="5">
        <v>2016</v>
      </c>
      <c r="B16101" t="s">
        <v>120</v>
      </c>
      <c r="C16101" t="s">
        <v>160</v>
      </c>
      <c r="D16101" t="s">
        <v>168</v>
      </c>
      <c r="E16101" t="s">
        <v>1</v>
      </c>
      <c r="F16101" t="s">
        <v>8</v>
      </c>
      <c r="G16101">
        <v>56.826611676425273</v>
      </c>
      <c r="H16101" s="4" t="str">
        <f t="shared" si="251"/>
        <v>Cooking Gear</v>
      </c>
      <c r="K16101"/>
      <c r="L16101"/>
    </row>
    <row r="16102" spans="1:12" x14ac:dyDescent="0.15">
      <c r="A16102" s="5">
        <v>2016</v>
      </c>
      <c r="B16102" t="s">
        <v>120</v>
      </c>
      <c r="C16102" t="s">
        <v>160</v>
      </c>
      <c r="D16102" t="s">
        <v>168</v>
      </c>
      <c r="E16102" t="s">
        <v>1</v>
      </c>
      <c r="F16102" t="s">
        <v>7</v>
      </c>
      <c r="G16102">
        <v>41.725955810169495</v>
      </c>
      <c r="H16102" s="4" t="str">
        <f t="shared" si="251"/>
        <v>Cooking Gear</v>
      </c>
      <c r="K16102"/>
      <c r="L16102"/>
    </row>
    <row r="16103" spans="1:12" x14ac:dyDescent="0.15">
      <c r="A16103" s="5">
        <v>2016</v>
      </c>
      <c r="B16103" t="s">
        <v>120</v>
      </c>
      <c r="C16103" t="s">
        <v>160</v>
      </c>
      <c r="D16103" t="s">
        <v>168</v>
      </c>
      <c r="E16103" t="s">
        <v>1</v>
      </c>
      <c r="F16103" t="s">
        <v>6</v>
      </c>
      <c r="G16103">
        <v>33.698219718952231</v>
      </c>
      <c r="H16103" s="4" t="str">
        <f t="shared" si="251"/>
        <v>Cooking Gear</v>
      </c>
      <c r="K16103"/>
      <c r="L16103"/>
    </row>
    <row r="16104" spans="1:12" x14ac:dyDescent="0.15">
      <c r="A16104" s="5">
        <v>2016</v>
      </c>
      <c r="B16104" t="s">
        <v>120</v>
      </c>
      <c r="C16104" t="s">
        <v>160</v>
      </c>
      <c r="D16104" t="s">
        <v>168</v>
      </c>
      <c r="E16104" t="s">
        <v>1</v>
      </c>
      <c r="F16104" t="s">
        <v>5</v>
      </c>
      <c r="G16104">
        <v>29.906436526348219</v>
      </c>
      <c r="H16104" s="4" t="str">
        <f t="shared" si="251"/>
        <v>Cooking Gear</v>
      </c>
      <c r="K16104"/>
      <c r="L16104"/>
    </row>
    <row r="16105" spans="1:12" x14ac:dyDescent="0.15">
      <c r="A16105" s="5">
        <v>2016</v>
      </c>
      <c r="B16105" t="s">
        <v>120</v>
      </c>
      <c r="C16105" t="s">
        <v>160</v>
      </c>
      <c r="D16105" t="s">
        <v>168</v>
      </c>
      <c r="E16105" t="s">
        <v>1</v>
      </c>
      <c r="F16105" t="s">
        <v>0</v>
      </c>
      <c r="G16105">
        <v>31.238945644375963</v>
      </c>
      <c r="H16105" s="4" t="str">
        <f t="shared" si="251"/>
        <v>Cooking Gear</v>
      </c>
      <c r="K16105"/>
      <c r="L16105"/>
    </row>
    <row r="16106" spans="1:12" x14ac:dyDescent="0.15">
      <c r="A16106" s="5">
        <v>2016</v>
      </c>
      <c r="B16106" t="s">
        <v>120</v>
      </c>
      <c r="C16106" t="s">
        <v>160</v>
      </c>
      <c r="D16106" t="s">
        <v>16</v>
      </c>
      <c r="E16106" t="s">
        <v>1</v>
      </c>
      <c r="F16106" t="s">
        <v>15</v>
      </c>
      <c r="G16106">
        <v>31.624674795762715</v>
      </c>
      <c r="H16106" s="4" t="str">
        <f t="shared" si="251"/>
        <v>Cooking Gear</v>
      </c>
      <c r="K16106"/>
      <c r="L16106"/>
    </row>
    <row r="16107" spans="1:12" x14ac:dyDescent="0.15">
      <c r="A16107" s="5">
        <v>2016</v>
      </c>
      <c r="B16107" t="s">
        <v>120</v>
      </c>
      <c r="C16107" t="s">
        <v>160</v>
      </c>
      <c r="D16107" t="s">
        <v>16</v>
      </c>
      <c r="E16107" t="s">
        <v>1</v>
      </c>
      <c r="F16107" t="s">
        <v>14</v>
      </c>
      <c r="G16107">
        <v>32.406963506902933</v>
      </c>
      <c r="H16107" s="4" t="str">
        <f t="shared" si="251"/>
        <v>Cooking Gear</v>
      </c>
      <c r="K16107"/>
      <c r="L16107"/>
    </row>
    <row r="16108" spans="1:12" x14ac:dyDescent="0.15">
      <c r="A16108" s="5">
        <v>2016</v>
      </c>
      <c r="B16108" t="s">
        <v>120</v>
      </c>
      <c r="C16108" t="s">
        <v>160</v>
      </c>
      <c r="D16108" t="s">
        <v>16</v>
      </c>
      <c r="E16108" t="s">
        <v>1</v>
      </c>
      <c r="F16108" t="s">
        <v>13</v>
      </c>
      <c r="G16108">
        <v>33.32300694933744</v>
      </c>
      <c r="H16108" s="4" t="str">
        <f t="shared" si="251"/>
        <v>Cooking Gear</v>
      </c>
      <c r="K16108"/>
      <c r="L16108"/>
    </row>
    <row r="16109" spans="1:12" x14ac:dyDescent="0.15">
      <c r="A16109" s="5">
        <v>2016</v>
      </c>
      <c r="B16109" t="s">
        <v>120</v>
      </c>
      <c r="C16109" t="s">
        <v>160</v>
      </c>
      <c r="D16109" t="s">
        <v>16</v>
      </c>
      <c r="E16109" t="s">
        <v>1</v>
      </c>
      <c r="F16109" t="s">
        <v>12</v>
      </c>
      <c r="G16109">
        <v>37.447003123266569</v>
      </c>
      <c r="H16109" s="4" t="str">
        <f t="shared" si="251"/>
        <v>Cooking Gear</v>
      </c>
      <c r="K16109"/>
      <c r="L16109"/>
    </row>
    <row r="16110" spans="1:12" x14ac:dyDescent="0.15">
      <c r="A16110" s="5">
        <v>2016</v>
      </c>
      <c r="B16110" t="s">
        <v>120</v>
      </c>
      <c r="C16110" t="s">
        <v>160</v>
      </c>
      <c r="D16110" t="s">
        <v>16</v>
      </c>
      <c r="E16110" t="s">
        <v>1</v>
      </c>
      <c r="F16110" t="s">
        <v>11</v>
      </c>
      <c r="G16110">
        <v>42.356385183050847</v>
      </c>
      <c r="H16110" s="4" t="str">
        <f t="shared" si="251"/>
        <v>Cooking Gear</v>
      </c>
      <c r="K16110"/>
      <c r="L16110"/>
    </row>
    <row r="16111" spans="1:12" x14ac:dyDescent="0.15">
      <c r="A16111" s="5">
        <v>2016</v>
      </c>
      <c r="B16111" t="s">
        <v>120</v>
      </c>
      <c r="C16111" t="s">
        <v>160</v>
      </c>
      <c r="D16111" t="s">
        <v>16</v>
      </c>
      <c r="E16111" t="s">
        <v>1</v>
      </c>
      <c r="F16111" t="s">
        <v>10</v>
      </c>
      <c r="G16111">
        <v>46.761576010169492</v>
      </c>
      <c r="H16111" s="4" t="str">
        <f t="shared" si="251"/>
        <v>Cooking Gear</v>
      </c>
      <c r="K16111"/>
      <c r="L16111"/>
    </row>
    <row r="16112" spans="1:12" x14ac:dyDescent="0.15">
      <c r="A16112" s="5">
        <v>2016</v>
      </c>
      <c r="B16112" t="s">
        <v>120</v>
      </c>
      <c r="C16112" t="s">
        <v>160</v>
      </c>
      <c r="D16112" t="s">
        <v>16</v>
      </c>
      <c r="E16112" t="s">
        <v>1</v>
      </c>
      <c r="F16112" t="s">
        <v>9</v>
      </c>
      <c r="G16112">
        <v>54.758048960246541</v>
      </c>
      <c r="H16112" s="4" t="str">
        <f t="shared" si="251"/>
        <v>Cooking Gear</v>
      </c>
      <c r="K16112"/>
      <c r="L16112"/>
    </row>
    <row r="16113" spans="1:12" x14ac:dyDescent="0.15">
      <c r="A16113" s="5">
        <v>2016</v>
      </c>
      <c r="B16113" t="s">
        <v>120</v>
      </c>
      <c r="C16113" t="s">
        <v>160</v>
      </c>
      <c r="D16113" t="s">
        <v>16</v>
      </c>
      <c r="E16113" t="s">
        <v>1</v>
      </c>
      <c r="F16113" t="s">
        <v>8</v>
      </c>
      <c r="G16113">
        <v>52.140576189522349</v>
      </c>
      <c r="H16113" s="4" t="str">
        <f t="shared" si="251"/>
        <v>Cooking Gear</v>
      </c>
      <c r="K16113"/>
      <c r="L16113"/>
    </row>
    <row r="16114" spans="1:12" x14ac:dyDescent="0.15">
      <c r="A16114" s="5">
        <v>2016</v>
      </c>
      <c r="B16114" t="s">
        <v>120</v>
      </c>
      <c r="C16114" t="s">
        <v>160</v>
      </c>
      <c r="D16114" t="s">
        <v>16</v>
      </c>
      <c r="E16114" t="s">
        <v>1</v>
      </c>
      <c r="F16114" t="s">
        <v>7</v>
      </c>
      <c r="G16114">
        <v>41.116434887288143</v>
      </c>
      <c r="H16114" s="4" t="str">
        <f t="shared" si="251"/>
        <v>Cooking Gear</v>
      </c>
      <c r="K16114"/>
      <c r="L16114"/>
    </row>
    <row r="16115" spans="1:12" x14ac:dyDescent="0.15">
      <c r="A16115" s="5">
        <v>2016</v>
      </c>
      <c r="B16115" t="s">
        <v>120</v>
      </c>
      <c r="C16115" t="s">
        <v>160</v>
      </c>
      <c r="D16115" t="s">
        <v>16</v>
      </c>
      <c r="E16115" t="s">
        <v>1</v>
      </c>
      <c r="F16115" t="s">
        <v>6</v>
      </c>
      <c r="G16115">
        <v>31.177385145069337</v>
      </c>
      <c r="H16115" s="4" t="str">
        <f t="shared" si="251"/>
        <v>Cooking Gear</v>
      </c>
      <c r="K16115"/>
      <c r="L16115"/>
    </row>
    <row r="16116" spans="1:12" x14ac:dyDescent="0.15">
      <c r="A16116" s="5">
        <v>2016</v>
      </c>
      <c r="B16116" t="s">
        <v>120</v>
      </c>
      <c r="C16116" t="s">
        <v>160</v>
      </c>
      <c r="D16116" t="s">
        <v>16</v>
      </c>
      <c r="E16116" t="s">
        <v>1</v>
      </c>
      <c r="F16116" t="s">
        <v>5</v>
      </c>
      <c r="G16116">
        <v>29.413075967334361</v>
      </c>
      <c r="H16116" s="4" t="str">
        <f t="shared" si="251"/>
        <v>Cooking Gear</v>
      </c>
      <c r="K16116"/>
      <c r="L16116"/>
    </row>
    <row r="16117" spans="1:12" x14ac:dyDescent="0.15">
      <c r="A16117" s="5">
        <v>2016</v>
      </c>
      <c r="B16117" t="s">
        <v>120</v>
      </c>
      <c r="C16117" t="s">
        <v>160</v>
      </c>
      <c r="D16117" t="s">
        <v>16</v>
      </c>
      <c r="E16117" t="s">
        <v>1</v>
      </c>
      <c r="F16117" t="s">
        <v>0</v>
      </c>
      <c r="G16117">
        <v>30.657527970531596</v>
      </c>
      <c r="H16117" s="4" t="str">
        <f t="shared" si="251"/>
        <v>Cooking Gear</v>
      </c>
      <c r="K16117"/>
      <c r="L16117"/>
    </row>
    <row r="16118" spans="1:12" x14ac:dyDescent="0.15">
      <c r="A16118" s="5">
        <v>2016</v>
      </c>
      <c r="B16118" t="s">
        <v>120</v>
      </c>
      <c r="C16118" t="s">
        <v>159</v>
      </c>
      <c r="D16118" t="s">
        <v>164</v>
      </c>
      <c r="E16118" t="s">
        <v>1</v>
      </c>
      <c r="F16118" t="s">
        <v>15</v>
      </c>
      <c r="G16118">
        <v>150.89175062265022</v>
      </c>
      <c r="H16118" s="4" t="str">
        <f t="shared" si="251"/>
        <v>Cooking Gear</v>
      </c>
      <c r="K16118"/>
      <c r="L16118"/>
    </row>
    <row r="16119" spans="1:12" x14ac:dyDescent="0.15">
      <c r="A16119" s="5">
        <v>2016</v>
      </c>
      <c r="B16119" t="s">
        <v>120</v>
      </c>
      <c r="C16119" t="s">
        <v>159</v>
      </c>
      <c r="D16119" t="s">
        <v>164</v>
      </c>
      <c r="E16119" t="s">
        <v>1</v>
      </c>
      <c r="F16119" t="s">
        <v>14</v>
      </c>
      <c r="G16119">
        <v>149.5654107298613</v>
      </c>
      <c r="H16119" s="4" t="str">
        <f t="shared" si="251"/>
        <v>Cooking Gear</v>
      </c>
      <c r="K16119"/>
      <c r="L16119"/>
    </row>
    <row r="16120" spans="1:12" x14ac:dyDescent="0.15">
      <c r="A16120" s="5">
        <v>2016</v>
      </c>
      <c r="B16120" t="s">
        <v>120</v>
      </c>
      <c r="C16120" t="s">
        <v>159</v>
      </c>
      <c r="D16120" t="s">
        <v>164</v>
      </c>
      <c r="E16120" t="s">
        <v>1</v>
      </c>
      <c r="F16120" t="s">
        <v>13</v>
      </c>
      <c r="G16120">
        <v>141.3567651503852</v>
      </c>
      <c r="H16120" s="4" t="str">
        <f t="shared" si="251"/>
        <v>Cooking Gear</v>
      </c>
      <c r="K16120"/>
      <c r="L16120"/>
    </row>
    <row r="16121" spans="1:12" x14ac:dyDescent="0.15">
      <c r="A16121" s="5">
        <v>2016</v>
      </c>
      <c r="B16121" t="s">
        <v>120</v>
      </c>
      <c r="C16121" t="s">
        <v>159</v>
      </c>
      <c r="D16121" t="s">
        <v>164</v>
      </c>
      <c r="E16121" t="s">
        <v>1</v>
      </c>
      <c r="F16121" t="s">
        <v>12</v>
      </c>
      <c r="G16121">
        <v>165.60679255469955</v>
      </c>
      <c r="H16121" s="4" t="str">
        <f t="shared" si="251"/>
        <v>Cooking Gear</v>
      </c>
      <c r="K16121"/>
      <c r="L16121"/>
    </row>
    <row r="16122" spans="1:12" x14ac:dyDescent="0.15">
      <c r="A16122" s="5">
        <v>2016</v>
      </c>
      <c r="B16122" t="s">
        <v>120</v>
      </c>
      <c r="C16122" t="s">
        <v>159</v>
      </c>
      <c r="D16122" t="s">
        <v>164</v>
      </c>
      <c r="E16122" t="s">
        <v>1</v>
      </c>
      <c r="F16122" t="s">
        <v>11</v>
      </c>
      <c r="G16122">
        <v>194.65902940770417</v>
      </c>
      <c r="H16122" s="4" t="str">
        <f t="shared" si="251"/>
        <v>Cooking Gear</v>
      </c>
      <c r="K16122"/>
      <c r="L16122"/>
    </row>
    <row r="16123" spans="1:12" x14ac:dyDescent="0.15">
      <c r="A16123" s="5">
        <v>2016</v>
      </c>
      <c r="B16123" t="s">
        <v>120</v>
      </c>
      <c r="C16123" t="s">
        <v>159</v>
      </c>
      <c r="D16123" t="s">
        <v>164</v>
      </c>
      <c r="E16123" t="s">
        <v>1</v>
      </c>
      <c r="F16123" t="s">
        <v>10</v>
      </c>
      <c r="G16123">
        <v>203.17673446548537</v>
      </c>
      <c r="H16123" s="4" t="str">
        <f t="shared" si="251"/>
        <v>Cooking Gear</v>
      </c>
      <c r="K16123"/>
      <c r="L16123"/>
    </row>
    <row r="16124" spans="1:12" x14ac:dyDescent="0.15">
      <c r="A16124" s="5">
        <v>2016</v>
      </c>
      <c r="B16124" t="s">
        <v>120</v>
      </c>
      <c r="C16124" t="s">
        <v>159</v>
      </c>
      <c r="D16124" t="s">
        <v>164</v>
      </c>
      <c r="E16124" t="s">
        <v>1</v>
      </c>
      <c r="F16124" t="s">
        <v>9</v>
      </c>
      <c r="G16124">
        <v>249.46945224776579</v>
      </c>
      <c r="H16124" s="4" t="str">
        <f t="shared" si="251"/>
        <v>Cooking Gear</v>
      </c>
      <c r="K16124"/>
      <c r="L16124"/>
    </row>
    <row r="16125" spans="1:12" x14ac:dyDescent="0.15">
      <c r="A16125" s="5">
        <v>2016</v>
      </c>
      <c r="B16125" t="s">
        <v>120</v>
      </c>
      <c r="C16125" t="s">
        <v>159</v>
      </c>
      <c r="D16125" t="s">
        <v>164</v>
      </c>
      <c r="E16125" t="s">
        <v>1</v>
      </c>
      <c r="F16125" t="s">
        <v>8</v>
      </c>
      <c r="G16125">
        <v>250.03299330277352</v>
      </c>
      <c r="H16125" s="4" t="str">
        <f t="shared" si="251"/>
        <v>Cooking Gear</v>
      </c>
      <c r="K16125"/>
      <c r="L16125"/>
    </row>
    <row r="16126" spans="1:12" x14ac:dyDescent="0.15">
      <c r="A16126" s="5">
        <v>2016</v>
      </c>
      <c r="B16126" t="s">
        <v>120</v>
      </c>
      <c r="C16126" t="s">
        <v>159</v>
      </c>
      <c r="D16126" t="s">
        <v>164</v>
      </c>
      <c r="E16126" t="s">
        <v>1</v>
      </c>
      <c r="F16126" t="s">
        <v>7</v>
      </c>
      <c r="G16126">
        <v>171.04843540677967</v>
      </c>
      <c r="H16126" s="4" t="str">
        <f t="shared" si="251"/>
        <v>Cooking Gear</v>
      </c>
      <c r="K16126"/>
      <c r="L16126"/>
    </row>
    <row r="16127" spans="1:12" x14ac:dyDescent="0.15">
      <c r="A16127" s="5">
        <v>2016</v>
      </c>
      <c r="B16127" t="s">
        <v>120</v>
      </c>
      <c r="C16127" t="s">
        <v>159</v>
      </c>
      <c r="D16127" t="s">
        <v>164</v>
      </c>
      <c r="E16127" t="s">
        <v>1</v>
      </c>
      <c r="F16127" t="s">
        <v>6</v>
      </c>
      <c r="G16127">
        <v>149.16237391802773</v>
      </c>
      <c r="H16127" s="4" t="str">
        <f t="shared" si="251"/>
        <v>Cooking Gear</v>
      </c>
      <c r="K16127"/>
      <c r="L16127"/>
    </row>
    <row r="16128" spans="1:12" x14ac:dyDescent="0.15">
      <c r="A16128" s="5">
        <v>2016</v>
      </c>
      <c r="B16128" t="s">
        <v>120</v>
      </c>
      <c r="C16128" t="s">
        <v>159</v>
      </c>
      <c r="D16128" t="s">
        <v>164</v>
      </c>
      <c r="E16128" t="s">
        <v>1</v>
      </c>
      <c r="F16128" t="s">
        <v>5</v>
      </c>
      <c r="G16128">
        <v>132.39500911802773</v>
      </c>
      <c r="H16128" s="4" t="str">
        <f t="shared" si="251"/>
        <v>Cooking Gear</v>
      </c>
      <c r="K16128"/>
      <c r="L16128"/>
    </row>
    <row r="16129" spans="1:12" x14ac:dyDescent="0.15">
      <c r="A16129" s="5">
        <v>2016</v>
      </c>
      <c r="B16129" t="s">
        <v>120</v>
      </c>
      <c r="C16129" t="s">
        <v>159</v>
      </c>
      <c r="D16129" t="s">
        <v>164</v>
      </c>
      <c r="E16129" t="s">
        <v>1</v>
      </c>
      <c r="F16129" t="s">
        <v>0</v>
      </c>
      <c r="G16129">
        <v>142.31672262087827</v>
      </c>
      <c r="H16129" s="4" t="str">
        <f t="shared" si="251"/>
        <v>Cooking Gear</v>
      </c>
      <c r="K16129"/>
      <c r="L16129"/>
    </row>
    <row r="16130" spans="1:12" x14ac:dyDescent="0.15">
      <c r="A16130" s="5">
        <v>2016</v>
      </c>
      <c r="B16130" t="s">
        <v>120</v>
      </c>
      <c r="C16130" t="s">
        <v>159</v>
      </c>
      <c r="D16130" t="s">
        <v>16</v>
      </c>
      <c r="E16130" t="s">
        <v>1</v>
      </c>
      <c r="F16130" t="s">
        <v>15</v>
      </c>
      <c r="G16130">
        <v>41.446609411479194</v>
      </c>
      <c r="H16130" s="4" t="str">
        <f t="shared" si="251"/>
        <v>Cooking Gear</v>
      </c>
      <c r="K16130"/>
      <c r="L16130"/>
    </row>
    <row r="16131" spans="1:12" x14ac:dyDescent="0.15">
      <c r="A16131" s="5">
        <v>2016</v>
      </c>
      <c r="B16131" t="s">
        <v>120</v>
      </c>
      <c r="C16131" t="s">
        <v>159</v>
      </c>
      <c r="D16131" t="s">
        <v>16</v>
      </c>
      <c r="E16131" t="s">
        <v>1</v>
      </c>
      <c r="F16131" t="s">
        <v>14</v>
      </c>
      <c r="G16131">
        <v>40.719485389244994</v>
      </c>
      <c r="H16131" s="4" t="str">
        <f t="shared" ref="H16131:H16194" si="252">VLOOKUP(C16131,$I$2:$J$145,2, FALSE)</f>
        <v>Cooking Gear</v>
      </c>
      <c r="K16131"/>
      <c r="L16131"/>
    </row>
    <row r="16132" spans="1:12" x14ac:dyDescent="0.15">
      <c r="A16132" s="5">
        <v>2016</v>
      </c>
      <c r="B16132" t="s">
        <v>120</v>
      </c>
      <c r="C16132" t="s">
        <v>159</v>
      </c>
      <c r="D16132" t="s">
        <v>16</v>
      </c>
      <c r="E16132" t="s">
        <v>1</v>
      </c>
      <c r="F16132" t="s">
        <v>13</v>
      </c>
      <c r="G16132">
        <v>40.616858004653302</v>
      </c>
      <c r="H16132" s="4" t="str">
        <f t="shared" si="252"/>
        <v>Cooking Gear</v>
      </c>
      <c r="K16132"/>
      <c r="L16132"/>
    </row>
    <row r="16133" spans="1:12" x14ac:dyDescent="0.15">
      <c r="A16133" s="5">
        <v>2016</v>
      </c>
      <c r="B16133" t="s">
        <v>120</v>
      </c>
      <c r="C16133" t="s">
        <v>159</v>
      </c>
      <c r="D16133" t="s">
        <v>16</v>
      </c>
      <c r="E16133" t="s">
        <v>1</v>
      </c>
      <c r="F16133" t="s">
        <v>12</v>
      </c>
      <c r="G16133">
        <v>44.026247749614789</v>
      </c>
      <c r="H16133" s="4" t="str">
        <f t="shared" si="252"/>
        <v>Cooking Gear</v>
      </c>
      <c r="K16133"/>
      <c r="L16133"/>
    </row>
    <row r="16134" spans="1:12" x14ac:dyDescent="0.15">
      <c r="A16134" s="5">
        <v>2016</v>
      </c>
      <c r="B16134" t="s">
        <v>120</v>
      </c>
      <c r="C16134" t="s">
        <v>159</v>
      </c>
      <c r="D16134" t="s">
        <v>16</v>
      </c>
      <c r="E16134" t="s">
        <v>1</v>
      </c>
      <c r="F16134" t="s">
        <v>11</v>
      </c>
      <c r="G16134">
        <v>52.793687210477657</v>
      </c>
      <c r="H16134" s="4" t="str">
        <f t="shared" si="252"/>
        <v>Cooking Gear</v>
      </c>
      <c r="K16134"/>
      <c r="L16134"/>
    </row>
    <row r="16135" spans="1:12" x14ac:dyDescent="0.15">
      <c r="A16135" s="5">
        <v>2016</v>
      </c>
      <c r="B16135" t="s">
        <v>120</v>
      </c>
      <c r="C16135" t="s">
        <v>159</v>
      </c>
      <c r="D16135" t="s">
        <v>16</v>
      </c>
      <c r="E16135" t="s">
        <v>1</v>
      </c>
      <c r="F16135" t="s">
        <v>10</v>
      </c>
      <c r="G16135">
        <v>57.245825197303539</v>
      </c>
      <c r="H16135" s="4" t="str">
        <f t="shared" si="252"/>
        <v>Cooking Gear</v>
      </c>
      <c r="K16135"/>
      <c r="L16135"/>
    </row>
    <row r="16136" spans="1:12" x14ac:dyDescent="0.15">
      <c r="A16136" s="5">
        <v>2016</v>
      </c>
      <c r="B16136" t="s">
        <v>120</v>
      </c>
      <c r="C16136" t="s">
        <v>159</v>
      </c>
      <c r="D16136" t="s">
        <v>16</v>
      </c>
      <c r="E16136" t="s">
        <v>1</v>
      </c>
      <c r="F16136" t="s">
        <v>9</v>
      </c>
      <c r="G16136">
        <v>69.433727357781208</v>
      </c>
      <c r="H16136" s="4" t="str">
        <f t="shared" si="252"/>
        <v>Cooking Gear</v>
      </c>
      <c r="K16136"/>
      <c r="L16136"/>
    </row>
    <row r="16137" spans="1:12" x14ac:dyDescent="0.15">
      <c r="A16137" s="5">
        <v>2016</v>
      </c>
      <c r="B16137" t="s">
        <v>120</v>
      </c>
      <c r="C16137" t="s">
        <v>159</v>
      </c>
      <c r="D16137" t="s">
        <v>16</v>
      </c>
      <c r="E16137" t="s">
        <v>1</v>
      </c>
      <c r="F16137" t="s">
        <v>8</v>
      </c>
      <c r="G16137">
        <v>67.761081036979974</v>
      </c>
      <c r="H16137" s="4" t="str">
        <f t="shared" si="252"/>
        <v>Cooking Gear</v>
      </c>
      <c r="K16137"/>
      <c r="L16137"/>
    </row>
    <row r="16138" spans="1:12" x14ac:dyDescent="0.15">
      <c r="A16138" s="5">
        <v>2016</v>
      </c>
      <c r="B16138" t="s">
        <v>120</v>
      </c>
      <c r="C16138" t="s">
        <v>159</v>
      </c>
      <c r="D16138" t="s">
        <v>16</v>
      </c>
      <c r="E16138" t="s">
        <v>1</v>
      </c>
      <c r="F16138" t="s">
        <v>7</v>
      </c>
      <c r="G16138">
        <v>48.676438583898303</v>
      </c>
      <c r="H16138" s="4" t="str">
        <f t="shared" si="252"/>
        <v>Cooking Gear</v>
      </c>
      <c r="K16138"/>
      <c r="L16138"/>
    </row>
    <row r="16139" spans="1:12" x14ac:dyDescent="0.15">
      <c r="A16139" s="5">
        <v>2016</v>
      </c>
      <c r="B16139" t="s">
        <v>120</v>
      </c>
      <c r="C16139" t="s">
        <v>159</v>
      </c>
      <c r="D16139" t="s">
        <v>16</v>
      </c>
      <c r="E16139" t="s">
        <v>1</v>
      </c>
      <c r="F16139" t="s">
        <v>6</v>
      </c>
      <c r="G16139">
        <v>39.020011910015413</v>
      </c>
      <c r="H16139" s="4" t="str">
        <f t="shared" si="252"/>
        <v>Cooking Gear</v>
      </c>
      <c r="K16139"/>
      <c r="L16139"/>
    </row>
    <row r="16140" spans="1:12" x14ac:dyDescent="0.15">
      <c r="A16140" s="5">
        <v>2016</v>
      </c>
      <c r="B16140" t="s">
        <v>120</v>
      </c>
      <c r="C16140" t="s">
        <v>159</v>
      </c>
      <c r="D16140" t="s">
        <v>16</v>
      </c>
      <c r="E16140" t="s">
        <v>1</v>
      </c>
      <c r="F16140" t="s">
        <v>5</v>
      </c>
      <c r="G16140">
        <v>34.749272326656396</v>
      </c>
      <c r="H16140" s="4" t="str">
        <f t="shared" si="252"/>
        <v>Cooking Gear</v>
      </c>
      <c r="K16140"/>
      <c r="L16140"/>
    </row>
    <row r="16141" spans="1:12" x14ac:dyDescent="0.15">
      <c r="A16141" s="5">
        <v>2016</v>
      </c>
      <c r="B16141" t="s">
        <v>120</v>
      </c>
      <c r="C16141" t="s">
        <v>159</v>
      </c>
      <c r="D16141" t="s">
        <v>16</v>
      </c>
      <c r="E16141" t="s">
        <v>1</v>
      </c>
      <c r="F16141" t="s">
        <v>0</v>
      </c>
      <c r="G16141">
        <v>37.395528440755008</v>
      </c>
      <c r="H16141" s="4" t="str">
        <f t="shared" si="252"/>
        <v>Cooking Gear</v>
      </c>
      <c r="K16141"/>
      <c r="L16141"/>
    </row>
    <row r="16142" spans="1:12" x14ac:dyDescent="0.15">
      <c r="A16142" s="5">
        <v>2016</v>
      </c>
      <c r="B16142" t="s">
        <v>120</v>
      </c>
      <c r="C16142" t="s">
        <v>159</v>
      </c>
      <c r="D16142" t="s">
        <v>2</v>
      </c>
      <c r="E16142" t="s">
        <v>1</v>
      </c>
      <c r="F16142" t="s">
        <v>15</v>
      </c>
      <c r="G16142">
        <v>106.99493116895223</v>
      </c>
      <c r="H16142" s="4" t="str">
        <f t="shared" si="252"/>
        <v>Cooking Gear</v>
      </c>
      <c r="K16142"/>
      <c r="L16142"/>
    </row>
    <row r="16143" spans="1:12" x14ac:dyDescent="0.15">
      <c r="A16143" s="5">
        <v>2016</v>
      </c>
      <c r="B16143" t="s">
        <v>120</v>
      </c>
      <c r="C16143" t="s">
        <v>159</v>
      </c>
      <c r="D16143" t="s">
        <v>2</v>
      </c>
      <c r="E16143" t="s">
        <v>1</v>
      </c>
      <c r="F16143" t="s">
        <v>14</v>
      </c>
      <c r="G16143">
        <v>111.10461590036981</v>
      </c>
      <c r="H16143" s="4" t="str">
        <f t="shared" si="252"/>
        <v>Cooking Gear</v>
      </c>
      <c r="K16143"/>
      <c r="L16143"/>
    </row>
    <row r="16144" spans="1:12" x14ac:dyDescent="0.15">
      <c r="A16144" s="5">
        <v>2016</v>
      </c>
      <c r="B16144" t="s">
        <v>120</v>
      </c>
      <c r="C16144" t="s">
        <v>159</v>
      </c>
      <c r="D16144" t="s">
        <v>2</v>
      </c>
      <c r="E16144" t="s">
        <v>1</v>
      </c>
      <c r="F16144" t="s">
        <v>13</v>
      </c>
      <c r="G16144">
        <v>112.81817123899076</v>
      </c>
      <c r="H16144" s="4" t="str">
        <f t="shared" si="252"/>
        <v>Cooking Gear</v>
      </c>
      <c r="K16144"/>
      <c r="L16144"/>
    </row>
    <row r="16145" spans="1:12" x14ac:dyDescent="0.15">
      <c r="A16145" s="5">
        <v>2016</v>
      </c>
      <c r="B16145" t="s">
        <v>120</v>
      </c>
      <c r="C16145" t="s">
        <v>159</v>
      </c>
      <c r="D16145" t="s">
        <v>2</v>
      </c>
      <c r="E16145" t="s">
        <v>1</v>
      </c>
      <c r="F16145" t="s">
        <v>12</v>
      </c>
      <c r="G16145">
        <v>117.72471531972266</v>
      </c>
      <c r="H16145" s="4" t="str">
        <f t="shared" si="252"/>
        <v>Cooking Gear</v>
      </c>
      <c r="K16145"/>
      <c r="L16145"/>
    </row>
    <row r="16146" spans="1:12" x14ac:dyDescent="0.15">
      <c r="A16146" s="5">
        <v>2016</v>
      </c>
      <c r="B16146" t="s">
        <v>120</v>
      </c>
      <c r="C16146" t="s">
        <v>159</v>
      </c>
      <c r="D16146" t="s">
        <v>2</v>
      </c>
      <c r="E16146" t="s">
        <v>1</v>
      </c>
      <c r="F16146" t="s">
        <v>11</v>
      </c>
      <c r="G16146">
        <v>147.85886336209546</v>
      </c>
      <c r="H16146" s="4" t="str">
        <f t="shared" si="252"/>
        <v>Cooking Gear</v>
      </c>
      <c r="K16146"/>
      <c r="L16146"/>
    </row>
    <row r="16147" spans="1:12" x14ac:dyDescent="0.15">
      <c r="A16147" s="5">
        <v>2016</v>
      </c>
      <c r="B16147" t="s">
        <v>120</v>
      </c>
      <c r="C16147" t="s">
        <v>159</v>
      </c>
      <c r="D16147" t="s">
        <v>2</v>
      </c>
      <c r="E16147" t="s">
        <v>1</v>
      </c>
      <c r="F16147" t="s">
        <v>10</v>
      </c>
      <c r="G16147">
        <v>160.90211013990753</v>
      </c>
      <c r="H16147" s="4" t="str">
        <f t="shared" si="252"/>
        <v>Cooking Gear</v>
      </c>
      <c r="K16147"/>
      <c r="L16147"/>
    </row>
    <row r="16148" spans="1:12" x14ac:dyDescent="0.15">
      <c r="A16148" s="5">
        <v>2016</v>
      </c>
      <c r="B16148" t="s">
        <v>120</v>
      </c>
      <c r="C16148" t="s">
        <v>159</v>
      </c>
      <c r="D16148" t="s">
        <v>2</v>
      </c>
      <c r="E16148" t="s">
        <v>1</v>
      </c>
      <c r="F16148" t="s">
        <v>9</v>
      </c>
      <c r="G16148">
        <v>184.49773939599382</v>
      </c>
      <c r="H16148" s="4" t="str">
        <f t="shared" si="252"/>
        <v>Cooking Gear</v>
      </c>
      <c r="K16148"/>
      <c r="L16148"/>
    </row>
    <row r="16149" spans="1:12" x14ac:dyDescent="0.15">
      <c r="A16149" s="5">
        <v>2016</v>
      </c>
      <c r="B16149" t="s">
        <v>120</v>
      </c>
      <c r="C16149" t="s">
        <v>159</v>
      </c>
      <c r="D16149" t="s">
        <v>2</v>
      </c>
      <c r="E16149" t="s">
        <v>1</v>
      </c>
      <c r="F16149" t="s">
        <v>8</v>
      </c>
      <c r="G16149">
        <v>184.66065929930662</v>
      </c>
      <c r="H16149" s="4" t="str">
        <f t="shared" si="252"/>
        <v>Cooking Gear</v>
      </c>
      <c r="K16149"/>
      <c r="L16149"/>
    </row>
    <row r="16150" spans="1:12" x14ac:dyDescent="0.15">
      <c r="A16150" s="5">
        <v>2016</v>
      </c>
      <c r="B16150" t="s">
        <v>120</v>
      </c>
      <c r="C16150" t="s">
        <v>159</v>
      </c>
      <c r="D16150" t="s">
        <v>2</v>
      </c>
      <c r="E16150" t="s">
        <v>1</v>
      </c>
      <c r="F16150" t="s">
        <v>7</v>
      </c>
      <c r="G16150">
        <v>128.18296629830505</v>
      </c>
      <c r="H16150" s="4" t="str">
        <f t="shared" si="252"/>
        <v>Cooking Gear</v>
      </c>
      <c r="K16150"/>
      <c r="L16150"/>
    </row>
    <row r="16151" spans="1:12" x14ac:dyDescent="0.15">
      <c r="A16151" s="5">
        <v>2016</v>
      </c>
      <c r="B16151" t="s">
        <v>120</v>
      </c>
      <c r="C16151" t="s">
        <v>159</v>
      </c>
      <c r="D16151" t="s">
        <v>2</v>
      </c>
      <c r="E16151" t="s">
        <v>1</v>
      </c>
      <c r="F16151" t="s">
        <v>6</v>
      </c>
      <c r="G16151">
        <v>107.11440576471495</v>
      </c>
      <c r="H16151" s="4" t="str">
        <f t="shared" si="252"/>
        <v>Cooking Gear</v>
      </c>
      <c r="K16151"/>
      <c r="L16151"/>
    </row>
    <row r="16152" spans="1:12" x14ac:dyDescent="0.15">
      <c r="A16152" s="5">
        <v>2016</v>
      </c>
      <c r="B16152" t="s">
        <v>120</v>
      </c>
      <c r="C16152" t="s">
        <v>159</v>
      </c>
      <c r="D16152" t="s">
        <v>2</v>
      </c>
      <c r="E16152" t="s">
        <v>1</v>
      </c>
      <c r="F16152" t="s">
        <v>5</v>
      </c>
      <c r="G16152">
        <v>98.418103370107858</v>
      </c>
      <c r="H16152" s="4" t="str">
        <f t="shared" si="252"/>
        <v>Cooking Gear</v>
      </c>
      <c r="K16152"/>
      <c r="L16152"/>
    </row>
    <row r="16153" spans="1:12" x14ac:dyDescent="0.15">
      <c r="A16153" s="5">
        <v>2016</v>
      </c>
      <c r="B16153" t="s">
        <v>120</v>
      </c>
      <c r="C16153" t="s">
        <v>159</v>
      </c>
      <c r="D16153" t="s">
        <v>2</v>
      </c>
      <c r="E16153" t="s">
        <v>1</v>
      </c>
      <c r="F16153" t="s">
        <v>0</v>
      </c>
      <c r="G16153">
        <v>98.794025961825881</v>
      </c>
      <c r="H16153" s="4" t="str">
        <f t="shared" si="252"/>
        <v>Cooking Gear</v>
      </c>
      <c r="K16153"/>
      <c r="L16153"/>
    </row>
    <row r="16154" spans="1:12" x14ac:dyDescent="0.15">
      <c r="A16154" s="5">
        <v>2016</v>
      </c>
      <c r="B16154" t="s">
        <v>120</v>
      </c>
      <c r="C16154" t="s">
        <v>159</v>
      </c>
      <c r="D16154" t="s">
        <v>168</v>
      </c>
      <c r="E16154" t="s">
        <v>1</v>
      </c>
      <c r="F16154" t="s">
        <v>15</v>
      </c>
      <c r="G16154">
        <v>21.509313816563942</v>
      </c>
      <c r="H16154" s="4" t="str">
        <f t="shared" si="252"/>
        <v>Cooking Gear</v>
      </c>
      <c r="K16154"/>
      <c r="L16154"/>
    </row>
    <row r="16155" spans="1:12" x14ac:dyDescent="0.15">
      <c r="A16155" s="5">
        <v>2016</v>
      </c>
      <c r="B16155" t="s">
        <v>120</v>
      </c>
      <c r="C16155" t="s">
        <v>159</v>
      </c>
      <c r="D16155" t="s">
        <v>168</v>
      </c>
      <c r="E16155" t="s">
        <v>1</v>
      </c>
      <c r="F16155" t="s">
        <v>14</v>
      </c>
      <c r="G16155">
        <v>21.35082981349769</v>
      </c>
      <c r="H16155" s="4" t="str">
        <f t="shared" si="252"/>
        <v>Cooking Gear</v>
      </c>
      <c r="K16155"/>
      <c r="L16155"/>
    </row>
    <row r="16156" spans="1:12" x14ac:dyDescent="0.15">
      <c r="A16156" s="5">
        <v>2016</v>
      </c>
      <c r="B16156" t="s">
        <v>120</v>
      </c>
      <c r="C16156" t="s">
        <v>159</v>
      </c>
      <c r="D16156" t="s">
        <v>168</v>
      </c>
      <c r="E16156" t="s">
        <v>1</v>
      </c>
      <c r="F16156" t="s">
        <v>13</v>
      </c>
      <c r="G16156">
        <v>21.093146737781201</v>
      </c>
      <c r="H16156" s="4" t="str">
        <f t="shared" si="252"/>
        <v>Cooking Gear</v>
      </c>
      <c r="K16156"/>
      <c r="L16156"/>
    </row>
    <row r="16157" spans="1:12" x14ac:dyDescent="0.15">
      <c r="A16157" s="5">
        <v>2016</v>
      </c>
      <c r="B16157" t="s">
        <v>120</v>
      </c>
      <c r="C16157" t="s">
        <v>159</v>
      </c>
      <c r="D16157" t="s">
        <v>168</v>
      </c>
      <c r="E16157" t="s">
        <v>1</v>
      </c>
      <c r="F16157" t="s">
        <v>12</v>
      </c>
      <c r="G16157">
        <v>23.976626921417566</v>
      </c>
      <c r="H16157" s="4" t="str">
        <f t="shared" si="252"/>
        <v>Cooking Gear</v>
      </c>
      <c r="K16157"/>
      <c r="L16157"/>
    </row>
    <row r="16158" spans="1:12" x14ac:dyDescent="0.15">
      <c r="A16158" s="5">
        <v>2016</v>
      </c>
      <c r="B16158" t="s">
        <v>120</v>
      </c>
      <c r="C16158" t="s">
        <v>159</v>
      </c>
      <c r="D16158" t="s">
        <v>168</v>
      </c>
      <c r="E16158" t="s">
        <v>1</v>
      </c>
      <c r="F16158" t="s">
        <v>11</v>
      </c>
      <c r="G16158">
        <v>28.020572095839757</v>
      </c>
      <c r="H16158" s="4" t="str">
        <f t="shared" si="252"/>
        <v>Cooking Gear</v>
      </c>
      <c r="K16158"/>
      <c r="L16158"/>
    </row>
    <row r="16159" spans="1:12" x14ac:dyDescent="0.15">
      <c r="A16159" s="5">
        <v>2016</v>
      </c>
      <c r="B16159" t="s">
        <v>120</v>
      </c>
      <c r="C16159" t="s">
        <v>159</v>
      </c>
      <c r="D16159" t="s">
        <v>168</v>
      </c>
      <c r="E16159" t="s">
        <v>1</v>
      </c>
      <c r="F16159" t="s">
        <v>10</v>
      </c>
      <c r="G16159">
        <v>30.209283549845917</v>
      </c>
      <c r="H16159" s="4" t="str">
        <f t="shared" si="252"/>
        <v>Cooking Gear</v>
      </c>
      <c r="K16159"/>
      <c r="L16159"/>
    </row>
    <row r="16160" spans="1:12" x14ac:dyDescent="0.15">
      <c r="A16160" s="5">
        <v>2016</v>
      </c>
      <c r="B16160" t="s">
        <v>120</v>
      </c>
      <c r="C16160" t="s">
        <v>159</v>
      </c>
      <c r="D16160" t="s">
        <v>168</v>
      </c>
      <c r="E16160" t="s">
        <v>1</v>
      </c>
      <c r="F16160" t="s">
        <v>9</v>
      </c>
      <c r="G16160">
        <v>35.668515730046224</v>
      </c>
      <c r="H16160" s="4" t="str">
        <f t="shared" si="252"/>
        <v>Cooking Gear</v>
      </c>
      <c r="K16160"/>
      <c r="L16160"/>
    </row>
    <row r="16161" spans="1:12" x14ac:dyDescent="0.15">
      <c r="A16161" s="5">
        <v>2016</v>
      </c>
      <c r="B16161" t="s">
        <v>120</v>
      </c>
      <c r="C16161" t="s">
        <v>159</v>
      </c>
      <c r="D16161" t="s">
        <v>168</v>
      </c>
      <c r="E16161" t="s">
        <v>1</v>
      </c>
      <c r="F16161" t="s">
        <v>8</v>
      </c>
      <c r="G16161">
        <v>35.184011512326656</v>
      </c>
      <c r="H16161" s="4" t="str">
        <f t="shared" si="252"/>
        <v>Cooking Gear</v>
      </c>
      <c r="K16161"/>
      <c r="L16161"/>
    </row>
    <row r="16162" spans="1:12" x14ac:dyDescent="0.15">
      <c r="A16162" s="5">
        <v>2016</v>
      </c>
      <c r="B16162" t="s">
        <v>120</v>
      </c>
      <c r="C16162" t="s">
        <v>159</v>
      </c>
      <c r="D16162" t="s">
        <v>168</v>
      </c>
      <c r="E16162" t="s">
        <v>1</v>
      </c>
      <c r="F16162" t="s">
        <v>7</v>
      </c>
      <c r="G16162">
        <v>25.56686075508475</v>
      </c>
      <c r="H16162" s="4" t="str">
        <f t="shared" si="252"/>
        <v>Cooking Gear</v>
      </c>
      <c r="K16162"/>
      <c r="L16162"/>
    </row>
    <row r="16163" spans="1:12" x14ac:dyDescent="0.15">
      <c r="A16163" s="5">
        <v>2016</v>
      </c>
      <c r="B16163" t="s">
        <v>120</v>
      </c>
      <c r="C16163" t="s">
        <v>159</v>
      </c>
      <c r="D16163" t="s">
        <v>168</v>
      </c>
      <c r="E16163" t="s">
        <v>1</v>
      </c>
      <c r="F16163" t="s">
        <v>6</v>
      </c>
      <c r="G16163">
        <v>21.6992694875963</v>
      </c>
      <c r="H16163" s="4" t="str">
        <f t="shared" si="252"/>
        <v>Cooking Gear</v>
      </c>
      <c r="K16163"/>
      <c r="L16163"/>
    </row>
    <row r="16164" spans="1:12" x14ac:dyDescent="0.15">
      <c r="A16164" s="5">
        <v>2016</v>
      </c>
      <c r="B16164" t="s">
        <v>120</v>
      </c>
      <c r="C16164" t="s">
        <v>159</v>
      </c>
      <c r="D16164" t="s">
        <v>168</v>
      </c>
      <c r="E16164" t="s">
        <v>1</v>
      </c>
      <c r="F16164" t="s">
        <v>5</v>
      </c>
      <c r="G16164">
        <v>19.338894390138673</v>
      </c>
      <c r="H16164" s="4" t="str">
        <f t="shared" si="252"/>
        <v>Cooking Gear</v>
      </c>
      <c r="K16164"/>
      <c r="L16164"/>
    </row>
    <row r="16165" spans="1:12" x14ac:dyDescent="0.15">
      <c r="A16165" s="5">
        <v>2016</v>
      </c>
      <c r="B16165" t="s">
        <v>120</v>
      </c>
      <c r="C16165" t="s">
        <v>159</v>
      </c>
      <c r="D16165" t="s">
        <v>168</v>
      </c>
      <c r="E16165" t="s">
        <v>1</v>
      </c>
      <c r="F16165" t="s">
        <v>0</v>
      </c>
      <c r="G16165">
        <v>20.292424956086286</v>
      </c>
      <c r="H16165" s="4" t="str">
        <f t="shared" si="252"/>
        <v>Cooking Gear</v>
      </c>
      <c r="K16165"/>
      <c r="L16165"/>
    </row>
    <row r="16166" spans="1:12" x14ac:dyDescent="0.15">
      <c r="A16166" s="5">
        <v>2016</v>
      </c>
      <c r="B16166" t="s">
        <v>120</v>
      </c>
      <c r="C16166" t="s">
        <v>159</v>
      </c>
      <c r="D16166" t="s">
        <v>16</v>
      </c>
      <c r="E16166" t="s">
        <v>1</v>
      </c>
      <c r="F16166" t="s">
        <v>15</v>
      </c>
      <c r="G16166">
        <v>4.723670790832049</v>
      </c>
      <c r="H16166" s="4" t="str">
        <f t="shared" si="252"/>
        <v>Cooking Gear</v>
      </c>
      <c r="K16166"/>
      <c r="L16166"/>
    </row>
    <row r="16167" spans="1:12" x14ac:dyDescent="0.15">
      <c r="A16167" s="5">
        <v>2016</v>
      </c>
      <c r="B16167" t="s">
        <v>120</v>
      </c>
      <c r="C16167" t="s">
        <v>159</v>
      </c>
      <c r="D16167" t="s">
        <v>16</v>
      </c>
      <c r="E16167" t="s">
        <v>1</v>
      </c>
      <c r="F16167" t="s">
        <v>14</v>
      </c>
      <c r="G16167">
        <v>4.654727305701079</v>
      </c>
      <c r="H16167" s="4" t="str">
        <f t="shared" si="252"/>
        <v>Cooking Gear</v>
      </c>
      <c r="K16167"/>
      <c r="L16167"/>
    </row>
    <row r="16168" spans="1:12" x14ac:dyDescent="0.15">
      <c r="A16168" s="5">
        <v>2016</v>
      </c>
      <c r="B16168" t="s">
        <v>120</v>
      </c>
      <c r="C16168" t="s">
        <v>159</v>
      </c>
      <c r="D16168" t="s">
        <v>16</v>
      </c>
      <c r="E16168" t="s">
        <v>1</v>
      </c>
      <c r="F16168" t="s">
        <v>13</v>
      </c>
      <c r="G16168">
        <v>4.8242845021571652</v>
      </c>
      <c r="H16168" s="4" t="str">
        <f t="shared" si="252"/>
        <v>Cooking Gear</v>
      </c>
      <c r="K16168"/>
      <c r="L16168"/>
    </row>
    <row r="16169" spans="1:12" x14ac:dyDescent="0.15">
      <c r="A16169" s="5">
        <v>2016</v>
      </c>
      <c r="B16169" t="s">
        <v>120</v>
      </c>
      <c r="C16169" t="s">
        <v>159</v>
      </c>
      <c r="D16169" t="s">
        <v>16</v>
      </c>
      <c r="E16169" t="s">
        <v>1</v>
      </c>
      <c r="F16169" t="s">
        <v>12</v>
      </c>
      <c r="G16169">
        <v>5.3658202349768871</v>
      </c>
      <c r="H16169" s="4" t="str">
        <f t="shared" si="252"/>
        <v>Cooking Gear</v>
      </c>
      <c r="K16169"/>
      <c r="L16169"/>
    </row>
    <row r="16170" spans="1:12" x14ac:dyDescent="0.15">
      <c r="A16170" s="5">
        <v>2016</v>
      </c>
      <c r="B16170" t="s">
        <v>120</v>
      </c>
      <c r="C16170" t="s">
        <v>159</v>
      </c>
      <c r="D16170" t="s">
        <v>16</v>
      </c>
      <c r="E16170" t="s">
        <v>1</v>
      </c>
      <c r="F16170" t="s">
        <v>11</v>
      </c>
      <c r="G16170">
        <v>6.5219301124807396</v>
      </c>
      <c r="H16170" s="4" t="str">
        <f t="shared" si="252"/>
        <v>Cooking Gear</v>
      </c>
      <c r="K16170"/>
      <c r="L16170"/>
    </row>
    <row r="16171" spans="1:12" x14ac:dyDescent="0.15">
      <c r="A16171" s="5">
        <v>2016</v>
      </c>
      <c r="B16171" t="s">
        <v>120</v>
      </c>
      <c r="C16171" t="s">
        <v>159</v>
      </c>
      <c r="D16171" t="s">
        <v>16</v>
      </c>
      <c r="E16171" t="s">
        <v>1</v>
      </c>
      <c r="F16171" t="s">
        <v>10</v>
      </c>
      <c r="G16171">
        <v>7.0878887842835123</v>
      </c>
      <c r="H16171" s="4" t="str">
        <f t="shared" si="252"/>
        <v>Cooking Gear</v>
      </c>
      <c r="K16171"/>
      <c r="L16171"/>
    </row>
    <row r="16172" spans="1:12" x14ac:dyDescent="0.15">
      <c r="A16172" s="5">
        <v>2016</v>
      </c>
      <c r="B16172" t="s">
        <v>120</v>
      </c>
      <c r="C16172" t="s">
        <v>159</v>
      </c>
      <c r="D16172" t="s">
        <v>16</v>
      </c>
      <c r="E16172" t="s">
        <v>1</v>
      </c>
      <c r="F16172" t="s">
        <v>9</v>
      </c>
      <c r="G16172">
        <v>8.0926644129429892</v>
      </c>
      <c r="H16172" s="4" t="str">
        <f t="shared" si="252"/>
        <v>Cooking Gear</v>
      </c>
      <c r="K16172"/>
      <c r="L16172"/>
    </row>
    <row r="16173" spans="1:12" x14ac:dyDescent="0.15">
      <c r="A16173" s="5">
        <v>2016</v>
      </c>
      <c r="B16173" t="s">
        <v>120</v>
      </c>
      <c r="C16173" t="s">
        <v>159</v>
      </c>
      <c r="D16173" t="s">
        <v>16</v>
      </c>
      <c r="E16173" t="s">
        <v>1</v>
      </c>
      <c r="F16173" t="s">
        <v>8</v>
      </c>
      <c r="G16173">
        <v>8.120993765408322</v>
      </c>
      <c r="H16173" s="4" t="str">
        <f t="shared" si="252"/>
        <v>Cooking Gear</v>
      </c>
      <c r="K16173"/>
      <c r="L16173"/>
    </row>
    <row r="16174" spans="1:12" x14ac:dyDescent="0.15">
      <c r="A16174" s="5">
        <v>2016</v>
      </c>
      <c r="B16174" t="s">
        <v>120</v>
      </c>
      <c r="C16174" t="s">
        <v>159</v>
      </c>
      <c r="D16174" t="s">
        <v>16</v>
      </c>
      <c r="E16174" t="s">
        <v>1</v>
      </c>
      <c r="F16174" t="s">
        <v>7</v>
      </c>
      <c r="G16174">
        <v>5.8891539661016949</v>
      </c>
      <c r="H16174" s="4" t="str">
        <f t="shared" si="252"/>
        <v>Cooking Gear</v>
      </c>
      <c r="K16174"/>
      <c r="L16174"/>
    </row>
    <row r="16175" spans="1:12" x14ac:dyDescent="0.15">
      <c r="A16175" s="5">
        <v>2016</v>
      </c>
      <c r="B16175" t="s">
        <v>120</v>
      </c>
      <c r="C16175" t="s">
        <v>159</v>
      </c>
      <c r="D16175" t="s">
        <v>16</v>
      </c>
      <c r="E16175" t="s">
        <v>1</v>
      </c>
      <c r="F16175" t="s">
        <v>6</v>
      </c>
      <c r="G16175">
        <v>4.7024630500770419</v>
      </c>
      <c r="H16175" s="4" t="str">
        <f t="shared" si="252"/>
        <v>Cooking Gear</v>
      </c>
      <c r="K16175"/>
      <c r="L16175"/>
    </row>
    <row r="16176" spans="1:12" x14ac:dyDescent="0.15">
      <c r="A16176" s="5">
        <v>2016</v>
      </c>
      <c r="B16176" t="s">
        <v>120</v>
      </c>
      <c r="C16176" t="s">
        <v>159</v>
      </c>
      <c r="D16176" t="s">
        <v>16</v>
      </c>
      <c r="E16176" t="s">
        <v>1</v>
      </c>
      <c r="F16176" t="s">
        <v>5</v>
      </c>
      <c r="G16176">
        <v>4.3546561016949159</v>
      </c>
      <c r="H16176" s="4" t="str">
        <f t="shared" si="252"/>
        <v>Cooking Gear</v>
      </c>
      <c r="K16176"/>
      <c r="L16176"/>
    </row>
    <row r="16177" spans="1:12" x14ac:dyDescent="0.15">
      <c r="A16177" s="5">
        <v>2016</v>
      </c>
      <c r="B16177" t="s">
        <v>120</v>
      </c>
      <c r="C16177" t="s">
        <v>159</v>
      </c>
      <c r="D16177" t="s">
        <v>16</v>
      </c>
      <c r="E16177" t="s">
        <v>1</v>
      </c>
      <c r="F16177" t="s">
        <v>0</v>
      </c>
      <c r="G16177">
        <v>4.6197004963405242</v>
      </c>
      <c r="H16177" s="4" t="str">
        <f t="shared" si="252"/>
        <v>Cooking Gear</v>
      </c>
      <c r="K16177"/>
      <c r="L16177"/>
    </row>
    <row r="16178" spans="1:12" x14ac:dyDescent="0.15">
      <c r="A16178" s="5">
        <v>2016</v>
      </c>
      <c r="B16178" t="s">
        <v>120</v>
      </c>
      <c r="C16178" t="s">
        <v>158</v>
      </c>
      <c r="D16178" t="s">
        <v>164</v>
      </c>
      <c r="E16178" t="s">
        <v>1</v>
      </c>
      <c r="F16178" t="s">
        <v>15</v>
      </c>
      <c r="G16178">
        <v>294.19838873112474</v>
      </c>
      <c r="H16178" s="4" t="str">
        <f t="shared" si="252"/>
        <v>Cooking Gear</v>
      </c>
      <c r="K16178"/>
      <c r="L16178"/>
    </row>
    <row r="16179" spans="1:12" x14ac:dyDescent="0.15">
      <c r="A16179" s="5">
        <v>2016</v>
      </c>
      <c r="B16179" t="s">
        <v>120</v>
      </c>
      <c r="C16179" t="s">
        <v>158</v>
      </c>
      <c r="D16179" t="s">
        <v>164</v>
      </c>
      <c r="E16179" t="s">
        <v>1</v>
      </c>
      <c r="F16179" t="s">
        <v>14</v>
      </c>
      <c r="G16179">
        <v>292.35324204221877</v>
      </c>
      <c r="H16179" s="4" t="str">
        <f t="shared" si="252"/>
        <v>Cooking Gear</v>
      </c>
      <c r="K16179"/>
      <c r="L16179"/>
    </row>
    <row r="16180" spans="1:12" x14ac:dyDescent="0.15">
      <c r="A16180" s="5">
        <v>2016</v>
      </c>
      <c r="B16180" t="s">
        <v>120</v>
      </c>
      <c r="C16180" t="s">
        <v>158</v>
      </c>
      <c r="D16180" t="s">
        <v>164</v>
      </c>
      <c r="E16180" t="s">
        <v>1</v>
      </c>
      <c r="F16180" t="s">
        <v>13</v>
      </c>
      <c r="G16180">
        <v>284.703856139322</v>
      </c>
      <c r="H16180" s="4" t="str">
        <f t="shared" si="252"/>
        <v>Cooking Gear</v>
      </c>
      <c r="K16180"/>
      <c r="L16180"/>
    </row>
    <row r="16181" spans="1:12" x14ac:dyDescent="0.15">
      <c r="A16181" s="5">
        <v>2016</v>
      </c>
      <c r="B16181" t="s">
        <v>120</v>
      </c>
      <c r="C16181" t="s">
        <v>158</v>
      </c>
      <c r="D16181" t="s">
        <v>164</v>
      </c>
      <c r="E16181" t="s">
        <v>1</v>
      </c>
      <c r="F16181" t="s">
        <v>12</v>
      </c>
      <c r="G16181">
        <v>314.7488320123266</v>
      </c>
      <c r="H16181" s="4" t="str">
        <f t="shared" si="252"/>
        <v>Cooking Gear</v>
      </c>
      <c r="K16181"/>
      <c r="L16181"/>
    </row>
    <row r="16182" spans="1:12" x14ac:dyDescent="0.15">
      <c r="A16182" s="5">
        <v>2016</v>
      </c>
      <c r="B16182" t="s">
        <v>120</v>
      </c>
      <c r="C16182" t="s">
        <v>158</v>
      </c>
      <c r="D16182" t="s">
        <v>164</v>
      </c>
      <c r="E16182" t="s">
        <v>1</v>
      </c>
      <c r="F16182" t="s">
        <v>11</v>
      </c>
      <c r="G16182">
        <v>399.72320651093986</v>
      </c>
      <c r="H16182" s="4" t="str">
        <f t="shared" si="252"/>
        <v>Cooking Gear</v>
      </c>
      <c r="K16182"/>
      <c r="L16182"/>
    </row>
    <row r="16183" spans="1:12" x14ac:dyDescent="0.15">
      <c r="A16183" s="5">
        <v>2016</v>
      </c>
      <c r="B16183" t="s">
        <v>120</v>
      </c>
      <c r="C16183" t="s">
        <v>158</v>
      </c>
      <c r="D16183" t="s">
        <v>164</v>
      </c>
      <c r="E16183" t="s">
        <v>1</v>
      </c>
      <c r="F16183" t="s">
        <v>10</v>
      </c>
      <c r="G16183">
        <v>428.21070935870563</v>
      </c>
      <c r="H16183" s="4" t="str">
        <f t="shared" si="252"/>
        <v>Cooking Gear</v>
      </c>
      <c r="K16183"/>
      <c r="L16183"/>
    </row>
    <row r="16184" spans="1:12" x14ac:dyDescent="0.15">
      <c r="A16184" s="5">
        <v>2016</v>
      </c>
      <c r="B16184" t="s">
        <v>120</v>
      </c>
      <c r="C16184" t="s">
        <v>158</v>
      </c>
      <c r="D16184" t="s">
        <v>164</v>
      </c>
      <c r="E16184" t="s">
        <v>1</v>
      </c>
      <c r="F16184" t="s">
        <v>9</v>
      </c>
      <c r="G16184">
        <v>496.72520387057006</v>
      </c>
      <c r="H16184" s="4" t="str">
        <f t="shared" si="252"/>
        <v>Cooking Gear</v>
      </c>
      <c r="K16184"/>
      <c r="L16184"/>
    </row>
    <row r="16185" spans="1:12" x14ac:dyDescent="0.15">
      <c r="A16185" s="5">
        <v>2016</v>
      </c>
      <c r="B16185" t="s">
        <v>120</v>
      </c>
      <c r="C16185" t="s">
        <v>158</v>
      </c>
      <c r="D16185" t="s">
        <v>164</v>
      </c>
      <c r="E16185" t="s">
        <v>1</v>
      </c>
      <c r="F16185" t="s">
        <v>8</v>
      </c>
      <c r="G16185">
        <v>476.32120080277343</v>
      </c>
      <c r="H16185" s="4" t="str">
        <f t="shared" si="252"/>
        <v>Cooking Gear</v>
      </c>
      <c r="K16185"/>
      <c r="L16185"/>
    </row>
    <row r="16186" spans="1:12" x14ac:dyDescent="0.15">
      <c r="A16186" s="5">
        <v>2016</v>
      </c>
      <c r="B16186" t="s">
        <v>120</v>
      </c>
      <c r="C16186" t="s">
        <v>158</v>
      </c>
      <c r="D16186" t="s">
        <v>164</v>
      </c>
      <c r="E16186" t="s">
        <v>1</v>
      </c>
      <c r="F16186" t="s">
        <v>7</v>
      </c>
      <c r="G16186">
        <v>347.29761011186434</v>
      </c>
      <c r="H16186" s="4" t="str">
        <f t="shared" si="252"/>
        <v>Cooking Gear</v>
      </c>
      <c r="K16186"/>
      <c r="L16186"/>
    </row>
    <row r="16187" spans="1:12" x14ac:dyDescent="0.15">
      <c r="A16187" s="5">
        <v>2016</v>
      </c>
      <c r="B16187" t="s">
        <v>120</v>
      </c>
      <c r="C16187" t="s">
        <v>158</v>
      </c>
      <c r="D16187" t="s">
        <v>164</v>
      </c>
      <c r="E16187" t="s">
        <v>1</v>
      </c>
      <c r="F16187" t="s">
        <v>6</v>
      </c>
      <c r="G16187">
        <v>298.35729079183352</v>
      </c>
      <c r="H16187" s="4" t="str">
        <f t="shared" si="252"/>
        <v>Cooking Gear</v>
      </c>
      <c r="K16187"/>
      <c r="L16187"/>
    </row>
    <row r="16188" spans="1:12" x14ac:dyDescent="0.15">
      <c r="A16188" s="5">
        <v>2016</v>
      </c>
      <c r="B16188" t="s">
        <v>120</v>
      </c>
      <c r="C16188" t="s">
        <v>158</v>
      </c>
      <c r="D16188" t="s">
        <v>164</v>
      </c>
      <c r="E16188" t="s">
        <v>1</v>
      </c>
      <c r="F16188" t="s">
        <v>5</v>
      </c>
      <c r="G16188">
        <v>250.36720574545453</v>
      </c>
      <c r="H16188" s="4" t="str">
        <f t="shared" si="252"/>
        <v>Cooking Gear</v>
      </c>
      <c r="K16188"/>
      <c r="L16188"/>
    </row>
    <row r="16189" spans="1:12" x14ac:dyDescent="0.15">
      <c r="A16189" s="5">
        <v>2016</v>
      </c>
      <c r="B16189" t="s">
        <v>120</v>
      </c>
      <c r="C16189" t="s">
        <v>158</v>
      </c>
      <c r="D16189" t="s">
        <v>164</v>
      </c>
      <c r="E16189" t="s">
        <v>1</v>
      </c>
      <c r="F16189" t="s">
        <v>0</v>
      </c>
      <c r="G16189">
        <v>276.41566548328194</v>
      </c>
      <c r="H16189" s="4" t="str">
        <f t="shared" si="252"/>
        <v>Cooking Gear</v>
      </c>
      <c r="K16189"/>
      <c r="L16189"/>
    </row>
    <row r="16190" spans="1:12" x14ac:dyDescent="0.15">
      <c r="A16190" s="5">
        <v>2016</v>
      </c>
      <c r="B16190" t="s">
        <v>120</v>
      </c>
      <c r="C16190" t="s">
        <v>158</v>
      </c>
      <c r="D16190" t="s">
        <v>16</v>
      </c>
      <c r="E16190" t="s">
        <v>1</v>
      </c>
      <c r="F16190" t="s">
        <v>15</v>
      </c>
      <c r="G16190">
        <v>68.937971322342065</v>
      </c>
      <c r="H16190" s="4" t="str">
        <f t="shared" si="252"/>
        <v>Cooking Gear</v>
      </c>
      <c r="K16190"/>
      <c r="L16190"/>
    </row>
    <row r="16191" spans="1:12" x14ac:dyDescent="0.15">
      <c r="A16191" s="5">
        <v>2016</v>
      </c>
      <c r="B16191" t="s">
        <v>120</v>
      </c>
      <c r="C16191" t="s">
        <v>158</v>
      </c>
      <c r="D16191" t="s">
        <v>16</v>
      </c>
      <c r="E16191" t="s">
        <v>1</v>
      </c>
      <c r="F16191" t="s">
        <v>14</v>
      </c>
      <c r="G16191">
        <v>68.070424909337447</v>
      </c>
      <c r="H16191" s="4" t="str">
        <f t="shared" si="252"/>
        <v>Cooking Gear</v>
      </c>
      <c r="K16191"/>
      <c r="L16191"/>
    </row>
    <row r="16192" spans="1:12" x14ac:dyDescent="0.15">
      <c r="A16192" s="5">
        <v>2016</v>
      </c>
      <c r="B16192" t="s">
        <v>120</v>
      </c>
      <c r="C16192" t="s">
        <v>158</v>
      </c>
      <c r="D16192" t="s">
        <v>16</v>
      </c>
      <c r="E16192" t="s">
        <v>1</v>
      </c>
      <c r="F16192" t="s">
        <v>13</v>
      </c>
      <c r="G16192">
        <v>65.845446314637911</v>
      </c>
      <c r="H16192" s="4" t="str">
        <f t="shared" si="252"/>
        <v>Cooking Gear</v>
      </c>
      <c r="K16192"/>
      <c r="L16192"/>
    </row>
    <row r="16193" spans="1:12" x14ac:dyDescent="0.15">
      <c r="A16193" s="5">
        <v>2016</v>
      </c>
      <c r="B16193" t="s">
        <v>120</v>
      </c>
      <c r="C16193" t="s">
        <v>158</v>
      </c>
      <c r="D16193" t="s">
        <v>16</v>
      </c>
      <c r="E16193" t="s">
        <v>1</v>
      </c>
      <c r="F16193" t="s">
        <v>12</v>
      </c>
      <c r="G16193">
        <v>76.709523926040077</v>
      </c>
      <c r="H16193" s="4" t="str">
        <f t="shared" si="252"/>
        <v>Cooking Gear</v>
      </c>
      <c r="K16193"/>
      <c r="L16193"/>
    </row>
    <row r="16194" spans="1:12" x14ac:dyDescent="0.15">
      <c r="A16194" s="5">
        <v>2016</v>
      </c>
      <c r="B16194" t="s">
        <v>120</v>
      </c>
      <c r="C16194" t="s">
        <v>158</v>
      </c>
      <c r="D16194" t="s">
        <v>16</v>
      </c>
      <c r="E16194" t="s">
        <v>1</v>
      </c>
      <c r="F16194" t="s">
        <v>11</v>
      </c>
      <c r="G16194">
        <v>92.248158012943009</v>
      </c>
      <c r="H16194" s="4" t="str">
        <f t="shared" si="252"/>
        <v>Cooking Gear</v>
      </c>
      <c r="K16194"/>
      <c r="L16194"/>
    </row>
    <row r="16195" spans="1:12" x14ac:dyDescent="0.15">
      <c r="A16195" s="5">
        <v>2016</v>
      </c>
      <c r="B16195" t="s">
        <v>120</v>
      </c>
      <c r="C16195" t="s">
        <v>158</v>
      </c>
      <c r="D16195" t="s">
        <v>16</v>
      </c>
      <c r="E16195" t="s">
        <v>1</v>
      </c>
      <c r="F16195" t="s">
        <v>10</v>
      </c>
      <c r="G16195">
        <v>97.61052185762712</v>
      </c>
      <c r="H16195" s="4" t="str">
        <f t="shared" ref="H16195:H16258" si="253">VLOOKUP(C16195,$I$2:$J$145,2, FALSE)</f>
        <v>Cooking Gear</v>
      </c>
      <c r="K16195"/>
      <c r="L16195"/>
    </row>
    <row r="16196" spans="1:12" x14ac:dyDescent="0.15">
      <c r="A16196" s="5">
        <v>2016</v>
      </c>
      <c r="B16196" t="s">
        <v>120</v>
      </c>
      <c r="C16196" t="s">
        <v>158</v>
      </c>
      <c r="D16196" t="s">
        <v>16</v>
      </c>
      <c r="E16196" t="s">
        <v>1</v>
      </c>
      <c r="F16196" t="s">
        <v>9</v>
      </c>
      <c r="G16196">
        <v>114.84222023790447</v>
      </c>
      <c r="H16196" s="4" t="str">
        <f t="shared" si="253"/>
        <v>Cooking Gear</v>
      </c>
      <c r="K16196"/>
      <c r="L16196"/>
    </row>
    <row r="16197" spans="1:12" x14ac:dyDescent="0.15">
      <c r="A16197" s="5">
        <v>2016</v>
      </c>
      <c r="B16197" t="s">
        <v>120</v>
      </c>
      <c r="C16197" t="s">
        <v>158</v>
      </c>
      <c r="D16197" t="s">
        <v>16</v>
      </c>
      <c r="E16197" t="s">
        <v>1</v>
      </c>
      <c r="F16197" t="s">
        <v>8</v>
      </c>
      <c r="G16197">
        <v>109.91131952080123</v>
      </c>
      <c r="H16197" s="4" t="str">
        <f t="shared" si="253"/>
        <v>Cooking Gear</v>
      </c>
      <c r="K16197"/>
      <c r="L16197"/>
    </row>
    <row r="16198" spans="1:12" x14ac:dyDescent="0.15">
      <c r="A16198" s="5">
        <v>2016</v>
      </c>
      <c r="B16198" t="s">
        <v>120</v>
      </c>
      <c r="C16198" t="s">
        <v>158</v>
      </c>
      <c r="D16198" t="s">
        <v>16</v>
      </c>
      <c r="E16198" t="s">
        <v>1</v>
      </c>
      <c r="F16198" t="s">
        <v>7</v>
      </c>
      <c r="G16198">
        <v>78.847464708474575</v>
      </c>
      <c r="H16198" s="4" t="str">
        <f t="shared" si="253"/>
        <v>Cooking Gear</v>
      </c>
      <c r="K16198"/>
      <c r="L16198"/>
    </row>
    <row r="16199" spans="1:12" x14ac:dyDescent="0.15">
      <c r="A16199" s="5">
        <v>2016</v>
      </c>
      <c r="B16199" t="s">
        <v>120</v>
      </c>
      <c r="C16199" t="s">
        <v>158</v>
      </c>
      <c r="D16199" t="s">
        <v>16</v>
      </c>
      <c r="E16199" t="s">
        <v>1</v>
      </c>
      <c r="F16199" t="s">
        <v>6</v>
      </c>
      <c r="G16199">
        <v>66.765006762711863</v>
      </c>
      <c r="H16199" s="4" t="str">
        <f t="shared" si="253"/>
        <v>Cooking Gear</v>
      </c>
      <c r="K16199"/>
      <c r="L16199"/>
    </row>
    <row r="16200" spans="1:12" x14ac:dyDescent="0.15">
      <c r="A16200" s="5">
        <v>2016</v>
      </c>
      <c r="B16200" t="s">
        <v>120</v>
      </c>
      <c r="C16200" t="s">
        <v>158</v>
      </c>
      <c r="D16200" t="s">
        <v>16</v>
      </c>
      <c r="E16200" t="s">
        <v>1</v>
      </c>
      <c r="F16200" t="s">
        <v>5</v>
      </c>
      <c r="G16200">
        <v>59.436095087827432</v>
      </c>
      <c r="H16200" s="4" t="str">
        <f t="shared" si="253"/>
        <v>Cooking Gear</v>
      </c>
      <c r="K16200"/>
      <c r="L16200"/>
    </row>
    <row r="16201" spans="1:12" x14ac:dyDescent="0.15">
      <c r="A16201" s="5">
        <v>2016</v>
      </c>
      <c r="B16201" t="s">
        <v>120</v>
      </c>
      <c r="C16201" t="s">
        <v>158</v>
      </c>
      <c r="D16201" t="s">
        <v>16</v>
      </c>
      <c r="E16201" t="s">
        <v>1</v>
      </c>
      <c r="F16201" t="s">
        <v>0</v>
      </c>
      <c r="G16201">
        <v>64.77871148366718</v>
      </c>
      <c r="H16201" s="4" t="str">
        <f t="shared" si="253"/>
        <v>Cooking Gear</v>
      </c>
      <c r="K16201"/>
      <c r="L16201"/>
    </row>
    <row r="16202" spans="1:12" x14ac:dyDescent="0.15">
      <c r="A16202" s="5">
        <v>2016</v>
      </c>
      <c r="B16202" t="s">
        <v>120</v>
      </c>
      <c r="C16202" t="s">
        <v>158</v>
      </c>
      <c r="D16202" t="s">
        <v>2</v>
      </c>
      <c r="E16202" t="s">
        <v>1</v>
      </c>
      <c r="F16202" t="s">
        <v>15</v>
      </c>
      <c r="G16202">
        <v>151.90423581633283</v>
      </c>
      <c r="H16202" s="4" t="str">
        <f t="shared" si="253"/>
        <v>Cooking Gear</v>
      </c>
      <c r="K16202"/>
      <c r="L16202"/>
    </row>
    <row r="16203" spans="1:12" x14ac:dyDescent="0.15">
      <c r="A16203" s="5">
        <v>2016</v>
      </c>
      <c r="B16203" t="s">
        <v>120</v>
      </c>
      <c r="C16203" t="s">
        <v>158</v>
      </c>
      <c r="D16203" t="s">
        <v>2</v>
      </c>
      <c r="E16203" t="s">
        <v>1</v>
      </c>
      <c r="F16203" t="s">
        <v>14</v>
      </c>
      <c r="G16203">
        <v>157.77484248850539</v>
      </c>
      <c r="H16203" s="4" t="str">
        <f t="shared" si="253"/>
        <v>Cooking Gear</v>
      </c>
      <c r="K16203"/>
      <c r="L16203"/>
    </row>
    <row r="16204" spans="1:12" x14ac:dyDescent="0.15">
      <c r="A16204" s="5">
        <v>2016</v>
      </c>
      <c r="B16204" t="s">
        <v>120</v>
      </c>
      <c r="C16204" t="s">
        <v>158</v>
      </c>
      <c r="D16204" t="s">
        <v>2</v>
      </c>
      <c r="E16204" t="s">
        <v>1</v>
      </c>
      <c r="F16204" t="s">
        <v>13</v>
      </c>
      <c r="G16204">
        <v>148.64096089257319</v>
      </c>
      <c r="H16204" s="4" t="str">
        <f t="shared" si="253"/>
        <v>Cooking Gear</v>
      </c>
      <c r="K16204"/>
      <c r="L16204"/>
    </row>
    <row r="16205" spans="1:12" x14ac:dyDescent="0.15">
      <c r="A16205" s="5">
        <v>2016</v>
      </c>
      <c r="B16205" t="s">
        <v>120</v>
      </c>
      <c r="C16205" t="s">
        <v>158</v>
      </c>
      <c r="D16205" t="s">
        <v>2</v>
      </c>
      <c r="E16205" t="s">
        <v>1</v>
      </c>
      <c r="F16205" t="s">
        <v>12</v>
      </c>
      <c r="G16205">
        <v>173.54527577195688</v>
      </c>
      <c r="H16205" s="4" t="str">
        <f t="shared" si="253"/>
        <v>Cooking Gear</v>
      </c>
      <c r="K16205"/>
      <c r="L16205"/>
    </row>
    <row r="16206" spans="1:12" x14ac:dyDescent="0.15">
      <c r="A16206" s="5">
        <v>2016</v>
      </c>
      <c r="B16206" t="s">
        <v>120</v>
      </c>
      <c r="C16206" t="s">
        <v>158</v>
      </c>
      <c r="D16206" t="s">
        <v>2</v>
      </c>
      <c r="E16206" t="s">
        <v>1</v>
      </c>
      <c r="F16206" t="s">
        <v>11</v>
      </c>
      <c r="G16206">
        <v>195.42021794514633</v>
      </c>
      <c r="H16206" s="4" t="str">
        <f t="shared" si="253"/>
        <v>Cooking Gear</v>
      </c>
      <c r="K16206"/>
      <c r="L16206"/>
    </row>
    <row r="16207" spans="1:12" x14ac:dyDescent="0.15">
      <c r="A16207" s="5">
        <v>2016</v>
      </c>
      <c r="B16207" t="s">
        <v>120</v>
      </c>
      <c r="C16207" t="s">
        <v>158</v>
      </c>
      <c r="D16207" t="s">
        <v>2</v>
      </c>
      <c r="E16207" t="s">
        <v>1</v>
      </c>
      <c r="F16207" t="s">
        <v>10</v>
      </c>
      <c r="G16207">
        <v>225.19020743297378</v>
      </c>
      <c r="H16207" s="4" t="str">
        <f t="shared" si="253"/>
        <v>Cooking Gear</v>
      </c>
      <c r="K16207"/>
      <c r="L16207"/>
    </row>
    <row r="16208" spans="1:12" x14ac:dyDescent="0.15">
      <c r="A16208" s="5">
        <v>2016</v>
      </c>
      <c r="B16208" t="s">
        <v>120</v>
      </c>
      <c r="C16208" t="s">
        <v>158</v>
      </c>
      <c r="D16208" t="s">
        <v>2</v>
      </c>
      <c r="E16208" t="s">
        <v>1</v>
      </c>
      <c r="F16208" t="s">
        <v>9</v>
      </c>
      <c r="G16208">
        <v>259.90943224899837</v>
      </c>
      <c r="H16208" s="4" t="str">
        <f t="shared" si="253"/>
        <v>Cooking Gear</v>
      </c>
      <c r="K16208"/>
      <c r="L16208"/>
    </row>
    <row r="16209" spans="1:12" x14ac:dyDescent="0.15">
      <c r="A16209" s="5">
        <v>2016</v>
      </c>
      <c r="B16209" t="s">
        <v>120</v>
      </c>
      <c r="C16209" t="s">
        <v>158</v>
      </c>
      <c r="D16209" t="s">
        <v>2</v>
      </c>
      <c r="E16209" t="s">
        <v>1</v>
      </c>
      <c r="F16209" t="s">
        <v>8</v>
      </c>
      <c r="G16209">
        <v>255.08053791679509</v>
      </c>
      <c r="H16209" s="4" t="str">
        <f t="shared" si="253"/>
        <v>Cooking Gear</v>
      </c>
      <c r="K16209"/>
      <c r="L16209"/>
    </row>
    <row r="16210" spans="1:12" x14ac:dyDescent="0.15">
      <c r="A16210" s="5">
        <v>2016</v>
      </c>
      <c r="B16210" t="s">
        <v>120</v>
      </c>
      <c r="C16210" t="s">
        <v>158</v>
      </c>
      <c r="D16210" t="s">
        <v>2</v>
      </c>
      <c r="E16210" t="s">
        <v>1</v>
      </c>
      <c r="F16210" t="s">
        <v>7</v>
      </c>
      <c r="G16210">
        <v>185.58615514576272</v>
      </c>
      <c r="H16210" s="4" t="str">
        <f t="shared" si="253"/>
        <v>Cooking Gear</v>
      </c>
      <c r="K16210"/>
      <c r="L16210"/>
    </row>
    <row r="16211" spans="1:12" x14ac:dyDescent="0.15">
      <c r="A16211" s="5">
        <v>2016</v>
      </c>
      <c r="B16211" t="s">
        <v>120</v>
      </c>
      <c r="C16211" t="s">
        <v>158</v>
      </c>
      <c r="D16211" t="s">
        <v>2</v>
      </c>
      <c r="E16211" t="s">
        <v>1</v>
      </c>
      <c r="F16211" t="s">
        <v>6</v>
      </c>
      <c r="G16211">
        <v>152.66696043882894</v>
      </c>
      <c r="H16211" s="4" t="str">
        <f t="shared" si="253"/>
        <v>Cooking Gear</v>
      </c>
      <c r="K16211"/>
      <c r="L16211"/>
    </row>
    <row r="16212" spans="1:12" x14ac:dyDescent="0.15">
      <c r="A16212" s="5">
        <v>2016</v>
      </c>
      <c r="B16212" t="s">
        <v>120</v>
      </c>
      <c r="C16212" t="s">
        <v>158</v>
      </c>
      <c r="D16212" t="s">
        <v>2</v>
      </c>
      <c r="E16212" t="s">
        <v>1</v>
      </c>
      <c r="F16212" t="s">
        <v>5</v>
      </c>
      <c r="G16212">
        <v>137.14127701201849</v>
      </c>
      <c r="H16212" s="4" t="str">
        <f t="shared" si="253"/>
        <v>Cooking Gear</v>
      </c>
      <c r="K16212"/>
      <c r="L16212"/>
    </row>
    <row r="16213" spans="1:12" x14ac:dyDescent="0.15">
      <c r="A16213" s="5">
        <v>2016</v>
      </c>
      <c r="B16213" t="s">
        <v>120</v>
      </c>
      <c r="C16213" t="s">
        <v>158</v>
      </c>
      <c r="D16213" t="s">
        <v>2</v>
      </c>
      <c r="E16213" t="s">
        <v>1</v>
      </c>
      <c r="F16213" t="s">
        <v>0</v>
      </c>
      <c r="G16213">
        <v>148.34909160369799</v>
      </c>
      <c r="H16213" s="4" t="str">
        <f t="shared" si="253"/>
        <v>Cooking Gear</v>
      </c>
      <c r="K16213"/>
      <c r="L16213"/>
    </row>
    <row r="16214" spans="1:12" x14ac:dyDescent="0.15">
      <c r="A16214" s="5">
        <v>2016</v>
      </c>
      <c r="B16214" t="s">
        <v>120</v>
      </c>
      <c r="C16214" t="s">
        <v>158</v>
      </c>
      <c r="D16214" t="s">
        <v>168</v>
      </c>
      <c r="E16214" t="s">
        <v>1</v>
      </c>
      <c r="F16214" t="s">
        <v>15</v>
      </c>
      <c r="G16214">
        <v>22.19477625</v>
      </c>
      <c r="H16214" s="4" t="str">
        <f t="shared" si="253"/>
        <v>Cooking Gear</v>
      </c>
      <c r="K16214"/>
      <c r="L16214"/>
    </row>
    <row r="16215" spans="1:12" x14ac:dyDescent="0.15">
      <c r="A16215" s="5">
        <v>2016</v>
      </c>
      <c r="B16215" t="s">
        <v>120</v>
      </c>
      <c r="C16215" t="s">
        <v>158</v>
      </c>
      <c r="D16215" t="s">
        <v>168</v>
      </c>
      <c r="E16215" t="s">
        <v>1</v>
      </c>
      <c r="F16215" t="s">
        <v>14</v>
      </c>
      <c r="G16215">
        <v>22.711299091679511</v>
      </c>
      <c r="H16215" s="4" t="str">
        <f t="shared" si="253"/>
        <v>Cooking Gear</v>
      </c>
      <c r="K16215"/>
      <c r="L16215"/>
    </row>
    <row r="16216" spans="1:12" x14ac:dyDescent="0.15">
      <c r="A16216" s="5">
        <v>2016</v>
      </c>
      <c r="B16216" t="s">
        <v>120</v>
      </c>
      <c r="C16216" t="s">
        <v>158</v>
      </c>
      <c r="D16216" t="s">
        <v>168</v>
      </c>
      <c r="E16216" t="s">
        <v>1</v>
      </c>
      <c r="F16216" t="s">
        <v>13</v>
      </c>
      <c r="G16216">
        <v>23.418801124306626</v>
      </c>
      <c r="H16216" s="4" t="str">
        <f t="shared" si="253"/>
        <v>Cooking Gear</v>
      </c>
      <c r="K16216"/>
      <c r="L16216"/>
    </row>
    <row r="16217" spans="1:12" x14ac:dyDescent="0.15">
      <c r="A16217" s="5">
        <v>2016</v>
      </c>
      <c r="B16217" t="s">
        <v>120</v>
      </c>
      <c r="C16217" t="s">
        <v>158</v>
      </c>
      <c r="D16217" t="s">
        <v>168</v>
      </c>
      <c r="E16217" t="s">
        <v>1</v>
      </c>
      <c r="F16217" t="s">
        <v>12</v>
      </c>
      <c r="G16217">
        <v>24.886318767334366</v>
      </c>
      <c r="H16217" s="4" t="str">
        <f t="shared" si="253"/>
        <v>Cooking Gear</v>
      </c>
      <c r="K16217"/>
      <c r="L16217"/>
    </row>
    <row r="16218" spans="1:12" x14ac:dyDescent="0.15">
      <c r="A16218" s="5">
        <v>2016</v>
      </c>
      <c r="B16218" t="s">
        <v>120</v>
      </c>
      <c r="C16218" t="s">
        <v>158</v>
      </c>
      <c r="D16218" t="s">
        <v>168</v>
      </c>
      <c r="E16218" t="s">
        <v>1</v>
      </c>
      <c r="F16218" t="s">
        <v>11</v>
      </c>
      <c r="G16218">
        <v>30.945772604006159</v>
      </c>
      <c r="H16218" s="4" t="str">
        <f t="shared" si="253"/>
        <v>Cooking Gear</v>
      </c>
      <c r="K16218"/>
      <c r="L16218"/>
    </row>
    <row r="16219" spans="1:12" x14ac:dyDescent="0.15">
      <c r="A16219" s="5">
        <v>2016</v>
      </c>
      <c r="B16219" t="s">
        <v>120</v>
      </c>
      <c r="C16219" t="s">
        <v>158</v>
      </c>
      <c r="D16219" t="s">
        <v>168</v>
      </c>
      <c r="E16219" t="s">
        <v>1</v>
      </c>
      <c r="F16219" t="s">
        <v>10</v>
      </c>
      <c r="G16219">
        <v>31.904341722650233</v>
      </c>
      <c r="H16219" s="4" t="str">
        <f t="shared" si="253"/>
        <v>Cooking Gear</v>
      </c>
      <c r="K16219"/>
      <c r="L16219"/>
    </row>
    <row r="16220" spans="1:12" x14ac:dyDescent="0.15">
      <c r="A16220" s="5">
        <v>2016</v>
      </c>
      <c r="B16220" t="s">
        <v>120</v>
      </c>
      <c r="C16220" t="s">
        <v>158</v>
      </c>
      <c r="D16220" t="s">
        <v>168</v>
      </c>
      <c r="E16220" t="s">
        <v>1</v>
      </c>
      <c r="F16220" t="s">
        <v>9</v>
      </c>
      <c r="G16220">
        <v>38.56974094298922</v>
      </c>
      <c r="H16220" s="4" t="str">
        <f t="shared" si="253"/>
        <v>Cooking Gear</v>
      </c>
      <c r="K16220"/>
      <c r="L16220"/>
    </row>
    <row r="16221" spans="1:12" x14ac:dyDescent="0.15">
      <c r="A16221" s="5">
        <v>2016</v>
      </c>
      <c r="B16221" t="s">
        <v>120</v>
      </c>
      <c r="C16221" t="s">
        <v>158</v>
      </c>
      <c r="D16221" t="s">
        <v>168</v>
      </c>
      <c r="E16221" t="s">
        <v>1</v>
      </c>
      <c r="F16221" t="s">
        <v>8</v>
      </c>
      <c r="G16221">
        <v>38.321232405624045</v>
      </c>
      <c r="H16221" s="4" t="str">
        <f t="shared" si="253"/>
        <v>Cooking Gear</v>
      </c>
      <c r="K16221"/>
      <c r="L16221"/>
    </row>
    <row r="16222" spans="1:12" x14ac:dyDescent="0.15">
      <c r="A16222" s="5">
        <v>2016</v>
      </c>
      <c r="B16222" t="s">
        <v>120</v>
      </c>
      <c r="C16222" t="s">
        <v>158</v>
      </c>
      <c r="D16222" t="s">
        <v>168</v>
      </c>
      <c r="E16222" t="s">
        <v>1</v>
      </c>
      <c r="F16222" t="s">
        <v>7</v>
      </c>
      <c r="G16222">
        <v>27.210544894067798</v>
      </c>
      <c r="H16222" s="4" t="str">
        <f t="shared" si="253"/>
        <v>Cooking Gear</v>
      </c>
      <c r="K16222"/>
      <c r="L16222"/>
    </row>
    <row r="16223" spans="1:12" x14ac:dyDescent="0.15">
      <c r="A16223" s="5">
        <v>2016</v>
      </c>
      <c r="B16223" t="s">
        <v>120</v>
      </c>
      <c r="C16223" t="s">
        <v>158</v>
      </c>
      <c r="D16223" t="s">
        <v>168</v>
      </c>
      <c r="E16223" t="s">
        <v>1</v>
      </c>
      <c r="F16223" t="s">
        <v>6</v>
      </c>
      <c r="G16223">
        <v>22.208455619029273</v>
      </c>
      <c r="H16223" s="4" t="str">
        <f t="shared" si="253"/>
        <v>Cooking Gear</v>
      </c>
      <c r="K16223"/>
      <c r="L16223"/>
    </row>
    <row r="16224" spans="1:12" x14ac:dyDescent="0.15">
      <c r="A16224" s="5">
        <v>2016</v>
      </c>
      <c r="B16224" t="s">
        <v>120</v>
      </c>
      <c r="C16224" t="s">
        <v>158</v>
      </c>
      <c r="D16224" t="s">
        <v>168</v>
      </c>
      <c r="E16224" t="s">
        <v>1</v>
      </c>
      <c r="F16224" t="s">
        <v>5</v>
      </c>
      <c r="G16224">
        <v>20.818986375963021</v>
      </c>
      <c r="H16224" s="4" t="str">
        <f t="shared" si="253"/>
        <v>Cooking Gear</v>
      </c>
      <c r="K16224"/>
      <c r="L16224"/>
    </row>
    <row r="16225" spans="1:12" x14ac:dyDescent="0.15">
      <c r="A16225" s="5">
        <v>2016</v>
      </c>
      <c r="B16225" t="s">
        <v>120</v>
      </c>
      <c r="C16225" t="s">
        <v>158</v>
      </c>
      <c r="D16225" t="s">
        <v>168</v>
      </c>
      <c r="E16225" t="s">
        <v>1</v>
      </c>
      <c r="F16225" t="s">
        <v>0</v>
      </c>
      <c r="G16225">
        <v>21.771349114214171</v>
      </c>
      <c r="H16225" s="4" t="str">
        <f t="shared" si="253"/>
        <v>Cooking Gear</v>
      </c>
      <c r="K16225"/>
      <c r="L16225"/>
    </row>
    <row r="16226" spans="1:12" x14ac:dyDescent="0.15">
      <c r="A16226" s="5">
        <v>2016</v>
      </c>
      <c r="B16226" t="s">
        <v>120</v>
      </c>
      <c r="C16226" t="s">
        <v>158</v>
      </c>
      <c r="D16226" t="s">
        <v>23</v>
      </c>
      <c r="E16226" t="s">
        <v>1</v>
      </c>
      <c r="F16226" t="s">
        <v>15</v>
      </c>
      <c r="G16226">
        <v>35.995756842526959</v>
      </c>
      <c r="H16226" s="4" t="str">
        <f t="shared" si="253"/>
        <v>Cooking Gear</v>
      </c>
      <c r="K16226"/>
      <c r="L16226"/>
    </row>
    <row r="16227" spans="1:12" x14ac:dyDescent="0.15">
      <c r="A16227" s="5">
        <v>2016</v>
      </c>
      <c r="B16227" t="s">
        <v>120</v>
      </c>
      <c r="C16227" t="s">
        <v>158</v>
      </c>
      <c r="D16227" t="s">
        <v>23</v>
      </c>
      <c r="E16227" t="s">
        <v>1</v>
      </c>
      <c r="F16227" t="s">
        <v>14</v>
      </c>
      <c r="G16227">
        <v>35.898118013620952</v>
      </c>
      <c r="H16227" s="4" t="str">
        <f t="shared" si="253"/>
        <v>Cooking Gear</v>
      </c>
      <c r="K16227"/>
      <c r="L16227"/>
    </row>
    <row r="16228" spans="1:12" x14ac:dyDescent="0.15">
      <c r="A16228" s="5">
        <v>2016</v>
      </c>
      <c r="B16228" t="s">
        <v>120</v>
      </c>
      <c r="C16228" t="s">
        <v>158</v>
      </c>
      <c r="D16228" t="s">
        <v>23</v>
      </c>
      <c r="E16228" t="s">
        <v>1</v>
      </c>
      <c r="F16228" t="s">
        <v>13</v>
      </c>
      <c r="G16228">
        <v>35.29050345804314</v>
      </c>
      <c r="H16228" s="4" t="str">
        <f t="shared" si="253"/>
        <v>Cooking Gear</v>
      </c>
      <c r="K16228"/>
      <c r="L16228"/>
    </row>
    <row r="16229" spans="1:12" x14ac:dyDescent="0.15">
      <c r="A16229" s="5">
        <v>2016</v>
      </c>
      <c r="B16229" t="s">
        <v>120</v>
      </c>
      <c r="C16229" t="s">
        <v>158</v>
      </c>
      <c r="D16229" t="s">
        <v>23</v>
      </c>
      <c r="E16229" t="s">
        <v>1</v>
      </c>
      <c r="F16229" t="s">
        <v>12</v>
      </c>
      <c r="G16229">
        <v>40.433306228043143</v>
      </c>
      <c r="H16229" s="4" t="str">
        <f t="shared" si="253"/>
        <v>Cooking Gear</v>
      </c>
      <c r="K16229"/>
      <c r="L16229"/>
    </row>
    <row r="16230" spans="1:12" x14ac:dyDescent="0.15">
      <c r="A16230" s="5">
        <v>2016</v>
      </c>
      <c r="B16230" t="s">
        <v>120</v>
      </c>
      <c r="C16230" t="s">
        <v>158</v>
      </c>
      <c r="D16230" t="s">
        <v>23</v>
      </c>
      <c r="E16230" t="s">
        <v>1</v>
      </c>
      <c r="F16230" t="s">
        <v>11</v>
      </c>
      <c r="G16230">
        <v>48.625092477041598</v>
      </c>
      <c r="H16230" s="4" t="str">
        <f t="shared" si="253"/>
        <v>Cooking Gear</v>
      </c>
      <c r="K16230"/>
      <c r="L16230"/>
    </row>
    <row r="16231" spans="1:12" x14ac:dyDescent="0.15">
      <c r="A16231" s="5">
        <v>2016</v>
      </c>
      <c r="B16231" t="s">
        <v>120</v>
      </c>
      <c r="C16231" t="s">
        <v>158</v>
      </c>
      <c r="D16231" t="s">
        <v>23</v>
      </c>
      <c r="E16231" t="s">
        <v>1</v>
      </c>
      <c r="F16231" t="s">
        <v>10</v>
      </c>
      <c r="G16231">
        <v>50.321825959784277</v>
      </c>
      <c r="H16231" s="4" t="str">
        <f t="shared" si="253"/>
        <v>Cooking Gear</v>
      </c>
      <c r="K16231"/>
      <c r="L16231"/>
    </row>
    <row r="16232" spans="1:12" x14ac:dyDescent="0.15">
      <c r="A16232" s="5">
        <v>2016</v>
      </c>
      <c r="B16232" t="s">
        <v>120</v>
      </c>
      <c r="C16232" t="s">
        <v>158</v>
      </c>
      <c r="D16232" t="s">
        <v>23</v>
      </c>
      <c r="E16232" t="s">
        <v>1</v>
      </c>
      <c r="F16232" t="s">
        <v>9</v>
      </c>
      <c r="G16232">
        <v>61.227350459167937</v>
      </c>
      <c r="H16232" s="4" t="str">
        <f t="shared" si="253"/>
        <v>Cooking Gear</v>
      </c>
      <c r="K16232"/>
      <c r="L16232"/>
    </row>
    <row r="16233" spans="1:12" x14ac:dyDescent="0.15">
      <c r="A16233" s="5">
        <v>2016</v>
      </c>
      <c r="B16233" t="s">
        <v>120</v>
      </c>
      <c r="C16233" t="s">
        <v>158</v>
      </c>
      <c r="D16233" t="s">
        <v>23</v>
      </c>
      <c r="E16233" t="s">
        <v>1</v>
      </c>
      <c r="F16233" t="s">
        <v>8</v>
      </c>
      <c r="G16233">
        <v>57.502182251926037</v>
      </c>
      <c r="H16233" s="4" t="str">
        <f t="shared" si="253"/>
        <v>Cooking Gear</v>
      </c>
      <c r="K16233"/>
      <c r="L16233"/>
    </row>
    <row r="16234" spans="1:12" x14ac:dyDescent="0.15">
      <c r="A16234" s="5">
        <v>2016</v>
      </c>
      <c r="B16234" t="s">
        <v>120</v>
      </c>
      <c r="C16234" t="s">
        <v>158</v>
      </c>
      <c r="D16234" t="s">
        <v>23</v>
      </c>
      <c r="E16234" t="s">
        <v>1</v>
      </c>
      <c r="F16234" t="s">
        <v>7</v>
      </c>
      <c r="G16234">
        <v>44.551100394915245</v>
      </c>
      <c r="H16234" s="4" t="str">
        <f t="shared" si="253"/>
        <v>Cooking Gear</v>
      </c>
      <c r="K16234"/>
      <c r="L16234"/>
    </row>
    <row r="16235" spans="1:12" x14ac:dyDescent="0.15">
      <c r="A16235" s="5">
        <v>2016</v>
      </c>
      <c r="B16235" t="s">
        <v>120</v>
      </c>
      <c r="C16235" t="s">
        <v>158</v>
      </c>
      <c r="D16235" t="s">
        <v>23</v>
      </c>
      <c r="E16235" t="s">
        <v>1</v>
      </c>
      <c r="F16235" t="s">
        <v>6</v>
      </c>
      <c r="G16235">
        <v>34.587320717565476</v>
      </c>
      <c r="H16235" s="4" t="str">
        <f t="shared" si="253"/>
        <v>Cooking Gear</v>
      </c>
      <c r="K16235"/>
      <c r="L16235"/>
    </row>
    <row r="16236" spans="1:12" x14ac:dyDescent="0.15">
      <c r="A16236" s="5">
        <v>2016</v>
      </c>
      <c r="B16236" t="s">
        <v>120</v>
      </c>
      <c r="C16236" t="s">
        <v>158</v>
      </c>
      <c r="D16236" t="s">
        <v>23</v>
      </c>
      <c r="E16236" t="s">
        <v>1</v>
      </c>
      <c r="F16236" t="s">
        <v>5</v>
      </c>
      <c r="G16236">
        <v>31.954815424345146</v>
      </c>
      <c r="H16236" s="4" t="str">
        <f t="shared" si="253"/>
        <v>Cooking Gear</v>
      </c>
      <c r="K16236"/>
      <c r="L16236"/>
    </row>
    <row r="16237" spans="1:12" x14ac:dyDescent="0.15">
      <c r="A16237" s="5">
        <v>2016</v>
      </c>
      <c r="B16237" t="s">
        <v>120</v>
      </c>
      <c r="C16237" t="s">
        <v>158</v>
      </c>
      <c r="D16237" t="s">
        <v>23</v>
      </c>
      <c r="E16237" t="s">
        <v>1</v>
      </c>
      <c r="F16237" t="s">
        <v>0</v>
      </c>
      <c r="G16237">
        <v>33.708292516872113</v>
      </c>
      <c r="H16237" s="4" t="str">
        <f t="shared" si="253"/>
        <v>Cooking Gear</v>
      </c>
      <c r="K16237"/>
      <c r="L16237"/>
    </row>
    <row r="16238" spans="1:12" x14ac:dyDescent="0.15">
      <c r="A16238" s="5">
        <v>2016</v>
      </c>
      <c r="B16238" t="s">
        <v>120</v>
      </c>
      <c r="C16238" t="s">
        <v>157</v>
      </c>
      <c r="D16238" t="s">
        <v>164</v>
      </c>
      <c r="E16238" t="s">
        <v>1</v>
      </c>
      <c r="F16238" t="s">
        <v>15</v>
      </c>
      <c r="G16238">
        <v>68.612154917796616</v>
      </c>
      <c r="H16238" s="4" t="str">
        <f t="shared" si="253"/>
        <v>Cooking Gear</v>
      </c>
      <c r="K16238"/>
      <c r="L16238"/>
    </row>
    <row r="16239" spans="1:12" x14ac:dyDescent="0.15">
      <c r="A16239" s="5">
        <v>2016</v>
      </c>
      <c r="B16239" t="s">
        <v>120</v>
      </c>
      <c r="C16239" t="s">
        <v>157</v>
      </c>
      <c r="D16239" t="s">
        <v>164</v>
      </c>
      <c r="E16239" t="s">
        <v>1</v>
      </c>
      <c r="F16239" t="s">
        <v>14</v>
      </c>
      <c r="G16239">
        <v>72.139583782372881</v>
      </c>
      <c r="H16239" s="4" t="str">
        <f t="shared" si="253"/>
        <v>Cooking Gear</v>
      </c>
      <c r="K16239"/>
      <c r="L16239"/>
    </row>
    <row r="16240" spans="1:12" x14ac:dyDescent="0.15">
      <c r="A16240" s="5">
        <v>2016</v>
      </c>
      <c r="B16240" t="s">
        <v>120</v>
      </c>
      <c r="C16240" t="s">
        <v>157</v>
      </c>
      <c r="D16240" t="s">
        <v>164</v>
      </c>
      <c r="E16240" t="s">
        <v>1</v>
      </c>
      <c r="F16240" t="s">
        <v>13</v>
      </c>
      <c r="G16240">
        <v>70.030225920508457</v>
      </c>
      <c r="H16240" s="4" t="str">
        <f t="shared" si="253"/>
        <v>Cooking Gear</v>
      </c>
      <c r="K16240"/>
      <c r="L16240"/>
    </row>
    <row r="16241" spans="1:12" x14ac:dyDescent="0.15">
      <c r="A16241" s="5">
        <v>2016</v>
      </c>
      <c r="B16241" t="s">
        <v>120</v>
      </c>
      <c r="C16241" t="s">
        <v>157</v>
      </c>
      <c r="D16241" t="s">
        <v>164</v>
      </c>
      <c r="E16241" t="s">
        <v>1</v>
      </c>
      <c r="F16241" t="s">
        <v>12</v>
      </c>
      <c r="G16241">
        <v>76.941122440677958</v>
      </c>
      <c r="H16241" s="4" t="str">
        <f t="shared" si="253"/>
        <v>Cooking Gear</v>
      </c>
      <c r="K16241"/>
      <c r="L16241"/>
    </row>
    <row r="16242" spans="1:12" x14ac:dyDescent="0.15">
      <c r="A16242" s="5">
        <v>2016</v>
      </c>
      <c r="B16242" t="s">
        <v>120</v>
      </c>
      <c r="C16242" t="s">
        <v>157</v>
      </c>
      <c r="D16242" t="s">
        <v>164</v>
      </c>
      <c r="E16242" t="s">
        <v>1</v>
      </c>
      <c r="F16242" t="s">
        <v>11</v>
      </c>
      <c r="G16242">
        <v>93.485284138983033</v>
      </c>
      <c r="H16242" s="4" t="str">
        <f t="shared" si="253"/>
        <v>Cooking Gear</v>
      </c>
      <c r="K16242"/>
      <c r="L16242"/>
    </row>
    <row r="16243" spans="1:12" x14ac:dyDescent="0.15">
      <c r="A16243" s="5">
        <v>2016</v>
      </c>
      <c r="B16243" t="s">
        <v>120</v>
      </c>
      <c r="C16243" t="s">
        <v>157</v>
      </c>
      <c r="D16243" t="s">
        <v>164</v>
      </c>
      <c r="E16243" t="s">
        <v>1</v>
      </c>
      <c r="F16243" t="s">
        <v>10</v>
      </c>
      <c r="G16243">
        <v>94.176267602542367</v>
      </c>
      <c r="H16243" s="4" t="str">
        <f t="shared" si="253"/>
        <v>Cooking Gear</v>
      </c>
      <c r="K16243"/>
      <c r="L16243"/>
    </row>
    <row r="16244" spans="1:12" x14ac:dyDescent="0.15">
      <c r="A16244" s="5">
        <v>2016</v>
      </c>
      <c r="B16244" t="s">
        <v>120</v>
      </c>
      <c r="C16244" t="s">
        <v>157</v>
      </c>
      <c r="D16244" t="s">
        <v>164</v>
      </c>
      <c r="E16244" t="s">
        <v>1</v>
      </c>
      <c r="F16244" t="s">
        <v>9</v>
      </c>
      <c r="G16244">
        <v>116.26119132203389</v>
      </c>
      <c r="H16244" s="4" t="str">
        <f t="shared" si="253"/>
        <v>Cooking Gear</v>
      </c>
      <c r="K16244"/>
      <c r="L16244"/>
    </row>
    <row r="16245" spans="1:12" x14ac:dyDescent="0.15">
      <c r="A16245" s="5">
        <v>2016</v>
      </c>
      <c r="B16245" t="s">
        <v>120</v>
      </c>
      <c r="C16245" t="s">
        <v>157</v>
      </c>
      <c r="D16245" t="s">
        <v>164</v>
      </c>
      <c r="E16245" t="s">
        <v>1</v>
      </c>
      <c r="F16245" t="s">
        <v>8</v>
      </c>
      <c r="G16245">
        <v>113.12483937711865</v>
      </c>
      <c r="H16245" s="4" t="str">
        <f t="shared" si="253"/>
        <v>Cooking Gear</v>
      </c>
      <c r="K16245"/>
      <c r="L16245"/>
    </row>
    <row r="16246" spans="1:12" x14ac:dyDescent="0.15">
      <c r="A16246" s="5">
        <v>2016</v>
      </c>
      <c r="B16246" t="s">
        <v>120</v>
      </c>
      <c r="C16246" t="s">
        <v>157</v>
      </c>
      <c r="D16246" t="s">
        <v>164</v>
      </c>
      <c r="E16246" t="s">
        <v>1</v>
      </c>
      <c r="F16246" t="s">
        <v>7</v>
      </c>
      <c r="G16246">
        <v>80.496918793220345</v>
      </c>
      <c r="H16246" s="4" t="str">
        <f t="shared" si="253"/>
        <v>Cooking Gear</v>
      </c>
      <c r="K16246"/>
      <c r="L16246"/>
    </row>
    <row r="16247" spans="1:12" x14ac:dyDescent="0.15">
      <c r="A16247" s="5">
        <v>2016</v>
      </c>
      <c r="B16247" t="s">
        <v>120</v>
      </c>
      <c r="C16247" t="s">
        <v>157</v>
      </c>
      <c r="D16247" t="s">
        <v>164</v>
      </c>
      <c r="E16247" t="s">
        <v>1</v>
      </c>
      <c r="F16247" t="s">
        <v>6</v>
      </c>
      <c r="G16247">
        <v>67.868077225423733</v>
      </c>
      <c r="H16247" s="4" t="str">
        <f t="shared" si="253"/>
        <v>Cooking Gear</v>
      </c>
      <c r="K16247"/>
      <c r="L16247"/>
    </row>
    <row r="16248" spans="1:12" x14ac:dyDescent="0.15">
      <c r="A16248" s="5">
        <v>2016</v>
      </c>
      <c r="B16248" t="s">
        <v>120</v>
      </c>
      <c r="C16248" t="s">
        <v>157</v>
      </c>
      <c r="D16248" t="s">
        <v>164</v>
      </c>
      <c r="E16248" t="s">
        <v>1</v>
      </c>
      <c r="F16248" t="s">
        <v>5</v>
      </c>
      <c r="G16248">
        <v>60.982514237288129</v>
      </c>
      <c r="H16248" s="4" t="str">
        <f t="shared" si="253"/>
        <v>Cooking Gear</v>
      </c>
      <c r="K16248"/>
      <c r="L16248"/>
    </row>
    <row r="16249" spans="1:12" x14ac:dyDescent="0.15">
      <c r="A16249" s="5">
        <v>2016</v>
      </c>
      <c r="B16249" t="s">
        <v>120</v>
      </c>
      <c r="C16249" t="s">
        <v>157</v>
      </c>
      <c r="D16249" t="s">
        <v>164</v>
      </c>
      <c r="E16249" t="s">
        <v>1</v>
      </c>
      <c r="F16249" t="s">
        <v>0</v>
      </c>
      <c r="G16249">
        <v>66.824775629237294</v>
      </c>
      <c r="H16249" s="4" t="str">
        <f t="shared" si="253"/>
        <v>Cooking Gear</v>
      </c>
      <c r="K16249"/>
      <c r="L16249"/>
    </row>
    <row r="16250" spans="1:12" x14ac:dyDescent="0.15">
      <c r="A16250" s="5">
        <v>2016</v>
      </c>
      <c r="B16250" t="s">
        <v>120</v>
      </c>
      <c r="C16250" t="s">
        <v>157</v>
      </c>
      <c r="D16250" t="s">
        <v>16</v>
      </c>
      <c r="E16250" t="s">
        <v>1</v>
      </c>
      <c r="F16250" t="s">
        <v>15</v>
      </c>
      <c r="G16250">
        <v>7.9334155026194138</v>
      </c>
      <c r="H16250" s="4" t="str">
        <f t="shared" si="253"/>
        <v>Cooking Gear</v>
      </c>
      <c r="K16250"/>
      <c r="L16250"/>
    </row>
    <row r="16251" spans="1:12" x14ac:dyDescent="0.15">
      <c r="A16251" s="5">
        <v>2016</v>
      </c>
      <c r="B16251" t="s">
        <v>120</v>
      </c>
      <c r="C16251" t="s">
        <v>157</v>
      </c>
      <c r="D16251" t="s">
        <v>16</v>
      </c>
      <c r="E16251" t="s">
        <v>1</v>
      </c>
      <c r="F16251" t="s">
        <v>14</v>
      </c>
      <c r="G16251">
        <v>8.0403857249922961</v>
      </c>
      <c r="H16251" s="4" t="str">
        <f t="shared" si="253"/>
        <v>Cooking Gear</v>
      </c>
      <c r="K16251"/>
      <c r="L16251"/>
    </row>
    <row r="16252" spans="1:12" x14ac:dyDescent="0.15">
      <c r="A16252" s="5">
        <v>2016</v>
      </c>
      <c r="B16252" t="s">
        <v>120</v>
      </c>
      <c r="C16252" t="s">
        <v>157</v>
      </c>
      <c r="D16252" t="s">
        <v>16</v>
      </c>
      <c r="E16252" t="s">
        <v>1</v>
      </c>
      <c r="F16252" t="s">
        <v>13</v>
      </c>
      <c r="G16252">
        <v>8.0052373409553166</v>
      </c>
      <c r="H16252" s="4" t="str">
        <f t="shared" si="253"/>
        <v>Cooking Gear</v>
      </c>
      <c r="K16252"/>
      <c r="L16252"/>
    </row>
    <row r="16253" spans="1:12" x14ac:dyDescent="0.15">
      <c r="A16253" s="5">
        <v>2016</v>
      </c>
      <c r="B16253" t="s">
        <v>120</v>
      </c>
      <c r="C16253" t="s">
        <v>157</v>
      </c>
      <c r="D16253" t="s">
        <v>16</v>
      </c>
      <c r="E16253" t="s">
        <v>1</v>
      </c>
      <c r="F16253" t="s">
        <v>12</v>
      </c>
      <c r="G16253">
        <v>9.1028752634822805</v>
      </c>
      <c r="H16253" s="4" t="str">
        <f t="shared" si="253"/>
        <v>Cooking Gear</v>
      </c>
      <c r="K16253"/>
      <c r="L16253"/>
    </row>
    <row r="16254" spans="1:12" x14ac:dyDescent="0.15">
      <c r="A16254" s="5">
        <v>2016</v>
      </c>
      <c r="B16254" t="s">
        <v>120</v>
      </c>
      <c r="C16254" t="s">
        <v>157</v>
      </c>
      <c r="D16254" t="s">
        <v>16</v>
      </c>
      <c r="E16254" t="s">
        <v>1</v>
      </c>
      <c r="F16254" t="s">
        <v>11</v>
      </c>
      <c r="G16254">
        <v>10.498224843143294</v>
      </c>
      <c r="H16254" s="4" t="str">
        <f t="shared" si="253"/>
        <v>Cooking Gear</v>
      </c>
      <c r="K16254"/>
      <c r="L16254"/>
    </row>
    <row r="16255" spans="1:12" x14ac:dyDescent="0.15">
      <c r="A16255" s="5">
        <v>2016</v>
      </c>
      <c r="B16255" t="s">
        <v>120</v>
      </c>
      <c r="C16255" t="s">
        <v>157</v>
      </c>
      <c r="D16255" t="s">
        <v>16</v>
      </c>
      <c r="E16255" t="s">
        <v>1</v>
      </c>
      <c r="F16255" t="s">
        <v>10</v>
      </c>
      <c r="G16255">
        <v>11.939864790755008</v>
      </c>
      <c r="H16255" s="4" t="str">
        <f t="shared" si="253"/>
        <v>Cooking Gear</v>
      </c>
      <c r="K16255"/>
      <c r="L16255"/>
    </row>
    <row r="16256" spans="1:12" x14ac:dyDescent="0.15">
      <c r="A16256" s="5">
        <v>2016</v>
      </c>
      <c r="B16256" t="s">
        <v>120</v>
      </c>
      <c r="C16256" t="s">
        <v>157</v>
      </c>
      <c r="D16256" t="s">
        <v>16</v>
      </c>
      <c r="E16256" t="s">
        <v>1</v>
      </c>
      <c r="F16256" t="s">
        <v>9</v>
      </c>
      <c r="G16256">
        <v>13.800988770416025</v>
      </c>
      <c r="H16256" s="4" t="str">
        <f t="shared" si="253"/>
        <v>Cooking Gear</v>
      </c>
      <c r="K16256"/>
      <c r="L16256"/>
    </row>
    <row r="16257" spans="1:12" x14ac:dyDescent="0.15">
      <c r="A16257" s="5">
        <v>2016</v>
      </c>
      <c r="B16257" t="s">
        <v>120</v>
      </c>
      <c r="C16257" t="s">
        <v>157</v>
      </c>
      <c r="D16257" t="s">
        <v>16</v>
      </c>
      <c r="E16257" t="s">
        <v>1</v>
      </c>
      <c r="F16257" t="s">
        <v>8</v>
      </c>
      <c r="G16257">
        <v>13.630091191063174</v>
      </c>
      <c r="H16257" s="4" t="str">
        <f t="shared" si="253"/>
        <v>Cooking Gear</v>
      </c>
      <c r="K16257"/>
      <c r="L16257"/>
    </row>
    <row r="16258" spans="1:12" x14ac:dyDescent="0.15">
      <c r="A16258" s="5">
        <v>2016</v>
      </c>
      <c r="B16258" t="s">
        <v>120</v>
      </c>
      <c r="C16258" t="s">
        <v>157</v>
      </c>
      <c r="D16258" t="s">
        <v>16</v>
      </c>
      <c r="E16258" t="s">
        <v>1</v>
      </c>
      <c r="F16258" t="s">
        <v>7</v>
      </c>
      <c r="G16258">
        <v>9.8266556677966133</v>
      </c>
      <c r="H16258" s="4" t="str">
        <f t="shared" si="253"/>
        <v>Cooking Gear</v>
      </c>
      <c r="K16258"/>
      <c r="L16258"/>
    </row>
    <row r="16259" spans="1:12" x14ac:dyDescent="0.15">
      <c r="A16259" s="5">
        <v>2016</v>
      </c>
      <c r="B16259" t="s">
        <v>120</v>
      </c>
      <c r="C16259" t="s">
        <v>157</v>
      </c>
      <c r="D16259" t="s">
        <v>16</v>
      </c>
      <c r="E16259" t="s">
        <v>1</v>
      </c>
      <c r="F16259" t="s">
        <v>6</v>
      </c>
      <c r="G16259">
        <v>8.2442607060092428</v>
      </c>
      <c r="H16259" s="4" t="str">
        <f t="shared" ref="H16259:H16322" si="254">VLOOKUP(C16259,$I$2:$J$145,2, FALSE)</f>
        <v>Cooking Gear</v>
      </c>
      <c r="K16259"/>
      <c r="L16259"/>
    </row>
    <row r="16260" spans="1:12" x14ac:dyDescent="0.15">
      <c r="A16260" s="5">
        <v>2016</v>
      </c>
      <c r="B16260" t="s">
        <v>120</v>
      </c>
      <c r="C16260" t="s">
        <v>157</v>
      </c>
      <c r="D16260" t="s">
        <v>16</v>
      </c>
      <c r="E16260" t="s">
        <v>1</v>
      </c>
      <c r="F16260" t="s">
        <v>5</v>
      </c>
      <c r="G16260">
        <v>6.8940352640986138</v>
      </c>
      <c r="H16260" s="4" t="str">
        <f t="shared" si="254"/>
        <v>Cooking Gear</v>
      </c>
      <c r="K16260"/>
      <c r="L16260"/>
    </row>
    <row r="16261" spans="1:12" x14ac:dyDescent="0.15">
      <c r="A16261" s="5">
        <v>2016</v>
      </c>
      <c r="B16261" t="s">
        <v>120</v>
      </c>
      <c r="C16261" t="s">
        <v>157</v>
      </c>
      <c r="D16261" t="s">
        <v>16</v>
      </c>
      <c r="E16261" t="s">
        <v>1</v>
      </c>
      <c r="F16261" t="s">
        <v>0</v>
      </c>
      <c r="G16261">
        <v>7.49648287257319</v>
      </c>
      <c r="H16261" s="4" t="str">
        <f t="shared" si="254"/>
        <v>Cooking Gear</v>
      </c>
      <c r="K16261"/>
      <c r="L16261"/>
    </row>
    <row r="16262" spans="1:12" x14ac:dyDescent="0.15">
      <c r="A16262" s="5">
        <v>2016</v>
      </c>
      <c r="B16262" t="s">
        <v>120</v>
      </c>
      <c r="C16262" t="s">
        <v>157</v>
      </c>
      <c r="D16262" t="s">
        <v>2</v>
      </c>
      <c r="E16262" t="s">
        <v>1</v>
      </c>
      <c r="F16262" t="s">
        <v>15</v>
      </c>
      <c r="G16262">
        <v>61.692548827118635</v>
      </c>
      <c r="H16262" s="4" t="str">
        <f t="shared" si="254"/>
        <v>Cooking Gear</v>
      </c>
      <c r="K16262"/>
      <c r="L16262"/>
    </row>
    <row r="16263" spans="1:12" x14ac:dyDescent="0.15">
      <c r="A16263" s="5">
        <v>2016</v>
      </c>
      <c r="B16263" t="s">
        <v>120</v>
      </c>
      <c r="C16263" t="s">
        <v>157</v>
      </c>
      <c r="D16263" t="s">
        <v>2</v>
      </c>
      <c r="E16263" t="s">
        <v>1</v>
      </c>
      <c r="F16263" t="s">
        <v>14</v>
      </c>
      <c r="G16263">
        <v>67.069294861016942</v>
      </c>
      <c r="H16263" s="4" t="str">
        <f t="shared" si="254"/>
        <v>Cooking Gear</v>
      </c>
      <c r="K16263"/>
      <c r="L16263"/>
    </row>
    <row r="16264" spans="1:12" x14ac:dyDescent="0.15">
      <c r="A16264" s="5">
        <v>2016</v>
      </c>
      <c r="B16264" t="s">
        <v>120</v>
      </c>
      <c r="C16264" t="s">
        <v>157</v>
      </c>
      <c r="D16264" t="s">
        <v>2</v>
      </c>
      <c r="E16264" t="s">
        <v>1</v>
      </c>
      <c r="F16264" t="s">
        <v>13</v>
      </c>
      <c r="G16264">
        <v>63.927906939661007</v>
      </c>
      <c r="H16264" s="4" t="str">
        <f t="shared" si="254"/>
        <v>Cooking Gear</v>
      </c>
      <c r="K16264"/>
      <c r="L16264"/>
    </row>
    <row r="16265" spans="1:12" x14ac:dyDescent="0.15">
      <c r="A16265" s="5">
        <v>2016</v>
      </c>
      <c r="B16265" t="s">
        <v>120</v>
      </c>
      <c r="C16265" t="s">
        <v>157</v>
      </c>
      <c r="D16265" t="s">
        <v>2</v>
      </c>
      <c r="E16265" t="s">
        <v>1</v>
      </c>
      <c r="F16265" t="s">
        <v>12</v>
      </c>
      <c r="G16265">
        <v>68.789568542372876</v>
      </c>
      <c r="H16265" s="4" t="str">
        <f t="shared" si="254"/>
        <v>Cooking Gear</v>
      </c>
      <c r="K16265"/>
      <c r="L16265"/>
    </row>
    <row r="16266" spans="1:12" x14ac:dyDescent="0.15">
      <c r="A16266" s="5">
        <v>2016</v>
      </c>
      <c r="B16266" t="s">
        <v>120</v>
      </c>
      <c r="C16266" t="s">
        <v>157</v>
      </c>
      <c r="D16266" t="s">
        <v>2</v>
      </c>
      <c r="E16266" t="s">
        <v>1</v>
      </c>
      <c r="F16266" t="s">
        <v>11</v>
      </c>
      <c r="G16266">
        <v>84.711007891525412</v>
      </c>
      <c r="H16266" s="4" t="str">
        <f t="shared" si="254"/>
        <v>Cooking Gear</v>
      </c>
      <c r="K16266"/>
      <c r="L16266"/>
    </row>
    <row r="16267" spans="1:12" x14ac:dyDescent="0.15">
      <c r="A16267" s="5">
        <v>2016</v>
      </c>
      <c r="B16267" t="s">
        <v>120</v>
      </c>
      <c r="C16267" t="s">
        <v>157</v>
      </c>
      <c r="D16267" t="s">
        <v>2</v>
      </c>
      <c r="E16267" t="s">
        <v>1</v>
      </c>
      <c r="F16267" t="s">
        <v>10</v>
      </c>
      <c r="G16267">
        <v>92.909743891525395</v>
      </c>
      <c r="H16267" s="4" t="str">
        <f t="shared" si="254"/>
        <v>Cooking Gear</v>
      </c>
      <c r="K16267"/>
      <c r="L16267"/>
    </row>
    <row r="16268" spans="1:12" x14ac:dyDescent="0.15">
      <c r="A16268" s="5">
        <v>2016</v>
      </c>
      <c r="B16268" t="s">
        <v>120</v>
      </c>
      <c r="C16268" t="s">
        <v>157</v>
      </c>
      <c r="D16268" t="s">
        <v>2</v>
      </c>
      <c r="E16268" t="s">
        <v>1</v>
      </c>
      <c r="F16268" t="s">
        <v>9</v>
      </c>
      <c r="G16268">
        <v>108.63806221016947</v>
      </c>
      <c r="H16268" s="4" t="str">
        <f t="shared" si="254"/>
        <v>Cooking Gear</v>
      </c>
      <c r="K16268"/>
      <c r="L16268"/>
    </row>
    <row r="16269" spans="1:12" x14ac:dyDescent="0.15">
      <c r="A16269" s="5">
        <v>2016</v>
      </c>
      <c r="B16269" t="s">
        <v>120</v>
      </c>
      <c r="C16269" t="s">
        <v>157</v>
      </c>
      <c r="D16269" t="s">
        <v>2</v>
      </c>
      <c r="E16269" t="s">
        <v>1</v>
      </c>
      <c r="F16269" t="s">
        <v>8</v>
      </c>
      <c r="G16269">
        <v>111.0196507118644</v>
      </c>
      <c r="H16269" s="4" t="str">
        <f t="shared" si="254"/>
        <v>Cooking Gear</v>
      </c>
      <c r="K16269"/>
      <c r="L16269"/>
    </row>
    <row r="16270" spans="1:12" x14ac:dyDescent="0.15">
      <c r="A16270" s="5">
        <v>2016</v>
      </c>
      <c r="B16270" t="s">
        <v>120</v>
      </c>
      <c r="C16270" t="s">
        <v>157</v>
      </c>
      <c r="D16270" t="s">
        <v>2</v>
      </c>
      <c r="E16270" t="s">
        <v>1</v>
      </c>
      <c r="F16270" t="s">
        <v>7</v>
      </c>
      <c r="G16270">
        <v>76.03695186440676</v>
      </c>
      <c r="H16270" s="4" t="str">
        <f t="shared" si="254"/>
        <v>Cooking Gear</v>
      </c>
      <c r="K16270"/>
      <c r="L16270"/>
    </row>
    <row r="16271" spans="1:12" x14ac:dyDescent="0.15">
      <c r="A16271" s="5">
        <v>2016</v>
      </c>
      <c r="B16271" t="s">
        <v>120</v>
      </c>
      <c r="C16271" t="s">
        <v>157</v>
      </c>
      <c r="D16271" t="s">
        <v>2</v>
      </c>
      <c r="E16271" t="s">
        <v>1</v>
      </c>
      <c r="F16271" t="s">
        <v>6</v>
      </c>
      <c r="G16271">
        <v>62.468596067796604</v>
      </c>
      <c r="H16271" s="4" t="str">
        <f t="shared" si="254"/>
        <v>Cooking Gear</v>
      </c>
      <c r="K16271"/>
      <c r="L16271"/>
    </row>
    <row r="16272" spans="1:12" x14ac:dyDescent="0.15">
      <c r="A16272" s="5">
        <v>2016</v>
      </c>
      <c r="B16272" t="s">
        <v>120</v>
      </c>
      <c r="C16272" t="s">
        <v>157</v>
      </c>
      <c r="D16272" t="s">
        <v>2</v>
      </c>
      <c r="E16272" t="s">
        <v>1</v>
      </c>
      <c r="F16272" t="s">
        <v>5</v>
      </c>
      <c r="G16272">
        <v>57.351957694915249</v>
      </c>
      <c r="H16272" s="4" t="str">
        <f t="shared" si="254"/>
        <v>Cooking Gear</v>
      </c>
      <c r="K16272"/>
      <c r="L16272"/>
    </row>
    <row r="16273" spans="1:12" x14ac:dyDescent="0.15">
      <c r="A16273" s="5">
        <v>2016</v>
      </c>
      <c r="B16273" t="s">
        <v>120</v>
      </c>
      <c r="C16273" t="s">
        <v>157</v>
      </c>
      <c r="D16273" t="s">
        <v>2</v>
      </c>
      <c r="E16273" t="s">
        <v>1</v>
      </c>
      <c r="F16273" t="s">
        <v>0</v>
      </c>
      <c r="G16273">
        <v>61.100002196610163</v>
      </c>
      <c r="H16273" s="4" t="str">
        <f t="shared" si="254"/>
        <v>Cooking Gear</v>
      </c>
      <c r="K16273"/>
      <c r="L16273"/>
    </row>
    <row r="16274" spans="1:12" x14ac:dyDescent="0.15">
      <c r="A16274" s="5">
        <v>2016</v>
      </c>
      <c r="B16274" t="s">
        <v>120</v>
      </c>
      <c r="C16274" t="s">
        <v>157</v>
      </c>
      <c r="D16274" t="s">
        <v>168</v>
      </c>
      <c r="E16274" t="s">
        <v>1</v>
      </c>
      <c r="F16274" t="s">
        <v>15</v>
      </c>
      <c r="G16274">
        <v>2.7813425234976878</v>
      </c>
      <c r="H16274" s="4" t="str">
        <f t="shared" si="254"/>
        <v>Cooking Gear</v>
      </c>
      <c r="K16274"/>
      <c r="L16274"/>
    </row>
    <row r="16275" spans="1:12" x14ac:dyDescent="0.15">
      <c r="A16275" s="5">
        <v>2016</v>
      </c>
      <c r="B16275" t="s">
        <v>120</v>
      </c>
      <c r="C16275" t="s">
        <v>157</v>
      </c>
      <c r="D16275" t="s">
        <v>168</v>
      </c>
      <c r="E16275" t="s">
        <v>1</v>
      </c>
      <c r="F16275" t="s">
        <v>14</v>
      </c>
      <c r="G16275">
        <v>2.7420261697996917</v>
      </c>
      <c r="H16275" s="4" t="str">
        <f t="shared" si="254"/>
        <v>Cooking Gear</v>
      </c>
      <c r="K16275"/>
      <c r="L16275"/>
    </row>
    <row r="16276" spans="1:12" x14ac:dyDescent="0.15">
      <c r="A16276" s="5">
        <v>2016</v>
      </c>
      <c r="B16276" t="s">
        <v>120</v>
      </c>
      <c r="C16276" t="s">
        <v>157</v>
      </c>
      <c r="D16276" t="s">
        <v>168</v>
      </c>
      <c r="E16276" t="s">
        <v>1</v>
      </c>
      <c r="F16276" t="s">
        <v>13</v>
      </c>
      <c r="G16276">
        <v>2.7595572136363633</v>
      </c>
      <c r="H16276" s="4" t="str">
        <f t="shared" si="254"/>
        <v>Cooking Gear</v>
      </c>
      <c r="K16276"/>
      <c r="L16276"/>
    </row>
    <row r="16277" spans="1:12" x14ac:dyDescent="0.15">
      <c r="A16277" s="5">
        <v>2016</v>
      </c>
      <c r="B16277" t="s">
        <v>120</v>
      </c>
      <c r="C16277" t="s">
        <v>157</v>
      </c>
      <c r="D16277" t="s">
        <v>168</v>
      </c>
      <c r="E16277" t="s">
        <v>1</v>
      </c>
      <c r="F16277" t="s">
        <v>12</v>
      </c>
      <c r="G16277">
        <v>3.1653101579352847</v>
      </c>
      <c r="H16277" s="4" t="str">
        <f t="shared" si="254"/>
        <v>Cooking Gear</v>
      </c>
      <c r="K16277"/>
      <c r="L16277"/>
    </row>
    <row r="16278" spans="1:12" x14ac:dyDescent="0.15">
      <c r="A16278" s="5">
        <v>2016</v>
      </c>
      <c r="B16278" t="s">
        <v>120</v>
      </c>
      <c r="C16278" t="s">
        <v>157</v>
      </c>
      <c r="D16278" t="s">
        <v>168</v>
      </c>
      <c r="E16278" t="s">
        <v>1</v>
      </c>
      <c r="F16278" t="s">
        <v>11</v>
      </c>
      <c r="G16278">
        <v>3.689507565485362</v>
      </c>
      <c r="H16278" s="4" t="str">
        <f t="shared" si="254"/>
        <v>Cooking Gear</v>
      </c>
      <c r="K16278"/>
      <c r="L16278"/>
    </row>
    <row r="16279" spans="1:12" x14ac:dyDescent="0.15">
      <c r="A16279" s="5">
        <v>2016</v>
      </c>
      <c r="B16279" t="s">
        <v>120</v>
      </c>
      <c r="C16279" t="s">
        <v>157</v>
      </c>
      <c r="D16279" t="s">
        <v>168</v>
      </c>
      <c r="E16279" t="s">
        <v>1</v>
      </c>
      <c r="F16279" t="s">
        <v>10</v>
      </c>
      <c r="G16279">
        <v>3.9993816147919876</v>
      </c>
      <c r="H16279" s="4" t="str">
        <f t="shared" si="254"/>
        <v>Cooking Gear</v>
      </c>
      <c r="K16279"/>
      <c r="L16279"/>
    </row>
    <row r="16280" spans="1:12" x14ac:dyDescent="0.15">
      <c r="A16280" s="5">
        <v>2016</v>
      </c>
      <c r="B16280" t="s">
        <v>120</v>
      </c>
      <c r="C16280" t="s">
        <v>157</v>
      </c>
      <c r="D16280" t="s">
        <v>168</v>
      </c>
      <c r="E16280" t="s">
        <v>1</v>
      </c>
      <c r="F16280" t="s">
        <v>9</v>
      </c>
      <c r="G16280">
        <v>4.7092929060092459</v>
      </c>
      <c r="H16280" s="4" t="str">
        <f t="shared" si="254"/>
        <v>Cooking Gear</v>
      </c>
      <c r="K16280"/>
      <c r="L16280"/>
    </row>
    <row r="16281" spans="1:12" x14ac:dyDescent="0.15">
      <c r="A16281" s="5">
        <v>2016</v>
      </c>
      <c r="B16281" t="s">
        <v>120</v>
      </c>
      <c r="C16281" t="s">
        <v>157</v>
      </c>
      <c r="D16281" t="s">
        <v>168</v>
      </c>
      <c r="E16281" t="s">
        <v>1</v>
      </c>
      <c r="F16281" t="s">
        <v>8</v>
      </c>
      <c r="G16281">
        <v>4.5686915812788902</v>
      </c>
      <c r="H16281" s="4" t="str">
        <f t="shared" si="254"/>
        <v>Cooking Gear</v>
      </c>
      <c r="K16281"/>
      <c r="L16281"/>
    </row>
    <row r="16282" spans="1:12" x14ac:dyDescent="0.15">
      <c r="A16282" s="5">
        <v>2016</v>
      </c>
      <c r="B16282" t="s">
        <v>120</v>
      </c>
      <c r="C16282" t="s">
        <v>157</v>
      </c>
      <c r="D16282" t="s">
        <v>168</v>
      </c>
      <c r="E16282" t="s">
        <v>1</v>
      </c>
      <c r="F16282" t="s">
        <v>7</v>
      </c>
      <c r="G16282">
        <v>3.3650191525423723</v>
      </c>
      <c r="H16282" s="4" t="str">
        <f t="shared" si="254"/>
        <v>Cooking Gear</v>
      </c>
      <c r="K16282"/>
      <c r="L16282"/>
    </row>
    <row r="16283" spans="1:12" x14ac:dyDescent="0.15">
      <c r="A16283" s="5">
        <v>2016</v>
      </c>
      <c r="B16283" t="s">
        <v>120</v>
      </c>
      <c r="C16283" t="s">
        <v>157</v>
      </c>
      <c r="D16283" t="s">
        <v>168</v>
      </c>
      <c r="E16283" t="s">
        <v>1</v>
      </c>
      <c r="F16283" t="s">
        <v>6</v>
      </c>
      <c r="G16283">
        <v>2.8083729036979959</v>
      </c>
      <c r="H16283" s="4" t="str">
        <f t="shared" si="254"/>
        <v>Cooking Gear</v>
      </c>
      <c r="K16283"/>
      <c r="L16283"/>
    </row>
    <row r="16284" spans="1:12" x14ac:dyDescent="0.15">
      <c r="A16284" s="5">
        <v>2016</v>
      </c>
      <c r="B16284" t="s">
        <v>120</v>
      </c>
      <c r="C16284" t="s">
        <v>157</v>
      </c>
      <c r="D16284" t="s">
        <v>168</v>
      </c>
      <c r="E16284" t="s">
        <v>1</v>
      </c>
      <c r="F16284" t="s">
        <v>5</v>
      </c>
      <c r="G16284">
        <v>2.5446331802773501</v>
      </c>
      <c r="H16284" s="4" t="str">
        <f t="shared" si="254"/>
        <v>Cooking Gear</v>
      </c>
      <c r="K16284"/>
      <c r="L16284"/>
    </row>
    <row r="16285" spans="1:12" x14ac:dyDescent="0.15">
      <c r="A16285" s="5">
        <v>2016</v>
      </c>
      <c r="B16285" t="s">
        <v>120</v>
      </c>
      <c r="C16285" t="s">
        <v>157</v>
      </c>
      <c r="D16285" t="s">
        <v>168</v>
      </c>
      <c r="E16285" t="s">
        <v>1</v>
      </c>
      <c r="F16285" t="s">
        <v>0</v>
      </c>
      <c r="G16285">
        <v>2.6110325506548531</v>
      </c>
      <c r="H16285" s="4" t="str">
        <f t="shared" si="254"/>
        <v>Cooking Gear</v>
      </c>
      <c r="K16285"/>
      <c r="L16285"/>
    </row>
    <row r="16286" spans="1:12" x14ac:dyDescent="0.15">
      <c r="A16286" s="5">
        <v>2016</v>
      </c>
      <c r="B16286" t="s">
        <v>120</v>
      </c>
      <c r="C16286" t="s">
        <v>157</v>
      </c>
      <c r="D16286" t="s">
        <v>23</v>
      </c>
      <c r="E16286" t="s">
        <v>1</v>
      </c>
      <c r="F16286" t="s">
        <v>15</v>
      </c>
      <c r="G16286">
        <v>3.6109523863636359</v>
      </c>
      <c r="H16286" s="4" t="str">
        <f t="shared" si="254"/>
        <v>Cooking Gear</v>
      </c>
      <c r="K16286"/>
      <c r="L16286"/>
    </row>
    <row r="16287" spans="1:12" x14ac:dyDescent="0.15">
      <c r="A16287" s="5">
        <v>2016</v>
      </c>
      <c r="B16287" t="s">
        <v>120</v>
      </c>
      <c r="C16287" t="s">
        <v>157</v>
      </c>
      <c r="D16287" t="s">
        <v>23</v>
      </c>
      <c r="E16287" t="s">
        <v>1</v>
      </c>
      <c r="F16287" t="s">
        <v>14</v>
      </c>
      <c r="G16287">
        <v>3.4473802262865942</v>
      </c>
      <c r="H16287" s="4" t="str">
        <f t="shared" si="254"/>
        <v>Cooking Gear</v>
      </c>
      <c r="K16287"/>
      <c r="L16287"/>
    </row>
    <row r="16288" spans="1:12" x14ac:dyDescent="0.15">
      <c r="A16288" s="5">
        <v>2016</v>
      </c>
      <c r="B16288" t="s">
        <v>120</v>
      </c>
      <c r="C16288" t="s">
        <v>157</v>
      </c>
      <c r="D16288" t="s">
        <v>23</v>
      </c>
      <c r="E16288" t="s">
        <v>1</v>
      </c>
      <c r="F16288" t="s">
        <v>13</v>
      </c>
      <c r="G16288">
        <v>3.4721449285285049</v>
      </c>
      <c r="H16288" s="4" t="str">
        <f t="shared" si="254"/>
        <v>Cooking Gear</v>
      </c>
      <c r="K16288"/>
      <c r="L16288"/>
    </row>
    <row r="16289" spans="1:12" x14ac:dyDescent="0.15">
      <c r="A16289" s="5">
        <v>2016</v>
      </c>
      <c r="B16289" t="s">
        <v>120</v>
      </c>
      <c r="C16289" t="s">
        <v>157</v>
      </c>
      <c r="D16289" t="s">
        <v>23</v>
      </c>
      <c r="E16289" t="s">
        <v>1</v>
      </c>
      <c r="F16289" t="s">
        <v>12</v>
      </c>
      <c r="G16289">
        <v>4.0319872973805859</v>
      </c>
      <c r="H16289" s="4" t="str">
        <f t="shared" si="254"/>
        <v>Cooking Gear</v>
      </c>
      <c r="K16289"/>
      <c r="L16289"/>
    </row>
    <row r="16290" spans="1:12" x14ac:dyDescent="0.15">
      <c r="A16290" s="5">
        <v>2016</v>
      </c>
      <c r="B16290" t="s">
        <v>120</v>
      </c>
      <c r="C16290" t="s">
        <v>157</v>
      </c>
      <c r="D16290" t="s">
        <v>23</v>
      </c>
      <c r="E16290" t="s">
        <v>1</v>
      </c>
      <c r="F16290" t="s">
        <v>11</v>
      </c>
      <c r="G16290">
        <v>4.8127379602465323</v>
      </c>
      <c r="H16290" s="4" t="str">
        <f t="shared" si="254"/>
        <v>Cooking Gear</v>
      </c>
      <c r="K16290"/>
      <c r="L16290"/>
    </row>
    <row r="16291" spans="1:12" x14ac:dyDescent="0.15">
      <c r="A16291" s="5">
        <v>2016</v>
      </c>
      <c r="B16291" t="s">
        <v>120</v>
      </c>
      <c r="C16291" t="s">
        <v>157</v>
      </c>
      <c r="D16291" t="s">
        <v>23</v>
      </c>
      <c r="E16291" t="s">
        <v>1</v>
      </c>
      <c r="F16291" t="s">
        <v>10</v>
      </c>
      <c r="G16291">
        <v>5.1471177857473016</v>
      </c>
      <c r="H16291" s="4" t="str">
        <f t="shared" si="254"/>
        <v>Cooking Gear</v>
      </c>
      <c r="K16291"/>
      <c r="L16291"/>
    </row>
    <row r="16292" spans="1:12" x14ac:dyDescent="0.15">
      <c r="A16292" s="5">
        <v>2016</v>
      </c>
      <c r="B16292" t="s">
        <v>120</v>
      </c>
      <c r="C16292" t="s">
        <v>157</v>
      </c>
      <c r="D16292" t="s">
        <v>23</v>
      </c>
      <c r="E16292" t="s">
        <v>1</v>
      </c>
      <c r="F16292" t="s">
        <v>9</v>
      </c>
      <c r="G16292">
        <v>5.9525437756548527</v>
      </c>
      <c r="H16292" s="4" t="str">
        <f t="shared" si="254"/>
        <v>Cooking Gear</v>
      </c>
      <c r="K16292"/>
      <c r="L16292"/>
    </row>
    <row r="16293" spans="1:12" x14ac:dyDescent="0.15">
      <c r="A16293" s="5">
        <v>2016</v>
      </c>
      <c r="B16293" t="s">
        <v>120</v>
      </c>
      <c r="C16293" t="s">
        <v>157</v>
      </c>
      <c r="D16293" t="s">
        <v>23</v>
      </c>
      <c r="E16293" t="s">
        <v>1</v>
      </c>
      <c r="F16293" t="s">
        <v>8</v>
      </c>
      <c r="G16293">
        <v>5.7536256667950685</v>
      </c>
      <c r="H16293" s="4" t="str">
        <f t="shared" si="254"/>
        <v>Cooking Gear</v>
      </c>
      <c r="K16293"/>
      <c r="L16293"/>
    </row>
    <row r="16294" spans="1:12" x14ac:dyDescent="0.15">
      <c r="A16294" s="5">
        <v>2016</v>
      </c>
      <c r="B16294" t="s">
        <v>120</v>
      </c>
      <c r="C16294" t="s">
        <v>157</v>
      </c>
      <c r="D16294" t="s">
        <v>23</v>
      </c>
      <c r="E16294" t="s">
        <v>1</v>
      </c>
      <c r="F16294" t="s">
        <v>7</v>
      </c>
      <c r="G16294">
        <v>4.1470870118644063</v>
      </c>
      <c r="H16294" s="4" t="str">
        <f t="shared" si="254"/>
        <v>Cooking Gear</v>
      </c>
      <c r="K16294"/>
      <c r="L16294"/>
    </row>
    <row r="16295" spans="1:12" x14ac:dyDescent="0.15">
      <c r="A16295" s="5">
        <v>2016</v>
      </c>
      <c r="B16295" t="s">
        <v>120</v>
      </c>
      <c r="C16295" t="s">
        <v>157</v>
      </c>
      <c r="D16295" t="s">
        <v>23</v>
      </c>
      <c r="E16295" t="s">
        <v>1</v>
      </c>
      <c r="F16295" t="s">
        <v>6</v>
      </c>
      <c r="G16295">
        <v>3.5738811076271184</v>
      </c>
      <c r="H16295" s="4" t="str">
        <f t="shared" si="254"/>
        <v>Cooking Gear</v>
      </c>
      <c r="K16295"/>
      <c r="L16295"/>
    </row>
    <row r="16296" spans="1:12" x14ac:dyDescent="0.15">
      <c r="A16296" s="5">
        <v>2016</v>
      </c>
      <c r="B16296" t="s">
        <v>120</v>
      </c>
      <c r="C16296" t="s">
        <v>157</v>
      </c>
      <c r="D16296" t="s">
        <v>23</v>
      </c>
      <c r="E16296" t="s">
        <v>1</v>
      </c>
      <c r="F16296" t="s">
        <v>5</v>
      </c>
      <c r="G16296">
        <v>3.1680788394452994</v>
      </c>
      <c r="H16296" s="4" t="str">
        <f t="shared" si="254"/>
        <v>Cooking Gear</v>
      </c>
      <c r="K16296"/>
      <c r="L16296"/>
    </row>
    <row r="16297" spans="1:12" x14ac:dyDescent="0.15">
      <c r="A16297" s="5">
        <v>2016</v>
      </c>
      <c r="B16297" t="s">
        <v>120</v>
      </c>
      <c r="C16297" t="s">
        <v>157</v>
      </c>
      <c r="D16297" t="s">
        <v>23</v>
      </c>
      <c r="E16297" t="s">
        <v>1</v>
      </c>
      <c r="F16297" t="s">
        <v>0</v>
      </c>
      <c r="G16297">
        <v>3.1721978704160247</v>
      </c>
      <c r="H16297" s="4" t="str">
        <f t="shared" si="254"/>
        <v>Cooking Gear</v>
      </c>
      <c r="K16297"/>
      <c r="L16297"/>
    </row>
    <row r="16298" spans="1:12" x14ac:dyDescent="0.15">
      <c r="A16298" s="5">
        <v>2016</v>
      </c>
      <c r="B16298" t="s">
        <v>120</v>
      </c>
      <c r="C16298" t="s">
        <v>157</v>
      </c>
      <c r="D16298" t="s">
        <v>16</v>
      </c>
      <c r="E16298" t="s">
        <v>1</v>
      </c>
      <c r="F16298" t="s">
        <v>15</v>
      </c>
      <c r="G16298">
        <v>2.2601853374422181</v>
      </c>
      <c r="H16298" s="4" t="str">
        <f t="shared" si="254"/>
        <v>Cooking Gear</v>
      </c>
      <c r="K16298"/>
      <c r="L16298"/>
    </row>
    <row r="16299" spans="1:12" x14ac:dyDescent="0.15">
      <c r="A16299" s="5">
        <v>2016</v>
      </c>
      <c r="B16299" t="s">
        <v>120</v>
      </c>
      <c r="C16299" t="s">
        <v>157</v>
      </c>
      <c r="D16299" t="s">
        <v>16</v>
      </c>
      <c r="E16299" t="s">
        <v>1</v>
      </c>
      <c r="F16299" t="s">
        <v>14</v>
      </c>
      <c r="G16299">
        <v>2.2749252546995375</v>
      </c>
      <c r="H16299" s="4" t="str">
        <f t="shared" si="254"/>
        <v>Cooking Gear</v>
      </c>
      <c r="K16299"/>
      <c r="L16299"/>
    </row>
    <row r="16300" spans="1:12" x14ac:dyDescent="0.15">
      <c r="A16300" s="5">
        <v>2016</v>
      </c>
      <c r="B16300" t="s">
        <v>120</v>
      </c>
      <c r="C16300" t="s">
        <v>157</v>
      </c>
      <c r="D16300" t="s">
        <v>16</v>
      </c>
      <c r="E16300" t="s">
        <v>1</v>
      </c>
      <c r="F16300" t="s">
        <v>13</v>
      </c>
      <c r="G16300">
        <v>2.2912590043528502</v>
      </c>
      <c r="H16300" s="4" t="str">
        <f t="shared" si="254"/>
        <v>Cooking Gear</v>
      </c>
      <c r="K16300"/>
      <c r="L16300"/>
    </row>
    <row r="16301" spans="1:12" x14ac:dyDescent="0.15">
      <c r="A16301" s="5">
        <v>2016</v>
      </c>
      <c r="B16301" t="s">
        <v>120</v>
      </c>
      <c r="C16301" t="s">
        <v>157</v>
      </c>
      <c r="D16301" t="s">
        <v>16</v>
      </c>
      <c r="E16301" t="s">
        <v>1</v>
      </c>
      <c r="F16301" t="s">
        <v>12</v>
      </c>
      <c r="G16301">
        <v>2.3677023112480735</v>
      </c>
      <c r="H16301" s="4" t="str">
        <f t="shared" si="254"/>
        <v>Cooking Gear</v>
      </c>
      <c r="K16301"/>
      <c r="L16301"/>
    </row>
    <row r="16302" spans="1:12" x14ac:dyDescent="0.15">
      <c r="A16302" s="5">
        <v>2016</v>
      </c>
      <c r="B16302" t="s">
        <v>120</v>
      </c>
      <c r="C16302" t="s">
        <v>157</v>
      </c>
      <c r="D16302" t="s">
        <v>16</v>
      </c>
      <c r="E16302" t="s">
        <v>1</v>
      </c>
      <c r="F16302" t="s">
        <v>11</v>
      </c>
      <c r="G16302">
        <v>3.007467120184899</v>
      </c>
      <c r="H16302" s="4" t="str">
        <f t="shared" si="254"/>
        <v>Cooking Gear</v>
      </c>
      <c r="K16302"/>
      <c r="L16302"/>
    </row>
    <row r="16303" spans="1:12" x14ac:dyDescent="0.15">
      <c r="A16303" s="5">
        <v>2016</v>
      </c>
      <c r="B16303" t="s">
        <v>120</v>
      </c>
      <c r="C16303" t="s">
        <v>157</v>
      </c>
      <c r="D16303" t="s">
        <v>16</v>
      </c>
      <c r="E16303" t="s">
        <v>1</v>
      </c>
      <c r="F16303" t="s">
        <v>10</v>
      </c>
      <c r="G16303">
        <v>3.259666231124807</v>
      </c>
      <c r="H16303" s="4" t="str">
        <f t="shared" si="254"/>
        <v>Cooking Gear</v>
      </c>
      <c r="K16303"/>
      <c r="L16303"/>
    </row>
    <row r="16304" spans="1:12" x14ac:dyDescent="0.15">
      <c r="A16304" s="5">
        <v>2016</v>
      </c>
      <c r="B16304" t="s">
        <v>120</v>
      </c>
      <c r="C16304" t="s">
        <v>157</v>
      </c>
      <c r="D16304" t="s">
        <v>16</v>
      </c>
      <c r="E16304" t="s">
        <v>1</v>
      </c>
      <c r="F16304" t="s">
        <v>9</v>
      </c>
      <c r="G16304">
        <v>3.7103059661016942</v>
      </c>
      <c r="H16304" s="4" t="str">
        <f t="shared" si="254"/>
        <v>Cooking Gear</v>
      </c>
      <c r="K16304"/>
      <c r="L16304"/>
    </row>
    <row r="16305" spans="1:12" x14ac:dyDescent="0.15">
      <c r="A16305" s="5">
        <v>2016</v>
      </c>
      <c r="B16305" t="s">
        <v>120</v>
      </c>
      <c r="C16305" t="s">
        <v>157</v>
      </c>
      <c r="D16305" t="s">
        <v>16</v>
      </c>
      <c r="E16305" t="s">
        <v>1</v>
      </c>
      <c r="F16305" t="s">
        <v>8</v>
      </c>
      <c r="G16305">
        <v>3.7353172476887515</v>
      </c>
      <c r="H16305" s="4" t="str">
        <f t="shared" si="254"/>
        <v>Cooking Gear</v>
      </c>
      <c r="K16305"/>
      <c r="L16305"/>
    </row>
    <row r="16306" spans="1:12" x14ac:dyDescent="0.15">
      <c r="A16306" s="5">
        <v>2016</v>
      </c>
      <c r="B16306" t="s">
        <v>120</v>
      </c>
      <c r="C16306" t="s">
        <v>157</v>
      </c>
      <c r="D16306" t="s">
        <v>16</v>
      </c>
      <c r="E16306" t="s">
        <v>1</v>
      </c>
      <c r="F16306" t="s">
        <v>7</v>
      </c>
      <c r="G16306">
        <v>2.6759887966101688</v>
      </c>
      <c r="H16306" s="4" t="str">
        <f t="shared" si="254"/>
        <v>Cooking Gear</v>
      </c>
      <c r="K16306"/>
      <c r="L16306"/>
    </row>
    <row r="16307" spans="1:12" x14ac:dyDescent="0.15">
      <c r="A16307" s="5">
        <v>2016</v>
      </c>
      <c r="B16307" t="s">
        <v>120</v>
      </c>
      <c r="C16307" t="s">
        <v>157</v>
      </c>
      <c r="D16307" t="s">
        <v>16</v>
      </c>
      <c r="E16307" t="s">
        <v>1</v>
      </c>
      <c r="F16307" t="s">
        <v>6</v>
      </c>
      <c r="G16307">
        <v>2.1464337376733429</v>
      </c>
      <c r="H16307" s="4" t="str">
        <f t="shared" si="254"/>
        <v>Cooking Gear</v>
      </c>
      <c r="K16307"/>
      <c r="L16307"/>
    </row>
    <row r="16308" spans="1:12" x14ac:dyDescent="0.15">
      <c r="A16308" s="5">
        <v>2016</v>
      </c>
      <c r="B16308" t="s">
        <v>120</v>
      </c>
      <c r="C16308" t="s">
        <v>157</v>
      </c>
      <c r="D16308" t="s">
        <v>16</v>
      </c>
      <c r="E16308" t="s">
        <v>1</v>
      </c>
      <c r="F16308" t="s">
        <v>5</v>
      </c>
      <c r="G16308">
        <v>1.8990136979969181</v>
      </c>
      <c r="H16308" s="4" t="str">
        <f t="shared" si="254"/>
        <v>Cooking Gear</v>
      </c>
      <c r="K16308"/>
      <c r="L16308"/>
    </row>
    <row r="16309" spans="1:12" x14ac:dyDescent="0.15">
      <c r="A16309" s="5">
        <v>2016</v>
      </c>
      <c r="B16309" t="s">
        <v>120</v>
      </c>
      <c r="C16309" t="s">
        <v>157</v>
      </c>
      <c r="D16309" t="s">
        <v>16</v>
      </c>
      <c r="E16309" t="s">
        <v>1</v>
      </c>
      <c r="F16309" t="s">
        <v>0</v>
      </c>
      <c r="G16309">
        <v>2.1129681092064714</v>
      </c>
      <c r="H16309" s="4" t="str">
        <f t="shared" si="254"/>
        <v>Cooking Gear</v>
      </c>
      <c r="K16309"/>
      <c r="L16309"/>
    </row>
    <row r="16310" spans="1:12" x14ac:dyDescent="0.15">
      <c r="A16310" s="5">
        <v>2016</v>
      </c>
      <c r="B16310" t="s">
        <v>120</v>
      </c>
      <c r="C16310" t="s">
        <v>156</v>
      </c>
      <c r="D16310" t="s">
        <v>164</v>
      </c>
      <c r="E16310" t="s">
        <v>1</v>
      </c>
      <c r="F16310" t="s">
        <v>15</v>
      </c>
      <c r="G16310">
        <v>360.97943996302007</v>
      </c>
      <c r="H16310" s="4" t="str">
        <f t="shared" si="254"/>
        <v>Cooking Gear</v>
      </c>
      <c r="K16310"/>
      <c r="L16310"/>
    </row>
    <row r="16311" spans="1:12" x14ac:dyDescent="0.15">
      <c r="A16311" s="5">
        <v>2016</v>
      </c>
      <c r="B16311" t="s">
        <v>120</v>
      </c>
      <c r="C16311" t="s">
        <v>156</v>
      </c>
      <c r="D16311" t="s">
        <v>164</v>
      </c>
      <c r="E16311" t="s">
        <v>1</v>
      </c>
      <c r="F16311" t="s">
        <v>14</v>
      </c>
      <c r="G16311">
        <v>366.07804759926046</v>
      </c>
      <c r="H16311" s="4" t="str">
        <f t="shared" si="254"/>
        <v>Cooking Gear</v>
      </c>
      <c r="K16311"/>
      <c r="L16311"/>
    </row>
    <row r="16312" spans="1:12" x14ac:dyDescent="0.15">
      <c r="A16312" s="5">
        <v>2016</v>
      </c>
      <c r="B16312" t="s">
        <v>120</v>
      </c>
      <c r="C16312" t="s">
        <v>156</v>
      </c>
      <c r="D16312" t="s">
        <v>164</v>
      </c>
      <c r="E16312" t="s">
        <v>1</v>
      </c>
      <c r="F16312" t="s">
        <v>13</v>
      </c>
      <c r="G16312">
        <v>390.37442325657929</v>
      </c>
      <c r="H16312" s="4" t="str">
        <f t="shared" si="254"/>
        <v>Cooking Gear</v>
      </c>
      <c r="K16312"/>
      <c r="L16312"/>
    </row>
    <row r="16313" spans="1:12" x14ac:dyDescent="0.15">
      <c r="A16313" s="5">
        <v>2016</v>
      </c>
      <c r="B16313" t="s">
        <v>120</v>
      </c>
      <c r="C16313" t="s">
        <v>156</v>
      </c>
      <c r="D16313" t="s">
        <v>164</v>
      </c>
      <c r="E16313" t="s">
        <v>1</v>
      </c>
      <c r="F16313" t="s">
        <v>12</v>
      </c>
      <c r="G16313">
        <v>403.97676237288135</v>
      </c>
      <c r="H16313" s="4" t="str">
        <f t="shared" si="254"/>
        <v>Cooking Gear</v>
      </c>
      <c r="K16313"/>
      <c r="L16313"/>
    </row>
    <row r="16314" spans="1:12" x14ac:dyDescent="0.15">
      <c r="A16314" s="5">
        <v>2016</v>
      </c>
      <c r="B16314" t="s">
        <v>120</v>
      </c>
      <c r="C16314" t="s">
        <v>156</v>
      </c>
      <c r="D16314" t="s">
        <v>164</v>
      </c>
      <c r="E16314" t="s">
        <v>1</v>
      </c>
      <c r="F16314" t="s">
        <v>11</v>
      </c>
      <c r="G16314">
        <v>490.11995840246533</v>
      </c>
      <c r="H16314" s="4" t="str">
        <f t="shared" si="254"/>
        <v>Cooking Gear</v>
      </c>
      <c r="K16314"/>
      <c r="L16314"/>
    </row>
    <row r="16315" spans="1:12" x14ac:dyDescent="0.15">
      <c r="A16315" s="5">
        <v>2016</v>
      </c>
      <c r="B16315" t="s">
        <v>120</v>
      </c>
      <c r="C16315" t="s">
        <v>156</v>
      </c>
      <c r="D16315" t="s">
        <v>164</v>
      </c>
      <c r="E16315" t="s">
        <v>1</v>
      </c>
      <c r="F16315" t="s">
        <v>10</v>
      </c>
      <c r="G16315">
        <v>558.75061735839734</v>
      </c>
      <c r="H16315" s="4" t="str">
        <f t="shared" si="254"/>
        <v>Cooking Gear</v>
      </c>
      <c r="K16315"/>
      <c r="L16315"/>
    </row>
    <row r="16316" spans="1:12" x14ac:dyDescent="0.15">
      <c r="A16316" s="5">
        <v>2016</v>
      </c>
      <c r="B16316" t="s">
        <v>120</v>
      </c>
      <c r="C16316" t="s">
        <v>156</v>
      </c>
      <c r="D16316" t="s">
        <v>164</v>
      </c>
      <c r="E16316" t="s">
        <v>1</v>
      </c>
      <c r="F16316" t="s">
        <v>9</v>
      </c>
      <c r="G16316">
        <v>630.25326637164858</v>
      </c>
      <c r="H16316" s="4" t="str">
        <f t="shared" si="254"/>
        <v>Cooking Gear</v>
      </c>
      <c r="K16316"/>
      <c r="L16316"/>
    </row>
    <row r="16317" spans="1:12" x14ac:dyDescent="0.15">
      <c r="A16317" s="5">
        <v>2016</v>
      </c>
      <c r="B16317" t="s">
        <v>120</v>
      </c>
      <c r="C16317" t="s">
        <v>156</v>
      </c>
      <c r="D16317" t="s">
        <v>164</v>
      </c>
      <c r="E16317" t="s">
        <v>1</v>
      </c>
      <c r="F16317" t="s">
        <v>8</v>
      </c>
      <c r="G16317">
        <v>622.86284368104771</v>
      </c>
      <c r="H16317" s="4" t="str">
        <f t="shared" si="254"/>
        <v>Cooking Gear</v>
      </c>
      <c r="K16317"/>
      <c r="L16317"/>
    </row>
    <row r="16318" spans="1:12" x14ac:dyDescent="0.15">
      <c r="A16318" s="5">
        <v>2016</v>
      </c>
      <c r="B16318" t="s">
        <v>120</v>
      </c>
      <c r="C16318" t="s">
        <v>156</v>
      </c>
      <c r="D16318" t="s">
        <v>164</v>
      </c>
      <c r="E16318" t="s">
        <v>1</v>
      </c>
      <c r="F16318" t="s">
        <v>7</v>
      </c>
      <c r="G16318">
        <v>460.17038392542366</v>
      </c>
      <c r="H16318" s="4" t="str">
        <f t="shared" si="254"/>
        <v>Cooking Gear</v>
      </c>
      <c r="K16318"/>
      <c r="L16318"/>
    </row>
    <row r="16319" spans="1:12" x14ac:dyDescent="0.15">
      <c r="A16319" s="5">
        <v>2016</v>
      </c>
      <c r="B16319" t="s">
        <v>120</v>
      </c>
      <c r="C16319" t="s">
        <v>156</v>
      </c>
      <c r="D16319" t="s">
        <v>164</v>
      </c>
      <c r="E16319" t="s">
        <v>1</v>
      </c>
      <c r="F16319" t="s">
        <v>6</v>
      </c>
      <c r="G16319">
        <v>377.09724623297387</v>
      </c>
      <c r="H16319" s="4" t="str">
        <f t="shared" si="254"/>
        <v>Cooking Gear</v>
      </c>
      <c r="K16319"/>
      <c r="L16319"/>
    </row>
    <row r="16320" spans="1:12" x14ac:dyDescent="0.15">
      <c r="A16320" s="5">
        <v>2016</v>
      </c>
      <c r="B16320" t="s">
        <v>120</v>
      </c>
      <c r="C16320" t="s">
        <v>156</v>
      </c>
      <c r="D16320" t="s">
        <v>164</v>
      </c>
      <c r="E16320" t="s">
        <v>1</v>
      </c>
      <c r="F16320" t="s">
        <v>5</v>
      </c>
      <c r="G16320">
        <v>328.89237863297376</v>
      </c>
      <c r="H16320" s="4" t="str">
        <f t="shared" si="254"/>
        <v>Cooking Gear</v>
      </c>
      <c r="K16320"/>
      <c r="L16320"/>
    </row>
    <row r="16321" spans="1:12" x14ac:dyDescent="0.15">
      <c r="A16321" s="5">
        <v>2016</v>
      </c>
      <c r="B16321" t="s">
        <v>120</v>
      </c>
      <c r="C16321" t="s">
        <v>156</v>
      </c>
      <c r="D16321" t="s">
        <v>164</v>
      </c>
      <c r="E16321" t="s">
        <v>1</v>
      </c>
      <c r="F16321" t="s">
        <v>0</v>
      </c>
      <c r="G16321">
        <v>360.63694689583969</v>
      </c>
      <c r="H16321" s="4" t="str">
        <f t="shared" si="254"/>
        <v>Cooking Gear</v>
      </c>
      <c r="K16321"/>
      <c r="L16321"/>
    </row>
    <row r="16322" spans="1:12" x14ac:dyDescent="0.15">
      <c r="A16322" s="5">
        <v>2016</v>
      </c>
      <c r="B16322" t="s">
        <v>120</v>
      </c>
      <c r="C16322" t="s">
        <v>156</v>
      </c>
      <c r="D16322" t="s">
        <v>16</v>
      </c>
      <c r="E16322" t="s">
        <v>1</v>
      </c>
      <c r="F16322" t="s">
        <v>15</v>
      </c>
      <c r="G16322">
        <v>202.02219028567023</v>
      </c>
      <c r="H16322" s="4" t="str">
        <f t="shared" si="254"/>
        <v>Cooking Gear</v>
      </c>
      <c r="K16322"/>
      <c r="L16322"/>
    </row>
    <row r="16323" spans="1:12" x14ac:dyDescent="0.15">
      <c r="A16323" s="5">
        <v>2016</v>
      </c>
      <c r="B16323" t="s">
        <v>120</v>
      </c>
      <c r="C16323" t="s">
        <v>156</v>
      </c>
      <c r="D16323" t="s">
        <v>16</v>
      </c>
      <c r="E16323" t="s">
        <v>1</v>
      </c>
      <c r="F16323" t="s">
        <v>14</v>
      </c>
      <c r="G16323">
        <v>207.38952484946068</v>
      </c>
      <c r="H16323" s="4" t="str">
        <f t="shared" ref="H16323:H16386" si="255">VLOOKUP(C16323,$I$2:$J$145,2, FALSE)</f>
        <v>Cooking Gear</v>
      </c>
      <c r="K16323"/>
      <c r="L16323"/>
    </row>
    <row r="16324" spans="1:12" x14ac:dyDescent="0.15">
      <c r="A16324" s="5">
        <v>2016</v>
      </c>
      <c r="B16324" t="s">
        <v>120</v>
      </c>
      <c r="C16324" t="s">
        <v>156</v>
      </c>
      <c r="D16324" t="s">
        <v>16</v>
      </c>
      <c r="E16324" t="s">
        <v>1</v>
      </c>
      <c r="F16324" t="s">
        <v>13</v>
      </c>
      <c r="G16324">
        <v>208.92664009053928</v>
      </c>
      <c r="H16324" s="4" t="str">
        <f t="shared" si="255"/>
        <v>Cooking Gear</v>
      </c>
      <c r="K16324"/>
      <c r="L16324"/>
    </row>
    <row r="16325" spans="1:12" x14ac:dyDescent="0.15">
      <c r="A16325" s="5">
        <v>2016</v>
      </c>
      <c r="B16325" t="s">
        <v>120</v>
      </c>
      <c r="C16325" t="s">
        <v>156</v>
      </c>
      <c r="D16325" t="s">
        <v>16</v>
      </c>
      <c r="E16325" t="s">
        <v>1</v>
      </c>
      <c r="F16325" t="s">
        <v>12</v>
      </c>
      <c r="G16325">
        <v>233.26724630662554</v>
      </c>
      <c r="H16325" s="4" t="str">
        <f t="shared" si="255"/>
        <v>Cooking Gear</v>
      </c>
      <c r="K16325"/>
      <c r="L16325"/>
    </row>
    <row r="16326" spans="1:12" x14ac:dyDescent="0.15">
      <c r="A16326" s="5">
        <v>2016</v>
      </c>
      <c r="B16326" t="s">
        <v>120</v>
      </c>
      <c r="C16326" t="s">
        <v>156</v>
      </c>
      <c r="D16326" t="s">
        <v>16</v>
      </c>
      <c r="E16326" t="s">
        <v>1</v>
      </c>
      <c r="F16326" t="s">
        <v>11</v>
      </c>
      <c r="G16326">
        <v>277.32314770446828</v>
      </c>
      <c r="H16326" s="4" t="str">
        <f t="shared" si="255"/>
        <v>Cooking Gear</v>
      </c>
      <c r="K16326"/>
      <c r="L16326"/>
    </row>
    <row r="16327" spans="1:12" x14ac:dyDescent="0.15">
      <c r="A16327" s="5">
        <v>2016</v>
      </c>
      <c r="B16327" t="s">
        <v>120</v>
      </c>
      <c r="C16327" t="s">
        <v>156</v>
      </c>
      <c r="D16327" t="s">
        <v>16</v>
      </c>
      <c r="E16327" t="s">
        <v>1</v>
      </c>
      <c r="F16327" t="s">
        <v>10</v>
      </c>
      <c r="G16327">
        <v>288.99582022719562</v>
      </c>
      <c r="H16327" s="4" t="str">
        <f t="shared" si="255"/>
        <v>Cooking Gear</v>
      </c>
      <c r="K16327"/>
      <c r="L16327"/>
    </row>
    <row r="16328" spans="1:12" x14ac:dyDescent="0.15">
      <c r="A16328" s="5">
        <v>2016</v>
      </c>
      <c r="B16328" t="s">
        <v>120</v>
      </c>
      <c r="C16328" t="s">
        <v>156</v>
      </c>
      <c r="D16328" t="s">
        <v>16</v>
      </c>
      <c r="E16328" t="s">
        <v>1</v>
      </c>
      <c r="F16328" t="s">
        <v>9</v>
      </c>
      <c r="G16328">
        <v>361.23604696456084</v>
      </c>
      <c r="H16328" s="4" t="str">
        <f t="shared" si="255"/>
        <v>Cooking Gear</v>
      </c>
      <c r="K16328"/>
      <c r="L16328"/>
    </row>
    <row r="16329" spans="1:12" x14ac:dyDescent="0.15">
      <c r="A16329" s="5">
        <v>2016</v>
      </c>
      <c r="B16329" t="s">
        <v>120</v>
      </c>
      <c r="C16329" t="s">
        <v>156</v>
      </c>
      <c r="D16329" t="s">
        <v>16</v>
      </c>
      <c r="E16329" t="s">
        <v>1</v>
      </c>
      <c r="F16329" t="s">
        <v>8</v>
      </c>
      <c r="G16329">
        <v>352.51936529006161</v>
      </c>
      <c r="H16329" s="4" t="str">
        <f t="shared" si="255"/>
        <v>Cooking Gear</v>
      </c>
      <c r="K16329"/>
      <c r="L16329"/>
    </row>
    <row r="16330" spans="1:12" x14ac:dyDescent="0.15">
      <c r="A16330" s="5">
        <v>2016</v>
      </c>
      <c r="B16330" t="s">
        <v>120</v>
      </c>
      <c r="C16330" t="s">
        <v>156</v>
      </c>
      <c r="D16330" t="s">
        <v>16</v>
      </c>
      <c r="E16330" t="s">
        <v>1</v>
      </c>
      <c r="F16330" t="s">
        <v>7</v>
      </c>
      <c r="G16330">
        <v>258.69342270508474</v>
      </c>
      <c r="H16330" s="4" t="str">
        <f t="shared" si="255"/>
        <v>Cooking Gear</v>
      </c>
      <c r="K16330"/>
      <c r="L16330"/>
    </row>
    <row r="16331" spans="1:12" x14ac:dyDescent="0.15">
      <c r="A16331" s="5">
        <v>2016</v>
      </c>
      <c r="B16331" t="s">
        <v>120</v>
      </c>
      <c r="C16331" t="s">
        <v>156</v>
      </c>
      <c r="D16331" t="s">
        <v>16</v>
      </c>
      <c r="E16331" t="s">
        <v>1</v>
      </c>
      <c r="F16331" t="s">
        <v>6</v>
      </c>
      <c r="G16331">
        <v>214.50717840369796</v>
      </c>
      <c r="H16331" s="4" t="str">
        <f t="shared" si="255"/>
        <v>Cooking Gear</v>
      </c>
      <c r="K16331"/>
      <c r="L16331"/>
    </row>
    <row r="16332" spans="1:12" x14ac:dyDescent="0.15">
      <c r="A16332" s="5">
        <v>2016</v>
      </c>
      <c r="B16332" t="s">
        <v>120</v>
      </c>
      <c r="C16332" t="s">
        <v>156</v>
      </c>
      <c r="D16332" t="s">
        <v>16</v>
      </c>
      <c r="E16332" t="s">
        <v>1</v>
      </c>
      <c r="F16332" t="s">
        <v>5</v>
      </c>
      <c r="G16332">
        <v>188.06618939907551</v>
      </c>
      <c r="H16332" s="4" t="str">
        <f t="shared" si="255"/>
        <v>Cooking Gear</v>
      </c>
      <c r="K16332"/>
      <c r="L16332"/>
    </row>
    <row r="16333" spans="1:12" x14ac:dyDescent="0.15">
      <c r="A16333" s="5">
        <v>2016</v>
      </c>
      <c r="B16333" t="s">
        <v>120</v>
      </c>
      <c r="C16333" t="s">
        <v>156</v>
      </c>
      <c r="D16333" t="s">
        <v>16</v>
      </c>
      <c r="E16333" t="s">
        <v>1</v>
      </c>
      <c r="F16333" t="s">
        <v>0</v>
      </c>
      <c r="G16333">
        <v>193.76636387727271</v>
      </c>
      <c r="H16333" s="4" t="str">
        <f t="shared" si="255"/>
        <v>Cooking Gear</v>
      </c>
      <c r="K16333"/>
      <c r="L16333"/>
    </row>
    <row r="16334" spans="1:12" x14ac:dyDescent="0.15">
      <c r="A16334" s="5">
        <v>2016</v>
      </c>
      <c r="B16334" t="s">
        <v>120</v>
      </c>
      <c r="C16334" t="s">
        <v>156</v>
      </c>
      <c r="D16334" t="s">
        <v>2</v>
      </c>
      <c r="E16334" t="s">
        <v>1</v>
      </c>
      <c r="F16334" t="s">
        <v>15</v>
      </c>
      <c r="G16334">
        <v>419.90927467673339</v>
      </c>
      <c r="H16334" s="4" t="str">
        <f t="shared" si="255"/>
        <v>Cooking Gear</v>
      </c>
      <c r="K16334"/>
      <c r="L16334"/>
    </row>
    <row r="16335" spans="1:12" x14ac:dyDescent="0.15">
      <c r="A16335" s="5">
        <v>2016</v>
      </c>
      <c r="B16335" t="s">
        <v>120</v>
      </c>
      <c r="C16335" t="s">
        <v>156</v>
      </c>
      <c r="D16335" t="s">
        <v>2</v>
      </c>
      <c r="E16335" t="s">
        <v>1</v>
      </c>
      <c r="F16335" t="s">
        <v>14</v>
      </c>
      <c r="G16335">
        <v>434.93027914557769</v>
      </c>
      <c r="H16335" s="4" t="str">
        <f t="shared" si="255"/>
        <v>Cooking Gear</v>
      </c>
      <c r="K16335"/>
      <c r="L16335"/>
    </row>
    <row r="16336" spans="1:12" x14ac:dyDescent="0.15">
      <c r="A16336" s="5">
        <v>2016</v>
      </c>
      <c r="B16336" t="s">
        <v>120</v>
      </c>
      <c r="C16336" t="s">
        <v>156</v>
      </c>
      <c r="D16336" t="s">
        <v>2</v>
      </c>
      <c r="E16336" t="s">
        <v>1</v>
      </c>
      <c r="F16336" t="s">
        <v>13</v>
      </c>
      <c r="G16336">
        <v>437.83744661331269</v>
      </c>
      <c r="H16336" s="4" t="str">
        <f t="shared" si="255"/>
        <v>Cooking Gear</v>
      </c>
      <c r="K16336"/>
      <c r="L16336"/>
    </row>
    <row r="16337" spans="1:12" x14ac:dyDescent="0.15">
      <c r="A16337" s="5">
        <v>2016</v>
      </c>
      <c r="B16337" t="s">
        <v>120</v>
      </c>
      <c r="C16337" t="s">
        <v>156</v>
      </c>
      <c r="D16337" t="s">
        <v>2</v>
      </c>
      <c r="E16337" t="s">
        <v>1</v>
      </c>
      <c r="F16337" t="s">
        <v>12</v>
      </c>
      <c r="G16337">
        <v>463.16202021417558</v>
      </c>
      <c r="H16337" s="4" t="str">
        <f t="shared" si="255"/>
        <v>Cooking Gear</v>
      </c>
      <c r="K16337"/>
      <c r="L16337"/>
    </row>
    <row r="16338" spans="1:12" x14ac:dyDescent="0.15">
      <c r="A16338" s="5">
        <v>2016</v>
      </c>
      <c r="B16338" t="s">
        <v>120</v>
      </c>
      <c r="C16338" t="s">
        <v>156</v>
      </c>
      <c r="D16338" t="s">
        <v>2</v>
      </c>
      <c r="E16338" t="s">
        <v>1</v>
      </c>
      <c r="F16338" t="s">
        <v>11</v>
      </c>
      <c r="G16338">
        <v>588.41376372018465</v>
      </c>
      <c r="H16338" s="4" t="str">
        <f t="shared" si="255"/>
        <v>Cooking Gear</v>
      </c>
      <c r="K16338"/>
      <c r="L16338"/>
    </row>
    <row r="16339" spans="1:12" x14ac:dyDescent="0.15">
      <c r="A16339" s="5">
        <v>2016</v>
      </c>
      <c r="B16339" t="s">
        <v>120</v>
      </c>
      <c r="C16339" t="s">
        <v>156</v>
      </c>
      <c r="D16339" t="s">
        <v>2</v>
      </c>
      <c r="E16339" t="s">
        <v>1</v>
      </c>
      <c r="F16339" t="s">
        <v>10</v>
      </c>
      <c r="G16339">
        <v>622.17890302634805</v>
      </c>
      <c r="H16339" s="4" t="str">
        <f t="shared" si="255"/>
        <v>Cooking Gear</v>
      </c>
      <c r="K16339"/>
      <c r="L16339"/>
    </row>
    <row r="16340" spans="1:12" x14ac:dyDescent="0.15">
      <c r="A16340" s="5">
        <v>2016</v>
      </c>
      <c r="B16340" t="s">
        <v>120</v>
      </c>
      <c r="C16340" t="s">
        <v>156</v>
      </c>
      <c r="D16340" t="s">
        <v>2</v>
      </c>
      <c r="E16340" t="s">
        <v>1</v>
      </c>
      <c r="F16340" t="s">
        <v>9</v>
      </c>
      <c r="G16340">
        <v>731.70106793466846</v>
      </c>
      <c r="H16340" s="4" t="str">
        <f t="shared" si="255"/>
        <v>Cooking Gear</v>
      </c>
      <c r="K16340"/>
      <c r="L16340"/>
    </row>
    <row r="16341" spans="1:12" x14ac:dyDescent="0.15">
      <c r="A16341" s="5">
        <v>2016</v>
      </c>
      <c r="B16341" t="s">
        <v>120</v>
      </c>
      <c r="C16341" t="s">
        <v>156</v>
      </c>
      <c r="D16341" t="s">
        <v>2</v>
      </c>
      <c r="E16341" t="s">
        <v>1</v>
      </c>
      <c r="F16341" t="s">
        <v>8</v>
      </c>
      <c r="G16341">
        <v>696.25318492603992</v>
      </c>
      <c r="H16341" s="4" t="str">
        <f t="shared" si="255"/>
        <v>Cooking Gear</v>
      </c>
      <c r="K16341"/>
      <c r="L16341"/>
    </row>
    <row r="16342" spans="1:12" x14ac:dyDescent="0.15">
      <c r="A16342" s="5">
        <v>2016</v>
      </c>
      <c r="B16342" t="s">
        <v>120</v>
      </c>
      <c r="C16342" t="s">
        <v>156</v>
      </c>
      <c r="D16342" t="s">
        <v>2</v>
      </c>
      <c r="E16342" t="s">
        <v>1</v>
      </c>
      <c r="F16342" t="s">
        <v>7</v>
      </c>
      <c r="G16342">
        <v>515.38460468983044</v>
      </c>
      <c r="H16342" s="4" t="str">
        <f t="shared" si="255"/>
        <v>Cooking Gear</v>
      </c>
      <c r="K16342"/>
      <c r="L16342"/>
    </row>
    <row r="16343" spans="1:12" x14ac:dyDescent="0.15">
      <c r="A16343" s="5">
        <v>2016</v>
      </c>
      <c r="B16343" t="s">
        <v>120</v>
      </c>
      <c r="C16343" t="s">
        <v>156</v>
      </c>
      <c r="D16343" t="s">
        <v>2</v>
      </c>
      <c r="E16343" t="s">
        <v>1</v>
      </c>
      <c r="F16343" t="s">
        <v>6</v>
      </c>
      <c r="G16343">
        <v>418.74429826733433</v>
      </c>
      <c r="H16343" s="4" t="str">
        <f t="shared" si="255"/>
        <v>Cooking Gear</v>
      </c>
      <c r="K16343"/>
      <c r="L16343"/>
    </row>
    <row r="16344" spans="1:12" x14ac:dyDescent="0.15">
      <c r="A16344" s="5">
        <v>2016</v>
      </c>
      <c r="B16344" t="s">
        <v>120</v>
      </c>
      <c r="C16344" t="s">
        <v>156</v>
      </c>
      <c r="D16344" t="s">
        <v>2</v>
      </c>
      <c r="E16344" t="s">
        <v>1</v>
      </c>
      <c r="F16344" t="s">
        <v>5</v>
      </c>
      <c r="G16344">
        <v>389.93630137812005</v>
      </c>
      <c r="H16344" s="4" t="str">
        <f t="shared" si="255"/>
        <v>Cooking Gear</v>
      </c>
      <c r="K16344"/>
      <c r="L16344"/>
    </row>
    <row r="16345" spans="1:12" x14ac:dyDescent="0.15">
      <c r="A16345" s="5">
        <v>2016</v>
      </c>
      <c r="B16345" t="s">
        <v>120</v>
      </c>
      <c r="C16345" t="s">
        <v>156</v>
      </c>
      <c r="D16345" t="s">
        <v>2</v>
      </c>
      <c r="E16345" t="s">
        <v>1</v>
      </c>
      <c r="F16345" t="s">
        <v>0</v>
      </c>
      <c r="G16345">
        <v>407.90953824576258</v>
      </c>
      <c r="H16345" s="4" t="str">
        <f t="shared" si="255"/>
        <v>Cooking Gear</v>
      </c>
      <c r="K16345"/>
      <c r="L16345"/>
    </row>
    <row r="16346" spans="1:12" x14ac:dyDescent="0.15">
      <c r="A16346" s="5">
        <v>2016</v>
      </c>
      <c r="B16346" t="s">
        <v>120</v>
      </c>
      <c r="C16346" t="s">
        <v>156</v>
      </c>
      <c r="D16346" t="s">
        <v>168</v>
      </c>
      <c r="E16346" t="s">
        <v>1</v>
      </c>
      <c r="F16346" t="s">
        <v>15</v>
      </c>
      <c r="G16346">
        <v>124.40617310939908</v>
      </c>
      <c r="H16346" s="4" t="str">
        <f t="shared" si="255"/>
        <v>Cooking Gear</v>
      </c>
      <c r="K16346"/>
      <c r="L16346"/>
    </row>
    <row r="16347" spans="1:12" x14ac:dyDescent="0.15">
      <c r="A16347" s="5">
        <v>2016</v>
      </c>
      <c r="B16347" t="s">
        <v>120</v>
      </c>
      <c r="C16347" t="s">
        <v>156</v>
      </c>
      <c r="D16347" t="s">
        <v>168</v>
      </c>
      <c r="E16347" t="s">
        <v>1</v>
      </c>
      <c r="F16347" t="s">
        <v>14</v>
      </c>
      <c r="G16347">
        <v>124.01044770785823</v>
      </c>
      <c r="H16347" s="4" t="str">
        <f t="shared" si="255"/>
        <v>Cooking Gear</v>
      </c>
      <c r="K16347"/>
      <c r="L16347"/>
    </row>
    <row r="16348" spans="1:12" x14ac:dyDescent="0.15">
      <c r="A16348" s="5">
        <v>2016</v>
      </c>
      <c r="B16348" t="s">
        <v>120</v>
      </c>
      <c r="C16348" t="s">
        <v>156</v>
      </c>
      <c r="D16348" t="s">
        <v>168</v>
      </c>
      <c r="E16348" t="s">
        <v>1</v>
      </c>
      <c r="F16348" t="s">
        <v>13</v>
      </c>
      <c r="G16348">
        <v>128.06415978989213</v>
      </c>
      <c r="H16348" s="4" t="str">
        <f t="shared" si="255"/>
        <v>Cooking Gear</v>
      </c>
      <c r="K16348"/>
      <c r="L16348"/>
    </row>
    <row r="16349" spans="1:12" x14ac:dyDescent="0.15">
      <c r="A16349" s="5">
        <v>2016</v>
      </c>
      <c r="B16349" t="s">
        <v>120</v>
      </c>
      <c r="C16349" t="s">
        <v>156</v>
      </c>
      <c r="D16349" t="s">
        <v>168</v>
      </c>
      <c r="E16349" t="s">
        <v>1</v>
      </c>
      <c r="F16349" t="s">
        <v>12</v>
      </c>
      <c r="G16349">
        <v>135.70083561171035</v>
      </c>
      <c r="H16349" s="4" t="str">
        <f t="shared" si="255"/>
        <v>Cooking Gear</v>
      </c>
      <c r="K16349"/>
      <c r="L16349"/>
    </row>
    <row r="16350" spans="1:12" x14ac:dyDescent="0.15">
      <c r="A16350" s="5">
        <v>2016</v>
      </c>
      <c r="B16350" t="s">
        <v>120</v>
      </c>
      <c r="C16350" t="s">
        <v>156</v>
      </c>
      <c r="D16350" t="s">
        <v>168</v>
      </c>
      <c r="E16350" t="s">
        <v>1</v>
      </c>
      <c r="F16350" t="s">
        <v>11</v>
      </c>
      <c r="G16350">
        <v>163.45107939476117</v>
      </c>
      <c r="H16350" s="4" t="str">
        <f t="shared" si="255"/>
        <v>Cooking Gear</v>
      </c>
      <c r="K16350"/>
      <c r="L16350"/>
    </row>
    <row r="16351" spans="1:12" x14ac:dyDescent="0.15">
      <c r="A16351" s="5">
        <v>2016</v>
      </c>
      <c r="B16351" t="s">
        <v>120</v>
      </c>
      <c r="C16351" t="s">
        <v>156</v>
      </c>
      <c r="D16351" t="s">
        <v>168</v>
      </c>
      <c r="E16351" t="s">
        <v>1</v>
      </c>
      <c r="F16351" t="s">
        <v>10</v>
      </c>
      <c r="G16351">
        <v>173.67810774083205</v>
      </c>
      <c r="H16351" s="4" t="str">
        <f t="shared" si="255"/>
        <v>Cooking Gear</v>
      </c>
      <c r="K16351"/>
      <c r="L16351"/>
    </row>
    <row r="16352" spans="1:12" x14ac:dyDescent="0.15">
      <c r="A16352" s="5">
        <v>2016</v>
      </c>
      <c r="B16352" t="s">
        <v>120</v>
      </c>
      <c r="C16352" t="s">
        <v>156</v>
      </c>
      <c r="D16352" t="s">
        <v>168</v>
      </c>
      <c r="E16352" t="s">
        <v>1</v>
      </c>
      <c r="F16352" t="s">
        <v>9</v>
      </c>
      <c r="G16352">
        <v>212.41660164930656</v>
      </c>
      <c r="H16352" s="4" t="str">
        <f t="shared" si="255"/>
        <v>Cooking Gear</v>
      </c>
      <c r="K16352"/>
      <c r="L16352"/>
    </row>
    <row r="16353" spans="1:12" x14ac:dyDescent="0.15">
      <c r="A16353" s="5">
        <v>2016</v>
      </c>
      <c r="B16353" t="s">
        <v>120</v>
      </c>
      <c r="C16353" t="s">
        <v>156</v>
      </c>
      <c r="D16353" t="s">
        <v>168</v>
      </c>
      <c r="E16353" t="s">
        <v>1</v>
      </c>
      <c r="F16353" t="s">
        <v>8</v>
      </c>
      <c r="G16353">
        <v>206.14820136517719</v>
      </c>
      <c r="H16353" s="4" t="str">
        <f t="shared" si="255"/>
        <v>Cooking Gear</v>
      </c>
      <c r="K16353"/>
      <c r="L16353"/>
    </row>
    <row r="16354" spans="1:12" x14ac:dyDescent="0.15">
      <c r="A16354" s="5">
        <v>2016</v>
      </c>
      <c r="B16354" t="s">
        <v>120</v>
      </c>
      <c r="C16354" t="s">
        <v>156</v>
      </c>
      <c r="D16354" t="s">
        <v>168</v>
      </c>
      <c r="E16354" t="s">
        <v>1</v>
      </c>
      <c r="F16354" t="s">
        <v>7</v>
      </c>
      <c r="G16354">
        <v>154.19825004067792</v>
      </c>
      <c r="H16354" s="4" t="str">
        <f t="shared" si="255"/>
        <v>Cooking Gear</v>
      </c>
      <c r="K16354"/>
      <c r="L16354"/>
    </row>
    <row r="16355" spans="1:12" x14ac:dyDescent="0.15">
      <c r="A16355" s="5">
        <v>2016</v>
      </c>
      <c r="B16355" t="s">
        <v>120</v>
      </c>
      <c r="C16355" t="s">
        <v>156</v>
      </c>
      <c r="D16355" t="s">
        <v>168</v>
      </c>
      <c r="E16355" t="s">
        <v>1</v>
      </c>
      <c r="F16355" t="s">
        <v>6</v>
      </c>
      <c r="G16355">
        <v>125.72937992080122</v>
      </c>
      <c r="H16355" s="4" t="str">
        <f t="shared" si="255"/>
        <v>Cooking Gear</v>
      </c>
      <c r="K16355"/>
      <c r="L16355"/>
    </row>
    <row r="16356" spans="1:12" x14ac:dyDescent="0.15">
      <c r="A16356" s="5">
        <v>2016</v>
      </c>
      <c r="B16356" t="s">
        <v>120</v>
      </c>
      <c r="C16356" t="s">
        <v>156</v>
      </c>
      <c r="D16356" t="s">
        <v>168</v>
      </c>
      <c r="E16356" t="s">
        <v>1</v>
      </c>
      <c r="F16356" t="s">
        <v>5</v>
      </c>
      <c r="G16356">
        <v>111.86937254114022</v>
      </c>
      <c r="H16356" s="4" t="str">
        <f t="shared" si="255"/>
        <v>Cooking Gear</v>
      </c>
      <c r="K16356"/>
      <c r="L16356"/>
    </row>
    <row r="16357" spans="1:12" x14ac:dyDescent="0.15">
      <c r="A16357" s="5">
        <v>2016</v>
      </c>
      <c r="B16357" t="s">
        <v>120</v>
      </c>
      <c r="C16357" t="s">
        <v>156</v>
      </c>
      <c r="D16357" t="s">
        <v>168</v>
      </c>
      <c r="E16357" t="s">
        <v>1</v>
      </c>
      <c r="F16357" t="s">
        <v>0</v>
      </c>
      <c r="G16357">
        <v>117.07426080862865</v>
      </c>
      <c r="H16357" s="4" t="str">
        <f t="shared" si="255"/>
        <v>Cooking Gear</v>
      </c>
      <c r="K16357"/>
      <c r="L16357"/>
    </row>
    <row r="16358" spans="1:12" x14ac:dyDescent="0.15">
      <c r="A16358" s="5">
        <v>2016</v>
      </c>
      <c r="B16358" t="s">
        <v>120</v>
      </c>
      <c r="C16358" t="s">
        <v>156</v>
      </c>
      <c r="D16358" t="s">
        <v>16</v>
      </c>
      <c r="E16358" t="s">
        <v>1</v>
      </c>
      <c r="F16358" t="s">
        <v>15</v>
      </c>
      <c r="G16358">
        <v>15.280082744144838</v>
      </c>
      <c r="H16358" s="4" t="str">
        <f t="shared" si="255"/>
        <v>Cooking Gear</v>
      </c>
      <c r="K16358"/>
      <c r="L16358"/>
    </row>
    <row r="16359" spans="1:12" x14ac:dyDescent="0.15">
      <c r="A16359" s="5">
        <v>2016</v>
      </c>
      <c r="B16359" t="s">
        <v>120</v>
      </c>
      <c r="C16359" t="s">
        <v>156</v>
      </c>
      <c r="D16359" t="s">
        <v>16</v>
      </c>
      <c r="E16359" t="s">
        <v>1</v>
      </c>
      <c r="F16359" t="s">
        <v>14</v>
      </c>
      <c r="G16359">
        <v>16.088528298150997</v>
      </c>
      <c r="H16359" s="4" t="str">
        <f t="shared" si="255"/>
        <v>Cooking Gear</v>
      </c>
      <c r="K16359"/>
      <c r="L16359"/>
    </row>
    <row r="16360" spans="1:12" x14ac:dyDescent="0.15">
      <c r="A16360" s="5">
        <v>2016</v>
      </c>
      <c r="B16360" t="s">
        <v>120</v>
      </c>
      <c r="C16360" t="s">
        <v>156</v>
      </c>
      <c r="D16360" t="s">
        <v>16</v>
      </c>
      <c r="E16360" t="s">
        <v>1</v>
      </c>
      <c r="F16360" t="s">
        <v>13</v>
      </c>
      <c r="G16360">
        <v>16.097301993289676</v>
      </c>
      <c r="H16360" s="4" t="str">
        <f t="shared" si="255"/>
        <v>Cooking Gear</v>
      </c>
      <c r="K16360"/>
      <c r="L16360"/>
    </row>
    <row r="16361" spans="1:12" x14ac:dyDescent="0.15">
      <c r="A16361" s="5">
        <v>2016</v>
      </c>
      <c r="B16361" t="s">
        <v>120</v>
      </c>
      <c r="C16361" t="s">
        <v>156</v>
      </c>
      <c r="D16361" t="s">
        <v>16</v>
      </c>
      <c r="E16361" t="s">
        <v>1</v>
      </c>
      <c r="F16361" t="s">
        <v>12</v>
      </c>
      <c r="G16361">
        <v>17.585016260400618</v>
      </c>
      <c r="H16361" s="4" t="str">
        <f t="shared" si="255"/>
        <v>Cooking Gear</v>
      </c>
      <c r="K16361"/>
      <c r="L16361"/>
    </row>
    <row r="16362" spans="1:12" x14ac:dyDescent="0.15">
      <c r="A16362" s="5">
        <v>2016</v>
      </c>
      <c r="B16362" t="s">
        <v>120</v>
      </c>
      <c r="C16362" t="s">
        <v>156</v>
      </c>
      <c r="D16362" t="s">
        <v>16</v>
      </c>
      <c r="E16362" t="s">
        <v>1</v>
      </c>
      <c r="F16362" t="s">
        <v>11</v>
      </c>
      <c r="G16362">
        <v>20.33239713189522</v>
      </c>
      <c r="H16362" s="4" t="str">
        <f t="shared" si="255"/>
        <v>Cooking Gear</v>
      </c>
      <c r="K16362"/>
      <c r="L16362"/>
    </row>
    <row r="16363" spans="1:12" x14ac:dyDescent="0.15">
      <c r="A16363" s="5">
        <v>2016</v>
      </c>
      <c r="B16363" t="s">
        <v>120</v>
      </c>
      <c r="C16363" t="s">
        <v>156</v>
      </c>
      <c r="D16363" t="s">
        <v>16</v>
      </c>
      <c r="E16363" t="s">
        <v>1</v>
      </c>
      <c r="F16363" t="s">
        <v>10</v>
      </c>
      <c r="G16363">
        <v>23.049506189753469</v>
      </c>
      <c r="H16363" s="4" t="str">
        <f t="shared" si="255"/>
        <v>Cooking Gear</v>
      </c>
      <c r="K16363"/>
      <c r="L16363"/>
    </row>
    <row r="16364" spans="1:12" x14ac:dyDescent="0.15">
      <c r="A16364" s="5">
        <v>2016</v>
      </c>
      <c r="B16364" t="s">
        <v>120</v>
      </c>
      <c r="C16364" t="s">
        <v>156</v>
      </c>
      <c r="D16364" t="s">
        <v>16</v>
      </c>
      <c r="E16364" t="s">
        <v>1</v>
      </c>
      <c r="F16364" t="s">
        <v>9</v>
      </c>
      <c r="G16364">
        <v>26.409335448998466</v>
      </c>
      <c r="H16364" s="4" t="str">
        <f t="shared" si="255"/>
        <v>Cooking Gear</v>
      </c>
      <c r="K16364"/>
      <c r="L16364"/>
    </row>
    <row r="16365" spans="1:12" x14ac:dyDescent="0.15">
      <c r="A16365" s="5">
        <v>2016</v>
      </c>
      <c r="B16365" t="s">
        <v>120</v>
      </c>
      <c r="C16365" t="s">
        <v>156</v>
      </c>
      <c r="D16365" t="s">
        <v>16</v>
      </c>
      <c r="E16365" t="s">
        <v>1</v>
      </c>
      <c r="F16365" t="s">
        <v>8</v>
      </c>
      <c r="G16365">
        <v>25.777218933744226</v>
      </c>
      <c r="H16365" s="4" t="str">
        <f t="shared" si="255"/>
        <v>Cooking Gear</v>
      </c>
      <c r="K16365"/>
      <c r="L16365"/>
    </row>
    <row r="16366" spans="1:12" x14ac:dyDescent="0.15">
      <c r="A16366" s="5">
        <v>2016</v>
      </c>
      <c r="B16366" t="s">
        <v>120</v>
      </c>
      <c r="C16366" t="s">
        <v>156</v>
      </c>
      <c r="D16366" t="s">
        <v>16</v>
      </c>
      <c r="E16366" t="s">
        <v>1</v>
      </c>
      <c r="F16366" t="s">
        <v>7</v>
      </c>
      <c r="G16366">
        <v>18.701994875423729</v>
      </c>
      <c r="H16366" s="4" t="str">
        <f t="shared" si="255"/>
        <v>Cooking Gear</v>
      </c>
      <c r="K16366"/>
      <c r="L16366"/>
    </row>
    <row r="16367" spans="1:12" x14ac:dyDescent="0.15">
      <c r="A16367" s="5">
        <v>2016</v>
      </c>
      <c r="B16367" t="s">
        <v>120</v>
      </c>
      <c r="C16367" t="s">
        <v>156</v>
      </c>
      <c r="D16367" t="s">
        <v>16</v>
      </c>
      <c r="E16367" t="s">
        <v>1</v>
      </c>
      <c r="F16367" t="s">
        <v>6</v>
      </c>
      <c r="G16367">
        <v>15.264690296533129</v>
      </c>
      <c r="H16367" s="4" t="str">
        <f t="shared" si="255"/>
        <v>Cooking Gear</v>
      </c>
      <c r="K16367"/>
      <c r="L16367"/>
    </row>
    <row r="16368" spans="1:12" x14ac:dyDescent="0.15">
      <c r="A16368" s="5">
        <v>2016</v>
      </c>
      <c r="B16368" t="s">
        <v>120</v>
      </c>
      <c r="C16368" t="s">
        <v>156</v>
      </c>
      <c r="D16368" t="s">
        <v>16</v>
      </c>
      <c r="E16368" t="s">
        <v>1</v>
      </c>
      <c r="F16368" t="s">
        <v>5</v>
      </c>
      <c r="G16368">
        <v>13.517989546995379</v>
      </c>
      <c r="H16368" s="4" t="str">
        <f t="shared" si="255"/>
        <v>Cooking Gear</v>
      </c>
      <c r="K16368"/>
      <c r="L16368"/>
    </row>
    <row r="16369" spans="1:12" x14ac:dyDescent="0.15">
      <c r="A16369" s="5">
        <v>2016</v>
      </c>
      <c r="B16369" t="s">
        <v>120</v>
      </c>
      <c r="C16369" t="s">
        <v>156</v>
      </c>
      <c r="D16369" t="s">
        <v>16</v>
      </c>
      <c r="E16369" t="s">
        <v>1</v>
      </c>
      <c r="F16369" t="s">
        <v>0</v>
      </c>
      <c r="G16369">
        <v>14.047404231240369</v>
      </c>
      <c r="H16369" s="4" t="str">
        <f t="shared" si="255"/>
        <v>Cooking Gear</v>
      </c>
      <c r="K16369"/>
      <c r="L16369"/>
    </row>
    <row r="16370" spans="1:12" x14ac:dyDescent="0.15">
      <c r="A16370" s="5">
        <v>2016</v>
      </c>
      <c r="B16370" t="s">
        <v>120</v>
      </c>
      <c r="C16370" t="s">
        <v>155</v>
      </c>
      <c r="D16370" t="s">
        <v>164</v>
      </c>
      <c r="E16370" t="s">
        <v>1</v>
      </c>
      <c r="F16370" t="s">
        <v>15</v>
      </c>
      <c r="G16370">
        <v>590.8318710212634</v>
      </c>
      <c r="H16370" s="4" t="str">
        <f t="shared" si="255"/>
        <v>Cooking Gear</v>
      </c>
      <c r="K16370"/>
      <c r="L16370"/>
    </row>
    <row r="16371" spans="1:12" x14ac:dyDescent="0.15">
      <c r="A16371" s="5">
        <v>2016</v>
      </c>
      <c r="B16371" t="s">
        <v>120</v>
      </c>
      <c r="C16371" t="s">
        <v>155</v>
      </c>
      <c r="D16371" t="s">
        <v>164</v>
      </c>
      <c r="E16371" t="s">
        <v>1</v>
      </c>
      <c r="F16371" t="s">
        <v>14</v>
      </c>
      <c r="G16371">
        <v>620.09245892634806</v>
      </c>
      <c r="H16371" s="4" t="str">
        <f t="shared" si="255"/>
        <v>Cooking Gear</v>
      </c>
      <c r="K16371"/>
      <c r="L16371"/>
    </row>
    <row r="16372" spans="1:12" x14ac:dyDescent="0.15">
      <c r="A16372" s="5">
        <v>2016</v>
      </c>
      <c r="B16372" t="s">
        <v>120</v>
      </c>
      <c r="C16372" t="s">
        <v>155</v>
      </c>
      <c r="D16372" t="s">
        <v>164</v>
      </c>
      <c r="E16372" t="s">
        <v>1</v>
      </c>
      <c r="F16372" t="s">
        <v>13</v>
      </c>
      <c r="G16372">
        <v>583.38238801257319</v>
      </c>
      <c r="H16372" s="4" t="str">
        <f t="shared" si="255"/>
        <v>Cooking Gear</v>
      </c>
      <c r="K16372"/>
      <c r="L16372"/>
    </row>
    <row r="16373" spans="1:12" x14ac:dyDescent="0.15">
      <c r="A16373" s="5">
        <v>2016</v>
      </c>
      <c r="B16373" t="s">
        <v>120</v>
      </c>
      <c r="C16373" t="s">
        <v>155</v>
      </c>
      <c r="D16373" t="s">
        <v>164</v>
      </c>
      <c r="E16373" t="s">
        <v>1</v>
      </c>
      <c r="F16373" t="s">
        <v>12</v>
      </c>
      <c r="G16373">
        <v>659.6799209861324</v>
      </c>
      <c r="H16373" s="4" t="str">
        <f t="shared" si="255"/>
        <v>Cooking Gear</v>
      </c>
      <c r="K16373"/>
      <c r="L16373"/>
    </row>
    <row r="16374" spans="1:12" x14ac:dyDescent="0.15">
      <c r="A16374" s="5">
        <v>2016</v>
      </c>
      <c r="B16374" t="s">
        <v>120</v>
      </c>
      <c r="C16374" t="s">
        <v>155</v>
      </c>
      <c r="D16374" t="s">
        <v>164</v>
      </c>
      <c r="E16374" t="s">
        <v>1</v>
      </c>
      <c r="F16374" t="s">
        <v>11</v>
      </c>
      <c r="G16374">
        <v>776.89560942249602</v>
      </c>
      <c r="H16374" s="4" t="str">
        <f t="shared" si="255"/>
        <v>Cooking Gear</v>
      </c>
      <c r="K16374"/>
      <c r="L16374"/>
    </row>
    <row r="16375" spans="1:12" x14ac:dyDescent="0.15">
      <c r="A16375" s="5">
        <v>2016</v>
      </c>
      <c r="B16375" t="s">
        <v>120</v>
      </c>
      <c r="C16375" t="s">
        <v>155</v>
      </c>
      <c r="D16375" t="s">
        <v>164</v>
      </c>
      <c r="E16375" t="s">
        <v>1</v>
      </c>
      <c r="F16375" t="s">
        <v>10</v>
      </c>
      <c r="G16375">
        <v>897.71137019167941</v>
      </c>
      <c r="H16375" s="4" t="str">
        <f t="shared" si="255"/>
        <v>Cooking Gear</v>
      </c>
      <c r="K16375"/>
      <c r="L16375"/>
    </row>
    <row r="16376" spans="1:12" x14ac:dyDescent="0.15">
      <c r="A16376" s="5">
        <v>2016</v>
      </c>
      <c r="B16376" t="s">
        <v>120</v>
      </c>
      <c r="C16376" t="s">
        <v>155</v>
      </c>
      <c r="D16376" t="s">
        <v>164</v>
      </c>
      <c r="E16376" t="s">
        <v>1</v>
      </c>
      <c r="F16376" t="s">
        <v>9</v>
      </c>
      <c r="G16376">
        <v>1024.3405810983049</v>
      </c>
      <c r="H16376" s="4" t="str">
        <f t="shared" si="255"/>
        <v>Cooking Gear</v>
      </c>
      <c r="K16376"/>
      <c r="L16376"/>
    </row>
    <row r="16377" spans="1:12" x14ac:dyDescent="0.15">
      <c r="A16377" s="5">
        <v>2016</v>
      </c>
      <c r="B16377" t="s">
        <v>120</v>
      </c>
      <c r="C16377" t="s">
        <v>155</v>
      </c>
      <c r="D16377" t="s">
        <v>164</v>
      </c>
      <c r="E16377" t="s">
        <v>1</v>
      </c>
      <c r="F16377" t="s">
        <v>8</v>
      </c>
      <c r="G16377">
        <v>1035.6208077411402</v>
      </c>
      <c r="H16377" s="4" t="str">
        <f t="shared" si="255"/>
        <v>Cooking Gear</v>
      </c>
      <c r="K16377"/>
      <c r="L16377"/>
    </row>
    <row r="16378" spans="1:12" x14ac:dyDescent="0.15">
      <c r="A16378" s="5">
        <v>2016</v>
      </c>
      <c r="B16378" t="s">
        <v>120</v>
      </c>
      <c r="C16378" t="s">
        <v>155</v>
      </c>
      <c r="D16378" t="s">
        <v>164</v>
      </c>
      <c r="E16378" t="s">
        <v>1</v>
      </c>
      <c r="F16378" t="s">
        <v>7</v>
      </c>
      <c r="G16378">
        <v>748.16169876610161</v>
      </c>
      <c r="H16378" s="4" t="str">
        <f t="shared" si="255"/>
        <v>Cooking Gear</v>
      </c>
      <c r="K16378"/>
      <c r="L16378"/>
    </row>
    <row r="16379" spans="1:12" x14ac:dyDescent="0.15">
      <c r="A16379" s="5">
        <v>2016</v>
      </c>
      <c r="B16379" t="s">
        <v>120</v>
      </c>
      <c r="C16379" t="s">
        <v>155</v>
      </c>
      <c r="D16379" t="s">
        <v>164</v>
      </c>
      <c r="E16379" t="s">
        <v>1</v>
      </c>
      <c r="F16379" t="s">
        <v>6</v>
      </c>
      <c r="G16379">
        <v>596.89199278150988</v>
      </c>
      <c r="H16379" s="4" t="str">
        <f t="shared" si="255"/>
        <v>Cooking Gear</v>
      </c>
      <c r="K16379"/>
      <c r="L16379"/>
    </row>
    <row r="16380" spans="1:12" x14ac:dyDescent="0.15">
      <c r="A16380" s="5">
        <v>2016</v>
      </c>
      <c r="B16380" t="s">
        <v>120</v>
      </c>
      <c r="C16380" t="s">
        <v>155</v>
      </c>
      <c r="D16380" t="s">
        <v>164</v>
      </c>
      <c r="E16380" t="s">
        <v>1</v>
      </c>
      <c r="F16380" t="s">
        <v>5</v>
      </c>
      <c r="G16380">
        <v>533.8773933559321</v>
      </c>
      <c r="H16380" s="4" t="str">
        <f t="shared" si="255"/>
        <v>Cooking Gear</v>
      </c>
      <c r="K16380"/>
      <c r="L16380"/>
    </row>
    <row r="16381" spans="1:12" x14ac:dyDescent="0.15">
      <c r="A16381" s="5">
        <v>2016</v>
      </c>
      <c r="B16381" t="s">
        <v>120</v>
      </c>
      <c r="C16381" t="s">
        <v>155</v>
      </c>
      <c r="D16381" t="s">
        <v>164</v>
      </c>
      <c r="E16381" t="s">
        <v>1</v>
      </c>
      <c r="F16381" t="s">
        <v>0</v>
      </c>
      <c r="G16381">
        <v>552.22776205238824</v>
      </c>
      <c r="H16381" s="4" t="str">
        <f t="shared" si="255"/>
        <v>Cooking Gear</v>
      </c>
      <c r="K16381"/>
      <c r="L16381"/>
    </row>
    <row r="16382" spans="1:12" x14ac:dyDescent="0.15">
      <c r="A16382" s="5">
        <v>2016</v>
      </c>
      <c r="B16382" t="s">
        <v>120</v>
      </c>
      <c r="C16382" t="s">
        <v>155</v>
      </c>
      <c r="D16382" t="s">
        <v>16</v>
      </c>
      <c r="E16382" t="s">
        <v>1</v>
      </c>
      <c r="F16382" t="s">
        <v>15</v>
      </c>
      <c r="G16382">
        <v>316.08838348474575</v>
      </c>
      <c r="H16382" s="4" t="str">
        <f t="shared" si="255"/>
        <v>Cooking Gear</v>
      </c>
      <c r="K16382"/>
      <c r="L16382"/>
    </row>
    <row r="16383" spans="1:12" x14ac:dyDescent="0.15">
      <c r="A16383" s="5">
        <v>2016</v>
      </c>
      <c r="B16383" t="s">
        <v>120</v>
      </c>
      <c r="C16383" t="s">
        <v>155</v>
      </c>
      <c r="D16383" t="s">
        <v>16</v>
      </c>
      <c r="E16383" t="s">
        <v>1</v>
      </c>
      <c r="F16383" t="s">
        <v>14</v>
      </c>
      <c r="G16383">
        <v>327.17334898983046</v>
      </c>
      <c r="H16383" s="4" t="str">
        <f t="shared" si="255"/>
        <v>Cooking Gear</v>
      </c>
      <c r="K16383"/>
      <c r="L16383"/>
    </row>
    <row r="16384" spans="1:12" x14ac:dyDescent="0.15">
      <c r="A16384" s="5">
        <v>2016</v>
      </c>
      <c r="B16384" t="s">
        <v>120</v>
      </c>
      <c r="C16384" t="s">
        <v>155</v>
      </c>
      <c r="D16384" t="s">
        <v>16</v>
      </c>
      <c r="E16384" t="s">
        <v>1</v>
      </c>
      <c r="F16384" t="s">
        <v>13</v>
      </c>
      <c r="G16384">
        <v>313.65715521355929</v>
      </c>
      <c r="H16384" s="4" t="str">
        <f t="shared" si="255"/>
        <v>Cooking Gear</v>
      </c>
      <c r="K16384"/>
      <c r="L16384"/>
    </row>
    <row r="16385" spans="1:12" x14ac:dyDescent="0.15">
      <c r="A16385" s="5">
        <v>2016</v>
      </c>
      <c r="B16385" t="s">
        <v>120</v>
      </c>
      <c r="C16385" t="s">
        <v>155</v>
      </c>
      <c r="D16385" t="s">
        <v>16</v>
      </c>
      <c r="E16385" t="s">
        <v>1</v>
      </c>
      <c r="F16385" t="s">
        <v>12</v>
      </c>
      <c r="G16385">
        <v>357.20215810169492</v>
      </c>
      <c r="H16385" s="4" t="str">
        <f t="shared" si="255"/>
        <v>Cooking Gear</v>
      </c>
      <c r="K16385"/>
      <c r="L16385"/>
    </row>
    <row r="16386" spans="1:12" x14ac:dyDescent="0.15">
      <c r="A16386" s="5">
        <v>2016</v>
      </c>
      <c r="B16386" t="s">
        <v>120</v>
      </c>
      <c r="C16386" t="s">
        <v>155</v>
      </c>
      <c r="D16386" t="s">
        <v>16</v>
      </c>
      <c r="E16386" t="s">
        <v>1</v>
      </c>
      <c r="F16386" t="s">
        <v>11</v>
      </c>
      <c r="G16386">
        <v>437.25505887457626</v>
      </c>
      <c r="H16386" s="4" t="str">
        <f t="shared" si="255"/>
        <v>Cooking Gear</v>
      </c>
      <c r="K16386"/>
      <c r="L16386"/>
    </row>
    <row r="16387" spans="1:12" x14ac:dyDescent="0.15">
      <c r="A16387" s="5">
        <v>2016</v>
      </c>
      <c r="B16387" t="s">
        <v>120</v>
      </c>
      <c r="C16387" t="s">
        <v>155</v>
      </c>
      <c r="D16387" t="s">
        <v>16</v>
      </c>
      <c r="E16387" t="s">
        <v>1</v>
      </c>
      <c r="F16387" t="s">
        <v>10</v>
      </c>
      <c r="G16387">
        <v>464.31615465762701</v>
      </c>
      <c r="H16387" s="4" t="str">
        <f t="shared" ref="H16387:H16450" si="256">VLOOKUP(C16387,$I$2:$J$145,2, FALSE)</f>
        <v>Cooking Gear</v>
      </c>
      <c r="K16387"/>
      <c r="L16387"/>
    </row>
    <row r="16388" spans="1:12" x14ac:dyDescent="0.15">
      <c r="A16388" s="5">
        <v>2016</v>
      </c>
      <c r="B16388" t="s">
        <v>120</v>
      </c>
      <c r="C16388" t="s">
        <v>155</v>
      </c>
      <c r="D16388" t="s">
        <v>16</v>
      </c>
      <c r="E16388" t="s">
        <v>1</v>
      </c>
      <c r="F16388" t="s">
        <v>9</v>
      </c>
      <c r="G16388">
        <v>550.39419530847465</v>
      </c>
      <c r="H16388" s="4" t="str">
        <f t="shared" si="256"/>
        <v>Cooking Gear</v>
      </c>
      <c r="K16388"/>
      <c r="L16388"/>
    </row>
    <row r="16389" spans="1:12" x14ac:dyDescent="0.15">
      <c r="A16389" s="5">
        <v>2016</v>
      </c>
      <c r="B16389" t="s">
        <v>120</v>
      </c>
      <c r="C16389" t="s">
        <v>155</v>
      </c>
      <c r="D16389" t="s">
        <v>16</v>
      </c>
      <c r="E16389" t="s">
        <v>1</v>
      </c>
      <c r="F16389" t="s">
        <v>8</v>
      </c>
      <c r="G16389">
        <v>546.35351186440676</v>
      </c>
      <c r="H16389" s="4" t="str">
        <f t="shared" si="256"/>
        <v>Cooking Gear</v>
      </c>
      <c r="K16389"/>
      <c r="L16389"/>
    </row>
    <row r="16390" spans="1:12" x14ac:dyDescent="0.15">
      <c r="A16390" s="5">
        <v>2016</v>
      </c>
      <c r="B16390" t="s">
        <v>120</v>
      </c>
      <c r="C16390" t="s">
        <v>155</v>
      </c>
      <c r="D16390" t="s">
        <v>16</v>
      </c>
      <c r="E16390" t="s">
        <v>1</v>
      </c>
      <c r="F16390" t="s">
        <v>7</v>
      </c>
      <c r="G16390">
        <v>407.2118956474576</v>
      </c>
      <c r="H16390" s="4" t="str">
        <f t="shared" si="256"/>
        <v>Cooking Gear</v>
      </c>
      <c r="K16390"/>
      <c r="L16390"/>
    </row>
    <row r="16391" spans="1:12" x14ac:dyDescent="0.15">
      <c r="A16391" s="5">
        <v>2016</v>
      </c>
      <c r="B16391" t="s">
        <v>120</v>
      </c>
      <c r="C16391" t="s">
        <v>155</v>
      </c>
      <c r="D16391" t="s">
        <v>16</v>
      </c>
      <c r="E16391" t="s">
        <v>1</v>
      </c>
      <c r="F16391" t="s">
        <v>6</v>
      </c>
      <c r="G16391">
        <v>326.81090757966103</v>
      </c>
      <c r="H16391" s="4" t="str">
        <f t="shared" si="256"/>
        <v>Cooking Gear</v>
      </c>
      <c r="K16391"/>
      <c r="L16391"/>
    </row>
    <row r="16392" spans="1:12" x14ac:dyDescent="0.15">
      <c r="A16392" s="5">
        <v>2016</v>
      </c>
      <c r="B16392" t="s">
        <v>120</v>
      </c>
      <c r="C16392" t="s">
        <v>155</v>
      </c>
      <c r="D16392" t="s">
        <v>16</v>
      </c>
      <c r="E16392" t="s">
        <v>1</v>
      </c>
      <c r="F16392" t="s">
        <v>5</v>
      </c>
      <c r="G16392">
        <v>298.42205613559327</v>
      </c>
      <c r="H16392" s="4" t="str">
        <f t="shared" si="256"/>
        <v>Cooking Gear</v>
      </c>
      <c r="K16392"/>
      <c r="L16392"/>
    </row>
    <row r="16393" spans="1:12" x14ac:dyDescent="0.15">
      <c r="A16393" s="5">
        <v>2016</v>
      </c>
      <c r="B16393" t="s">
        <v>120</v>
      </c>
      <c r="C16393" t="s">
        <v>155</v>
      </c>
      <c r="D16393" t="s">
        <v>16</v>
      </c>
      <c r="E16393" t="s">
        <v>1</v>
      </c>
      <c r="F16393" t="s">
        <v>0</v>
      </c>
      <c r="G16393">
        <v>316.0058473220339</v>
      </c>
      <c r="H16393" s="4" t="str">
        <f t="shared" si="256"/>
        <v>Cooking Gear</v>
      </c>
      <c r="K16393"/>
      <c r="L16393"/>
    </row>
    <row r="16394" spans="1:12" x14ac:dyDescent="0.15">
      <c r="A16394" s="5">
        <v>2016</v>
      </c>
      <c r="B16394" t="s">
        <v>120</v>
      </c>
      <c r="C16394" t="s">
        <v>155</v>
      </c>
      <c r="D16394" t="s">
        <v>2</v>
      </c>
      <c r="E16394" t="s">
        <v>1</v>
      </c>
      <c r="F16394" t="s">
        <v>15</v>
      </c>
      <c r="G16394">
        <v>520.46869232912161</v>
      </c>
      <c r="H16394" s="4" t="str">
        <f t="shared" si="256"/>
        <v>Cooking Gear</v>
      </c>
      <c r="K16394"/>
      <c r="L16394"/>
    </row>
    <row r="16395" spans="1:12" x14ac:dyDescent="0.15">
      <c r="A16395" s="5">
        <v>2016</v>
      </c>
      <c r="B16395" t="s">
        <v>120</v>
      </c>
      <c r="C16395" t="s">
        <v>155</v>
      </c>
      <c r="D16395" t="s">
        <v>2</v>
      </c>
      <c r="E16395" t="s">
        <v>1</v>
      </c>
      <c r="F16395" t="s">
        <v>14</v>
      </c>
      <c r="G16395">
        <v>537.82631195611702</v>
      </c>
      <c r="H16395" s="4" t="str">
        <f t="shared" si="256"/>
        <v>Cooking Gear</v>
      </c>
      <c r="K16395"/>
      <c r="L16395"/>
    </row>
    <row r="16396" spans="1:12" x14ac:dyDescent="0.15">
      <c r="A16396" s="5">
        <v>2016</v>
      </c>
      <c r="B16396" t="s">
        <v>120</v>
      </c>
      <c r="C16396" t="s">
        <v>155</v>
      </c>
      <c r="D16396" t="s">
        <v>2</v>
      </c>
      <c r="E16396" t="s">
        <v>1</v>
      </c>
      <c r="F16396" t="s">
        <v>13</v>
      </c>
      <c r="G16396">
        <v>534.81844335235746</v>
      </c>
      <c r="H16396" s="4" t="str">
        <f t="shared" si="256"/>
        <v>Cooking Gear</v>
      </c>
      <c r="K16396"/>
      <c r="L16396"/>
    </row>
    <row r="16397" spans="1:12" x14ac:dyDescent="0.15">
      <c r="A16397" s="5">
        <v>2016</v>
      </c>
      <c r="B16397" t="s">
        <v>120</v>
      </c>
      <c r="C16397" t="s">
        <v>155</v>
      </c>
      <c r="D16397" t="s">
        <v>2</v>
      </c>
      <c r="E16397" t="s">
        <v>1</v>
      </c>
      <c r="F16397" t="s">
        <v>12</v>
      </c>
      <c r="G16397">
        <v>598.33945343605546</v>
      </c>
      <c r="H16397" s="4" t="str">
        <f t="shared" si="256"/>
        <v>Cooking Gear</v>
      </c>
      <c r="K16397"/>
      <c r="L16397"/>
    </row>
    <row r="16398" spans="1:12" x14ac:dyDescent="0.15">
      <c r="A16398" s="5">
        <v>2016</v>
      </c>
      <c r="B16398" t="s">
        <v>120</v>
      </c>
      <c r="C16398" t="s">
        <v>155</v>
      </c>
      <c r="D16398" t="s">
        <v>2</v>
      </c>
      <c r="E16398" t="s">
        <v>1</v>
      </c>
      <c r="F16398" t="s">
        <v>11</v>
      </c>
      <c r="G16398">
        <v>677.74071604067785</v>
      </c>
      <c r="H16398" s="4" t="str">
        <f t="shared" si="256"/>
        <v>Cooking Gear</v>
      </c>
      <c r="K16398"/>
      <c r="L16398"/>
    </row>
    <row r="16399" spans="1:12" x14ac:dyDescent="0.15">
      <c r="A16399" s="5">
        <v>2016</v>
      </c>
      <c r="B16399" t="s">
        <v>120</v>
      </c>
      <c r="C16399" t="s">
        <v>155</v>
      </c>
      <c r="D16399" t="s">
        <v>2</v>
      </c>
      <c r="E16399" t="s">
        <v>1</v>
      </c>
      <c r="F16399" t="s">
        <v>10</v>
      </c>
      <c r="G16399">
        <v>751.11238029214155</v>
      </c>
      <c r="H16399" s="4" t="str">
        <f t="shared" si="256"/>
        <v>Cooking Gear</v>
      </c>
      <c r="K16399"/>
      <c r="L16399"/>
    </row>
    <row r="16400" spans="1:12" x14ac:dyDescent="0.15">
      <c r="A16400" s="5">
        <v>2016</v>
      </c>
      <c r="B16400" t="s">
        <v>120</v>
      </c>
      <c r="C16400" t="s">
        <v>155</v>
      </c>
      <c r="D16400" t="s">
        <v>2</v>
      </c>
      <c r="E16400" t="s">
        <v>1</v>
      </c>
      <c r="F16400" t="s">
        <v>9</v>
      </c>
      <c r="G16400">
        <v>894.32111665701063</v>
      </c>
      <c r="H16400" s="4" t="str">
        <f t="shared" si="256"/>
        <v>Cooking Gear</v>
      </c>
      <c r="K16400"/>
      <c r="L16400"/>
    </row>
    <row r="16401" spans="1:12" x14ac:dyDescent="0.15">
      <c r="A16401" s="5">
        <v>2016</v>
      </c>
      <c r="B16401" t="s">
        <v>120</v>
      </c>
      <c r="C16401" t="s">
        <v>155</v>
      </c>
      <c r="D16401" t="s">
        <v>2</v>
      </c>
      <c r="E16401" t="s">
        <v>1</v>
      </c>
      <c r="F16401" t="s">
        <v>8</v>
      </c>
      <c r="G16401">
        <v>876.71746169491519</v>
      </c>
      <c r="H16401" s="4" t="str">
        <f t="shared" si="256"/>
        <v>Cooking Gear</v>
      </c>
      <c r="K16401"/>
      <c r="L16401"/>
    </row>
    <row r="16402" spans="1:12" x14ac:dyDescent="0.15">
      <c r="A16402" s="5">
        <v>2016</v>
      </c>
      <c r="B16402" t="s">
        <v>120</v>
      </c>
      <c r="C16402" t="s">
        <v>155</v>
      </c>
      <c r="D16402" t="s">
        <v>2</v>
      </c>
      <c r="E16402" t="s">
        <v>1</v>
      </c>
      <c r="F16402" t="s">
        <v>7</v>
      </c>
      <c r="G16402">
        <v>647.05560488135586</v>
      </c>
      <c r="H16402" s="4" t="str">
        <f t="shared" si="256"/>
        <v>Cooking Gear</v>
      </c>
      <c r="K16402"/>
      <c r="L16402"/>
    </row>
    <row r="16403" spans="1:12" x14ac:dyDescent="0.15">
      <c r="A16403" s="5">
        <v>2016</v>
      </c>
      <c r="B16403" t="s">
        <v>120</v>
      </c>
      <c r="C16403" t="s">
        <v>155</v>
      </c>
      <c r="D16403" t="s">
        <v>2</v>
      </c>
      <c r="E16403" t="s">
        <v>1</v>
      </c>
      <c r="F16403" t="s">
        <v>6</v>
      </c>
      <c r="G16403">
        <v>514.54305256825876</v>
      </c>
      <c r="H16403" s="4" t="str">
        <f t="shared" si="256"/>
        <v>Cooking Gear</v>
      </c>
      <c r="K16403"/>
      <c r="L16403"/>
    </row>
    <row r="16404" spans="1:12" x14ac:dyDescent="0.15">
      <c r="A16404" s="5">
        <v>2016</v>
      </c>
      <c r="B16404" t="s">
        <v>120</v>
      </c>
      <c r="C16404" t="s">
        <v>155</v>
      </c>
      <c r="D16404" t="s">
        <v>2</v>
      </c>
      <c r="E16404" t="s">
        <v>1</v>
      </c>
      <c r="F16404" t="s">
        <v>5</v>
      </c>
      <c r="G16404">
        <v>464.48699037781199</v>
      </c>
      <c r="H16404" s="4" t="str">
        <f t="shared" si="256"/>
        <v>Cooking Gear</v>
      </c>
      <c r="K16404"/>
      <c r="L16404"/>
    </row>
    <row r="16405" spans="1:12" x14ac:dyDescent="0.15">
      <c r="A16405" s="5">
        <v>2016</v>
      </c>
      <c r="B16405" t="s">
        <v>120</v>
      </c>
      <c r="C16405" t="s">
        <v>155</v>
      </c>
      <c r="D16405" t="s">
        <v>2</v>
      </c>
      <c r="E16405" t="s">
        <v>1</v>
      </c>
      <c r="F16405" t="s">
        <v>0</v>
      </c>
      <c r="G16405">
        <v>473.73352961479191</v>
      </c>
      <c r="H16405" s="4" t="str">
        <f t="shared" si="256"/>
        <v>Cooking Gear</v>
      </c>
      <c r="K16405"/>
      <c r="L16405"/>
    </row>
    <row r="16406" spans="1:12" x14ac:dyDescent="0.15">
      <c r="A16406" s="5">
        <v>2016</v>
      </c>
      <c r="B16406" t="s">
        <v>120</v>
      </c>
      <c r="C16406" t="s">
        <v>154</v>
      </c>
      <c r="D16406" t="s">
        <v>164</v>
      </c>
      <c r="E16406" t="s">
        <v>1</v>
      </c>
      <c r="F16406" t="s">
        <v>15</v>
      </c>
      <c r="G16406">
        <v>593.11532860446835</v>
      </c>
      <c r="H16406" s="4" t="str">
        <f t="shared" si="256"/>
        <v>Cooking Gear</v>
      </c>
      <c r="K16406"/>
      <c r="L16406"/>
    </row>
    <row r="16407" spans="1:12" x14ac:dyDescent="0.15">
      <c r="A16407" s="5">
        <v>2016</v>
      </c>
      <c r="B16407" t="s">
        <v>120</v>
      </c>
      <c r="C16407" t="s">
        <v>154</v>
      </c>
      <c r="D16407" t="s">
        <v>164</v>
      </c>
      <c r="E16407" t="s">
        <v>1</v>
      </c>
      <c r="F16407" t="s">
        <v>14</v>
      </c>
      <c r="G16407">
        <v>625.62083390181806</v>
      </c>
      <c r="H16407" s="4" t="str">
        <f t="shared" si="256"/>
        <v>Cooking Gear</v>
      </c>
      <c r="K16407"/>
      <c r="L16407"/>
    </row>
    <row r="16408" spans="1:12" x14ac:dyDescent="0.15">
      <c r="A16408" s="5">
        <v>2016</v>
      </c>
      <c r="B16408" t="s">
        <v>120</v>
      </c>
      <c r="C16408" t="s">
        <v>154</v>
      </c>
      <c r="D16408" t="s">
        <v>164</v>
      </c>
      <c r="E16408" t="s">
        <v>1</v>
      </c>
      <c r="F16408" t="s">
        <v>13</v>
      </c>
      <c r="G16408">
        <v>605.16695850060091</v>
      </c>
      <c r="H16408" s="4" t="str">
        <f t="shared" si="256"/>
        <v>Cooking Gear</v>
      </c>
      <c r="K16408"/>
      <c r="L16408"/>
    </row>
    <row r="16409" spans="1:12" x14ac:dyDescent="0.15">
      <c r="A16409" s="5">
        <v>2016</v>
      </c>
      <c r="B16409" t="s">
        <v>120</v>
      </c>
      <c r="C16409" t="s">
        <v>154</v>
      </c>
      <c r="D16409" t="s">
        <v>164</v>
      </c>
      <c r="E16409" t="s">
        <v>1</v>
      </c>
      <c r="F16409" t="s">
        <v>12</v>
      </c>
      <c r="G16409">
        <v>692.50325372265036</v>
      </c>
      <c r="H16409" s="4" t="str">
        <f t="shared" si="256"/>
        <v>Cooking Gear</v>
      </c>
      <c r="K16409"/>
      <c r="L16409"/>
    </row>
    <row r="16410" spans="1:12" x14ac:dyDescent="0.15">
      <c r="A16410" s="5">
        <v>2016</v>
      </c>
      <c r="B16410" t="s">
        <v>120</v>
      </c>
      <c r="C16410" t="s">
        <v>154</v>
      </c>
      <c r="D16410" t="s">
        <v>164</v>
      </c>
      <c r="E16410" t="s">
        <v>1</v>
      </c>
      <c r="F16410" t="s">
        <v>11</v>
      </c>
      <c r="G16410">
        <v>792.86643947981497</v>
      </c>
      <c r="H16410" s="4" t="str">
        <f t="shared" si="256"/>
        <v>Cooking Gear</v>
      </c>
      <c r="K16410"/>
      <c r="L16410"/>
    </row>
    <row r="16411" spans="1:12" x14ac:dyDescent="0.15">
      <c r="A16411" s="5">
        <v>2016</v>
      </c>
      <c r="B16411" t="s">
        <v>120</v>
      </c>
      <c r="C16411" t="s">
        <v>154</v>
      </c>
      <c r="D16411" t="s">
        <v>164</v>
      </c>
      <c r="E16411" t="s">
        <v>1</v>
      </c>
      <c r="F16411" t="s">
        <v>10</v>
      </c>
      <c r="G16411">
        <v>910.36147646163317</v>
      </c>
      <c r="H16411" s="4" t="str">
        <f t="shared" si="256"/>
        <v>Cooking Gear</v>
      </c>
      <c r="K16411"/>
      <c r="L16411"/>
    </row>
    <row r="16412" spans="1:12" x14ac:dyDescent="0.15">
      <c r="A16412" s="5">
        <v>2016</v>
      </c>
      <c r="B16412" t="s">
        <v>120</v>
      </c>
      <c r="C16412" t="s">
        <v>154</v>
      </c>
      <c r="D16412" t="s">
        <v>164</v>
      </c>
      <c r="E16412" t="s">
        <v>1</v>
      </c>
      <c r="F16412" t="s">
        <v>9</v>
      </c>
      <c r="G16412">
        <v>1037.6227598422186</v>
      </c>
      <c r="H16412" s="4" t="str">
        <f t="shared" si="256"/>
        <v>Cooking Gear</v>
      </c>
      <c r="K16412"/>
      <c r="L16412"/>
    </row>
    <row r="16413" spans="1:12" x14ac:dyDescent="0.15">
      <c r="A16413" s="5">
        <v>2016</v>
      </c>
      <c r="B16413" t="s">
        <v>120</v>
      </c>
      <c r="C16413" t="s">
        <v>154</v>
      </c>
      <c r="D16413" t="s">
        <v>164</v>
      </c>
      <c r="E16413" t="s">
        <v>1</v>
      </c>
      <c r="F16413" t="s">
        <v>8</v>
      </c>
      <c r="G16413">
        <v>1055.3274914422188</v>
      </c>
      <c r="H16413" s="4" t="str">
        <f t="shared" si="256"/>
        <v>Cooking Gear</v>
      </c>
      <c r="K16413"/>
      <c r="L16413"/>
    </row>
    <row r="16414" spans="1:12" x14ac:dyDescent="0.15">
      <c r="A16414" s="5">
        <v>2016</v>
      </c>
      <c r="B16414" t="s">
        <v>120</v>
      </c>
      <c r="C16414" t="s">
        <v>154</v>
      </c>
      <c r="D16414" t="s">
        <v>164</v>
      </c>
      <c r="E16414" t="s">
        <v>1</v>
      </c>
      <c r="F16414" t="s">
        <v>7</v>
      </c>
      <c r="G16414">
        <v>751.92595265593218</v>
      </c>
      <c r="H16414" s="4" t="str">
        <f t="shared" si="256"/>
        <v>Cooking Gear</v>
      </c>
      <c r="K16414"/>
      <c r="L16414"/>
    </row>
    <row r="16415" spans="1:12" x14ac:dyDescent="0.15">
      <c r="A16415" s="5">
        <v>2016</v>
      </c>
      <c r="B16415" t="s">
        <v>120</v>
      </c>
      <c r="C16415" t="s">
        <v>154</v>
      </c>
      <c r="D16415" t="s">
        <v>164</v>
      </c>
      <c r="E16415" t="s">
        <v>1</v>
      </c>
      <c r="F16415" t="s">
        <v>6</v>
      </c>
      <c r="G16415">
        <v>634.73099587072409</v>
      </c>
      <c r="H16415" s="4" t="str">
        <f t="shared" si="256"/>
        <v>Cooking Gear</v>
      </c>
      <c r="K16415"/>
      <c r="L16415"/>
    </row>
    <row r="16416" spans="1:12" x14ac:dyDescent="0.15">
      <c r="A16416" s="5">
        <v>2016</v>
      </c>
      <c r="B16416" t="s">
        <v>120</v>
      </c>
      <c r="C16416" t="s">
        <v>154</v>
      </c>
      <c r="D16416" t="s">
        <v>164</v>
      </c>
      <c r="E16416" t="s">
        <v>1</v>
      </c>
      <c r="F16416" t="s">
        <v>5</v>
      </c>
      <c r="G16416">
        <v>563.05956891217249</v>
      </c>
      <c r="H16416" s="4" t="str">
        <f t="shared" si="256"/>
        <v>Cooking Gear</v>
      </c>
      <c r="K16416"/>
      <c r="L16416"/>
    </row>
    <row r="16417" spans="1:12" x14ac:dyDescent="0.15">
      <c r="A16417" s="5">
        <v>2016</v>
      </c>
      <c r="B16417" t="s">
        <v>120</v>
      </c>
      <c r="C16417" t="s">
        <v>154</v>
      </c>
      <c r="D16417" t="s">
        <v>164</v>
      </c>
      <c r="E16417" t="s">
        <v>1</v>
      </c>
      <c r="F16417" t="s">
        <v>0</v>
      </c>
      <c r="G16417">
        <v>584.45392292958388</v>
      </c>
      <c r="H16417" s="4" t="str">
        <f t="shared" si="256"/>
        <v>Cooking Gear</v>
      </c>
      <c r="K16417"/>
      <c r="L16417"/>
    </row>
    <row r="16418" spans="1:12" x14ac:dyDescent="0.15">
      <c r="A16418" s="5">
        <v>2016</v>
      </c>
      <c r="B16418" t="s">
        <v>120</v>
      </c>
      <c r="C16418" t="s">
        <v>154</v>
      </c>
      <c r="D16418" t="s">
        <v>16</v>
      </c>
      <c r="E16418" t="s">
        <v>1</v>
      </c>
      <c r="F16418" t="s">
        <v>15</v>
      </c>
      <c r="G16418">
        <v>220.73751726032353</v>
      </c>
      <c r="H16418" s="4" t="str">
        <f t="shared" si="256"/>
        <v>Cooking Gear</v>
      </c>
      <c r="K16418"/>
      <c r="L16418"/>
    </row>
    <row r="16419" spans="1:12" x14ac:dyDescent="0.15">
      <c r="A16419" s="5">
        <v>2016</v>
      </c>
      <c r="B16419" t="s">
        <v>120</v>
      </c>
      <c r="C16419" t="s">
        <v>154</v>
      </c>
      <c r="D16419" t="s">
        <v>16</v>
      </c>
      <c r="E16419" t="s">
        <v>1</v>
      </c>
      <c r="F16419" t="s">
        <v>14</v>
      </c>
      <c r="G16419">
        <v>235.11324707602461</v>
      </c>
      <c r="H16419" s="4" t="str">
        <f t="shared" si="256"/>
        <v>Cooking Gear</v>
      </c>
      <c r="K16419"/>
      <c r="L16419"/>
    </row>
    <row r="16420" spans="1:12" x14ac:dyDescent="0.15">
      <c r="A16420" s="5">
        <v>2016</v>
      </c>
      <c r="B16420" t="s">
        <v>120</v>
      </c>
      <c r="C16420" t="s">
        <v>154</v>
      </c>
      <c r="D16420" t="s">
        <v>16</v>
      </c>
      <c r="E16420" t="s">
        <v>1</v>
      </c>
      <c r="F16420" t="s">
        <v>13</v>
      </c>
      <c r="G16420">
        <v>236.91999005068564</v>
      </c>
      <c r="H16420" s="4" t="str">
        <f t="shared" si="256"/>
        <v>Cooking Gear</v>
      </c>
      <c r="K16420"/>
      <c r="L16420"/>
    </row>
    <row r="16421" spans="1:12" x14ac:dyDescent="0.15">
      <c r="A16421" s="5">
        <v>2016</v>
      </c>
      <c r="B16421" t="s">
        <v>120</v>
      </c>
      <c r="C16421" t="s">
        <v>154</v>
      </c>
      <c r="D16421" t="s">
        <v>16</v>
      </c>
      <c r="E16421" t="s">
        <v>1</v>
      </c>
      <c r="F16421" t="s">
        <v>12</v>
      </c>
      <c r="G16421">
        <v>252.53023925963015</v>
      </c>
      <c r="H16421" s="4" t="str">
        <f t="shared" si="256"/>
        <v>Cooking Gear</v>
      </c>
      <c r="K16421"/>
      <c r="L16421"/>
    </row>
    <row r="16422" spans="1:12" x14ac:dyDescent="0.15">
      <c r="A16422" s="5">
        <v>2016</v>
      </c>
      <c r="B16422" t="s">
        <v>120</v>
      </c>
      <c r="C16422" t="s">
        <v>154</v>
      </c>
      <c r="D16422" t="s">
        <v>16</v>
      </c>
      <c r="E16422" t="s">
        <v>1</v>
      </c>
      <c r="F16422" t="s">
        <v>11</v>
      </c>
      <c r="G16422">
        <v>297.82874975685672</v>
      </c>
      <c r="H16422" s="4" t="str">
        <f t="shared" si="256"/>
        <v>Cooking Gear</v>
      </c>
      <c r="K16422"/>
      <c r="L16422"/>
    </row>
    <row r="16423" spans="1:12" x14ac:dyDescent="0.15">
      <c r="A16423" s="5">
        <v>2016</v>
      </c>
      <c r="B16423" t="s">
        <v>120</v>
      </c>
      <c r="C16423" t="s">
        <v>154</v>
      </c>
      <c r="D16423" t="s">
        <v>16</v>
      </c>
      <c r="E16423" t="s">
        <v>1</v>
      </c>
      <c r="F16423" t="s">
        <v>10</v>
      </c>
      <c r="G16423">
        <v>341.11388098613247</v>
      </c>
      <c r="H16423" s="4" t="str">
        <f t="shared" si="256"/>
        <v>Cooking Gear</v>
      </c>
      <c r="K16423"/>
      <c r="L16423"/>
    </row>
    <row r="16424" spans="1:12" x14ac:dyDescent="0.15">
      <c r="A16424" s="5">
        <v>2016</v>
      </c>
      <c r="B16424" t="s">
        <v>120</v>
      </c>
      <c r="C16424" t="s">
        <v>154</v>
      </c>
      <c r="D16424" t="s">
        <v>16</v>
      </c>
      <c r="E16424" t="s">
        <v>1</v>
      </c>
      <c r="F16424" t="s">
        <v>9</v>
      </c>
      <c r="G16424">
        <v>385.72108080739594</v>
      </c>
      <c r="H16424" s="4" t="str">
        <f t="shared" si="256"/>
        <v>Cooking Gear</v>
      </c>
      <c r="K16424"/>
      <c r="L16424"/>
    </row>
    <row r="16425" spans="1:12" x14ac:dyDescent="0.15">
      <c r="A16425" s="5">
        <v>2016</v>
      </c>
      <c r="B16425" t="s">
        <v>120</v>
      </c>
      <c r="C16425" t="s">
        <v>154</v>
      </c>
      <c r="D16425" t="s">
        <v>16</v>
      </c>
      <c r="E16425" t="s">
        <v>1</v>
      </c>
      <c r="F16425" t="s">
        <v>8</v>
      </c>
      <c r="G16425">
        <v>368.08508947534671</v>
      </c>
      <c r="H16425" s="4" t="str">
        <f t="shared" si="256"/>
        <v>Cooking Gear</v>
      </c>
      <c r="K16425"/>
      <c r="L16425"/>
    </row>
    <row r="16426" spans="1:12" x14ac:dyDescent="0.15">
      <c r="A16426" s="5">
        <v>2016</v>
      </c>
      <c r="B16426" t="s">
        <v>120</v>
      </c>
      <c r="C16426" t="s">
        <v>154</v>
      </c>
      <c r="D16426" t="s">
        <v>16</v>
      </c>
      <c r="E16426" t="s">
        <v>1</v>
      </c>
      <c r="F16426" t="s">
        <v>7</v>
      </c>
      <c r="G16426">
        <v>268.51364485169483</v>
      </c>
      <c r="H16426" s="4" t="str">
        <f t="shared" si="256"/>
        <v>Cooking Gear</v>
      </c>
      <c r="K16426"/>
      <c r="L16426"/>
    </row>
    <row r="16427" spans="1:12" x14ac:dyDescent="0.15">
      <c r="A16427" s="5">
        <v>2016</v>
      </c>
      <c r="B16427" t="s">
        <v>120</v>
      </c>
      <c r="C16427" t="s">
        <v>154</v>
      </c>
      <c r="D16427" t="s">
        <v>16</v>
      </c>
      <c r="E16427" t="s">
        <v>1</v>
      </c>
      <c r="F16427" t="s">
        <v>6</v>
      </c>
      <c r="G16427">
        <v>219.05717817203387</v>
      </c>
      <c r="H16427" s="4" t="str">
        <f t="shared" si="256"/>
        <v>Cooking Gear</v>
      </c>
      <c r="K16427"/>
      <c r="L16427"/>
    </row>
    <row r="16428" spans="1:12" x14ac:dyDescent="0.15">
      <c r="A16428" s="5">
        <v>2016</v>
      </c>
      <c r="B16428" t="s">
        <v>120</v>
      </c>
      <c r="C16428" t="s">
        <v>154</v>
      </c>
      <c r="D16428" t="s">
        <v>16</v>
      </c>
      <c r="E16428" t="s">
        <v>1</v>
      </c>
      <c r="F16428" t="s">
        <v>5</v>
      </c>
      <c r="G16428">
        <v>203.1545095932203</v>
      </c>
      <c r="H16428" s="4" t="str">
        <f t="shared" si="256"/>
        <v>Cooking Gear</v>
      </c>
      <c r="K16428"/>
      <c r="L16428"/>
    </row>
    <row r="16429" spans="1:12" x14ac:dyDescent="0.15">
      <c r="A16429" s="5">
        <v>2016</v>
      </c>
      <c r="B16429" t="s">
        <v>120</v>
      </c>
      <c r="C16429" t="s">
        <v>154</v>
      </c>
      <c r="D16429" t="s">
        <v>16</v>
      </c>
      <c r="E16429" t="s">
        <v>1</v>
      </c>
      <c r="F16429" t="s">
        <v>0</v>
      </c>
      <c r="G16429">
        <v>215.93744951937592</v>
      </c>
      <c r="H16429" s="4" t="str">
        <f t="shared" si="256"/>
        <v>Cooking Gear</v>
      </c>
      <c r="K16429"/>
      <c r="L16429"/>
    </row>
    <row r="16430" spans="1:12" x14ac:dyDescent="0.15">
      <c r="A16430" s="5">
        <v>2016</v>
      </c>
      <c r="B16430" t="s">
        <v>120</v>
      </c>
      <c r="C16430" t="s">
        <v>154</v>
      </c>
      <c r="D16430" t="s">
        <v>2</v>
      </c>
      <c r="E16430" t="s">
        <v>1</v>
      </c>
      <c r="F16430" t="s">
        <v>15</v>
      </c>
      <c r="G16430">
        <v>310.44989659090908</v>
      </c>
      <c r="H16430" s="4" t="str">
        <f t="shared" si="256"/>
        <v>Cooking Gear</v>
      </c>
      <c r="K16430"/>
      <c r="L16430"/>
    </row>
    <row r="16431" spans="1:12" x14ac:dyDescent="0.15">
      <c r="A16431" s="5">
        <v>2016</v>
      </c>
      <c r="B16431" t="s">
        <v>120</v>
      </c>
      <c r="C16431" t="s">
        <v>154</v>
      </c>
      <c r="D16431" t="s">
        <v>2</v>
      </c>
      <c r="E16431" t="s">
        <v>1</v>
      </c>
      <c r="F16431" t="s">
        <v>14</v>
      </c>
      <c r="G16431">
        <v>311.35527105392907</v>
      </c>
      <c r="H16431" s="4" t="str">
        <f t="shared" si="256"/>
        <v>Cooking Gear</v>
      </c>
      <c r="K16431"/>
      <c r="L16431"/>
    </row>
    <row r="16432" spans="1:12" x14ac:dyDescent="0.15">
      <c r="A16432" s="5">
        <v>2016</v>
      </c>
      <c r="B16432" t="s">
        <v>120</v>
      </c>
      <c r="C16432" t="s">
        <v>154</v>
      </c>
      <c r="D16432" t="s">
        <v>2</v>
      </c>
      <c r="E16432" t="s">
        <v>1</v>
      </c>
      <c r="F16432" t="s">
        <v>13</v>
      </c>
      <c r="G16432">
        <v>306.207665988906</v>
      </c>
      <c r="H16432" s="4" t="str">
        <f t="shared" si="256"/>
        <v>Cooking Gear</v>
      </c>
      <c r="K16432"/>
      <c r="L16432"/>
    </row>
    <row r="16433" spans="1:12" x14ac:dyDescent="0.15">
      <c r="A16433" s="5">
        <v>2016</v>
      </c>
      <c r="B16433" t="s">
        <v>120</v>
      </c>
      <c r="C16433" t="s">
        <v>154</v>
      </c>
      <c r="D16433" t="s">
        <v>2</v>
      </c>
      <c r="E16433" t="s">
        <v>1</v>
      </c>
      <c r="F16433" t="s">
        <v>12</v>
      </c>
      <c r="G16433">
        <v>327.87250848998463</v>
      </c>
      <c r="H16433" s="4" t="str">
        <f t="shared" si="256"/>
        <v>Cooking Gear</v>
      </c>
      <c r="K16433"/>
      <c r="L16433"/>
    </row>
    <row r="16434" spans="1:12" x14ac:dyDescent="0.15">
      <c r="A16434" s="5">
        <v>2016</v>
      </c>
      <c r="B16434" t="s">
        <v>120</v>
      </c>
      <c r="C16434" t="s">
        <v>154</v>
      </c>
      <c r="D16434" t="s">
        <v>2</v>
      </c>
      <c r="E16434" t="s">
        <v>1</v>
      </c>
      <c r="F16434" t="s">
        <v>11</v>
      </c>
      <c r="G16434">
        <v>415.69717226810474</v>
      </c>
      <c r="H16434" s="4" t="str">
        <f t="shared" si="256"/>
        <v>Cooking Gear</v>
      </c>
      <c r="K16434"/>
      <c r="L16434"/>
    </row>
    <row r="16435" spans="1:12" x14ac:dyDescent="0.15">
      <c r="A16435" s="5">
        <v>2016</v>
      </c>
      <c r="B16435" t="s">
        <v>120</v>
      </c>
      <c r="C16435" t="s">
        <v>154</v>
      </c>
      <c r="D16435" t="s">
        <v>2</v>
      </c>
      <c r="E16435" t="s">
        <v>1</v>
      </c>
      <c r="F16435" t="s">
        <v>10</v>
      </c>
      <c r="G16435">
        <v>444.25822866795062</v>
      </c>
      <c r="H16435" s="4" t="str">
        <f t="shared" si="256"/>
        <v>Cooking Gear</v>
      </c>
      <c r="K16435"/>
      <c r="L16435"/>
    </row>
    <row r="16436" spans="1:12" x14ac:dyDescent="0.15">
      <c r="A16436" s="5">
        <v>2016</v>
      </c>
      <c r="B16436" t="s">
        <v>120</v>
      </c>
      <c r="C16436" t="s">
        <v>154</v>
      </c>
      <c r="D16436" t="s">
        <v>2</v>
      </c>
      <c r="E16436" t="s">
        <v>1</v>
      </c>
      <c r="F16436" t="s">
        <v>9</v>
      </c>
      <c r="G16436">
        <v>513.63797580277344</v>
      </c>
      <c r="H16436" s="4" t="str">
        <f t="shared" si="256"/>
        <v>Cooking Gear</v>
      </c>
      <c r="K16436"/>
      <c r="L16436"/>
    </row>
    <row r="16437" spans="1:12" x14ac:dyDescent="0.15">
      <c r="A16437" s="5">
        <v>2016</v>
      </c>
      <c r="B16437" t="s">
        <v>120</v>
      </c>
      <c r="C16437" t="s">
        <v>154</v>
      </c>
      <c r="D16437" t="s">
        <v>2</v>
      </c>
      <c r="E16437" t="s">
        <v>1</v>
      </c>
      <c r="F16437" t="s">
        <v>8</v>
      </c>
      <c r="G16437">
        <v>504.98847585901387</v>
      </c>
      <c r="H16437" s="4" t="str">
        <f t="shared" si="256"/>
        <v>Cooking Gear</v>
      </c>
      <c r="K16437"/>
      <c r="L16437"/>
    </row>
    <row r="16438" spans="1:12" x14ac:dyDescent="0.15">
      <c r="A16438" s="5">
        <v>2016</v>
      </c>
      <c r="B16438" t="s">
        <v>120</v>
      </c>
      <c r="C16438" t="s">
        <v>154</v>
      </c>
      <c r="D16438" t="s">
        <v>2</v>
      </c>
      <c r="E16438" t="s">
        <v>1</v>
      </c>
      <c r="F16438" t="s">
        <v>7</v>
      </c>
      <c r="G16438">
        <v>364.00396538135595</v>
      </c>
      <c r="H16438" s="4" t="str">
        <f t="shared" si="256"/>
        <v>Cooking Gear</v>
      </c>
      <c r="K16438"/>
      <c r="L16438"/>
    </row>
    <row r="16439" spans="1:12" x14ac:dyDescent="0.15">
      <c r="A16439" s="5">
        <v>2016</v>
      </c>
      <c r="B16439" t="s">
        <v>120</v>
      </c>
      <c r="C16439" t="s">
        <v>154</v>
      </c>
      <c r="D16439" t="s">
        <v>2</v>
      </c>
      <c r="E16439" t="s">
        <v>1</v>
      </c>
      <c r="F16439" t="s">
        <v>6</v>
      </c>
      <c r="G16439">
        <v>294.90485092141756</v>
      </c>
      <c r="H16439" s="4" t="str">
        <f t="shared" si="256"/>
        <v>Cooking Gear</v>
      </c>
      <c r="K16439"/>
      <c r="L16439"/>
    </row>
    <row r="16440" spans="1:12" x14ac:dyDescent="0.15">
      <c r="A16440" s="5">
        <v>2016</v>
      </c>
      <c r="B16440" t="s">
        <v>120</v>
      </c>
      <c r="C16440" t="s">
        <v>154</v>
      </c>
      <c r="D16440" t="s">
        <v>2</v>
      </c>
      <c r="E16440" t="s">
        <v>1</v>
      </c>
      <c r="F16440" t="s">
        <v>5</v>
      </c>
      <c r="G16440">
        <v>265.291421990755</v>
      </c>
      <c r="H16440" s="4" t="str">
        <f t="shared" si="256"/>
        <v>Cooking Gear</v>
      </c>
      <c r="K16440"/>
      <c r="L16440"/>
    </row>
    <row r="16441" spans="1:12" x14ac:dyDescent="0.15">
      <c r="A16441" s="5">
        <v>2016</v>
      </c>
      <c r="B16441" t="s">
        <v>120</v>
      </c>
      <c r="C16441" t="s">
        <v>154</v>
      </c>
      <c r="D16441" t="s">
        <v>2</v>
      </c>
      <c r="E16441" t="s">
        <v>1</v>
      </c>
      <c r="F16441" t="s">
        <v>0</v>
      </c>
      <c r="G16441">
        <v>277.24336716217255</v>
      </c>
      <c r="H16441" s="4" t="str">
        <f t="shared" si="256"/>
        <v>Cooking Gear</v>
      </c>
      <c r="K16441"/>
      <c r="L16441"/>
    </row>
    <row r="16442" spans="1:12" x14ac:dyDescent="0.15">
      <c r="A16442" s="5">
        <v>2016</v>
      </c>
      <c r="B16442" t="s">
        <v>120</v>
      </c>
      <c r="C16442" t="s">
        <v>154</v>
      </c>
      <c r="D16442" t="s">
        <v>168</v>
      </c>
      <c r="E16442" t="s">
        <v>1</v>
      </c>
      <c r="F16442" t="s">
        <v>15</v>
      </c>
      <c r="G16442">
        <v>51.826943399075503</v>
      </c>
      <c r="H16442" s="4" t="str">
        <f t="shared" si="256"/>
        <v>Cooking Gear</v>
      </c>
      <c r="K16442"/>
      <c r="L16442"/>
    </row>
    <row r="16443" spans="1:12" x14ac:dyDescent="0.15">
      <c r="A16443" s="5">
        <v>2016</v>
      </c>
      <c r="B16443" t="s">
        <v>120</v>
      </c>
      <c r="C16443" t="s">
        <v>154</v>
      </c>
      <c r="D16443" t="s">
        <v>168</v>
      </c>
      <c r="E16443" t="s">
        <v>1</v>
      </c>
      <c r="F16443" t="s">
        <v>14</v>
      </c>
      <c r="G16443">
        <v>52.475205012018478</v>
      </c>
      <c r="H16443" s="4" t="str">
        <f t="shared" si="256"/>
        <v>Cooking Gear</v>
      </c>
      <c r="K16443"/>
      <c r="L16443"/>
    </row>
    <row r="16444" spans="1:12" x14ac:dyDescent="0.15">
      <c r="A16444" s="5">
        <v>2016</v>
      </c>
      <c r="B16444" t="s">
        <v>120</v>
      </c>
      <c r="C16444" t="s">
        <v>154</v>
      </c>
      <c r="D16444" t="s">
        <v>168</v>
      </c>
      <c r="E16444" t="s">
        <v>1</v>
      </c>
      <c r="F16444" t="s">
        <v>13</v>
      </c>
      <c r="G16444">
        <v>52.449974997226491</v>
      </c>
      <c r="H16444" s="4" t="str">
        <f t="shared" si="256"/>
        <v>Cooking Gear</v>
      </c>
      <c r="K16444"/>
      <c r="L16444"/>
    </row>
    <row r="16445" spans="1:12" x14ac:dyDescent="0.15">
      <c r="A16445" s="5">
        <v>2016</v>
      </c>
      <c r="B16445" t="s">
        <v>120</v>
      </c>
      <c r="C16445" t="s">
        <v>154</v>
      </c>
      <c r="D16445" t="s">
        <v>168</v>
      </c>
      <c r="E16445" t="s">
        <v>1</v>
      </c>
      <c r="F16445" t="s">
        <v>12</v>
      </c>
      <c r="G16445">
        <v>56.900019661016948</v>
      </c>
      <c r="H16445" s="4" t="str">
        <f t="shared" si="256"/>
        <v>Cooking Gear</v>
      </c>
      <c r="K16445"/>
      <c r="L16445"/>
    </row>
    <row r="16446" spans="1:12" x14ac:dyDescent="0.15">
      <c r="A16446" s="5">
        <v>2016</v>
      </c>
      <c r="B16446" t="s">
        <v>120</v>
      </c>
      <c r="C16446" t="s">
        <v>154</v>
      </c>
      <c r="D16446" t="s">
        <v>168</v>
      </c>
      <c r="E16446" t="s">
        <v>1</v>
      </c>
      <c r="F16446" t="s">
        <v>11</v>
      </c>
      <c r="G16446">
        <v>71.404398027734956</v>
      </c>
      <c r="H16446" s="4" t="str">
        <f t="shared" si="256"/>
        <v>Cooking Gear</v>
      </c>
      <c r="K16446"/>
      <c r="L16446"/>
    </row>
    <row r="16447" spans="1:12" x14ac:dyDescent="0.15">
      <c r="A16447" s="5">
        <v>2016</v>
      </c>
      <c r="B16447" t="s">
        <v>120</v>
      </c>
      <c r="C16447" t="s">
        <v>154</v>
      </c>
      <c r="D16447" t="s">
        <v>168</v>
      </c>
      <c r="E16447" t="s">
        <v>1</v>
      </c>
      <c r="F16447" t="s">
        <v>10</v>
      </c>
      <c r="G16447">
        <v>75.587511439137131</v>
      </c>
      <c r="H16447" s="4" t="str">
        <f t="shared" si="256"/>
        <v>Cooking Gear</v>
      </c>
      <c r="K16447"/>
      <c r="L16447"/>
    </row>
    <row r="16448" spans="1:12" x14ac:dyDescent="0.15">
      <c r="A16448" s="5">
        <v>2016</v>
      </c>
      <c r="B16448" t="s">
        <v>120</v>
      </c>
      <c r="C16448" t="s">
        <v>154</v>
      </c>
      <c r="D16448" t="s">
        <v>168</v>
      </c>
      <c r="E16448" t="s">
        <v>1</v>
      </c>
      <c r="F16448" t="s">
        <v>9</v>
      </c>
      <c r="G16448">
        <v>88.588457417565493</v>
      </c>
      <c r="H16448" s="4" t="str">
        <f t="shared" si="256"/>
        <v>Cooking Gear</v>
      </c>
      <c r="K16448"/>
      <c r="L16448"/>
    </row>
    <row r="16449" spans="1:12" x14ac:dyDescent="0.15">
      <c r="A16449" s="5">
        <v>2016</v>
      </c>
      <c r="B16449" t="s">
        <v>120</v>
      </c>
      <c r="C16449" t="s">
        <v>154</v>
      </c>
      <c r="D16449" t="s">
        <v>168</v>
      </c>
      <c r="E16449" t="s">
        <v>1</v>
      </c>
      <c r="F16449" t="s">
        <v>8</v>
      </c>
      <c r="G16449">
        <v>85.514197395993833</v>
      </c>
      <c r="H16449" s="4" t="str">
        <f t="shared" si="256"/>
        <v>Cooking Gear</v>
      </c>
      <c r="K16449"/>
      <c r="L16449"/>
    </row>
    <row r="16450" spans="1:12" x14ac:dyDescent="0.15">
      <c r="A16450" s="5">
        <v>2016</v>
      </c>
      <c r="B16450" t="s">
        <v>120</v>
      </c>
      <c r="C16450" t="s">
        <v>154</v>
      </c>
      <c r="D16450" t="s">
        <v>168</v>
      </c>
      <c r="E16450" t="s">
        <v>1</v>
      </c>
      <c r="F16450" t="s">
        <v>7</v>
      </c>
      <c r="G16450">
        <v>65.314632813559314</v>
      </c>
      <c r="H16450" s="4" t="str">
        <f t="shared" si="256"/>
        <v>Cooking Gear</v>
      </c>
      <c r="K16450"/>
      <c r="L16450"/>
    </row>
    <row r="16451" spans="1:12" x14ac:dyDescent="0.15">
      <c r="A16451" s="5">
        <v>2016</v>
      </c>
      <c r="B16451" t="s">
        <v>120</v>
      </c>
      <c r="C16451" t="s">
        <v>154</v>
      </c>
      <c r="D16451" t="s">
        <v>168</v>
      </c>
      <c r="E16451" t="s">
        <v>1</v>
      </c>
      <c r="F16451" t="s">
        <v>6</v>
      </c>
      <c r="G16451">
        <v>50.183536271186433</v>
      </c>
      <c r="H16451" s="4" t="str">
        <f t="shared" ref="H16451:H16514" si="257">VLOOKUP(C16451,$I$2:$J$145,2, FALSE)</f>
        <v>Cooking Gear</v>
      </c>
      <c r="K16451"/>
      <c r="L16451"/>
    </row>
    <row r="16452" spans="1:12" x14ac:dyDescent="0.15">
      <c r="A16452" s="5">
        <v>2016</v>
      </c>
      <c r="B16452" t="s">
        <v>120</v>
      </c>
      <c r="C16452" t="s">
        <v>154</v>
      </c>
      <c r="D16452" t="s">
        <v>168</v>
      </c>
      <c r="E16452" t="s">
        <v>1</v>
      </c>
      <c r="F16452" t="s">
        <v>5</v>
      </c>
      <c r="G16452">
        <v>44.589154909090915</v>
      </c>
      <c r="H16452" s="4" t="str">
        <f t="shared" si="257"/>
        <v>Cooking Gear</v>
      </c>
      <c r="K16452"/>
      <c r="L16452"/>
    </row>
    <row r="16453" spans="1:12" x14ac:dyDescent="0.15">
      <c r="A16453" s="5">
        <v>2016</v>
      </c>
      <c r="B16453" t="s">
        <v>120</v>
      </c>
      <c r="C16453" t="s">
        <v>154</v>
      </c>
      <c r="D16453" t="s">
        <v>168</v>
      </c>
      <c r="E16453" t="s">
        <v>1</v>
      </c>
      <c r="F16453" t="s">
        <v>0</v>
      </c>
      <c r="G16453">
        <v>47.410250741140224</v>
      </c>
      <c r="H16453" s="4" t="str">
        <f t="shared" si="257"/>
        <v>Cooking Gear</v>
      </c>
      <c r="K16453"/>
      <c r="L16453"/>
    </row>
    <row r="16454" spans="1:12" x14ac:dyDescent="0.15">
      <c r="A16454" s="5">
        <v>2016</v>
      </c>
      <c r="B16454" t="s">
        <v>120</v>
      </c>
      <c r="C16454" t="s">
        <v>154</v>
      </c>
      <c r="D16454" t="s">
        <v>23</v>
      </c>
      <c r="E16454" t="s">
        <v>1</v>
      </c>
      <c r="F16454" t="s">
        <v>15</v>
      </c>
      <c r="G16454">
        <v>25.660524238058546</v>
      </c>
      <c r="H16454" s="4" t="str">
        <f t="shared" si="257"/>
        <v>Cooking Gear</v>
      </c>
      <c r="K16454"/>
      <c r="L16454"/>
    </row>
    <row r="16455" spans="1:12" x14ac:dyDescent="0.15">
      <c r="A16455" s="5">
        <v>2016</v>
      </c>
      <c r="B16455" t="s">
        <v>120</v>
      </c>
      <c r="C16455" t="s">
        <v>154</v>
      </c>
      <c r="D16455" t="s">
        <v>23</v>
      </c>
      <c r="E16455" t="s">
        <v>1</v>
      </c>
      <c r="F16455" t="s">
        <v>14</v>
      </c>
      <c r="G16455">
        <v>26.589065541448385</v>
      </c>
      <c r="H16455" s="4" t="str">
        <f t="shared" si="257"/>
        <v>Cooking Gear</v>
      </c>
      <c r="K16455"/>
      <c r="L16455"/>
    </row>
    <row r="16456" spans="1:12" x14ac:dyDescent="0.15">
      <c r="A16456" s="5">
        <v>2016</v>
      </c>
      <c r="B16456" t="s">
        <v>120</v>
      </c>
      <c r="C16456" t="s">
        <v>154</v>
      </c>
      <c r="D16456" t="s">
        <v>23</v>
      </c>
      <c r="E16456" t="s">
        <v>1</v>
      </c>
      <c r="F16456" t="s">
        <v>13</v>
      </c>
      <c r="G16456">
        <v>25.822253019106324</v>
      </c>
      <c r="H16456" s="4" t="str">
        <f t="shared" si="257"/>
        <v>Cooking Gear</v>
      </c>
      <c r="K16456"/>
      <c r="L16456"/>
    </row>
    <row r="16457" spans="1:12" x14ac:dyDescent="0.15">
      <c r="A16457" s="5">
        <v>2016</v>
      </c>
      <c r="B16457" t="s">
        <v>120</v>
      </c>
      <c r="C16457" t="s">
        <v>154</v>
      </c>
      <c r="D16457" t="s">
        <v>23</v>
      </c>
      <c r="E16457" t="s">
        <v>1</v>
      </c>
      <c r="F16457" t="s">
        <v>12</v>
      </c>
      <c r="G16457">
        <v>28.667479437596302</v>
      </c>
      <c r="H16457" s="4" t="str">
        <f t="shared" si="257"/>
        <v>Cooking Gear</v>
      </c>
      <c r="K16457"/>
      <c r="L16457"/>
    </row>
    <row r="16458" spans="1:12" x14ac:dyDescent="0.15">
      <c r="A16458" s="5">
        <v>2016</v>
      </c>
      <c r="B16458" t="s">
        <v>120</v>
      </c>
      <c r="C16458" t="s">
        <v>154</v>
      </c>
      <c r="D16458" t="s">
        <v>23</v>
      </c>
      <c r="E16458" t="s">
        <v>1</v>
      </c>
      <c r="F16458" t="s">
        <v>11</v>
      </c>
      <c r="G16458">
        <v>33.989008326656389</v>
      </c>
      <c r="H16458" s="4" t="str">
        <f t="shared" si="257"/>
        <v>Cooking Gear</v>
      </c>
      <c r="K16458"/>
      <c r="L16458"/>
    </row>
    <row r="16459" spans="1:12" x14ac:dyDescent="0.15">
      <c r="A16459" s="5">
        <v>2016</v>
      </c>
      <c r="B16459" t="s">
        <v>120</v>
      </c>
      <c r="C16459" t="s">
        <v>154</v>
      </c>
      <c r="D16459" t="s">
        <v>23</v>
      </c>
      <c r="E16459" t="s">
        <v>1</v>
      </c>
      <c r="F16459" t="s">
        <v>10</v>
      </c>
      <c r="G16459">
        <v>37.335230466101692</v>
      </c>
      <c r="H16459" s="4" t="str">
        <f t="shared" si="257"/>
        <v>Cooking Gear</v>
      </c>
      <c r="K16459"/>
      <c r="L16459"/>
    </row>
    <row r="16460" spans="1:12" x14ac:dyDescent="0.15">
      <c r="A16460" s="5">
        <v>2016</v>
      </c>
      <c r="B16460" t="s">
        <v>120</v>
      </c>
      <c r="C16460" t="s">
        <v>154</v>
      </c>
      <c r="D16460" t="s">
        <v>23</v>
      </c>
      <c r="E16460" t="s">
        <v>1</v>
      </c>
      <c r="F16460" t="s">
        <v>9</v>
      </c>
      <c r="G16460">
        <v>44.321648394453007</v>
      </c>
      <c r="H16460" s="4" t="str">
        <f t="shared" si="257"/>
        <v>Cooking Gear</v>
      </c>
      <c r="K16460"/>
      <c r="L16460"/>
    </row>
    <row r="16461" spans="1:12" x14ac:dyDescent="0.15">
      <c r="A16461" s="5">
        <v>2016</v>
      </c>
      <c r="B16461" t="s">
        <v>120</v>
      </c>
      <c r="C16461" t="s">
        <v>154</v>
      </c>
      <c r="D16461" t="s">
        <v>23</v>
      </c>
      <c r="E16461" t="s">
        <v>1</v>
      </c>
      <c r="F16461" t="s">
        <v>8</v>
      </c>
      <c r="G16461">
        <v>42.451641332819726</v>
      </c>
      <c r="H16461" s="4" t="str">
        <f t="shared" si="257"/>
        <v>Cooking Gear</v>
      </c>
      <c r="K16461"/>
      <c r="L16461"/>
    </row>
    <row r="16462" spans="1:12" x14ac:dyDescent="0.15">
      <c r="A16462" s="5">
        <v>2016</v>
      </c>
      <c r="B16462" t="s">
        <v>120</v>
      </c>
      <c r="C16462" t="s">
        <v>154</v>
      </c>
      <c r="D16462" t="s">
        <v>23</v>
      </c>
      <c r="E16462" t="s">
        <v>1</v>
      </c>
      <c r="F16462" t="s">
        <v>7</v>
      </c>
      <c r="G16462">
        <v>32.610015152542374</v>
      </c>
      <c r="H16462" s="4" t="str">
        <f t="shared" si="257"/>
        <v>Cooking Gear</v>
      </c>
      <c r="K16462"/>
      <c r="L16462"/>
    </row>
    <row r="16463" spans="1:12" x14ac:dyDescent="0.15">
      <c r="A16463" s="5">
        <v>2016</v>
      </c>
      <c r="B16463" t="s">
        <v>120</v>
      </c>
      <c r="C16463" t="s">
        <v>154</v>
      </c>
      <c r="D16463" t="s">
        <v>23</v>
      </c>
      <c r="E16463" t="s">
        <v>1</v>
      </c>
      <c r="F16463" t="s">
        <v>6</v>
      </c>
      <c r="G16463">
        <v>26.04219954545454</v>
      </c>
      <c r="H16463" s="4" t="str">
        <f t="shared" si="257"/>
        <v>Cooking Gear</v>
      </c>
      <c r="K16463"/>
      <c r="L16463"/>
    </row>
    <row r="16464" spans="1:12" x14ac:dyDescent="0.15">
      <c r="A16464" s="5">
        <v>2016</v>
      </c>
      <c r="B16464" t="s">
        <v>120</v>
      </c>
      <c r="C16464" t="s">
        <v>154</v>
      </c>
      <c r="D16464" t="s">
        <v>23</v>
      </c>
      <c r="E16464" t="s">
        <v>1</v>
      </c>
      <c r="F16464" t="s">
        <v>5</v>
      </c>
      <c r="G16464">
        <v>22.869361275808938</v>
      </c>
      <c r="H16464" s="4" t="str">
        <f t="shared" si="257"/>
        <v>Cooking Gear</v>
      </c>
      <c r="K16464"/>
      <c r="L16464"/>
    </row>
    <row r="16465" spans="1:12" x14ac:dyDescent="0.15">
      <c r="A16465" s="5">
        <v>2016</v>
      </c>
      <c r="B16465" t="s">
        <v>120</v>
      </c>
      <c r="C16465" t="s">
        <v>154</v>
      </c>
      <c r="D16465" t="s">
        <v>23</v>
      </c>
      <c r="E16465" t="s">
        <v>1</v>
      </c>
      <c r="F16465" t="s">
        <v>0</v>
      </c>
      <c r="G16465">
        <v>23.952938338983056</v>
      </c>
      <c r="H16465" s="4" t="str">
        <f t="shared" si="257"/>
        <v>Cooking Gear</v>
      </c>
      <c r="K16465"/>
      <c r="L16465"/>
    </row>
    <row r="16466" spans="1:12" x14ac:dyDescent="0.15">
      <c r="A16466" s="5">
        <v>2016</v>
      </c>
      <c r="B16466" t="s">
        <v>120</v>
      </c>
      <c r="C16466" t="s">
        <v>153</v>
      </c>
      <c r="D16466" t="s">
        <v>164</v>
      </c>
      <c r="E16466" t="s">
        <v>1</v>
      </c>
      <c r="F16466" t="s">
        <v>15</v>
      </c>
      <c r="G16466">
        <v>430.60685958027733</v>
      </c>
      <c r="H16466" s="4" t="str">
        <f t="shared" si="257"/>
        <v>Cooking Gear</v>
      </c>
      <c r="K16466"/>
      <c r="L16466"/>
    </row>
    <row r="16467" spans="1:12" x14ac:dyDescent="0.15">
      <c r="A16467" s="5">
        <v>2016</v>
      </c>
      <c r="B16467" t="s">
        <v>120</v>
      </c>
      <c r="C16467" t="s">
        <v>153</v>
      </c>
      <c r="D16467" t="s">
        <v>164</v>
      </c>
      <c r="E16467" t="s">
        <v>1</v>
      </c>
      <c r="F16467" t="s">
        <v>14</v>
      </c>
      <c r="G16467">
        <v>444.46444241738061</v>
      </c>
      <c r="H16467" s="4" t="str">
        <f t="shared" si="257"/>
        <v>Cooking Gear</v>
      </c>
      <c r="K16467"/>
      <c r="L16467"/>
    </row>
    <row r="16468" spans="1:12" x14ac:dyDescent="0.15">
      <c r="A16468" s="5">
        <v>2016</v>
      </c>
      <c r="B16468" t="s">
        <v>120</v>
      </c>
      <c r="C16468" t="s">
        <v>153</v>
      </c>
      <c r="D16468" t="s">
        <v>164</v>
      </c>
      <c r="E16468" t="s">
        <v>1</v>
      </c>
      <c r="F16468" t="s">
        <v>13</v>
      </c>
      <c r="G16468">
        <v>432.42203139027743</v>
      </c>
      <c r="H16468" s="4" t="str">
        <f t="shared" si="257"/>
        <v>Cooking Gear</v>
      </c>
      <c r="K16468"/>
      <c r="L16468"/>
    </row>
    <row r="16469" spans="1:12" x14ac:dyDescent="0.15">
      <c r="A16469" s="5">
        <v>2016</v>
      </c>
      <c r="B16469" t="s">
        <v>120</v>
      </c>
      <c r="C16469" t="s">
        <v>153</v>
      </c>
      <c r="D16469" t="s">
        <v>164</v>
      </c>
      <c r="E16469" t="s">
        <v>1</v>
      </c>
      <c r="F16469" t="s">
        <v>12</v>
      </c>
      <c r="G16469">
        <v>453.04711919337439</v>
      </c>
      <c r="H16469" s="4" t="str">
        <f t="shared" si="257"/>
        <v>Cooking Gear</v>
      </c>
      <c r="K16469"/>
      <c r="L16469"/>
    </row>
    <row r="16470" spans="1:12" x14ac:dyDescent="0.15">
      <c r="A16470" s="5">
        <v>2016</v>
      </c>
      <c r="B16470" t="s">
        <v>120</v>
      </c>
      <c r="C16470" t="s">
        <v>153</v>
      </c>
      <c r="D16470" t="s">
        <v>164</v>
      </c>
      <c r="E16470" t="s">
        <v>1</v>
      </c>
      <c r="F16470" t="s">
        <v>11</v>
      </c>
      <c r="G16470">
        <v>543.65654303204951</v>
      </c>
      <c r="H16470" s="4" t="str">
        <f t="shared" si="257"/>
        <v>Cooking Gear</v>
      </c>
      <c r="K16470"/>
      <c r="L16470"/>
    </row>
    <row r="16471" spans="1:12" x14ac:dyDescent="0.15">
      <c r="A16471" s="5">
        <v>2016</v>
      </c>
      <c r="B16471" t="s">
        <v>120</v>
      </c>
      <c r="C16471" t="s">
        <v>153</v>
      </c>
      <c r="D16471" t="s">
        <v>164</v>
      </c>
      <c r="E16471" t="s">
        <v>1</v>
      </c>
      <c r="F16471" t="s">
        <v>10</v>
      </c>
      <c r="G16471">
        <v>589.38544764453013</v>
      </c>
      <c r="H16471" s="4" t="str">
        <f t="shared" si="257"/>
        <v>Cooking Gear</v>
      </c>
      <c r="K16471"/>
      <c r="L16471"/>
    </row>
    <row r="16472" spans="1:12" x14ac:dyDescent="0.15">
      <c r="A16472" s="5">
        <v>2016</v>
      </c>
      <c r="B16472" t="s">
        <v>120</v>
      </c>
      <c r="C16472" t="s">
        <v>153</v>
      </c>
      <c r="D16472" t="s">
        <v>164</v>
      </c>
      <c r="E16472" t="s">
        <v>1</v>
      </c>
      <c r="F16472" t="s">
        <v>9</v>
      </c>
      <c r="G16472">
        <v>721.07164084560861</v>
      </c>
      <c r="H16472" s="4" t="str">
        <f t="shared" si="257"/>
        <v>Cooking Gear</v>
      </c>
      <c r="K16472"/>
      <c r="L16472"/>
    </row>
    <row r="16473" spans="1:12" x14ac:dyDescent="0.15">
      <c r="A16473" s="5">
        <v>2016</v>
      </c>
      <c r="B16473" t="s">
        <v>120</v>
      </c>
      <c r="C16473" t="s">
        <v>153</v>
      </c>
      <c r="D16473" t="s">
        <v>164</v>
      </c>
      <c r="E16473" t="s">
        <v>1</v>
      </c>
      <c r="F16473" t="s">
        <v>8</v>
      </c>
      <c r="G16473">
        <v>679.01130381009239</v>
      </c>
      <c r="H16473" s="4" t="str">
        <f t="shared" si="257"/>
        <v>Cooking Gear</v>
      </c>
      <c r="K16473"/>
      <c r="L16473"/>
    </row>
    <row r="16474" spans="1:12" x14ac:dyDescent="0.15">
      <c r="A16474" s="5">
        <v>2016</v>
      </c>
      <c r="B16474" t="s">
        <v>120</v>
      </c>
      <c r="C16474" t="s">
        <v>153</v>
      </c>
      <c r="D16474" t="s">
        <v>164</v>
      </c>
      <c r="E16474" t="s">
        <v>1</v>
      </c>
      <c r="F16474" t="s">
        <v>7</v>
      </c>
      <c r="G16474">
        <v>504.2485756932204</v>
      </c>
      <c r="H16474" s="4" t="str">
        <f t="shared" si="257"/>
        <v>Cooking Gear</v>
      </c>
      <c r="K16474"/>
      <c r="L16474"/>
    </row>
    <row r="16475" spans="1:12" x14ac:dyDescent="0.15">
      <c r="A16475" s="5">
        <v>2016</v>
      </c>
      <c r="B16475" t="s">
        <v>120</v>
      </c>
      <c r="C16475" t="s">
        <v>153</v>
      </c>
      <c r="D16475" t="s">
        <v>164</v>
      </c>
      <c r="E16475" t="s">
        <v>1</v>
      </c>
      <c r="F16475" t="s">
        <v>6</v>
      </c>
      <c r="G16475">
        <v>406.06428233412942</v>
      </c>
      <c r="H16475" s="4" t="str">
        <f t="shared" si="257"/>
        <v>Cooking Gear</v>
      </c>
      <c r="K16475"/>
      <c r="L16475"/>
    </row>
    <row r="16476" spans="1:12" x14ac:dyDescent="0.15">
      <c r="A16476" s="5">
        <v>2016</v>
      </c>
      <c r="B16476" t="s">
        <v>120</v>
      </c>
      <c r="C16476" t="s">
        <v>153</v>
      </c>
      <c r="D16476" t="s">
        <v>164</v>
      </c>
      <c r="E16476" t="s">
        <v>1</v>
      </c>
      <c r="F16476" t="s">
        <v>5</v>
      </c>
      <c r="G16476">
        <v>378.10019479383675</v>
      </c>
      <c r="H16476" s="4" t="str">
        <f t="shared" si="257"/>
        <v>Cooking Gear</v>
      </c>
      <c r="K16476"/>
      <c r="L16476"/>
    </row>
    <row r="16477" spans="1:12" x14ac:dyDescent="0.15">
      <c r="A16477" s="5">
        <v>2016</v>
      </c>
      <c r="B16477" t="s">
        <v>120</v>
      </c>
      <c r="C16477" t="s">
        <v>153</v>
      </c>
      <c r="D16477" t="s">
        <v>164</v>
      </c>
      <c r="E16477" t="s">
        <v>1</v>
      </c>
      <c r="F16477" t="s">
        <v>0</v>
      </c>
      <c r="G16477">
        <v>407.79368331386746</v>
      </c>
      <c r="H16477" s="4" t="str">
        <f t="shared" si="257"/>
        <v>Cooking Gear</v>
      </c>
      <c r="K16477"/>
      <c r="L16477"/>
    </row>
    <row r="16478" spans="1:12" x14ac:dyDescent="0.15">
      <c r="A16478" s="5">
        <v>2016</v>
      </c>
      <c r="B16478" t="s">
        <v>120</v>
      </c>
      <c r="C16478" t="s">
        <v>153</v>
      </c>
      <c r="D16478" t="s">
        <v>16</v>
      </c>
      <c r="E16478" t="s">
        <v>1</v>
      </c>
      <c r="F16478" t="s">
        <v>15</v>
      </c>
      <c r="G16478">
        <v>122.51625495184896</v>
      </c>
      <c r="H16478" s="4" t="str">
        <f t="shared" si="257"/>
        <v>Cooking Gear</v>
      </c>
      <c r="K16478"/>
      <c r="L16478"/>
    </row>
    <row r="16479" spans="1:12" x14ac:dyDescent="0.15">
      <c r="A16479" s="5">
        <v>2016</v>
      </c>
      <c r="B16479" t="s">
        <v>120</v>
      </c>
      <c r="C16479" t="s">
        <v>153</v>
      </c>
      <c r="D16479" t="s">
        <v>16</v>
      </c>
      <c r="E16479" t="s">
        <v>1</v>
      </c>
      <c r="F16479" t="s">
        <v>14</v>
      </c>
      <c r="G16479">
        <v>123.89404148998457</v>
      </c>
      <c r="H16479" s="4" t="str">
        <f t="shared" si="257"/>
        <v>Cooking Gear</v>
      </c>
      <c r="K16479"/>
      <c r="L16479"/>
    </row>
    <row r="16480" spans="1:12" x14ac:dyDescent="0.15">
      <c r="A16480" s="5">
        <v>2016</v>
      </c>
      <c r="B16480" t="s">
        <v>120</v>
      </c>
      <c r="C16480" t="s">
        <v>153</v>
      </c>
      <c r="D16480" t="s">
        <v>16</v>
      </c>
      <c r="E16480" t="s">
        <v>1</v>
      </c>
      <c r="F16480" t="s">
        <v>13</v>
      </c>
      <c r="G16480">
        <v>121.98600694992297</v>
      </c>
      <c r="H16480" s="4" t="str">
        <f t="shared" si="257"/>
        <v>Cooking Gear</v>
      </c>
      <c r="K16480"/>
      <c r="L16480"/>
    </row>
    <row r="16481" spans="1:12" x14ac:dyDescent="0.15">
      <c r="A16481" s="5">
        <v>2016</v>
      </c>
      <c r="B16481" t="s">
        <v>120</v>
      </c>
      <c r="C16481" t="s">
        <v>153</v>
      </c>
      <c r="D16481" t="s">
        <v>16</v>
      </c>
      <c r="E16481" t="s">
        <v>1</v>
      </c>
      <c r="F16481" t="s">
        <v>12</v>
      </c>
      <c r="G16481">
        <v>132.15968788520803</v>
      </c>
      <c r="H16481" s="4" t="str">
        <f t="shared" si="257"/>
        <v>Cooking Gear</v>
      </c>
      <c r="K16481"/>
      <c r="L16481"/>
    </row>
    <row r="16482" spans="1:12" x14ac:dyDescent="0.15">
      <c r="A16482" s="5">
        <v>2016</v>
      </c>
      <c r="B16482" t="s">
        <v>120</v>
      </c>
      <c r="C16482" t="s">
        <v>153</v>
      </c>
      <c r="D16482" t="s">
        <v>16</v>
      </c>
      <c r="E16482" t="s">
        <v>1</v>
      </c>
      <c r="F16482" t="s">
        <v>11</v>
      </c>
      <c r="G16482">
        <v>160.2330608551618</v>
      </c>
      <c r="H16482" s="4" t="str">
        <f t="shared" si="257"/>
        <v>Cooking Gear</v>
      </c>
      <c r="K16482"/>
      <c r="L16482"/>
    </row>
    <row r="16483" spans="1:12" x14ac:dyDescent="0.15">
      <c r="A16483" s="5">
        <v>2016</v>
      </c>
      <c r="B16483" t="s">
        <v>120</v>
      </c>
      <c r="C16483" t="s">
        <v>153</v>
      </c>
      <c r="D16483" t="s">
        <v>16</v>
      </c>
      <c r="E16483" t="s">
        <v>1</v>
      </c>
      <c r="F16483" t="s">
        <v>10</v>
      </c>
      <c r="G16483">
        <v>181.46577864599379</v>
      </c>
      <c r="H16483" s="4" t="str">
        <f t="shared" si="257"/>
        <v>Cooking Gear</v>
      </c>
      <c r="K16483"/>
      <c r="L16483"/>
    </row>
    <row r="16484" spans="1:12" x14ac:dyDescent="0.15">
      <c r="A16484" s="5">
        <v>2016</v>
      </c>
      <c r="B16484" t="s">
        <v>120</v>
      </c>
      <c r="C16484" t="s">
        <v>153</v>
      </c>
      <c r="D16484" t="s">
        <v>16</v>
      </c>
      <c r="E16484" t="s">
        <v>1</v>
      </c>
      <c r="F16484" t="s">
        <v>9</v>
      </c>
      <c r="G16484">
        <v>205.49054585516177</v>
      </c>
      <c r="H16484" s="4" t="str">
        <f t="shared" si="257"/>
        <v>Cooking Gear</v>
      </c>
      <c r="K16484"/>
      <c r="L16484"/>
    </row>
    <row r="16485" spans="1:12" x14ac:dyDescent="0.15">
      <c r="A16485" s="5">
        <v>2016</v>
      </c>
      <c r="B16485" t="s">
        <v>120</v>
      </c>
      <c r="C16485" t="s">
        <v>153</v>
      </c>
      <c r="D16485" t="s">
        <v>16</v>
      </c>
      <c r="E16485" t="s">
        <v>1</v>
      </c>
      <c r="F16485" t="s">
        <v>8</v>
      </c>
      <c r="G16485">
        <v>206.58751820107855</v>
      </c>
      <c r="H16485" s="4" t="str">
        <f t="shared" si="257"/>
        <v>Cooking Gear</v>
      </c>
      <c r="K16485"/>
      <c r="L16485"/>
    </row>
    <row r="16486" spans="1:12" x14ac:dyDescent="0.15">
      <c r="A16486" s="5">
        <v>2016</v>
      </c>
      <c r="B16486" t="s">
        <v>120</v>
      </c>
      <c r="C16486" t="s">
        <v>153</v>
      </c>
      <c r="D16486" t="s">
        <v>16</v>
      </c>
      <c r="E16486" t="s">
        <v>1</v>
      </c>
      <c r="F16486" t="s">
        <v>7</v>
      </c>
      <c r="G16486">
        <v>152.48586129237287</v>
      </c>
      <c r="H16486" s="4" t="str">
        <f t="shared" si="257"/>
        <v>Cooking Gear</v>
      </c>
      <c r="K16486"/>
      <c r="L16486"/>
    </row>
    <row r="16487" spans="1:12" x14ac:dyDescent="0.15">
      <c r="A16487" s="5">
        <v>2016</v>
      </c>
      <c r="B16487" t="s">
        <v>120</v>
      </c>
      <c r="C16487" t="s">
        <v>153</v>
      </c>
      <c r="D16487" t="s">
        <v>16</v>
      </c>
      <c r="E16487" t="s">
        <v>1</v>
      </c>
      <c r="F16487" t="s">
        <v>6</v>
      </c>
      <c r="G16487">
        <v>118.38852771379044</v>
      </c>
      <c r="H16487" s="4" t="str">
        <f t="shared" si="257"/>
        <v>Cooking Gear</v>
      </c>
      <c r="K16487"/>
      <c r="L16487"/>
    </row>
    <row r="16488" spans="1:12" x14ac:dyDescent="0.15">
      <c r="A16488" s="5">
        <v>2016</v>
      </c>
      <c r="B16488" t="s">
        <v>120</v>
      </c>
      <c r="C16488" t="s">
        <v>153</v>
      </c>
      <c r="D16488" t="s">
        <v>16</v>
      </c>
      <c r="E16488" t="s">
        <v>1</v>
      </c>
      <c r="F16488" t="s">
        <v>5</v>
      </c>
      <c r="G16488">
        <v>110.15855303543913</v>
      </c>
      <c r="H16488" s="4" t="str">
        <f t="shared" si="257"/>
        <v>Cooking Gear</v>
      </c>
      <c r="K16488"/>
      <c r="L16488"/>
    </row>
    <row r="16489" spans="1:12" x14ac:dyDescent="0.15">
      <c r="A16489" s="5">
        <v>2016</v>
      </c>
      <c r="B16489" t="s">
        <v>120</v>
      </c>
      <c r="C16489" t="s">
        <v>153</v>
      </c>
      <c r="D16489" t="s">
        <v>16</v>
      </c>
      <c r="E16489" t="s">
        <v>1</v>
      </c>
      <c r="F16489" t="s">
        <v>0</v>
      </c>
      <c r="G16489">
        <v>117.15745116910631</v>
      </c>
      <c r="H16489" s="4" t="str">
        <f t="shared" si="257"/>
        <v>Cooking Gear</v>
      </c>
      <c r="K16489"/>
      <c r="L16489"/>
    </row>
    <row r="16490" spans="1:12" x14ac:dyDescent="0.15">
      <c r="A16490" s="5">
        <v>2016</v>
      </c>
      <c r="B16490" t="s">
        <v>120</v>
      </c>
      <c r="C16490" t="s">
        <v>153</v>
      </c>
      <c r="D16490" t="s">
        <v>2</v>
      </c>
      <c r="E16490" t="s">
        <v>1</v>
      </c>
      <c r="F16490" t="s">
        <v>15</v>
      </c>
      <c r="G16490">
        <v>348.04319226933745</v>
      </c>
      <c r="H16490" s="4" t="str">
        <f t="shared" si="257"/>
        <v>Cooking Gear</v>
      </c>
      <c r="K16490"/>
      <c r="L16490"/>
    </row>
    <row r="16491" spans="1:12" x14ac:dyDescent="0.15">
      <c r="A16491" s="5">
        <v>2016</v>
      </c>
      <c r="B16491" t="s">
        <v>120</v>
      </c>
      <c r="C16491" t="s">
        <v>153</v>
      </c>
      <c r="D16491" t="s">
        <v>2</v>
      </c>
      <c r="E16491" t="s">
        <v>1</v>
      </c>
      <c r="F16491" t="s">
        <v>14</v>
      </c>
      <c r="G16491">
        <v>362.72709547118637</v>
      </c>
      <c r="H16491" s="4" t="str">
        <f t="shared" si="257"/>
        <v>Cooking Gear</v>
      </c>
      <c r="K16491"/>
      <c r="L16491"/>
    </row>
    <row r="16492" spans="1:12" x14ac:dyDescent="0.15">
      <c r="A16492" s="5">
        <v>2016</v>
      </c>
      <c r="B16492" t="s">
        <v>120</v>
      </c>
      <c r="C16492" t="s">
        <v>153</v>
      </c>
      <c r="D16492" t="s">
        <v>2</v>
      </c>
      <c r="E16492" t="s">
        <v>1</v>
      </c>
      <c r="F16492" t="s">
        <v>13</v>
      </c>
      <c r="G16492">
        <v>348.92923671713402</v>
      </c>
      <c r="H16492" s="4" t="str">
        <f t="shared" si="257"/>
        <v>Cooking Gear</v>
      </c>
      <c r="K16492"/>
      <c r="L16492"/>
    </row>
    <row r="16493" spans="1:12" x14ac:dyDescent="0.15">
      <c r="A16493" s="5">
        <v>2016</v>
      </c>
      <c r="B16493" t="s">
        <v>120</v>
      </c>
      <c r="C16493" t="s">
        <v>153</v>
      </c>
      <c r="D16493" t="s">
        <v>2</v>
      </c>
      <c r="E16493" t="s">
        <v>1</v>
      </c>
      <c r="F16493" t="s">
        <v>12</v>
      </c>
      <c r="G16493">
        <v>384.32515151926043</v>
      </c>
      <c r="H16493" s="4" t="str">
        <f t="shared" si="257"/>
        <v>Cooking Gear</v>
      </c>
      <c r="K16493"/>
      <c r="L16493"/>
    </row>
    <row r="16494" spans="1:12" x14ac:dyDescent="0.15">
      <c r="A16494" s="5">
        <v>2016</v>
      </c>
      <c r="B16494" t="s">
        <v>120</v>
      </c>
      <c r="C16494" t="s">
        <v>153</v>
      </c>
      <c r="D16494" t="s">
        <v>2</v>
      </c>
      <c r="E16494" t="s">
        <v>1</v>
      </c>
      <c r="F16494" t="s">
        <v>11</v>
      </c>
      <c r="G16494">
        <v>451.70923644869026</v>
      </c>
      <c r="H16494" s="4" t="str">
        <f t="shared" si="257"/>
        <v>Cooking Gear</v>
      </c>
      <c r="K16494"/>
      <c r="L16494"/>
    </row>
    <row r="16495" spans="1:12" x14ac:dyDescent="0.15">
      <c r="A16495" s="5">
        <v>2016</v>
      </c>
      <c r="B16495" t="s">
        <v>120</v>
      </c>
      <c r="C16495" t="s">
        <v>153</v>
      </c>
      <c r="D16495" t="s">
        <v>2</v>
      </c>
      <c r="E16495" t="s">
        <v>1</v>
      </c>
      <c r="F16495" t="s">
        <v>10</v>
      </c>
      <c r="G16495">
        <v>497.81900492819722</v>
      </c>
      <c r="H16495" s="4" t="str">
        <f t="shared" si="257"/>
        <v>Cooking Gear</v>
      </c>
      <c r="K16495"/>
      <c r="L16495"/>
    </row>
    <row r="16496" spans="1:12" x14ac:dyDescent="0.15">
      <c r="A16496" s="5">
        <v>2016</v>
      </c>
      <c r="B16496" t="s">
        <v>120</v>
      </c>
      <c r="C16496" t="s">
        <v>153</v>
      </c>
      <c r="D16496" t="s">
        <v>2</v>
      </c>
      <c r="E16496" t="s">
        <v>1</v>
      </c>
      <c r="F16496" t="s">
        <v>9</v>
      </c>
      <c r="G16496">
        <v>595.06421374422189</v>
      </c>
      <c r="H16496" s="4" t="str">
        <f t="shared" si="257"/>
        <v>Cooking Gear</v>
      </c>
      <c r="K16496"/>
      <c r="L16496"/>
    </row>
    <row r="16497" spans="1:12" x14ac:dyDescent="0.15">
      <c r="A16497" s="5">
        <v>2016</v>
      </c>
      <c r="B16497" t="s">
        <v>120</v>
      </c>
      <c r="C16497" t="s">
        <v>153</v>
      </c>
      <c r="D16497" t="s">
        <v>2</v>
      </c>
      <c r="E16497" t="s">
        <v>1</v>
      </c>
      <c r="F16497" t="s">
        <v>8</v>
      </c>
      <c r="G16497">
        <v>571.86287587673337</v>
      </c>
      <c r="H16497" s="4" t="str">
        <f t="shared" si="257"/>
        <v>Cooking Gear</v>
      </c>
      <c r="K16497"/>
      <c r="L16497"/>
    </row>
    <row r="16498" spans="1:12" x14ac:dyDescent="0.15">
      <c r="A16498" s="5">
        <v>2016</v>
      </c>
      <c r="B16498" t="s">
        <v>120</v>
      </c>
      <c r="C16498" t="s">
        <v>153</v>
      </c>
      <c r="D16498" t="s">
        <v>2</v>
      </c>
      <c r="E16498" t="s">
        <v>1</v>
      </c>
      <c r="F16498" t="s">
        <v>7</v>
      </c>
      <c r="G16498">
        <v>409.7849584881356</v>
      </c>
      <c r="H16498" s="4" t="str">
        <f t="shared" si="257"/>
        <v>Cooking Gear</v>
      </c>
      <c r="K16498"/>
      <c r="L16498"/>
    </row>
    <row r="16499" spans="1:12" x14ac:dyDescent="0.15">
      <c r="A16499" s="5">
        <v>2016</v>
      </c>
      <c r="B16499" t="s">
        <v>120</v>
      </c>
      <c r="C16499" t="s">
        <v>153</v>
      </c>
      <c r="D16499" t="s">
        <v>2</v>
      </c>
      <c r="E16499" t="s">
        <v>1</v>
      </c>
      <c r="F16499" t="s">
        <v>6</v>
      </c>
      <c r="G16499">
        <v>347.59226925762709</v>
      </c>
      <c r="H16499" s="4" t="str">
        <f t="shared" si="257"/>
        <v>Cooking Gear</v>
      </c>
      <c r="K16499"/>
      <c r="L16499"/>
    </row>
    <row r="16500" spans="1:12" x14ac:dyDescent="0.15">
      <c r="A16500" s="5">
        <v>2016</v>
      </c>
      <c r="B16500" t="s">
        <v>120</v>
      </c>
      <c r="C16500" t="s">
        <v>153</v>
      </c>
      <c r="D16500" t="s">
        <v>2</v>
      </c>
      <c r="E16500" t="s">
        <v>1</v>
      </c>
      <c r="F16500" t="s">
        <v>5</v>
      </c>
      <c r="G16500">
        <v>301.97196421818182</v>
      </c>
      <c r="H16500" s="4" t="str">
        <f t="shared" si="257"/>
        <v>Cooking Gear</v>
      </c>
      <c r="K16500"/>
      <c r="L16500"/>
    </row>
    <row r="16501" spans="1:12" x14ac:dyDescent="0.15">
      <c r="A16501" s="5">
        <v>2016</v>
      </c>
      <c r="B16501" t="s">
        <v>120</v>
      </c>
      <c r="C16501" t="s">
        <v>153</v>
      </c>
      <c r="D16501" t="s">
        <v>2</v>
      </c>
      <c r="E16501" t="s">
        <v>1</v>
      </c>
      <c r="F16501" t="s">
        <v>0</v>
      </c>
      <c r="G16501">
        <v>321.23832435100144</v>
      </c>
      <c r="H16501" s="4" t="str">
        <f t="shared" si="257"/>
        <v>Cooking Gear</v>
      </c>
      <c r="K16501"/>
      <c r="L16501"/>
    </row>
    <row r="16502" spans="1:12" x14ac:dyDescent="0.15">
      <c r="A16502" s="5">
        <v>2016</v>
      </c>
      <c r="B16502" t="s">
        <v>120</v>
      </c>
      <c r="C16502" t="s">
        <v>153</v>
      </c>
      <c r="D16502" t="s">
        <v>16</v>
      </c>
      <c r="E16502" t="s">
        <v>1</v>
      </c>
      <c r="F16502" t="s">
        <v>15</v>
      </c>
      <c r="G16502">
        <v>33.224839599383664</v>
      </c>
      <c r="H16502" s="4" t="str">
        <f t="shared" si="257"/>
        <v>Cooking Gear</v>
      </c>
      <c r="K16502"/>
      <c r="L16502"/>
    </row>
    <row r="16503" spans="1:12" x14ac:dyDescent="0.15">
      <c r="A16503" s="5">
        <v>2016</v>
      </c>
      <c r="B16503" t="s">
        <v>120</v>
      </c>
      <c r="C16503" t="s">
        <v>153</v>
      </c>
      <c r="D16503" t="s">
        <v>16</v>
      </c>
      <c r="E16503" t="s">
        <v>1</v>
      </c>
      <c r="F16503" t="s">
        <v>14</v>
      </c>
      <c r="G16503">
        <v>33.393665003852071</v>
      </c>
      <c r="H16503" s="4" t="str">
        <f t="shared" si="257"/>
        <v>Cooking Gear</v>
      </c>
      <c r="K16503"/>
      <c r="L16503"/>
    </row>
    <row r="16504" spans="1:12" x14ac:dyDescent="0.15">
      <c r="A16504" s="5">
        <v>2016</v>
      </c>
      <c r="B16504" t="s">
        <v>120</v>
      </c>
      <c r="C16504" t="s">
        <v>153</v>
      </c>
      <c r="D16504" t="s">
        <v>16</v>
      </c>
      <c r="E16504" t="s">
        <v>1</v>
      </c>
      <c r="F16504" t="s">
        <v>13</v>
      </c>
      <c r="G16504">
        <v>34.218771030624026</v>
      </c>
      <c r="H16504" s="4" t="str">
        <f t="shared" si="257"/>
        <v>Cooking Gear</v>
      </c>
      <c r="K16504"/>
      <c r="L16504"/>
    </row>
    <row r="16505" spans="1:12" x14ac:dyDescent="0.15">
      <c r="A16505" s="5">
        <v>2016</v>
      </c>
      <c r="B16505" t="s">
        <v>120</v>
      </c>
      <c r="C16505" t="s">
        <v>153</v>
      </c>
      <c r="D16505" t="s">
        <v>16</v>
      </c>
      <c r="E16505" t="s">
        <v>1</v>
      </c>
      <c r="F16505" t="s">
        <v>12</v>
      </c>
      <c r="G16505">
        <v>37.85815903312789</v>
      </c>
      <c r="H16505" s="4" t="str">
        <f t="shared" si="257"/>
        <v>Cooking Gear</v>
      </c>
      <c r="K16505"/>
      <c r="L16505"/>
    </row>
    <row r="16506" spans="1:12" x14ac:dyDescent="0.15">
      <c r="A16506" s="5">
        <v>2016</v>
      </c>
      <c r="B16506" t="s">
        <v>120</v>
      </c>
      <c r="C16506" t="s">
        <v>153</v>
      </c>
      <c r="D16506" t="s">
        <v>16</v>
      </c>
      <c r="E16506" t="s">
        <v>1</v>
      </c>
      <c r="F16506" t="s">
        <v>11</v>
      </c>
      <c r="G16506">
        <v>43.737034784283509</v>
      </c>
      <c r="H16506" s="4" t="str">
        <f t="shared" si="257"/>
        <v>Cooking Gear</v>
      </c>
      <c r="K16506"/>
      <c r="L16506"/>
    </row>
    <row r="16507" spans="1:12" x14ac:dyDescent="0.15">
      <c r="A16507" s="5">
        <v>2016</v>
      </c>
      <c r="B16507" t="s">
        <v>120</v>
      </c>
      <c r="C16507" t="s">
        <v>153</v>
      </c>
      <c r="D16507" t="s">
        <v>16</v>
      </c>
      <c r="E16507" t="s">
        <v>1</v>
      </c>
      <c r="F16507" t="s">
        <v>10</v>
      </c>
      <c r="G16507">
        <v>49.371676450308158</v>
      </c>
      <c r="H16507" s="4" t="str">
        <f t="shared" si="257"/>
        <v>Cooking Gear</v>
      </c>
      <c r="K16507"/>
      <c r="L16507"/>
    </row>
    <row r="16508" spans="1:12" x14ac:dyDescent="0.15">
      <c r="A16508" s="5">
        <v>2016</v>
      </c>
      <c r="B16508" t="s">
        <v>120</v>
      </c>
      <c r="C16508" t="s">
        <v>153</v>
      </c>
      <c r="D16508" t="s">
        <v>16</v>
      </c>
      <c r="E16508" t="s">
        <v>1</v>
      </c>
      <c r="F16508" t="s">
        <v>9</v>
      </c>
      <c r="G16508">
        <v>58.177984714946071</v>
      </c>
      <c r="H16508" s="4" t="str">
        <f t="shared" si="257"/>
        <v>Cooking Gear</v>
      </c>
      <c r="K16508"/>
      <c r="L16508"/>
    </row>
    <row r="16509" spans="1:12" x14ac:dyDescent="0.15">
      <c r="A16509" s="5">
        <v>2016</v>
      </c>
      <c r="B16509" t="s">
        <v>120</v>
      </c>
      <c r="C16509" t="s">
        <v>153</v>
      </c>
      <c r="D16509" t="s">
        <v>16</v>
      </c>
      <c r="E16509" t="s">
        <v>1</v>
      </c>
      <c r="F16509" t="s">
        <v>8</v>
      </c>
      <c r="G16509">
        <v>57.732660814714947</v>
      </c>
      <c r="H16509" s="4" t="str">
        <f t="shared" si="257"/>
        <v>Cooking Gear</v>
      </c>
      <c r="K16509"/>
      <c r="L16509"/>
    </row>
    <row r="16510" spans="1:12" x14ac:dyDescent="0.15">
      <c r="A16510" s="5">
        <v>2016</v>
      </c>
      <c r="B16510" t="s">
        <v>120</v>
      </c>
      <c r="C16510" t="s">
        <v>153</v>
      </c>
      <c r="D16510" t="s">
        <v>16</v>
      </c>
      <c r="E16510" t="s">
        <v>1</v>
      </c>
      <c r="F16510" t="s">
        <v>7</v>
      </c>
      <c r="G16510">
        <v>40.249101927966095</v>
      </c>
      <c r="H16510" s="4" t="str">
        <f t="shared" si="257"/>
        <v>Cooking Gear</v>
      </c>
      <c r="K16510"/>
      <c r="L16510"/>
    </row>
    <row r="16511" spans="1:12" x14ac:dyDescent="0.15">
      <c r="A16511" s="5">
        <v>2016</v>
      </c>
      <c r="B16511" t="s">
        <v>120</v>
      </c>
      <c r="C16511" t="s">
        <v>153</v>
      </c>
      <c r="D16511" t="s">
        <v>16</v>
      </c>
      <c r="E16511" t="s">
        <v>1</v>
      </c>
      <c r="F16511" t="s">
        <v>6</v>
      </c>
      <c r="G16511">
        <v>32.613691635208006</v>
      </c>
      <c r="H16511" s="4" t="str">
        <f t="shared" si="257"/>
        <v>Cooking Gear</v>
      </c>
      <c r="K16511"/>
      <c r="L16511"/>
    </row>
    <row r="16512" spans="1:12" x14ac:dyDescent="0.15">
      <c r="A16512" s="5">
        <v>2016</v>
      </c>
      <c r="B16512" t="s">
        <v>120</v>
      </c>
      <c r="C16512" t="s">
        <v>153</v>
      </c>
      <c r="D16512" t="s">
        <v>16</v>
      </c>
      <c r="E16512" t="s">
        <v>1</v>
      </c>
      <c r="F16512" t="s">
        <v>5</v>
      </c>
      <c r="G16512">
        <v>29.380122388289674</v>
      </c>
      <c r="H16512" s="4" t="str">
        <f t="shared" si="257"/>
        <v>Cooking Gear</v>
      </c>
      <c r="K16512"/>
      <c r="L16512"/>
    </row>
    <row r="16513" spans="1:12" x14ac:dyDescent="0.15">
      <c r="A16513" s="5">
        <v>2016</v>
      </c>
      <c r="B16513" t="s">
        <v>120</v>
      </c>
      <c r="C16513" t="s">
        <v>153</v>
      </c>
      <c r="D16513" t="s">
        <v>16</v>
      </c>
      <c r="E16513" t="s">
        <v>1</v>
      </c>
      <c r="F16513" t="s">
        <v>0</v>
      </c>
      <c r="G16513">
        <v>32.562106094953769</v>
      </c>
      <c r="H16513" s="4" t="str">
        <f t="shared" si="257"/>
        <v>Cooking Gear</v>
      </c>
      <c r="K16513"/>
      <c r="L16513"/>
    </row>
    <row r="16514" spans="1:12" x14ac:dyDescent="0.15">
      <c r="A16514" s="5">
        <v>2016</v>
      </c>
      <c r="B16514" t="s">
        <v>120</v>
      </c>
      <c r="C16514" t="s">
        <v>152</v>
      </c>
      <c r="D16514" t="s">
        <v>164</v>
      </c>
      <c r="E16514" t="s">
        <v>1</v>
      </c>
      <c r="F16514" t="s">
        <v>15</v>
      </c>
      <c r="G16514">
        <v>405.45397092758083</v>
      </c>
      <c r="H16514" s="4" t="str">
        <f t="shared" si="257"/>
        <v>Cooking Gear</v>
      </c>
      <c r="K16514"/>
      <c r="L16514"/>
    </row>
    <row r="16515" spans="1:12" x14ac:dyDescent="0.15">
      <c r="A16515" s="5">
        <v>2016</v>
      </c>
      <c r="B16515" t="s">
        <v>120</v>
      </c>
      <c r="C16515" t="s">
        <v>152</v>
      </c>
      <c r="D16515" t="s">
        <v>164</v>
      </c>
      <c r="E16515" t="s">
        <v>1</v>
      </c>
      <c r="F16515" t="s">
        <v>14</v>
      </c>
      <c r="G16515">
        <v>423.25128303975339</v>
      </c>
      <c r="H16515" s="4" t="str">
        <f t="shared" ref="H16515:H16578" si="258">VLOOKUP(C16515,$I$2:$J$145,2, FALSE)</f>
        <v>Cooking Gear</v>
      </c>
      <c r="K16515"/>
      <c r="L16515"/>
    </row>
    <row r="16516" spans="1:12" x14ac:dyDescent="0.15">
      <c r="A16516" s="5">
        <v>2016</v>
      </c>
      <c r="B16516" t="s">
        <v>120</v>
      </c>
      <c r="C16516" t="s">
        <v>152</v>
      </c>
      <c r="D16516" t="s">
        <v>164</v>
      </c>
      <c r="E16516" t="s">
        <v>1</v>
      </c>
      <c r="F16516" t="s">
        <v>13</v>
      </c>
      <c r="G16516">
        <v>410.25726001941439</v>
      </c>
      <c r="H16516" s="4" t="str">
        <f t="shared" si="258"/>
        <v>Cooking Gear</v>
      </c>
      <c r="K16516"/>
      <c r="L16516"/>
    </row>
    <row r="16517" spans="1:12" x14ac:dyDescent="0.15">
      <c r="A16517" s="5">
        <v>2016</v>
      </c>
      <c r="B16517" t="s">
        <v>120</v>
      </c>
      <c r="C16517" t="s">
        <v>152</v>
      </c>
      <c r="D16517" t="s">
        <v>164</v>
      </c>
      <c r="E16517" t="s">
        <v>1</v>
      </c>
      <c r="F16517" t="s">
        <v>12</v>
      </c>
      <c r="G16517">
        <v>455.32689753466877</v>
      </c>
      <c r="H16517" s="4" t="str">
        <f t="shared" si="258"/>
        <v>Cooking Gear</v>
      </c>
      <c r="K16517"/>
      <c r="L16517"/>
    </row>
    <row r="16518" spans="1:12" x14ac:dyDescent="0.15">
      <c r="A16518" s="5">
        <v>2016</v>
      </c>
      <c r="B16518" t="s">
        <v>120</v>
      </c>
      <c r="C16518" t="s">
        <v>152</v>
      </c>
      <c r="D16518" t="s">
        <v>164</v>
      </c>
      <c r="E16518" t="s">
        <v>1</v>
      </c>
      <c r="F16518" t="s">
        <v>11</v>
      </c>
      <c r="G16518">
        <v>564.76454178120184</v>
      </c>
      <c r="H16518" s="4" t="str">
        <f t="shared" si="258"/>
        <v>Cooking Gear</v>
      </c>
      <c r="K16518"/>
      <c r="L16518"/>
    </row>
    <row r="16519" spans="1:12" x14ac:dyDescent="0.15">
      <c r="A16519" s="5">
        <v>2016</v>
      </c>
      <c r="B16519" t="s">
        <v>120</v>
      </c>
      <c r="C16519" t="s">
        <v>152</v>
      </c>
      <c r="D16519" t="s">
        <v>164</v>
      </c>
      <c r="E16519" t="s">
        <v>1</v>
      </c>
      <c r="F16519" t="s">
        <v>10</v>
      </c>
      <c r="G16519">
        <v>629.4794865392912</v>
      </c>
      <c r="H16519" s="4" t="str">
        <f t="shared" si="258"/>
        <v>Cooking Gear</v>
      </c>
      <c r="K16519"/>
      <c r="L16519"/>
    </row>
    <row r="16520" spans="1:12" x14ac:dyDescent="0.15">
      <c r="A16520" s="5">
        <v>2016</v>
      </c>
      <c r="B16520" t="s">
        <v>120</v>
      </c>
      <c r="C16520" t="s">
        <v>152</v>
      </c>
      <c r="D16520" t="s">
        <v>164</v>
      </c>
      <c r="E16520" t="s">
        <v>1</v>
      </c>
      <c r="F16520" t="s">
        <v>9</v>
      </c>
      <c r="G16520">
        <v>716.08757857627108</v>
      </c>
      <c r="H16520" s="4" t="str">
        <f t="shared" si="258"/>
        <v>Cooking Gear</v>
      </c>
      <c r="K16520"/>
      <c r="L16520"/>
    </row>
    <row r="16521" spans="1:12" x14ac:dyDescent="0.15">
      <c r="A16521" s="5">
        <v>2016</v>
      </c>
      <c r="B16521" t="s">
        <v>120</v>
      </c>
      <c r="C16521" t="s">
        <v>152</v>
      </c>
      <c r="D16521" t="s">
        <v>164</v>
      </c>
      <c r="E16521" t="s">
        <v>1</v>
      </c>
      <c r="F16521" t="s">
        <v>8</v>
      </c>
      <c r="G16521">
        <v>709.39696534668724</v>
      </c>
      <c r="H16521" s="4" t="str">
        <f t="shared" si="258"/>
        <v>Cooking Gear</v>
      </c>
      <c r="K16521"/>
      <c r="L16521"/>
    </row>
    <row r="16522" spans="1:12" x14ac:dyDescent="0.15">
      <c r="A16522" s="5">
        <v>2016</v>
      </c>
      <c r="B16522" t="s">
        <v>120</v>
      </c>
      <c r="C16522" t="s">
        <v>152</v>
      </c>
      <c r="D16522" t="s">
        <v>164</v>
      </c>
      <c r="E16522" t="s">
        <v>1</v>
      </c>
      <c r="F16522" t="s">
        <v>7</v>
      </c>
      <c r="G16522">
        <v>519.91542762711867</v>
      </c>
      <c r="H16522" s="4" t="str">
        <f t="shared" si="258"/>
        <v>Cooking Gear</v>
      </c>
      <c r="K16522"/>
      <c r="L16522"/>
    </row>
    <row r="16523" spans="1:12" x14ac:dyDescent="0.15">
      <c r="A16523" s="5">
        <v>2016</v>
      </c>
      <c r="B16523" t="s">
        <v>120</v>
      </c>
      <c r="C16523" t="s">
        <v>152</v>
      </c>
      <c r="D16523" t="s">
        <v>164</v>
      </c>
      <c r="E16523" t="s">
        <v>1</v>
      </c>
      <c r="F16523" t="s">
        <v>6</v>
      </c>
      <c r="G16523">
        <v>412.57533042526961</v>
      </c>
      <c r="H16523" s="4" t="str">
        <f t="shared" si="258"/>
        <v>Cooking Gear</v>
      </c>
      <c r="K16523"/>
      <c r="L16523"/>
    </row>
    <row r="16524" spans="1:12" x14ac:dyDescent="0.15">
      <c r="A16524" s="5">
        <v>2016</v>
      </c>
      <c r="B16524" t="s">
        <v>120</v>
      </c>
      <c r="C16524" t="s">
        <v>152</v>
      </c>
      <c r="D16524" t="s">
        <v>164</v>
      </c>
      <c r="E16524" t="s">
        <v>1</v>
      </c>
      <c r="F16524" t="s">
        <v>5</v>
      </c>
      <c r="G16524">
        <v>367.74494436979973</v>
      </c>
      <c r="H16524" s="4" t="str">
        <f t="shared" si="258"/>
        <v>Cooking Gear</v>
      </c>
      <c r="K16524"/>
      <c r="L16524"/>
    </row>
    <row r="16525" spans="1:12" x14ac:dyDescent="0.15">
      <c r="A16525" s="5">
        <v>2016</v>
      </c>
      <c r="B16525" t="s">
        <v>120</v>
      </c>
      <c r="C16525" t="s">
        <v>152</v>
      </c>
      <c r="D16525" t="s">
        <v>164</v>
      </c>
      <c r="E16525" t="s">
        <v>1</v>
      </c>
      <c r="F16525" t="s">
        <v>0</v>
      </c>
      <c r="G16525">
        <v>391.44535316486906</v>
      </c>
      <c r="H16525" s="4" t="str">
        <f t="shared" si="258"/>
        <v>Cooking Gear</v>
      </c>
      <c r="K16525"/>
      <c r="L16525"/>
    </row>
    <row r="16526" spans="1:12" x14ac:dyDescent="0.15">
      <c r="A16526" s="5">
        <v>2016</v>
      </c>
      <c r="B16526" t="s">
        <v>120</v>
      </c>
      <c r="C16526" t="s">
        <v>152</v>
      </c>
      <c r="D16526" t="s">
        <v>16</v>
      </c>
      <c r="E16526" t="s">
        <v>1</v>
      </c>
      <c r="F16526" t="s">
        <v>15</v>
      </c>
      <c r="G16526">
        <v>121.33934388859782</v>
      </c>
      <c r="H16526" s="4" t="str">
        <f t="shared" si="258"/>
        <v>Cooking Gear</v>
      </c>
      <c r="K16526"/>
      <c r="L16526"/>
    </row>
    <row r="16527" spans="1:12" x14ac:dyDescent="0.15">
      <c r="A16527" s="5">
        <v>2016</v>
      </c>
      <c r="B16527" t="s">
        <v>120</v>
      </c>
      <c r="C16527" t="s">
        <v>152</v>
      </c>
      <c r="D16527" t="s">
        <v>16</v>
      </c>
      <c r="E16527" t="s">
        <v>1</v>
      </c>
      <c r="F16527" t="s">
        <v>14</v>
      </c>
      <c r="G16527">
        <v>129.2211113278274</v>
      </c>
      <c r="H16527" s="4" t="str">
        <f t="shared" si="258"/>
        <v>Cooking Gear</v>
      </c>
      <c r="K16527"/>
      <c r="L16527"/>
    </row>
    <row r="16528" spans="1:12" x14ac:dyDescent="0.15">
      <c r="A16528" s="5">
        <v>2016</v>
      </c>
      <c r="B16528" t="s">
        <v>120</v>
      </c>
      <c r="C16528" t="s">
        <v>152</v>
      </c>
      <c r="D16528" t="s">
        <v>16</v>
      </c>
      <c r="E16528" t="s">
        <v>1</v>
      </c>
      <c r="F16528" t="s">
        <v>13</v>
      </c>
      <c r="G16528">
        <v>118.76976329876732</v>
      </c>
      <c r="H16528" s="4" t="str">
        <f t="shared" si="258"/>
        <v>Cooking Gear</v>
      </c>
      <c r="K16528"/>
      <c r="L16528"/>
    </row>
    <row r="16529" spans="1:12" x14ac:dyDescent="0.15">
      <c r="A16529" s="5">
        <v>2016</v>
      </c>
      <c r="B16529" t="s">
        <v>120</v>
      </c>
      <c r="C16529" t="s">
        <v>152</v>
      </c>
      <c r="D16529" t="s">
        <v>16</v>
      </c>
      <c r="E16529" t="s">
        <v>1</v>
      </c>
      <c r="F16529" t="s">
        <v>12</v>
      </c>
      <c r="G16529">
        <v>133.08308773651771</v>
      </c>
      <c r="H16529" s="4" t="str">
        <f t="shared" si="258"/>
        <v>Cooking Gear</v>
      </c>
      <c r="K16529"/>
      <c r="L16529"/>
    </row>
    <row r="16530" spans="1:12" x14ac:dyDescent="0.15">
      <c r="A16530" s="5">
        <v>2016</v>
      </c>
      <c r="B16530" t="s">
        <v>120</v>
      </c>
      <c r="C16530" t="s">
        <v>152</v>
      </c>
      <c r="D16530" t="s">
        <v>16</v>
      </c>
      <c r="E16530" t="s">
        <v>1</v>
      </c>
      <c r="F16530" t="s">
        <v>11</v>
      </c>
      <c r="G16530">
        <v>157.82548688320492</v>
      </c>
      <c r="H16530" s="4" t="str">
        <f t="shared" si="258"/>
        <v>Cooking Gear</v>
      </c>
      <c r="K16530"/>
      <c r="L16530"/>
    </row>
    <row r="16531" spans="1:12" x14ac:dyDescent="0.15">
      <c r="A16531" s="5">
        <v>2016</v>
      </c>
      <c r="B16531" t="s">
        <v>120</v>
      </c>
      <c r="C16531" t="s">
        <v>152</v>
      </c>
      <c r="D16531" t="s">
        <v>16</v>
      </c>
      <c r="E16531" t="s">
        <v>1</v>
      </c>
      <c r="F16531" t="s">
        <v>10</v>
      </c>
      <c r="G16531">
        <v>175.72698886764249</v>
      </c>
      <c r="H16531" s="4" t="str">
        <f t="shared" si="258"/>
        <v>Cooking Gear</v>
      </c>
      <c r="K16531"/>
      <c r="L16531"/>
    </row>
    <row r="16532" spans="1:12" x14ac:dyDescent="0.15">
      <c r="A16532" s="5">
        <v>2016</v>
      </c>
      <c r="B16532" t="s">
        <v>120</v>
      </c>
      <c r="C16532" t="s">
        <v>152</v>
      </c>
      <c r="D16532" t="s">
        <v>16</v>
      </c>
      <c r="E16532" t="s">
        <v>1</v>
      </c>
      <c r="F16532" t="s">
        <v>9</v>
      </c>
      <c r="G16532">
        <v>210.41225244252701</v>
      </c>
      <c r="H16532" s="4" t="str">
        <f t="shared" si="258"/>
        <v>Cooking Gear</v>
      </c>
      <c r="K16532"/>
      <c r="L16532"/>
    </row>
    <row r="16533" spans="1:12" x14ac:dyDescent="0.15">
      <c r="A16533" s="5">
        <v>2016</v>
      </c>
      <c r="B16533" t="s">
        <v>120</v>
      </c>
      <c r="C16533" t="s">
        <v>152</v>
      </c>
      <c r="D16533" t="s">
        <v>16</v>
      </c>
      <c r="E16533" t="s">
        <v>1</v>
      </c>
      <c r="F16533" t="s">
        <v>8</v>
      </c>
      <c r="G16533">
        <v>196.44660909938366</v>
      </c>
      <c r="H16533" s="4" t="str">
        <f t="shared" si="258"/>
        <v>Cooking Gear</v>
      </c>
      <c r="K16533"/>
      <c r="L16533"/>
    </row>
    <row r="16534" spans="1:12" x14ac:dyDescent="0.15">
      <c r="A16534" s="5">
        <v>2016</v>
      </c>
      <c r="B16534" t="s">
        <v>120</v>
      </c>
      <c r="C16534" t="s">
        <v>152</v>
      </c>
      <c r="D16534" t="s">
        <v>16</v>
      </c>
      <c r="E16534" t="s">
        <v>1</v>
      </c>
      <c r="F16534" t="s">
        <v>7</v>
      </c>
      <c r="G16534">
        <v>144.16542262711863</v>
      </c>
      <c r="H16534" s="4" t="str">
        <f t="shared" si="258"/>
        <v>Cooking Gear</v>
      </c>
      <c r="K16534"/>
      <c r="L16534"/>
    </row>
    <row r="16535" spans="1:12" x14ac:dyDescent="0.15">
      <c r="A16535" s="5">
        <v>2016</v>
      </c>
      <c r="B16535" t="s">
        <v>120</v>
      </c>
      <c r="C16535" t="s">
        <v>152</v>
      </c>
      <c r="D16535" t="s">
        <v>16</v>
      </c>
      <c r="E16535" t="s">
        <v>1</v>
      </c>
      <c r="F16535" t="s">
        <v>6</v>
      </c>
      <c r="G16535">
        <v>120.94820265716486</v>
      </c>
      <c r="H16535" s="4" t="str">
        <f t="shared" si="258"/>
        <v>Cooking Gear</v>
      </c>
      <c r="K16535"/>
      <c r="L16535"/>
    </row>
    <row r="16536" spans="1:12" x14ac:dyDescent="0.15">
      <c r="A16536" s="5">
        <v>2016</v>
      </c>
      <c r="B16536" t="s">
        <v>120</v>
      </c>
      <c r="C16536" t="s">
        <v>152</v>
      </c>
      <c r="D16536" t="s">
        <v>16</v>
      </c>
      <c r="E16536" t="s">
        <v>1</v>
      </c>
      <c r="F16536" t="s">
        <v>5</v>
      </c>
      <c r="G16536">
        <v>110.08452657996918</v>
      </c>
      <c r="H16536" s="4" t="str">
        <f t="shared" si="258"/>
        <v>Cooking Gear</v>
      </c>
      <c r="K16536"/>
      <c r="L16536"/>
    </row>
    <row r="16537" spans="1:12" x14ac:dyDescent="0.15">
      <c r="A16537" s="5">
        <v>2016</v>
      </c>
      <c r="B16537" t="s">
        <v>120</v>
      </c>
      <c r="C16537" t="s">
        <v>152</v>
      </c>
      <c r="D16537" t="s">
        <v>16</v>
      </c>
      <c r="E16537" t="s">
        <v>1</v>
      </c>
      <c r="F16537" t="s">
        <v>0</v>
      </c>
      <c r="G16537">
        <v>118.84649760285053</v>
      </c>
      <c r="H16537" s="4" t="str">
        <f t="shared" si="258"/>
        <v>Cooking Gear</v>
      </c>
      <c r="K16537"/>
      <c r="L16537"/>
    </row>
    <row r="16538" spans="1:12" x14ac:dyDescent="0.15">
      <c r="A16538" s="5">
        <v>2016</v>
      </c>
      <c r="B16538" t="s">
        <v>120</v>
      </c>
      <c r="C16538" t="s">
        <v>152</v>
      </c>
      <c r="D16538" t="s">
        <v>2</v>
      </c>
      <c r="E16538" t="s">
        <v>1</v>
      </c>
      <c r="F16538" t="s">
        <v>15</v>
      </c>
      <c r="G16538">
        <v>116.89695643104777</v>
      </c>
      <c r="H16538" s="4" t="str">
        <f t="shared" si="258"/>
        <v>Cooking Gear</v>
      </c>
      <c r="K16538"/>
      <c r="L16538"/>
    </row>
    <row r="16539" spans="1:12" x14ac:dyDescent="0.15">
      <c r="A16539" s="5">
        <v>2016</v>
      </c>
      <c r="B16539" t="s">
        <v>120</v>
      </c>
      <c r="C16539" t="s">
        <v>152</v>
      </c>
      <c r="D16539" t="s">
        <v>2</v>
      </c>
      <c r="E16539" t="s">
        <v>1</v>
      </c>
      <c r="F16539" t="s">
        <v>14</v>
      </c>
      <c r="G16539">
        <v>112.17961593892142</v>
      </c>
      <c r="H16539" s="4" t="str">
        <f t="shared" si="258"/>
        <v>Cooking Gear</v>
      </c>
      <c r="K16539"/>
      <c r="L16539"/>
    </row>
    <row r="16540" spans="1:12" x14ac:dyDescent="0.15">
      <c r="A16540" s="5">
        <v>2016</v>
      </c>
      <c r="B16540" t="s">
        <v>120</v>
      </c>
      <c r="C16540" t="s">
        <v>152</v>
      </c>
      <c r="D16540" t="s">
        <v>2</v>
      </c>
      <c r="E16540" t="s">
        <v>1</v>
      </c>
      <c r="F16540" t="s">
        <v>13</v>
      </c>
      <c r="G16540">
        <v>116.57385438115563</v>
      </c>
      <c r="H16540" s="4" t="str">
        <f t="shared" si="258"/>
        <v>Cooking Gear</v>
      </c>
      <c r="K16540"/>
      <c r="L16540"/>
    </row>
    <row r="16541" spans="1:12" x14ac:dyDescent="0.15">
      <c r="A16541" s="5">
        <v>2016</v>
      </c>
      <c r="B16541" t="s">
        <v>120</v>
      </c>
      <c r="C16541" t="s">
        <v>152</v>
      </c>
      <c r="D16541" t="s">
        <v>2</v>
      </c>
      <c r="E16541" t="s">
        <v>1</v>
      </c>
      <c r="F16541" t="s">
        <v>12</v>
      </c>
      <c r="G16541">
        <v>122.46528401232666</v>
      </c>
      <c r="H16541" s="4" t="str">
        <f t="shared" si="258"/>
        <v>Cooking Gear</v>
      </c>
      <c r="K16541"/>
      <c r="L16541"/>
    </row>
    <row r="16542" spans="1:12" x14ac:dyDescent="0.15">
      <c r="A16542" s="5">
        <v>2016</v>
      </c>
      <c r="B16542" t="s">
        <v>120</v>
      </c>
      <c r="C16542" t="s">
        <v>152</v>
      </c>
      <c r="D16542" t="s">
        <v>2</v>
      </c>
      <c r="E16542" t="s">
        <v>1</v>
      </c>
      <c r="F16542" t="s">
        <v>11</v>
      </c>
      <c r="G16542">
        <v>146.94317170446845</v>
      </c>
      <c r="H16542" s="4" t="str">
        <f t="shared" si="258"/>
        <v>Cooking Gear</v>
      </c>
      <c r="K16542"/>
      <c r="L16542"/>
    </row>
    <row r="16543" spans="1:12" x14ac:dyDescent="0.15">
      <c r="A16543" s="5">
        <v>2016</v>
      </c>
      <c r="B16543" t="s">
        <v>120</v>
      </c>
      <c r="C16543" t="s">
        <v>152</v>
      </c>
      <c r="D16543" t="s">
        <v>2</v>
      </c>
      <c r="E16543" t="s">
        <v>1</v>
      </c>
      <c r="F16543" t="s">
        <v>10</v>
      </c>
      <c r="G16543">
        <v>164.34846170824343</v>
      </c>
      <c r="H16543" s="4" t="str">
        <f t="shared" si="258"/>
        <v>Cooking Gear</v>
      </c>
      <c r="K16543"/>
      <c r="L16543"/>
    </row>
    <row r="16544" spans="1:12" x14ac:dyDescent="0.15">
      <c r="A16544" s="5">
        <v>2016</v>
      </c>
      <c r="B16544" t="s">
        <v>120</v>
      </c>
      <c r="C16544" t="s">
        <v>152</v>
      </c>
      <c r="D16544" t="s">
        <v>2</v>
      </c>
      <c r="E16544" t="s">
        <v>1</v>
      </c>
      <c r="F16544" t="s">
        <v>9</v>
      </c>
      <c r="G16544">
        <v>193.49717128751922</v>
      </c>
      <c r="H16544" s="4" t="str">
        <f t="shared" si="258"/>
        <v>Cooking Gear</v>
      </c>
      <c r="K16544"/>
      <c r="L16544"/>
    </row>
    <row r="16545" spans="1:12" x14ac:dyDescent="0.15">
      <c r="A16545" s="5">
        <v>2016</v>
      </c>
      <c r="B16545" t="s">
        <v>120</v>
      </c>
      <c r="C16545" t="s">
        <v>152</v>
      </c>
      <c r="D16545" t="s">
        <v>2</v>
      </c>
      <c r="E16545" t="s">
        <v>1</v>
      </c>
      <c r="F16545" t="s">
        <v>8</v>
      </c>
      <c r="G16545">
        <v>188.26762050346687</v>
      </c>
      <c r="H16545" s="4" t="str">
        <f t="shared" si="258"/>
        <v>Cooking Gear</v>
      </c>
      <c r="K16545"/>
      <c r="L16545"/>
    </row>
    <row r="16546" spans="1:12" x14ac:dyDescent="0.15">
      <c r="A16546" s="5">
        <v>2016</v>
      </c>
      <c r="B16546" t="s">
        <v>120</v>
      </c>
      <c r="C16546" t="s">
        <v>152</v>
      </c>
      <c r="D16546" t="s">
        <v>2</v>
      </c>
      <c r="E16546" t="s">
        <v>1</v>
      </c>
      <c r="F16546" t="s">
        <v>7</v>
      </c>
      <c r="G16546">
        <v>144.45922988898306</v>
      </c>
      <c r="H16546" s="4" t="str">
        <f t="shared" si="258"/>
        <v>Cooking Gear</v>
      </c>
      <c r="K16546"/>
      <c r="L16546"/>
    </row>
    <row r="16547" spans="1:12" x14ac:dyDescent="0.15">
      <c r="A16547" s="5">
        <v>2016</v>
      </c>
      <c r="B16547" t="s">
        <v>120</v>
      </c>
      <c r="C16547" t="s">
        <v>152</v>
      </c>
      <c r="D16547" t="s">
        <v>2</v>
      </c>
      <c r="E16547" t="s">
        <v>1</v>
      </c>
      <c r="F16547" t="s">
        <v>6</v>
      </c>
      <c r="G16547">
        <v>116.00956347711865</v>
      </c>
      <c r="H16547" s="4" t="str">
        <f t="shared" si="258"/>
        <v>Cooking Gear</v>
      </c>
      <c r="K16547"/>
      <c r="L16547"/>
    </row>
    <row r="16548" spans="1:12" x14ac:dyDescent="0.15">
      <c r="A16548" s="5">
        <v>2016</v>
      </c>
      <c r="B16548" t="s">
        <v>120</v>
      </c>
      <c r="C16548" t="s">
        <v>152</v>
      </c>
      <c r="D16548" t="s">
        <v>2</v>
      </c>
      <c r="E16548" t="s">
        <v>1</v>
      </c>
      <c r="F16548" t="s">
        <v>5</v>
      </c>
      <c r="G16548">
        <v>103.13983746009245</v>
      </c>
      <c r="H16548" s="4" t="str">
        <f t="shared" si="258"/>
        <v>Cooking Gear</v>
      </c>
      <c r="K16548"/>
      <c r="L16548"/>
    </row>
    <row r="16549" spans="1:12" x14ac:dyDescent="0.15">
      <c r="A16549" s="5">
        <v>2016</v>
      </c>
      <c r="B16549" t="s">
        <v>120</v>
      </c>
      <c r="C16549" t="s">
        <v>152</v>
      </c>
      <c r="D16549" t="s">
        <v>2</v>
      </c>
      <c r="E16549" t="s">
        <v>1</v>
      </c>
      <c r="F16549" t="s">
        <v>0</v>
      </c>
      <c r="G16549">
        <v>110.42417064672573</v>
      </c>
      <c r="H16549" s="4" t="str">
        <f t="shared" si="258"/>
        <v>Cooking Gear</v>
      </c>
      <c r="K16549"/>
      <c r="L16549"/>
    </row>
    <row r="16550" spans="1:12" x14ac:dyDescent="0.15">
      <c r="A16550" s="5">
        <v>2016</v>
      </c>
      <c r="B16550" t="s">
        <v>120</v>
      </c>
      <c r="C16550" t="s">
        <v>152</v>
      </c>
      <c r="D16550" t="s">
        <v>23</v>
      </c>
      <c r="E16550" t="s">
        <v>1</v>
      </c>
      <c r="F16550" t="s">
        <v>15</v>
      </c>
      <c r="G16550">
        <v>31.194339299999999</v>
      </c>
      <c r="H16550" s="4" t="str">
        <f t="shared" si="258"/>
        <v>Cooking Gear</v>
      </c>
      <c r="K16550"/>
      <c r="L16550"/>
    </row>
    <row r="16551" spans="1:12" x14ac:dyDescent="0.15">
      <c r="A16551" s="5">
        <v>2016</v>
      </c>
      <c r="B16551" t="s">
        <v>120</v>
      </c>
      <c r="C16551" t="s">
        <v>152</v>
      </c>
      <c r="D16551" t="s">
        <v>23</v>
      </c>
      <c r="E16551" t="s">
        <v>1</v>
      </c>
      <c r="F16551" t="s">
        <v>14</v>
      </c>
      <c r="G16551">
        <v>32.037502972881363</v>
      </c>
      <c r="H16551" s="4" t="str">
        <f t="shared" si="258"/>
        <v>Cooking Gear</v>
      </c>
      <c r="K16551"/>
      <c r="L16551"/>
    </row>
    <row r="16552" spans="1:12" x14ac:dyDescent="0.15">
      <c r="A16552" s="5">
        <v>2016</v>
      </c>
      <c r="B16552" t="s">
        <v>120</v>
      </c>
      <c r="C16552" t="s">
        <v>152</v>
      </c>
      <c r="D16552" t="s">
        <v>23</v>
      </c>
      <c r="E16552" t="s">
        <v>1</v>
      </c>
      <c r="F16552" t="s">
        <v>13</v>
      </c>
      <c r="G16552">
        <v>30.360513927966103</v>
      </c>
      <c r="H16552" s="4" t="str">
        <f t="shared" si="258"/>
        <v>Cooking Gear</v>
      </c>
      <c r="K16552"/>
      <c r="L16552"/>
    </row>
    <row r="16553" spans="1:12" x14ac:dyDescent="0.15">
      <c r="A16553" s="5">
        <v>2016</v>
      </c>
      <c r="B16553" t="s">
        <v>120</v>
      </c>
      <c r="C16553" t="s">
        <v>152</v>
      </c>
      <c r="D16553" t="s">
        <v>23</v>
      </c>
      <c r="E16553" t="s">
        <v>1</v>
      </c>
      <c r="F16553" t="s">
        <v>12</v>
      </c>
      <c r="G16553">
        <v>35.217279305084745</v>
      </c>
      <c r="H16553" s="4" t="str">
        <f t="shared" si="258"/>
        <v>Cooking Gear</v>
      </c>
      <c r="K16553"/>
      <c r="L16553"/>
    </row>
    <row r="16554" spans="1:12" x14ac:dyDescent="0.15">
      <c r="A16554" s="5">
        <v>2016</v>
      </c>
      <c r="B16554" t="s">
        <v>120</v>
      </c>
      <c r="C16554" t="s">
        <v>152</v>
      </c>
      <c r="D16554" t="s">
        <v>23</v>
      </c>
      <c r="E16554" t="s">
        <v>1</v>
      </c>
      <c r="F16554" t="s">
        <v>11</v>
      </c>
      <c r="G16554">
        <v>39.277912088135594</v>
      </c>
      <c r="H16554" s="4" t="str">
        <f t="shared" si="258"/>
        <v>Cooking Gear</v>
      </c>
      <c r="K16554"/>
      <c r="L16554"/>
    </row>
    <row r="16555" spans="1:12" x14ac:dyDescent="0.15">
      <c r="A16555" s="5">
        <v>2016</v>
      </c>
      <c r="B16555" t="s">
        <v>120</v>
      </c>
      <c r="C16555" t="s">
        <v>152</v>
      </c>
      <c r="D16555" t="s">
        <v>23</v>
      </c>
      <c r="E16555" t="s">
        <v>1</v>
      </c>
      <c r="F16555" t="s">
        <v>10</v>
      </c>
      <c r="G16555">
        <v>44.970200710169486</v>
      </c>
      <c r="H16555" s="4" t="str">
        <f t="shared" si="258"/>
        <v>Cooking Gear</v>
      </c>
      <c r="K16555"/>
      <c r="L16555"/>
    </row>
    <row r="16556" spans="1:12" x14ac:dyDescent="0.15">
      <c r="A16556" s="5">
        <v>2016</v>
      </c>
      <c r="B16556" t="s">
        <v>120</v>
      </c>
      <c r="C16556" t="s">
        <v>152</v>
      </c>
      <c r="D16556" t="s">
        <v>23</v>
      </c>
      <c r="E16556" t="s">
        <v>1</v>
      </c>
      <c r="F16556" t="s">
        <v>9</v>
      </c>
      <c r="G16556">
        <v>51.772898196610171</v>
      </c>
      <c r="H16556" s="4" t="str">
        <f t="shared" si="258"/>
        <v>Cooking Gear</v>
      </c>
      <c r="K16556"/>
      <c r="L16556"/>
    </row>
    <row r="16557" spans="1:12" x14ac:dyDescent="0.15">
      <c r="A16557" s="5">
        <v>2016</v>
      </c>
      <c r="B16557" t="s">
        <v>120</v>
      </c>
      <c r="C16557" t="s">
        <v>152</v>
      </c>
      <c r="D16557" t="s">
        <v>23</v>
      </c>
      <c r="E16557" t="s">
        <v>1</v>
      </c>
      <c r="F16557" t="s">
        <v>8</v>
      </c>
      <c r="G16557">
        <v>50.696786364406783</v>
      </c>
      <c r="H16557" s="4" t="str">
        <f t="shared" si="258"/>
        <v>Cooking Gear</v>
      </c>
      <c r="K16557"/>
      <c r="L16557"/>
    </row>
    <row r="16558" spans="1:12" x14ac:dyDescent="0.15">
      <c r="A16558" s="5">
        <v>2016</v>
      </c>
      <c r="B16558" t="s">
        <v>120</v>
      </c>
      <c r="C16558" t="s">
        <v>152</v>
      </c>
      <c r="D16558" t="s">
        <v>23</v>
      </c>
      <c r="E16558" t="s">
        <v>1</v>
      </c>
      <c r="F16558" t="s">
        <v>7</v>
      </c>
      <c r="G16558">
        <v>36.594933361016956</v>
      </c>
      <c r="H16558" s="4" t="str">
        <f t="shared" si="258"/>
        <v>Cooking Gear</v>
      </c>
      <c r="K16558"/>
      <c r="L16558"/>
    </row>
    <row r="16559" spans="1:12" x14ac:dyDescent="0.15">
      <c r="A16559" s="5">
        <v>2016</v>
      </c>
      <c r="B16559" t="s">
        <v>120</v>
      </c>
      <c r="C16559" t="s">
        <v>152</v>
      </c>
      <c r="D16559" t="s">
        <v>23</v>
      </c>
      <c r="E16559" t="s">
        <v>1</v>
      </c>
      <c r="F16559" t="s">
        <v>6</v>
      </c>
      <c r="G16559">
        <v>31.441889166101696</v>
      </c>
      <c r="H16559" s="4" t="str">
        <f t="shared" si="258"/>
        <v>Cooking Gear</v>
      </c>
      <c r="K16559"/>
      <c r="L16559"/>
    </row>
    <row r="16560" spans="1:12" x14ac:dyDescent="0.15">
      <c r="A16560" s="5">
        <v>2016</v>
      </c>
      <c r="B16560" t="s">
        <v>120</v>
      </c>
      <c r="C16560" t="s">
        <v>152</v>
      </c>
      <c r="D16560" t="s">
        <v>23</v>
      </c>
      <c r="E16560" t="s">
        <v>1</v>
      </c>
      <c r="F16560" t="s">
        <v>5</v>
      </c>
      <c r="G16560">
        <v>27.625070928813557</v>
      </c>
      <c r="H16560" s="4" t="str">
        <f t="shared" si="258"/>
        <v>Cooking Gear</v>
      </c>
      <c r="K16560"/>
      <c r="L16560"/>
    </row>
    <row r="16561" spans="1:12" x14ac:dyDescent="0.15">
      <c r="A16561" s="5">
        <v>2016</v>
      </c>
      <c r="B16561" t="s">
        <v>120</v>
      </c>
      <c r="C16561" t="s">
        <v>152</v>
      </c>
      <c r="D16561" t="s">
        <v>23</v>
      </c>
      <c r="E16561" t="s">
        <v>1</v>
      </c>
      <c r="F16561" t="s">
        <v>0</v>
      </c>
      <c r="G16561">
        <v>29.057226704237291</v>
      </c>
      <c r="H16561" s="4" t="str">
        <f t="shared" si="258"/>
        <v>Cooking Gear</v>
      </c>
      <c r="K16561"/>
      <c r="L16561"/>
    </row>
    <row r="16562" spans="1:12" x14ac:dyDescent="0.15">
      <c r="A16562" s="5">
        <v>2016</v>
      </c>
      <c r="B16562" t="s">
        <v>120</v>
      </c>
      <c r="C16562" t="s">
        <v>151</v>
      </c>
      <c r="D16562" t="s">
        <v>164</v>
      </c>
      <c r="E16562" t="s">
        <v>1</v>
      </c>
      <c r="F16562" t="s">
        <v>15</v>
      </c>
      <c r="G16562">
        <v>173.47677628104776</v>
      </c>
      <c r="H16562" s="4" t="str">
        <f t="shared" si="258"/>
        <v>Cooking Gear</v>
      </c>
      <c r="K16562"/>
      <c r="L16562"/>
    </row>
    <row r="16563" spans="1:12" x14ac:dyDescent="0.15">
      <c r="A16563" s="5">
        <v>2016</v>
      </c>
      <c r="B16563" t="s">
        <v>120</v>
      </c>
      <c r="C16563" t="s">
        <v>151</v>
      </c>
      <c r="D16563" t="s">
        <v>164</v>
      </c>
      <c r="E16563" t="s">
        <v>1</v>
      </c>
      <c r="F16563" t="s">
        <v>14</v>
      </c>
      <c r="G16563">
        <v>176.32096664135591</v>
      </c>
      <c r="H16563" s="4" t="str">
        <f t="shared" si="258"/>
        <v>Cooking Gear</v>
      </c>
      <c r="K16563"/>
      <c r="L16563"/>
    </row>
    <row r="16564" spans="1:12" x14ac:dyDescent="0.15">
      <c r="A16564" s="5">
        <v>2016</v>
      </c>
      <c r="B16564" t="s">
        <v>120</v>
      </c>
      <c r="C16564" t="s">
        <v>151</v>
      </c>
      <c r="D16564" t="s">
        <v>164</v>
      </c>
      <c r="E16564" t="s">
        <v>1</v>
      </c>
      <c r="F16564" t="s">
        <v>13</v>
      </c>
      <c r="G16564">
        <v>180.3143307696225</v>
      </c>
      <c r="H16564" s="4" t="str">
        <f t="shared" si="258"/>
        <v>Cooking Gear</v>
      </c>
      <c r="K16564"/>
      <c r="L16564"/>
    </row>
    <row r="16565" spans="1:12" x14ac:dyDescent="0.15">
      <c r="A16565" s="5">
        <v>2016</v>
      </c>
      <c r="B16565" t="s">
        <v>120</v>
      </c>
      <c r="C16565" t="s">
        <v>151</v>
      </c>
      <c r="D16565" t="s">
        <v>164</v>
      </c>
      <c r="E16565" t="s">
        <v>1</v>
      </c>
      <c r="F16565" t="s">
        <v>12</v>
      </c>
      <c r="G16565">
        <v>190.24054727889063</v>
      </c>
      <c r="H16565" s="4" t="str">
        <f t="shared" si="258"/>
        <v>Cooking Gear</v>
      </c>
      <c r="K16565"/>
      <c r="L16565"/>
    </row>
    <row r="16566" spans="1:12" x14ac:dyDescent="0.15">
      <c r="A16566" s="5">
        <v>2016</v>
      </c>
      <c r="B16566" t="s">
        <v>120</v>
      </c>
      <c r="C16566" t="s">
        <v>151</v>
      </c>
      <c r="D16566" t="s">
        <v>164</v>
      </c>
      <c r="E16566" t="s">
        <v>1</v>
      </c>
      <c r="F16566" t="s">
        <v>11</v>
      </c>
      <c r="G16566">
        <v>229.15980775562406</v>
      </c>
      <c r="H16566" s="4" t="str">
        <f t="shared" si="258"/>
        <v>Cooking Gear</v>
      </c>
      <c r="K16566"/>
      <c r="L16566"/>
    </row>
    <row r="16567" spans="1:12" x14ac:dyDescent="0.15">
      <c r="A16567" s="5">
        <v>2016</v>
      </c>
      <c r="B16567" t="s">
        <v>120</v>
      </c>
      <c r="C16567" t="s">
        <v>151</v>
      </c>
      <c r="D16567" t="s">
        <v>164</v>
      </c>
      <c r="E16567" t="s">
        <v>1</v>
      </c>
      <c r="F16567" t="s">
        <v>10</v>
      </c>
      <c r="G16567">
        <v>245.09363082134047</v>
      </c>
      <c r="H16567" s="4" t="str">
        <f t="shared" si="258"/>
        <v>Cooking Gear</v>
      </c>
      <c r="K16567"/>
      <c r="L16567"/>
    </row>
    <row r="16568" spans="1:12" x14ac:dyDescent="0.15">
      <c r="A16568" s="5">
        <v>2016</v>
      </c>
      <c r="B16568" t="s">
        <v>120</v>
      </c>
      <c r="C16568" t="s">
        <v>151</v>
      </c>
      <c r="D16568" t="s">
        <v>164</v>
      </c>
      <c r="E16568" t="s">
        <v>1</v>
      </c>
      <c r="F16568" t="s">
        <v>9</v>
      </c>
      <c r="G16568">
        <v>299.14227310570107</v>
      </c>
      <c r="H16568" s="4" t="str">
        <f t="shared" si="258"/>
        <v>Cooking Gear</v>
      </c>
      <c r="K16568"/>
      <c r="L16568"/>
    </row>
    <row r="16569" spans="1:12" x14ac:dyDescent="0.15">
      <c r="A16569" s="5">
        <v>2016</v>
      </c>
      <c r="B16569" t="s">
        <v>120</v>
      </c>
      <c r="C16569" t="s">
        <v>151</v>
      </c>
      <c r="D16569" t="s">
        <v>164</v>
      </c>
      <c r="E16569" t="s">
        <v>1</v>
      </c>
      <c r="F16569" t="s">
        <v>8</v>
      </c>
      <c r="G16569">
        <v>298.22207078852085</v>
      </c>
      <c r="H16569" s="4" t="str">
        <f t="shared" si="258"/>
        <v>Cooking Gear</v>
      </c>
      <c r="K16569"/>
      <c r="L16569"/>
    </row>
    <row r="16570" spans="1:12" x14ac:dyDescent="0.15">
      <c r="A16570" s="5">
        <v>2016</v>
      </c>
      <c r="B16570" t="s">
        <v>120</v>
      </c>
      <c r="C16570" t="s">
        <v>151</v>
      </c>
      <c r="D16570" t="s">
        <v>164</v>
      </c>
      <c r="E16570" t="s">
        <v>1</v>
      </c>
      <c r="F16570" t="s">
        <v>7</v>
      </c>
      <c r="G16570">
        <v>217.57389158728813</v>
      </c>
      <c r="H16570" s="4" t="str">
        <f t="shared" si="258"/>
        <v>Cooking Gear</v>
      </c>
      <c r="K16570"/>
      <c r="L16570"/>
    </row>
    <row r="16571" spans="1:12" x14ac:dyDescent="0.15">
      <c r="A16571" s="5">
        <v>2016</v>
      </c>
      <c r="B16571" t="s">
        <v>120</v>
      </c>
      <c r="C16571" t="s">
        <v>151</v>
      </c>
      <c r="D16571" t="s">
        <v>164</v>
      </c>
      <c r="E16571" t="s">
        <v>1</v>
      </c>
      <c r="F16571" t="s">
        <v>6</v>
      </c>
      <c r="G16571">
        <v>178.88026707318949</v>
      </c>
      <c r="H16571" s="4" t="str">
        <f t="shared" si="258"/>
        <v>Cooking Gear</v>
      </c>
      <c r="K16571"/>
      <c r="L16571"/>
    </row>
    <row r="16572" spans="1:12" x14ac:dyDescent="0.15">
      <c r="A16572" s="5">
        <v>2016</v>
      </c>
      <c r="B16572" t="s">
        <v>120</v>
      </c>
      <c r="C16572" t="s">
        <v>151</v>
      </c>
      <c r="D16572" t="s">
        <v>164</v>
      </c>
      <c r="E16572" t="s">
        <v>1</v>
      </c>
      <c r="F16572" t="s">
        <v>5</v>
      </c>
      <c r="G16572">
        <v>157.84314714822804</v>
      </c>
      <c r="H16572" s="4" t="str">
        <f t="shared" si="258"/>
        <v>Cooking Gear</v>
      </c>
      <c r="K16572"/>
      <c r="L16572"/>
    </row>
    <row r="16573" spans="1:12" x14ac:dyDescent="0.15">
      <c r="A16573" s="5">
        <v>2016</v>
      </c>
      <c r="B16573" t="s">
        <v>120</v>
      </c>
      <c r="C16573" t="s">
        <v>151</v>
      </c>
      <c r="D16573" t="s">
        <v>164</v>
      </c>
      <c r="E16573" t="s">
        <v>1</v>
      </c>
      <c r="F16573" t="s">
        <v>0</v>
      </c>
      <c r="G16573">
        <v>167.80840848929122</v>
      </c>
      <c r="H16573" s="4" t="str">
        <f t="shared" si="258"/>
        <v>Cooking Gear</v>
      </c>
      <c r="K16573"/>
      <c r="L16573"/>
    </row>
    <row r="16574" spans="1:12" x14ac:dyDescent="0.15">
      <c r="A16574" s="5">
        <v>2016</v>
      </c>
      <c r="B16574" t="s">
        <v>120</v>
      </c>
      <c r="C16574" t="s">
        <v>151</v>
      </c>
      <c r="D16574" t="s">
        <v>16</v>
      </c>
      <c r="E16574" t="s">
        <v>1</v>
      </c>
      <c r="F16574" t="s">
        <v>15</v>
      </c>
      <c r="G16574">
        <v>85.77653109545453</v>
      </c>
      <c r="H16574" s="4" t="str">
        <f t="shared" si="258"/>
        <v>Cooking Gear</v>
      </c>
      <c r="K16574"/>
      <c r="L16574"/>
    </row>
    <row r="16575" spans="1:12" x14ac:dyDescent="0.15">
      <c r="A16575" s="5">
        <v>2016</v>
      </c>
      <c r="B16575" t="s">
        <v>120</v>
      </c>
      <c r="C16575" t="s">
        <v>151</v>
      </c>
      <c r="D16575" t="s">
        <v>16</v>
      </c>
      <c r="E16575" t="s">
        <v>1</v>
      </c>
      <c r="F16575" t="s">
        <v>14</v>
      </c>
      <c r="G16575">
        <v>85.728816654545454</v>
      </c>
      <c r="H16575" s="4" t="str">
        <f t="shared" si="258"/>
        <v>Cooking Gear</v>
      </c>
      <c r="K16575"/>
      <c r="L16575"/>
    </row>
    <row r="16576" spans="1:12" x14ac:dyDescent="0.15">
      <c r="A16576" s="5">
        <v>2016</v>
      </c>
      <c r="B16576" t="s">
        <v>120</v>
      </c>
      <c r="C16576" t="s">
        <v>151</v>
      </c>
      <c r="D16576" t="s">
        <v>16</v>
      </c>
      <c r="E16576" t="s">
        <v>1</v>
      </c>
      <c r="F16576" t="s">
        <v>13</v>
      </c>
      <c r="G16576">
        <v>88.389785533636356</v>
      </c>
      <c r="H16576" s="4" t="str">
        <f t="shared" si="258"/>
        <v>Cooking Gear</v>
      </c>
      <c r="K16576"/>
      <c r="L16576"/>
    </row>
    <row r="16577" spans="1:12" x14ac:dyDescent="0.15">
      <c r="A16577" s="5">
        <v>2016</v>
      </c>
      <c r="B16577" t="s">
        <v>120</v>
      </c>
      <c r="C16577" t="s">
        <v>151</v>
      </c>
      <c r="D16577" t="s">
        <v>16</v>
      </c>
      <c r="E16577" t="s">
        <v>1</v>
      </c>
      <c r="F16577" t="s">
        <v>12</v>
      </c>
      <c r="G16577">
        <v>95.400814499999996</v>
      </c>
      <c r="H16577" s="4" t="str">
        <f t="shared" si="258"/>
        <v>Cooking Gear</v>
      </c>
      <c r="K16577"/>
      <c r="L16577"/>
    </row>
    <row r="16578" spans="1:12" x14ac:dyDescent="0.15">
      <c r="A16578" s="5">
        <v>2016</v>
      </c>
      <c r="B16578" t="s">
        <v>120</v>
      </c>
      <c r="C16578" t="s">
        <v>151</v>
      </c>
      <c r="D16578" t="s">
        <v>16</v>
      </c>
      <c r="E16578" t="s">
        <v>1</v>
      </c>
      <c r="F16578" t="s">
        <v>11</v>
      </c>
      <c r="G16578">
        <v>116.27728576363639</v>
      </c>
      <c r="H16578" s="4" t="str">
        <f t="shared" si="258"/>
        <v>Cooking Gear</v>
      </c>
      <c r="K16578"/>
      <c r="L16578"/>
    </row>
    <row r="16579" spans="1:12" x14ac:dyDescent="0.15">
      <c r="A16579" s="5">
        <v>2016</v>
      </c>
      <c r="B16579" t="s">
        <v>120</v>
      </c>
      <c r="C16579" t="s">
        <v>151</v>
      </c>
      <c r="D16579" t="s">
        <v>16</v>
      </c>
      <c r="E16579" t="s">
        <v>1</v>
      </c>
      <c r="F16579" t="s">
        <v>10</v>
      </c>
      <c r="G16579">
        <v>126.67248484090906</v>
      </c>
      <c r="H16579" s="4" t="str">
        <f t="shared" ref="H16579:H16642" si="259">VLOOKUP(C16579,$I$2:$J$145,2, FALSE)</f>
        <v>Cooking Gear</v>
      </c>
      <c r="K16579"/>
      <c r="L16579"/>
    </row>
    <row r="16580" spans="1:12" x14ac:dyDescent="0.15">
      <c r="A16580" s="5">
        <v>2016</v>
      </c>
      <c r="B16580" t="s">
        <v>120</v>
      </c>
      <c r="C16580" t="s">
        <v>151</v>
      </c>
      <c r="D16580" t="s">
        <v>16</v>
      </c>
      <c r="E16580" t="s">
        <v>1</v>
      </c>
      <c r="F16580" t="s">
        <v>9</v>
      </c>
      <c r="G16580">
        <v>142.41731476363637</v>
      </c>
      <c r="H16580" s="4" t="str">
        <f t="shared" si="259"/>
        <v>Cooking Gear</v>
      </c>
      <c r="K16580"/>
      <c r="L16580"/>
    </row>
    <row r="16581" spans="1:12" x14ac:dyDescent="0.15">
      <c r="A16581" s="5">
        <v>2016</v>
      </c>
      <c r="B16581" t="s">
        <v>120</v>
      </c>
      <c r="C16581" t="s">
        <v>151</v>
      </c>
      <c r="D16581" t="s">
        <v>16</v>
      </c>
      <c r="E16581" t="s">
        <v>1</v>
      </c>
      <c r="F16581" t="s">
        <v>8</v>
      </c>
      <c r="G16581">
        <v>138.65255181818182</v>
      </c>
      <c r="H16581" s="4" t="str">
        <f t="shared" si="259"/>
        <v>Cooking Gear</v>
      </c>
      <c r="K16581"/>
      <c r="L16581"/>
    </row>
    <row r="16582" spans="1:12" x14ac:dyDescent="0.15">
      <c r="A16582" s="5">
        <v>2016</v>
      </c>
      <c r="B16582" t="s">
        <v>120</v>
      </c>
      <c r="C16582" t="s">
        <v>151</v>
      </c>
      <c r="D16582" t="s">
        <v>16</v>
      </c>
      <c r="E16582" t="s">
        <v>1</v>
      </c>
      <c r="F16582" t="s">
        <v>7</v>
      </c>
      <c r="G16582">
        <v>101.1022224</v>
      </c>
      <c r="H16582" s="4" t="str">
        <f t="shared" si="259"/>
        <v>Cooking Gear</v>
      </c>
      <c r="K16582"/>
      <c r="L16582"/>
    </row>
    <row r="16583" spans="1:12" x14ac:dyDescent="0.15">
      <c r="A16583" s="5">
        <v>2016</v>
      </c>
      <c r="B16583" t="s">
        <v>120</v>
      </c>
      <c r="C16583" t="s">
        <v>151</v>
      </c>
      <c r="D16583" t="s">
        <v>16</v>
      </c>
      <c r="E16583" t="s">
        <v>1</v>
      </c>
      <c r="F16583" t="s">
        <v>6</v>
      </c>
      <c r="G16583">
        <v>80.951759100000004</v>
      </c>
      <c r="H16583" s="4" t="str">
        <f t="shared" si="259"/>
        <v>Cooking Gear</v>
      </c>
      <c r="K16583"/>
      <c r="L16583"/>
    </row>
    <row r="16584" spans="1:12" x14ac:dyDescent="0.15">
      <c r="A16584" s="5">
        <v>2016</v>
      </c>
      <c r="B16584" t="s">
        <v>120</v>
      </c>
      <c r="C16584" t="s">
        <v>151</v>
      </c>
      <c r="D16584" t="s">
        <v>16</v>
      </c>
      <c r="E16584" t="s">
        <v>1</v>
      </c>
      <c r="F16584" t="s">
        <v>5</v>
      </c>
      <c r="G16584">
        <v>73.648642909090896</v>
      </c>
      <c r="H16584" s="4" t="str">
        <f t="shared" si="259"/>
        <v>Cooking Gear</v>
      </c>
      <c r="K16584"/>
      <c r="L16584"/>
    </row>
    <row r="16585" spans="1:12" x14ac:dyDescent="0.15">
      <c r="A16585" s="5">
        <v>2016</v>
      </c>
      <c r="B16585" t="s">
        <v>120</v>
      </c>
      <c r="C16585" t="s">
        <v>151</v>
      </c>
      <c r="D16585" t="s">
        <v>16</v>
      </c>
      <c r="E16585" t="s">
        <v>1</v>
      </c>
      <c r="F16585" t="s">
        <v>0</v>
      </c>
      <c r="G16585">
        <v>77.981301259090912</v>
      </c>
      <c r="H16585" s="4" t="str">
        <f t="shared" si="259"/>
        <v>Cooking Gear</v>
      </c>
      <c r="K16585"/>
      <c r="L16585"/>
    </row>
    <row r="16586" spans="1:12" x14ac:dyDescent="0.15">
      <c r="A16586" s="5">
        <v>2016</v>
      </c>
      <c r="B16586" t="s">
        <v>120</v>
      </c>
      <c r="C16586" t="s">
        <v>151</v>
      </c>
      <c r="D16586" t="s">
        <v>2</v>
      </c>
      <c r="E16586" t="s">
        <v>1</v>
      </c>
      <c r="F16586" t="s">
        <v>15</v>
      </c>
      <c r="G16586">
        <v>187.54742906070879</v>
      </c>
      <c r="H16586" s="4" t="str">
        <f t="shared" si="259"/>
        <v>Cooking Gear</v>
      </c>
      <c r="K16586"/>
      <c r="L16586"/>
    </row>
    <row r="16587" spans="1:12" x14ac:dyDescent="0.15">
      <c r="A16587" s="5">
        <v>2016</v>
      </c>
      <c r="B16587" t="s">
        <v>120</v>
      </c>
      <c r="C16587" t="s">
        <v>151</v>
      </c>
      <c r="D16587" t="s">
        <v>2</v>
      </c>
      <c r="E16587" t="s">
        <v>1</v>
      </c>
      <c r="F16587" t="s">
        <v>14</v>
      </c>
      <c r="G16587">
        <v>199.52014603463792</v>
      </c>
      <c r="H16587" s="4" t="str">
        <f t="shared" si="259"/>
        <v>Cooking Gear</v>
      </c>
      <c r="K16587"/>
      <c r="L16587"/>
    </row>
    <row r="16588" spans="1:12" x14ac:dyDescent="0.15">
      <c r="A16588" s="5">
        <v>2016</v>
      </c>
      <c r="B16588" t="s">
        <v>120</v>
      </c>
      <c r="C16588" t="s">
        <v>151</v>
      </c>
      <c r="D16588" t="s">
        <v>2</v>
      </c>
      <c r="E16588" t="s">
        <v>1</v>
      </c>
      <c r="F16588" t="s">
        <v>13</v>
      </c>
      <c r="G16588">
        <v>190.54757092992293</v>
      </c>
      <c r="H16588" s="4" t="str">
        <f t="shared" si="259"/>
        <v>Cooking Gear</v>
      </c>
      <c r="K16588"/>
      <c r="L16588"/>
    </row>
    <row r="16589" spans="1:12" x14ac:dyDescent="0.15">
      <c r="A16589" s="5">
        <v>2016</v>
      </c>
      <c r="B16589" t="s">
        <v>120</v>
      </c>
      <c r="C16589" t="s">
        <v>151</v>
      </c>
      <c r="D16589" t="s">
        <v>2</v>
      </c>
      <c r="E16589" t="s">
        <v>1</v>
      </c>
      <c r="F16589" t="s">
        <v>12</v>
      </c>
      <c r="G16589">
        <v>209.13585352234205</v>
      </c>
      <c r="H16589" s="4" t="str">
        <f t="shared" si="259"/>
        <v>Cooking Gear</v>
      </c>
      <c r="K16589"/>
      <c r="L16589"/>
    </row>
    <row r="16590" spans="1:12" x14ac:dyDescent="0.15">
      <c r="A16590" s="5">
        <v>2016</v>
      </c>
      <c r="B16590" t="s">
        <v>120</v>
      </c>
      <c r="C16590" t="s">
        <v>151</v>
      </c>
      <c r="D16590" t="s">
        <v>2</v>
      </c>
      <c r="E16590" t="s">
        <v>1</v>
      </c>
      <c r="F16590" t="s">
        <v>11</v>
      </c>
      <c r="G16590">
        <v>248.88066354637897</v>
      </c>
      <c r="H16590" s="4" t="str">
        <f t="shared" si="259"/>
        <v>Cooking Gear</v>
      </c>
      <c r="K16590"/>
      <c r="L16590"/>
    </row>
    <row r="16591" spans="1:12" x14ac:dyDescent="0.15">
      <c r="A16591" s="5">
        <v>2016</v>
      </c>
      <c r="B16591" t="s">
        <v>120</v>
      </c>
      <c r="C16591" t="s">
        <v>151</v>
      </c>
      <c r="D16591" t="s">
        <v>2</v>
      </c>
      <c r="E16591" t="s">
        <v>1</v>
      </c>
      <c r="F16591" t="s">
        <v>10</v>
      </c>
      <c r="G16591">
        <v>286.24746908967637</v>
      </c>
      <c r="H16591" s="4" t="str">
        <f t="shared" si="259"/>
        <v>Cooking Gear</v>
      </c>
      <c r="K16591"/>
      <c r="L16591"/>
    </row>
    <row r="16592" spans="1:12" x14ac:dyDescent="0.15">
      <c r="A16592" s="5">
        <v>2016</v>
      </c>
      <c r="B16592" t="s">
        <v>120</v>
      </c>
      <c r="C16592" t="s">
        <v>151</v>
      </c>
      <c r="D16592" t="s">
        <v>2</v>
      </c>
      <c r="E16592" t="s">
        <v>1</v>
      </c>
      <c r="F16592" t="s">
        <v>9</v>
      </c>
      <c r="G16592">
        <v>328.34457543790438</v>
      </c>
      <c r="H16592" s="4" t="str">
        <f t="shared" si="259"/>
        <v>Cooking Gear</v>
      </c>
      <c r="K16592"/>
      <c r="L16592"/>
    </row>
    <row r="16593" spans="1:12" x14ac:dyDescent="0.15">
      <c r="A16593" s="5">
        <v>2016</v>
      </c>
      <c r="B16593" t="s">
        <v>120</v>
      </c>
      <c r="C16593" t="s">
        <v>151</v>
      </c>
      <c r="D16593" t="s">
        <v>2</v>
      </c>
      <c r="E16593" t="s">
        <v>1</v>
      </c>
      <c r="F16593" t="s">
        <v>8</v>
      </c>
      <c r="G16593">
        <v>314.15367302311245</v>
      </c>
      <c r="H16593" s="4" t="str">
        <f t="shared" si="259"/>
        <v>Cooking Gear</v>
      </c>
      <c r="K16593"/>
      <c r="L16593"/>
    </row>
    <row r="16594" spans="1:12" x14ac:dyDescent="0.15">
      <c r="A16594" s="5">
        <v>2016</v>
      </c>
      <c r="B16594" t="s">
        <v>120</v>
      </c>
      <c r="C16594" t="s">
        <v>151</v>
      </c>
      <c r="D16594" t="s">
        <v>2</v>
      </c>
      <c r="E16594" t="s">
        <v>1</v>
      </c>
      <c r="F16594" t="s">
        <v>7</v>
      </c>
      <c r="G16594">
        <v>230.04943887457628</v>
      </c>
      <c r="H16594" s="4" t="str">
        <f t="shared" si="259"/>
        <v>Cooking Gear</v>
      </c>
      <c r="K16594"/>
      <c r="L16594"/>
    </row>
    <row r="16595" spans="1:12" x14ac:dyDescent="0.15">
      <c r="A16595" s="5">
        <v>2016</v>
      </c>
      <c r="B16595" t="s">
        <v>120</v>
      </c>
      <c r="C16595" t="s">
        <v>151</v>
      </c>
      <c r="D16595" t="s">
        <v>2</v>
      </c>
      <c r="E16595" t="s">
        <v>1</v>
      </c>
      <c r="F16595" t="s">
        <v>6</v>
      </c>
      <c r="G16595">
        <v>189.99613097195689</v>
      </c>
      <c r="H16595" s="4" t="str">
        <f t="shared" si="259"/>
        <v>Cooking Gear</v>
      </c>
      <c r="K16595"/>
      <c r="L16595"/>
    </row>
    <row r="16596" spans="1:12" x14ac:dyDescent="0.15">
      <c r="A16596" s="5">
        <v>2016</v>
      </c>
      <c r="B16596" t="s">
        <v>120</v>
      </c>
      <c r="C16596" t="s">
        <v>151</v>
      </c>
      <c r="D16596" t="s">
        <v>2</v>
      </c>
      <c r="E16596" t="s">
        <v>1</v>
      </c>
      <c r="F16596" t="s">
        <v>5</v>
      </c>
      <c r="G16596">
        <v>177.47197404006164</v>
      </c>
      <c r="H16596" s="4" t="str">
        <f t="shared" si="259"/>
        <v>Cooking Gear</v>
      </c>
      <c r="K16596"/>
      <c r="L16596"/>
    </row>
    <row r="16597" spans="1:12" x14ac:dyDescent="0.15">
      <c r="A16597" s="5">
        <v>2016</v>
      </c>
      <c r="B16597" t="s">
        <v>120</v>
      </c>
      <c r="C16597" t="s">
        <v>151</v>
      </c>
      <c r="D16597" t="s">
        <v>2</v>
      </c>
      <c r="E16597" t="s">
        <v>1</v>
      </c>
      <c r="F16597" t="s">
        <v>0</v>
      </c>
      <c r="G16597">
        <v>188.67323208289673</v>
      </c>
      <c r="H16597" s="4" t="str">
        <f t="shared" si="259"/>
        <v>Cooking Gear</v>
      </c>
      <c r="K16597"/>
      <c r="L16597"/>
    </row>
    <row r="16598" spans="1:12" x14ac:dyDescent="0.15">
      <c r="A16598" s="5">
        <v>2016</v>
      </c>
      <c r="B16598" t="s">
        <v>120</v>
      </c>
      <c r="C16598" t="s">
        <v>151</v>
      </c>
      <c r="D16598" t="s">
        <v>168</v>
      </c>
      <c r="E16598" t="s">
        <v>1</v>
      </c>
      <c r="F16598" t="s">
        <v>15</v>
      </c>
      <c r="G16598">
        <v>19.223456089368256</v>
      </c>
      <c r="H16598" s="4" t="str">
        <f t="shared" si="259"/>
        <v>Cooking Gear</v>
      </c>
      <c r="K16598"/>
      <c r="L16598"/>
    </row>
    <row r="16599" spans="1:12" x14ac:dyDescent="0.15">
      <c r="A16599" s="5">
        <v>2016</v>
      </c>
      <c r="B16599" t="s">
        <v>120</v>
      </c>
      <c r="C16599" t="s">
        <v>151</v>
      </c>
      <c r="D16599" t="s">
        <v>168</v>
      </c>
      <c r="E16599" t="s">
        <v>1</v>
      </c>
      <c r="F16599" t="s">
        <v>14</v>
      </c>
      <c r="G16599">
        <v>20.118097363328193</v>
      </c>
      <c r="H16599" s="4" t="str">
        <f t="shared" si="259"/>
        <v>Cooking Gear</v>
      </c>
      <c r="K16599"/>
      <c r="L16599"/>
    </row>
    <row r="16600" spans="1:12" x14ac:dyDescent="0.15">
      <c r="A16600" s="5">
        <v>2016</v>
      </c>
      <c r="B16600" t="s">
        <v>120</v>
      </c>
      <c r="C16600" t="s">
        <v>151</v>
      </c>
      <c r="D16600" t="s">
        <v>168</v>
      </c>
      <c r="E16600" t="s">
        <v>1</v>
      </c>
      <c r="F16600" t="s">
        <v>13</v>
      </c>
      <c r="G16600">
        <v>18.742524220647148</v>
      </c>
      <c r="H16600" s="4" t="str">
        <f t="shared" si="259"/>
        <v>Cooking Gear</v>
      </c>
      <c r="K16600"/>
      <c r="L16600"/>
    </row>
    <row r="16601" spans="1:12" x14ac:dyDescent="0.15">
      <c r="A16601" s="5">
        <v>2016</v>
      </c>
      <c r="B16601" t="s">
        <v>120</v>
      </c>
      <c r="C16601" t="s">
        <v>151</v>
      </c>
      <c r="D16601" t="s">
        <v>168</v>
      </c>
      <c r="E16601" t="s">
        <v>1</v>
      </c>
      <c r="F16601" t="s">
        <v>12</v>
      </c>
      <c r="G16601">
        <v>21.654902372881352</v>
      </c>
      <c r="H16601" s="4" t="str">
        <f t="shared" si="259"/>
        <v>Cooking Gear</v>
      </c>
      <c r="K16601"/>
      <c r="L16601"/>
    </row>
    <row r="16602" spans="1:12" x14ac:dyDescent="0.15">
      <c r="A16602" s="5">
        <v>2016</v>
      </c>
      <c r="B16602" t="s">
        <v>120</v>
      </c>
      <c r="C16602" t="s">
        <v>151</v>
      </c>
      <c r="D16602" t="s">
        <v>168</v>
      </c>
      <c r="E16602" t="s">
        <v>1</v>
      </c>
      <c r="F16602" t="s">
        <v>11</v>
      </c>
      <c r="G16602">
        <v>26.457843217257313</v>
      </c>
      <c r="H16602" s="4" t="str">
        <f t="shared" si="259"/>
        <v>Cooking Gear</v>
      </c>
      <c r="K16602"/>
      <c r="L16602"/>
    </row>
    <row r="16603" spans="1:12" x14ac:dyDescent="0.15">
      <c r="A16603" s="5">
        <v>2016</v>
      </c>
      <c r="B16603" t="s">
        <v>120</v>
      </c>
      <c r="C16603" t="s">
        <v>151</v>
      </c>
      <c r="D16603" t="s">
        <v>168</v>
      </c>
      <c r="E16603" t="s">
        <v>1</v>
      </c>
      <c r="F16603" t="s">
        <v>10</v>
      </c>
      <c r="G16603">
        <v>28.994311312788895</v>
      </c>
      <c r="H16603" s="4" t="str">
        <f t="shared" si="259"/>
        <v>Cooking Gear</v>
      </c>
      <c r="K16603"/>
      <c r="L16603"/>
    </row>
    <row r="16604" spans="1:12" x14ac:dyDescent="0.15">
      <c r="A16604" s="5">
        <v>2016</v>
      </c>
      <c r="B16604" t="s">
        <v>120</v>
      </c>
      <c r="C16604" t="s">
        <v>151</v>
      </c>
      <c r="D16604" t="s">
        <v>168</v>
      </c>
      <c r="E16604" t="s">
        <v>1</v>
      </c>
      <c r="F16604" t="s">
        <v>9</v>
      </c>
      <c r="G16604">
        <v>32.525297701078578</v>
      </c>
      <c r="H16604" s="4" t="str">
        <f t="shared" si="259"/>
        <v>Cooking Gear</v>
      </c>
      <c r="K16604"/>
      <c r="L16604"/>
    </row>
    <row r="16605" spans="1:12" x14ac:dyDescent="0.15">
      <c r="A16605" s="5">
        <v>2016</v>
      </c>
      <c r="B16605" t="s">
        <v>120</v>
      </c>
      <c r="C16605" t="s">
        <v>151</v>
      </c>
      <c r="D16605" t="s">
        <v>168</v>
      </c>
      <c r="E16605" t="s">
        <v>1</v>
      </c>
      <c r="F16605" t="s">
        <v>8</v>
      </c>
      <c r="G16605">
        <v>30.750769229583973</v>
      </c>
      <c r="H16605" s="4" t="str">
        <f t="shared" si="259"/>
        <v>Cooking Gear</v>
      </c>
      <c r="K16605"/>
      <c r="L16605"/>
    </row>
    <row r="16606" spans="1:12" x14ac:dyDescent="0.15">
      <c r="A16606" s="5">
        <v>2016</v>
      </c>
      <c r="B16606" t="s">
        <v>120</v>
      </c>
      <c r="C16606" t="s">
        <v>151</v>
      </c>
      <c r="D16606" t="s">
        <v>168</v>
      </c>
      <c r="E16606" t="s">
        <v>1</v>
      </c>
      <c r="F16606" t="s">
        <v>7</v>
      </c>
      <c r="G16606">
        <v>23.705804033898303</v>
      </c>
      <c r="H16606" s="4" t="str">
        <f t="shared" si="259"/>
        <v>Cooking Gear</v>
      </c>
      <c r="K16606"/>
      <c r="L16606"/>
    </row>
    <row r="16607" spans="1:12" x14ac:dyDescent="0.15">
      <c r="A16607" s="5">
        <v>2016</v>
      </c>
      <c r="B16607" t="s">
        <v>120</v>
      </c>
      <c r="C16607" t="s">
        <v>151</v>
      </c>
      <c r="D16607" t="s">
        <v>168</v>
      </c>
      <c r="E16607" t="s">
        <v>1</v>
      </c>
      <c r="F16607" t="s">
        <v>6</v>
      </c>
      <c r="G16607">
        <v>19.326777143297377</v>
      </c>
      <c r="H16607" s="4" t="str">
        <f t="shared" si="259"/>
        <v>Cooking Gear</v>
      </c>
      <c r="K16607"/>
      <c r="L16607"/>
    </row>
    <row r="16608" spans="1:12" x14ac:dyDescent="0.15">
      <c r="A16608" s="5">
        <v>2016</v>
      </c>
      <c r="B16608" t="s">
        <v>120</v>
      </c>
      <c r="C16608" t="s">
        <v>151</v>
      </c>
      <c r="D16608" t="s">
        <v>168</v>
      </c>
      <c r="E16608" t="s">
        <v>1</v>
      </c>
      <c r="F16608" t="s">
        <v>5</v>
      </c>
      <c r="G16608">
        <v>17.084115007704156</v>
      </c>
      <c r="H16608" s="4" t="str">
        <f t="shared" si="259"/>
        <v>Cooking Gear</v>
      </c>
      <c r="K16608"/>
      <c r="L16608"/>
    </row>
    <row r="16609" spans="1:12" x14ac:dyDescent="0.15">
      <c r="A16609" s="5">
        <v>2016</v>
      </c>
      <c r="B16609" t="s">
        <v>120</v>
      </c>
      <c r="C16609" t="s">
        <v>151</v>
      </c>
      <c r="D16609" t="s">
        <v>168</v>
      </c>
      <c r="E16609" t="s">
        <v>1</v>
      </c>
      <c r="F16609" t="s">
        <v>0</v>
      </c>
      <c r="G16609">
        <v>17.958517260400615</v>
      </c>
      <c r="H16609" s="4" t="str">
        <f t="shared" si="259"/>
        <v>Cooking Gear</v>
      </c>
      <c r="K16609"/>
      <c r="L16609"/>
    </row>
    <row r="16610" spans="1:12" x14ac:dyDescent="0.15">
      <c r="A16610" s="5">
        <v>2016</v>
      </c>
      <c r="B16610" t="s">
        <v>120</v>
      </c>
      <c r="C16610" t="s">
        <v>151</v>
      </c>
      <c r="D16610" t="s">
        <v>16</v>
      </c>
      <c r="E16610" t="s">
        <v>1</v>
      </c>
      <c r="F16610" t="s">
        <v>15</v>
      </c>
      <c r="G16610">
        <v>16.009016601771958</v>
      </c>
      <c r="H16610" s="4" t="str">
        <f t="shared" si="259"/>
        <v>Cooking Gear</v>
      </c>
      <c r="K16610"/>
      <c r="L16610"/>
    </row>
    <row r="16611" spans="1:12" x14ac:dyDescent="0.15">
      <c r="A16611" s="5">
        <v>2016</v>
      </c>
      <c r="B16611" t="s">
        <v>120</v>
      </c>
      <c r="C16611" t="s">
        <v>151</v>
      </c>
      <c r="D16611" t="s">
        <v>16</v>
      </c>
      <c r="E16611" t="s">
        <v>1</v>
      </c>
      <c r="F16611" t="s">
        <v>14</v>
      </c>
      <c r="G16611">
        <v>16.706278510138674</v>
      </c>
      <c r="H16611" s="4" t="str">
        <f t="shared" si="259"/>
        <v>Cooking Gear</v>
      </c>
      <c r="K16611"/>
      <c r="L16611"/>
    </row>
    <row r="16612" spans="1:12" x14ac:dyDescent="0.15">
      <c r="A16612" s="5">
        <v>2016</v>
      </c>
      <c r="B16612" t="s">
        <v>120</v>
      </c>
      <c r="C16612" t="s">
        <v>151</v>
      </c>
      <c r="D16612" t="s">
        <v>16</v>
      </c>
      <c r="E16612" t="s">
        <v>1</v>
      </c>
      <c r="F16612" t="s">
        <v>13</v>
      </c>
      <c r="G16612">
        <v>15.796270266355933</v>
      </c>
      <c r="H16612" s="4" t="str">
        <f t="shared" si="259"/>
        <v>Cooking Gear</v>
      </c>
      <c r="K16612"/>
      <c r="L16612"/>
    </row>
    <row r="16613" spans="1:12" x14ac:dyDescent="0.15">
      <c r="A16613" s="5">
        <v>2016</v>
      </c>
      <c r="B16613" t="s">
        <v>120</v>
      </c>
      <c r="C16613" t="s">
        <v>151</v>
      </c>
      <c r="D16613" t="s">
        <v>16</v>
      </c>
      <c r="E16613" t="s">
        <v>1</v>
      </c>
      <c r="F16613" t="s">
        <v>12</v>
      </c>
      <c r="G16613">
        <v>17.344464738828968</v>
      </c>
      <c r="H16613" s="4" t="str">
        <f t="shared" si="259"/>
        <v>Cooking Gear</v>
      </c>
      <c r="K16613"/>
      <c r="L16613"/>
    </row>
    <row r="16614" spans="1:12" x14ac:dyDescent="0.15">
      <c r="A16614" s="5">
        <v>2016</v>
      </c>
      <c r="B16614" t="s">
        <v>120</v>
      </c>
      <c r="C16614" t="s">
        <v>151</v>
      </c>
      <c r="D16614" t="s">
        <v>16</v>
      </c>
      <c r="E16614" t="s">
        <v>1</v>
      </c>
      <c r="F16614" t="s">
        <v>11</v>
      </c>
      <c r="G16614">
        <v>21.68524294114021</v>
      </c>
      <c r="H16614" s="4" t="str">
        <f t="shared" si="259"/>
        <v>Cooking Gear</v>
      </c>
      <c r="K16614"/>
      <c r="L16614"/>
    </row>
    <row r="16615" spans="1:12" x14ac:dyDescent="0.15">
      <c r="A16615" s="5">
        <v>2016</v>
      </c>
      <c r="B16615" t="s">
        <v>120</v>
      </c>
      <c r="C16615" t="s">
        <v>151</v>
      </c>
      <c r="D16615" t="s">
        <v>16</v>
      </c>
      <c r="E16615" t="s">
        <v>1</v>
      </c>
      <c r="F16615" t="s">
        <v>10</v>
      </c>
      <c r="G16615">
        <v>22.91372856109399</v>
      </c>
      <c r="H16615" s="4" t="str">
        <f t="shared" si="259"/>
        <v>Cooking Gear</v>
      </c>
      <c r="K16615"/>
      <c r="L16615"/>
    </row>
    <row r="16616" spans="1:12" x14ac:dyDescent="0.15">
      <c r="A16616" s="5">
        <v>2016</v>
      </c>
      <c r="B16616" t="s">
        <v>120</v>
      </c>
      <c r="C16616" t="s">
        <v>151</v>
      </c>
      <c r="D16616" t="s">
        <v>16</v>
      </c>
      <c r="E16616" t="s">
        <v>1</v>
      </c>
      <c r="F16616" t="s">
        <v>9</v>
      </c>
      <c r="G16616">
        <v>26.920776673035441</v>
      </c>
      <c r="H16616" s="4" t="str">
        <f t="shared" si="259"/>
        <v>Cooking Gear</v>
      </c>
      <c r="K16616"/>
      <c r="L16616"/>
    </row>
    <row r="16617" spans="1:12" x14ac:dyDescent="0.15">
      <c r="A16617" s="5">
        <v>2016</v>
      </c>
      <c r="B16617" t="s">
        <v>120</v>
      </c>
      <c r="C16617" t="s">
        <v>151</v>
      </c>
      <c r="D16617" t="s">
        <v>16</v>
      </c>
      <c r="E16617" t="s">
        <v>1</v>
      </c>
      <c r="F16617" t="s">
        <v>8</v>
      </c>
      <c r="G16617">
        <v>26.101141200693373</v>
      </c>
      <c r="H16617" s="4" t="str">
        <f t="shared" si="259"/>
        <v>Cooking Gear</v>
      </c>
      <c r="K16617"/>
      <c r="L16617"/>
    </row>
    <row r="16618" spans="1:12" x14ac:dyDescent="0.15">
      <c r="A16618" s="5">
        <v>2016</v>
      </c>
      <c r="B16618" t="s">
        <v>120</v>
      </c>
      <c r="C16618" t="s">
        <v>151</v>
      </c>
      <c r="D16618" t="s">
        <v>16</v>
      </c>
      <c r="E16618" t="s">
        <v>1</v>
      </c>
      <c r="F16618" t="s">
        <v>7</v>
      </c>
      <c r="G16618">
        <v>19.237595736440678</v>
      </c>
      <c r="H16618" s="4" t="str">
        <f t="shared" si="259"/>
        <v>Cooking Gear</v>
      </c>
      <c r="K16618"/>
      <c r="L16618"/>
    </row>
    <row r="16619" spans="1:12" x14ac:dyDescent="0.15">
      <c r="A16619" s="5">
        <v>2016</v>
      </c>
      <c r="B16619" t="s">
        <v>120</v>
      </c>
      <c r="C16619" t="s">
        <v>151</v>
      </c>
      <c r="D16619" t="s">
        <v>16</v>
      </c>
      <c r="E16619" t="s">
        <v>1</v>
      </c>
      <c r="F16619" t="s">
        <v>6</v>
      </c>
      <c r="G16619">
        <v>15.206269947919877</v>
      </c>
      <c r="H16619" s="4" t="str">
        <f t="shared" si="259"/>
        <v>Cooking Gear</v>
      </c>
      <c r="K16619"/>
      <c r="L16619"/>
    </row>
    <row r="16620" spans="1:12" x14ac:dyDescent="0.15">
      <c r="A16620" s="5">
        <v>2016</v>
      </c>
      <c r="B16620" t="s">
        <v>120</v>
      </c>
      <c r="C16620" t="s">
        <v>151</v>
      </c>
      <c r="D16620" t="s">
        <v>16</v>
      </c>
      <c r="E16620" t="s">
        <v>1</v>
      </c>
      <c r="F16620" t="s">
        <v>5</v>
      </c>
      <c r="G16620">
        <v>13.674313370724191</v>
      </c>
      <c r="H16620" s="4" t="str">
        <f t="shared" si="259"/>
        <v>Cooking Gear</v>
      </c>
      <c r="K16620"/>
      <c r="L16620"/>
    </row>
    <row r="16621" spans="1:12" x14ac:dyDescent="0.15">
      <c r="A16621" s="5">
        <v>2016</v>
      </c>
      <c r="B16621" t="s">
        <v>120</v>
      </c>
      <c r="C16621" t="s">
        <v>151</v>
      </c>
      <c r="D16621" t="s">
        <v>16</v>
      </c>
      <c r="E16621" t="s">
        <v>1</v>
      </c>
      <c r="F16621" t="s">
        <v>0</v>
      </c>
      <c r="G16621">
        <v>15.146543345030816</v>
      </c>
      <c r="H16621" s="4" t="str">
        <f t="shared" si="259"/>
        <v>Cooking Gear</v>
      </c>
      <c r="K16621"/>
      <c r="L16621"/>
    </row>
    <row r="16622" spans="1:12" x14ac:dyDescent="0.15">
      <c r="A16622" s="5">
        <v>2016</v>
      </c>
      <c r="B16622" t="s">
        <v>120</v>
      </c>
      <c r="C16622" t="s">
        <v>150</v>
      </c>
      <c r="D16622" t="s">
        <v>164</v>
      </c>
      <c r="E16622" t="s">
        <v>1</v>
      </c>
      <c r="F16622" t="s">
        <v>15</v>
      </c>
      <c r="G16622">
        <v>2260.1354157665642</v>
      </c>
      <c r="H16622" s="4" t="str">
        <f t="shared" si="259"/>
        <v>Tents</v>
      </c>
      <c r="K16622"/>
      <c r="L16622"/>
    </row>
    <row r="16623" spans="1:12" x14ac:dyDescent="0.15">
      <c r="A16623" s="5">
        <v>2016</v>
      </c>
      <c r="B16623" t="s">
        <v>120</v>
      </c>
      <c r="C16623" t="s">
        <v>150</v>
      </c>
      <c r="D16623" t="s">
        <v>164</v>
      </c>
      <c r="E16623" t="s">
        <v>1</v>
      </c>
      <c r="F16623" t="s">
        <v>14</v>
      </c>
      <c r="G16623">
        <v>2259.6889692646841</v>
      </c>
      <c r="H16623" s="4" t="str">
        <f t="shared" si="259"/>
        <v>Tents</v>
      </c>
      <c r="K16623"/>
      <c r="L16623"/>
    </row>
    <row r="16624" spans="1:12" x14ac:dyDescent="0.15">
      <c r="A16624" s="5">
        <v>2016</v>
      </c>
      <c r="B16624" t="s">
        <v>120</v>
      </c>
      <c r="C16624" t="s">
        <v>150</v>
      </c>
      <c r="D16624" t="s">
        <v>164</v>
      </c>
      <c r="E16624" t="s">
        <v>1</v>
      </c>
      <c r="F16624" t="s">
        <v>13</v>
      </c>
      <c r="G16624">
        <v>2272.0002168219571</v>
      </c>
      <c r="H16624" s="4" t="str">
        <f t="shared" si="259"/>
        <v>Tents</v>
      </c>
      <c r="K16624"/>
      <c r="L16624"/>
    </row>
    <row r="16625" spans="1:12" x14ac:dyDescent="0.15">
      <c r="A16625" s="5">
        <v>2016</v>
      </c>
      <c r="B16625" t="s">
        <v>120</v>
      </c>
      <c r="C16625" t="s">
        <v>150</v>
      </c>
      <c r="D16625" t="s">
        <v>164</v>
      </c>
      <c r="E16625" t="s">
        <v>1</v>
      </c>
      <c r="F16625" t="s">
        <v>12</v>
      </c>
      <c r="G16625">
        <v>2355.2479313844378</v>
      </c>
      <c r="H16625" s="4" t="str">
        <f t="shared" si="259"/>
        <v>Tents</v>
      </c>
      <c r="K16625"/>
      <c r="L16625"/>
    </row>
    <row r="16626" spans="1:12" x14ac:dyDescent="0.15">
      <c r="A16626" s="5">
        <v>2016</v>
      </c>
      <c r="B16626" t="s">
        <v>120</v>
      </c>
      <c r="C16626" t="s">
        <v>150</v>
      </c>
      <c r="D16626" t="s">
        <v>164</v>
      </c>
      <c r="E16626" t="s">
        <v>1</v>
      </c>
      <c r="F16626" t="s">
        <v>11</v>
      </c>
      <c r="G16626">
        <v>2894.7202967537751</v>
      </c>
      <c r="H16626" s="4" t="str">
        <f t="shared" si="259"/>
        <v>Tents</v>
      </c>
      <c r="K16626"/>
      <c r="L16626"/>
    </row>
    <row r="16627" spans="1:12" x14ac:dyDescent="0.15">
      <c r="A16627" s="5">
        <v>2016</v>
      </c>
      <c r="B16627" t="s">
        <v>120</v>
      </c>
      <c r="C16627" t="s">
        <v>150</v>
      </c>
      <c r="D16627" t="s">
        <v>164</v>
      </c>
      <c r="E16627" t="s">
        <v>1</v>
      </c>
      <c r="F16627" t="s">
        <v>10</v>
      </c>
      <c r="G16627">
        <v>3244.4528988241914</v>
      </c>
      <c r="H16627" s="4" t="str">
        <f t="shared" si="259"/>
        <v>Tents</v>
      </c>
      <c r="K16627"/>
      <c r="L16627"/>
    </row>
    <row r="16628" spans="1:12" x14ac:dyDescent="0.15">
      <c r="A16628" s="5">
        <v>2016</v>
      </c>
      <c r="B16628" t="s">
        <v>120</v>
      </c>
      <c r="C16628" t="s">
        <v>150</v>
      </c>
      <c r="D16628" t="s">
        <v>164</v>
      </c>
      <c r="E16628" t="s">
        <v>1</v>
      </c>
      <c r="F16628" t="s">
        <v>9</v>
      </c>
      <c r="G16628">
        <v>3714.0466812906016</v>
      </c>
      <c r="H16628" s="4" t="str">
        <f t="shared" si="259"/>
        <v>Tents</v>
      </c>
      <c r="K16628"/>
      <c r="L16628"/>
    </row>
    <row r="16629" spans="1:12" x14ac:dyDescent="0.15">
      <c r="A16629" s="5">
        <v>2016</v>
      </c>
      <c r="B16629" t="s">
        <v>120</v>
      </c>
      <c r="C16629" t="s">
        <v>150</v>
      </c>
      <c r="D16629" t="s">
        <v>164</v>
      </c>
      <c r="E16629" t="s">
        <v>1</v>
      </c>
      <c r="F16629" t="s">
        <v>8</v>
      </c>
      <c r="G16629">
        <v>3617.6724690369806</v>
      </c>
      <c r="H16629" s="4" t="str">
        <f t="shared" si="259"/>
        <v>Tents</v>
      </c>
      <c r="K16629"/>
      <c r="L16629"/>
    </row>
    <row r="16630" spans="1:12" x14ac:dyDescent="0.15">
      <c r="A16630" s="5">
        <v>2016</v>
      </c>
      <c r="B16630" t="s">
        <v>120</v>
      </c>
      <c r="C16630" t="s">
        <v>150</v>
      </c>
      <c r="D16630" t="s">
        <v>164</v>
      </c>
      <c r="E16630" t="s">
        <v>1</v>
      </c>
      <c r="F16630" t="s">
        <v>7</v>
      </c>
      <c r="G16630">
        <v>2600.6479270372884</v>
      </c>
      <c r="H16630" s="4" t="str">
        <f t="shared" si="259"/>
        <v>Tents</v>
      </c>
      <c r="K16630"/>
      <c r="L16630"/>
    </row>
    <row r="16631" spans="1:12" x14ac:dyDescent="0.15">
      <c r="A16631" s="5">
        <v>2016</v>
      </c>
      <c r="B16631" t="s">
        <v>120</v>
      </c>
      <c r="C16631" t="s">
        <v>150</v>
      </c>
      <c r="D16631" t="s">
        <v>164</v>
      </c>
      <c r="E16631" t="s">
        <v>1</v>
      </c>
      <c r="F16631" t="s">
        <v>6</v>
      </c>
      <c r="G16631">
        <v>2265.8130506274274</v>
      </c>
      <c r="H16631" s="4" t="str">
        <f t="shared" si="259"/>
        <v>Tents</v>
      </c>
      <c r="K16631"/>
      <c r="L16631"/>
    </row>
    <row r="16632" spans="1:12" x14ac:dyDescent="0.15">
      <c r="A16632" s="5">
        <v>2016</v>
      </c>
      <c r="B16632" t="s">
        <v>120</v>
      </c>
      <c r="C16632" t="s">
        <v>150</v>
      </c>
      <c r="D16632" t="s">
        <v>164</v>
      </c>
      <c r="E16632" t="s">
        <v>1</v>
      </c>
      <c r="F16632" t="s">
        <v>5</v>
      </c>
      <c r="G16632">
        <v>1874.4929863710327</v>
      </c>
      <c r="H16632" s="4" t="str">
        <f t="shared" si="259"/>
        <v>Tents</v>
      </c>
      <c r="K16632"/>
      <c r="L16632"/>
    </row>
    <row r="16633" spans="1:12" x14ac:dyDescent="0.15">
      <c r="A16633" s="5">
        <v>2016</v>
      </c>
      <c r="B16633" t="s">
        <v>120</v>
      </c>
      <c r="C16633" t="s">
        <v>150</v>
      </c>
      <c r="D16633" t="s">
        <v>164</v>
      </c>
      <c r="E16633" t="s">
        <v>1</v>
      </c>
      <c r="F16633" t="s">
        <v>0</v>
      </c>
      <c r="G16633">
        <v>2044.6521884190292</v>
      </c>
      <c r="H16633" s="4" t="str">
        <f t="shared" si="259"/>
        <v>Tents</v>
      </c>
      <c r="K16633"/>
      <c r="L16633"/>
    </row>
    <row r="16634" spans="1:12" x14ac:dyDescent="0.15">
      <c r="A16634" s="5">
        <v>2016</v>
      </c>
      <c r="B16634" t="s">
        <v>120</v>
      </c>
      <c r="C16634" t="s">
        <v>150</v>
      </c>
      <c r="D16634" t="s">
        <v>16</v>
      </c>
      <c r="E16634" t="s">
        <v>1</v>
      </c>
      <c r="F16634" t="s">
        <v>15</v>
      </c>
      <c r="G16634">
        <v>973.42720805177203</v>
      </c>
      <c r="H16634" s="4" t="str">
        <f t="shared" si="259"/>
        <v>Tents</v>
      </c>
      <c r="K16634"/>
      <c r="L16634"/>
    </row>
    <row r="16635" spans="1:12" x14ac:dyDescent="0.15">
      <c r="A16635" s="5">
        <v>2016</v>
      </c>
      <c r="B16635" t="s">
        <v>120</v>
      </c>
      <c r="C16635" t="s">
        <v>150</v>
      </c>
      <c r="D16635" t="s">
        <v>16</v>
      </c>
      <c r="E16635" t="s">
        <v>1</v>
      </c>
      <c r="F16635" t="s">
        <v>14</v>
      </c>
      <c r="G16635">
        <v>949.9185724496765</v>
      </c>
      <c r="H16635" s="4" t="str">
        <f t="shared" si="259"/>
        <v>Tents</v>
      </c>
      <c r="K16635"/>
      <c r="L16635"/>
    </row>
    <row r="16636" spans="1:12" x14ac:dyDescent="0.15">
      <c r="A16636" s="5">
        <v>2016</v>
      </c>
      <c r="B16636" t="s">
        <v>120</v>
      </c>
      <c r="C16636" t="s">
        <v>150</v>
      </c>
      <c r="D16636" t="s">
        <v>16</v>
      </c>
      <c r="E16636" t="s">
        <v>1</v>
      </c>
      <c r="F16636" t="s">
        <v>13</v>
      </c>
      <c r="G16636">
        <v>977.12641142098619</v>
      </c>
      <c r="H16636" s="4" t="str">
        <f t="shared" si="259"/>
        <v>Tents</v>
      </c>
      <c r="K16636"/>
      <c r="L16636"/>
    </row>
    <row r="16637" spans="1:12" x14ac:dyDescent="0.15">
      <c r="A16637" s="5">
        <v>2016</v>
      </c>
      <c r="B16637" t="s">
        <v>120</v>
      </c>
      <c r="C16637" t="s">
        <v>150</v>
      </c>
      <c r="D16637" t="s">
        <v>16</v>
      </c>
      <c r="E16637" t="s">
        <v>1</v>
      </c>
      <c r="F16637" t="s">
        <v>12</v>
      </c>
      <c r="G16637">
        <v>1042.5904196117106</v>
      </c>
      <c r="H16637" s="4" t="str">
        <f t="shared" si="259"/>
        <v>Tents</v>
      </c>
      <c r="K16637"/>
      <c r="L16637"/>
    </row>
    <row r="16638" spans="1:12" x14ac:dyDescent="0.15">
      <c r="A16638" s="5">
        <v>2016</v>
      </c>
      <c r="B16638" t="s">
        <v>120</v>
      </c>
      <c r="C16638" t="s">
        <v>150</v>
      </c>
      <c r="D16638" t="s">
        <v>16</v>
      </c>
      <c r="E16638" t="s">
        <v>1</v>
      </c>
      <c r="F16638" t="s">
        <v>11</v>
      </c>
      <c r="G16638">
        <v>1326.9566351704163</v>
      </c>
      <c r="H16638" s="4" t="str">
        <f t="shared" si="259"/>
        <v>Tents</v>
      </c>
      <c r="K16638"/>
      <c r="L16638"/>
    </row>
    <row r="16639" spans="1:12" x14ac:dyDescent="0.15">
      <c r="A16639" s="5">
        <v>2016</v>
      </c>
      <c r="B16639" t="s">
        <v>120</v>
      </c>
      <c r="C16639" t="s">
        <v>150</v>
      </c>
      <c r="D16639" t="s">
        <v>16</v>
      </c>
      <c r="E16639" t="s">
        <v>1</v>
      </c>
      <c r="F16639" t="s">
        <v>10</v>
      </c>
      <c r="G16639">
        <v>1342.4155128471493</v>
      </c>
      <c r="H16639" s="4" t="str">
        <f t="shared" si="259"/>
        <v>Tents</v>
      </c>
      <c r="K16639"/>
      <c r="L16639"/>
    </row>
    <row r="16640" spans="1:12" x14ac:dyDescent="0.15">
      <c r="A16640" s="5">
        <v>2016</v>
      </c>
      <c r="B16640" t="s">
        <v>120</v>
      </c>
      <c r="C16640" t="s">
        <v>150</v>
      </c>
      <c r="D16640" t="s">
        <v>16</v>
      </c>
      <c r="E16640" t="s">
        <v>1</v>
      </c>
      <c r="F16640" t="s">
        <v>9</v>
      </c>
      <c r="G16640">
        <v>1628.7207837485364</v>
      </c>
      <c r="H16640" s="4" t="str">
        <f t="shared" si="259"/>
        <v>Tents</v>
      </c>
      <c r="K16640"/>
      <c r="L16640"/>
    </row>
    <row r="16641" spans="1:12" x14ac:dyDescent="0.15">
      <c r="A16641" s="5">
        <v>2016</v>
      </c>
      <c r="B16641" t="s">
        <v>120</v>
      </c>
      <c r="C16641" t="s">
        <v>150</v>
      </c>
      <c r="D16641" t="s">
        <v>16</v>
      </c>
      <c r="E16641" t="s">
        <v>1</v>
      </c>
      <c r="F16641" t="s">
        <v>8</v>
      </c>
      <c r="G16641">
        <v>1576.4198545608631</v>
      </c>
      <c r="H16641" s="4" t="str">
        <f t="shared" si="259"/>
        <v>Tents</v>
      </c>
      <c r="K16641"/>
      <c r="L16641"/>
    </row>
    <row r="16642" spans="1:12" x14ac:dyDescent="0.15">
      <c r="A16642" s="5">
        <v>2016</v>
      </c>
      <c r="B16642" t="s">
        <v>120</v>
      </c>
      <c r="C16642" t="s">
        <v>150</v>
      </c>
      <c r="D16642" t="s">
        <v>16</v>
      </c>
      <c r="E16642" t="s">
        <v>1</v>
      </c>
      <c r="F16642" t="s">
        <v>7</v>
      </c>
      <c r="G16642">
        <v>1172.1857371830511</v>
      </c>
      <c r="H16642" s="4" t="str">
        <f t="shared" si="259"/>
        <v>Tents</v>
      </c>
      <c r="K16642"/>
      <c r="L16642"/>
    </row>
    <row r="16643" spans="1:12" x14ac:dyDescent="0.15">
      <c r="A16643" s="5">
        <v>2016</v>
      </c>
      <c r="B16643" t="s">
        <v>120</v>
      </c>
      <c r="C16643" t="s">
        <v>150</v>
      </c>
      <c r="D16643" t="s">
        <v>16</v>
      </c>
      <c r="E16643" t="s">
        <v>1</v>
      </c>
      <c r="F16643" t="s">
        <v>6</v>
      </c>
      <c r="G16643">
        <v>946.52683255192608</v>
      </c>
      <c r="H16643" s="4" t="str">
        <f t="shared" ref="H16643:H16706" si="260">VLOOKUP(C16643,$I$2:$J$145,2, FALSE)</f>
        <v>Tents</v>
      </c>
      <c r="K16643"/>
      <c r="L16643"/>
    </row>
    <row r="16644" spans="1:12" x14ac:dyDescent="0.15">
      <c r="A16644" s="5">
        <v>2016</v>
      </c>
      <c r="B16644" t="s">
        <v>120</v>
      </c>
      <c r="C16644" t="s">
        <v>150</v>
      </c>
      <c r="D16644" t="s">
        <v>16</v>
      </c>
      <c r="E16644" t="s">
        <v>1</v>
      </c>
      <c r="F16644" t="s">
        <v>5</v>
      </c>
      <c r="G16644">
        <v>827.55882382003085</v>
      </c>
      <c r="H16644" s="4" t="str">
        <f t="shared" si="260"/>
        <v>Tents</v>
      </c>
      <c r="K16644"/>
      <c r="L16644"/>
    </row>
    <row r="16645" spans="1:12" x14ac:dyDescent="0.15">
      <c r="A16645" s="5">
        <v>2016</v>
      </c>
      <c r="B16645" t="s">
        <v>120</v>
      </c>
      <c r="C16645" t="s">
        <v>150</v>
      </c>
      <c r="D16645" t="s">
        <v>16</v>
      </c>
      <c r="E16645" t="s">
        <v>1</v>
      </c>
      <c r="F16645" t="s">
        <v>0</v>
      </c>
      <c r="G16645">
        <v>905.23352416317414</v>
      </c>
      <c r="H16645" s="4" t="str">
        <f t="shared" si="260"/>
        <v>Tents</v>
      </c>
      <c r="K16645"/>
      <c r="L16645"/>
    </row>
    <row r="16646" spans="1:12" x14ac:dyDescent="0.15">
      <c r="A16646" s="5">
        <v>2016</v>
      </c>
      <c r="B16646" t="s">
        <v>120</v>
      </c>
      <c r="C16646" t="s">
        <v>150</v>
      </c>
      <c r="D16646" t="s">
        <v>2</v>
      </c>
      <c r="E16646" t="s">
        <v>1</v>
      </c>
      <c r="F16646" t="s">
        <v>15</v>
      </c>
      <c r="G16646">
        <v>1064.4957942247304</v>
      </c>
      <c r="H16646" s="4" t="str">
        <f t="shared" si="260"/>
        <v>Tents</v>
      </c>
      <c r="K16646"/>
      <c r="L16646"/>
    </row>
    <row r="16647" spans="1:12" x14ac:dyDescent="0.15">
      <c r="A16647" s="5">
        <v>2016</v>
      </c>
      <c r="B16647" t="s">
        <v>120</v>
      </c>
      <c r="C16647" t="s">
        <v>150</v>
      </c>
      <c r="D16647" t="s">
        <v>2</v>
      </c>
      <c r="E16647" t="s">
        <v>1</v>
      </c>
      <c r="F16647" t="s">
        <v>14</v>
      </c>
      <c r="G16647">
        <v>1115.1292917687827</v>
      </c>
      <c r="H16647" s="4" t="str">
        <f t="shared" si="260"/>
        <v>Tents</v>
      </c>
      <c r="K16647"/>
      <c r="L16647"/>
    </row>
    <row r="16648" spans="1:12" x14ac:dyDescent="0.15">
      <c r="A16648" s="5">
        <v>2016</v>
      </c>
      <c r="B16648" t="s">
        <v>120</v>
      </c>
      <c r="C16648" t="s">
        <v>150</v>
      </c>
      <c r="D16648" t="s">
        <v>2</v>
      </c>
      <c r="E16648" t="s">
        <v>1</v>
      </c>
      <c r="F16648" t="s">
        <v>13</v>
      </c>
      <c r="G16648">
        <v>1108.8525120512172</v>
      </c>
      <c r="H16648" s="4" t="str">
        <f t="shared" si="260"/>
        <v>Tents</v>
      </c>
      <c r="K16648"/>
      <c r="L16648"/>
    </row>
    <row r="16649" spans="1:12" x14ac:dyDescent="0.15">
      <c r="A16649" s="5">
        <v>2016</v>
      </c>
      <c r="B16649" t="s">
        <v>120</v>
      </c>
      <c r="C16649" t="s">
        <v>150</v>
      </c>
      <c r="D16649" t="s">
        <v>2</v>
      </c>
      <c r="E16649" t="s">
        <v>1</v>
      </c>
      <c r="F16649" t="s">
        <v>12</v>
      </c>
      <c r="G16649">
        <v>1190.649372679507</v>
      </c>
      <c r="H16649" s="4" t="str">
        <f t="shared" si="260"/>
        <v>Tents</v>
      </c>
      <c r="K16649"/>
      <c r="L16649"/>
    </row>
    <row r="16650" spans="1:12" x14ac:dyDescent="0.15">
      <c r="A16650" s="5">
        <v>2016</v>
      </c>
      <c r="B16650" t="s">
        <v>120</v>
      </c>
      <c r="C16650" t="s">
        <v>150</v>
      </c>
      <c r="D16650" t="s">
        <v>2</v>
      </c>
      <c r="E16650" t="s">
        <v>1</v>
      </c>
      <c r="F16650" t="s">
        <v>11</v>
      </c>
      <c r="G16650">
        <v>1449.2817786480739</v>
      </c>
      <c r="H16650" s="4" t="str">
        <f t="shared" si="260"/>
        <v>Tents</v>
      </c>
      <c r="K16650"/>
      <c r="L16650"/>
    </row>
    <row r="16651" spans="1:12" x14ac:dyDescent="0.15">
      <c r="A16651" s="5">
        <v>2016</v>
      </c>
      <c r="B16651" t="s">
        <v>120</v>
      </c>
      <c r="C16651" t="s">
        <v>150</v>
      </c>
      <c r="D16651" t="s">
        <v>2</v>
      </c>
      <c r="E16651" t="s">
        <v>1</v>
      </c>
      <c r="F16651" t="s">
        <v>10</v>
      </c>
      <c r="G16651">
        <v>1608.4914479706465</v>
      </c>
      <c r="H16651" s="4" t="str">
        <f t="shared" si="260"/>
        <v>Tents</v>
      </c>
      <c r="K16651"/>
      <c r="L16651"/>
    </row>
    <row r="16652" spans="1:12" x14ac:dyDescent="0.15">
      <c r="A16652" s="5">
        <v>2016</v>
      </c>
      <c r="B16652" t="s">
        <v>120</v>
      </c>
      <c r="C16652" t="s">
        <v>150</v>
      </c>
      <c r="D16652" t="s">
        <v>2</v>
      </c>
      <c r="E16652" t="s">
        <v>1</v>
      </c>
      <c r="F16652" t="s">
        <v>9</v>
      </c>
      <c r="G16652">
        <v>1854.6308811808935</v>
      </c>
      <c r="H16652" s="4" t="str">
        <f t="shared" si="260"/>
        <v>Tents</v>
      </c>
      <c r="K16652"/>
      <c r="L16652"/>
    </row>
    <row r="16653" spans="1:12" x14ac:dyDescent="0.15">
      <c r="A16653" s="5">
        <v>2016</v>
      </c>
      <c r="B16653" t="s">
        <v>120</v>
      </c>
      <c r="C16653" t="s">
        <v>150</v>
      </c>
      <c r="D16653" t="s">
        <v>2</v>
      </c>
      <c r="E16653" t="s">
        <v>1</v>
      </c>
      <c r="F16653" t="s">
        <v>8</v>
      </c>
      <c r="G16653">
        <v>1807.967022701464</v>
      </c>
      <c r="H16653" s="4" t="str">
        <f t="shared" si="260"/>
        <v>Tents</v>
      </c>
      <c r="K16653"/>
      <c r="L16653"/>
    </row>
    <row r="16654" spans="1:12" x14ac:dyDescent="0.15">
      <c r="A16654" s="5">
        <v>2016</v>
      </c>
      <c r="B16654" t="s">
        <v>120</v>
      </c>
      <c r="C16654" t="s">
        <v>150</v>
      </c>
      <c r="D16654" t="s">
        <v>2</v>
      </c>
      <c r="E16654" t="s">
        <v>1</v>
      </c>
      <c r="F16654" t="s">
        <v>7</v>
      </c>
      <c r="G16654">
        <v>1323.976413668644</v>
      </c>
      <c r="H16654" s="4" t="str">
        <f t="shared" si="260"/>
        <v>Tents</v>
      </c>
      <c r="K16654"/>
      <c r="L16654"/>
    </row>
    <row r="16655" spans="1:12" x14ac:dyDescent="0.15">
      <c r="A16655" s="5">
        <v>2016</v>
      </c>
      <c r="B16655" t="s">
        <v>120</v>
      </c>
      <c r="C16655" t="s">
        <v>150</v>
      </c>
      <c r="D16655" t="s">
        <v>2</v>
      </c>
      <c r="E16655" t="s">
        <v>1</v>
      </c>
      <c r="F16655" t="s">
        <v>6</v>
      </c>
      <c r="G16655">
        <v>1047.2649433398306</v>
      </c>
      <c r="H16655" s="4" t="str">
        <f t="shared" si="260"/>
        <v>Tents</v>
      </c>
      <c r="K16655"/>
      <c r="L16655"/>
    </row>
    <row r="16656" spans="1:12" x14ac:dyDescent="0.15">
      <c r="A16656" s="5">
        <v>2016</v>
      </c>
      <c r="B16656" t="s">
        <v>120</v>
      </c>
      <c r="C16656" t="s">
        <v>150</v>
      </c>
      <c r="D16656" t="s">
        <v>2</v>
      </c>
      <c r="E16656" t="s">
        <v>1</v>
      </c>
      <c r="F16656" t="s">
        <v>5</v>
      </c>
      <c r="G16656">
        <v>970.06539974791963</v>
      </c>
      <c r="H16656" s="4" t="str">
        <f t="shared" si="260"/>
        <v>Tents</v>
      </c>
      <c r="K16656"/>
      <c r="L16656"/>
    </row>
    <row r="16657" spans="1:12" x14ac:dyDescent="0.15">
      <c r="A16657" s="5">
        <v>2016</v>
      </c>
      <c r="B16657" t="s">
        <v>120</v>
      </c>
      <c r="C16657" t="s">
        <v>150</v>
      </c>
      <c r="D16657" t="s">
        <v>2</v>
      </c>
      <c r="E16657" t="s">
        <v>1</v>
      </c>
      <c r="F16657" t="s">
        <v>0</v>
      </c>
      <c r="G16657">
        <v>1031.5184660367875</v>
      </c>
      <c r="H16657" s="4" t="str">
        <f t="shared" si="260"/>
        <v>Tents</v>
      </c>
      <c r="K16657"/>
      <c r="L16657"/>
    </row>
    <row r="16658" spans="1:12" x14ac:dyDescent="0.15">
      <c r="A16658" s="5">
        <v>2016</v>
      </c>
      <c r="B16658" t="s">
        <v>120</v>
      </c>
      <c r="C16658" t="s">
        <v>150</v>
      </c>
      <c r="D16658" t="s">
        <v>168</v>
      </c>
      <c r="E16658" t="s">
        <v>1</v>
      </c>
      <c r="F16658" t="s">
        <v>15</v>
      </c>
      <c r="G16658">
        <v>214.55686824961478</v>
      </c>
      <c r="H16658" s="4" t="str">
        <f t="shared" si="260"/>
        <v>Tents</v>
      </c>
      <c r="K16658"/>
      <c r="L16658"/>
    </row>
    <row r="16659" spans="1:12" x14ac:dyDescent="0.15">
      <c r="A16659" s="5">
        <v>2016</v>
      </c>
      <c r="B16659" t="s">
        <v>120</v>
      </c>
      <c r="C16659" t="s">
        <v>150</v>
      </c>
      <c r="D16659" t="s">
        <v>168</v>
      </c>
      <c r="E16659" t="s">
        <v>1</v>
      </c>
      <c r="F16659" t="s">
        <v>14</v>
      </c>
      <c r="G16659">
        <v>212.39714210138678</v>
      </c>
      <c r="H16659" s="4" t="str">
        <f t="shared" si="260"/>
        <v>Tents</v>
      </c>
      <c r="K16659"/>
      <c r="L16659"/>
    </row>
    <row r="16660" spans="1:12" x14ac:dyDescent="0.15">
      <c r="A16660" s="5">
        <v>2016</v>
      </c>
      <c r="B16660" t="s">
        <v>120</v>
      </c>
      <c r="C16660" t="s">
        <v>150</v>
      </c>
      <c r="D16660" t="s">
        <v>168</v>
      </c>
      <c r="E16660" t="s">
        <v>1</v>
      </c>
      <c r="F16660" t="s">
        <v>13</v>
      </c>
      <c r="G16660">
        <v>214.56304432526963</v>
      </c>
      <c r="H16660" s="4" t="str">
        <f t="shared" si="260"/>
        <v>Tents</v>
      </c>
      <c r="K16660"/>
      <c r="L16660"/>
    </row>
    <row r="16661" spans="1:12" x14ac:dyDescent="0.15">
      <c r="A16661" s="5">
        <v>2016</v>
      </c>
      <c r="B16661" t="s">
        <v>120</v>
      </c>
      <c r="C16661" t="s">
        <v>150</v>
      </c>
      <c r="D16661" t="s">
        <v>168</v>
      </c>
      <c r="E16661" t="s">
        <v>1</v>
      </c>
      <c r="F16661" t="s">
        <v>12</v>
      </c>
      <c r="G16661">
        <v>233.66944698767335</v>
      </c>
      <c r="H16661" s="4" t="str">
        <f t="shared" si="260"/>
        <v>Tents</v>
      </c>
      <c r="K16661"/>
      <c r="L16661"/>
    </row>
    <row r="16662" spans="1:12" x14ac:dyDescent="0.15">
      <c r="A16662" s="5">
        <v>2016</v>
      </c>
      <c r="B16662" t="s">
        <v>120</v>
      </c>
      <c r="C16662" t="s">
        <v>150</v>
      </c>
      <c r="D16662" t="s">
        <v>168</v>
      </c>
      <c r="E16662" t="s">
        <v>1</v>
      </c>
      <c r="F16662" t="s">
        <v>11</v>
      </c>
      <c r="G16662">
        <v>289.55343000924501</v>
      </c>
      <c r="H16662" s="4" t="str">
        <f t="shared" si="260"/>
        <v>Tents</v>
      </c>
      <c r="K16662"/>
      <c r="L16662"/>
    </row>
    <row r="16663" spans="1:12" x14ac:dyDescent="0.15">
      <c r="A16663" s="5">
        <v>2016</v>
      </c>
      <c r="B16663" t="s">
        <v>120</v>
      </c>
      <c r="C16663" t="s">
        <v>150</v>
      </c>
      <c r="D16663" t="s">
        <v>168</v>
      </c>
      <c r="E16663" t="s">
        <v>1</v>
      </c>
      <c r="F16663" t="s">
        <v>10</v>
      </c>
      <c r="G16663">
        <v>294.69144987134047</v>
      </c>
      <c r="H16663" s="4" t="str">
        <f t="shared" si="260"/>
        <v>Tents</v>
      </c>
      <c r="K16663"/>
      <c r="L16663"/>
    </row>
    <row r="16664" spans="1:12" x14ac:dyDescent="0.15">
      <c r="A16664" s="5">
        <v>2016</v>
      </c>
      <c r="B16664" t="s">
        <v>120</v>
      </c>
      <c r="C16664" t="s">
        <v>150</v>
      </c>
      <c r="D16664" t="s">
        <v>168</v>
      </c>
      <c r="E16664" t="s">
        <v>1</v>
      </c>
      <c r="F16664" t="s">
        <v>9</v>
      </c>
      <c r="G16664">
        <v>367.56201635747306</v>
      </c>
      <c r="H16664" s="4" t="str">
        <f t="shared" si="260"/>
        <v>Tents</v>
      </c>
      <c r="K16664"/>
      <c r="L16664"/>
    </row>
    <row r="16665" spans="1:12" x14ac:dyDescent="0.15">
      <c r="A16665" s="5">
        <v>2016</v>
      </c>
      <c r="B16665" t="s">
        <v>120</v>
      </c>
      <c r="C16665" t="s">
        <v>150</v>
      </c>
      <c r="D16665" t="s">
        <v>168</v>
      </c>
      <c r="E16665" t="s">
        <v>1</v>
      </c>
      <c r="F16665" t="s">
        <v>8</v>
      </c>
      <c r="G16665">
        <v>363.08198609399074</v>
      </c>
      <c r="H16665" s="4" t="str">
        <f t="shared" si="260"/>
        <v>Tents</v>
      </c>
      <c r="K16665"/>
      <c r="L16665"/>
    </row>
    <row r="16666" spans="1:12" x14ac:dyDescent="0.15">
      <c r="A16666" s="5">
        <v>2016</v>
      </c>
      <c r="B16666" t="s">
        <v>120</v>
      </c>
      <c r="C16666" t="s">
        <v>150</v>
      </c>
      <c r="D16666" t="s">
        <v>168</v>
      </c>
      <c r="E16666" t="s">
        <v>1</v>
      </c>
      <c r="F16666" t="s">
        <v>7</v>
      </c>
      <c r="G16666">
        <v>267.67111888135588</v>
      </c>
      <c r="H16666" s="4" t="str">
        <f t="shared" si="260"/>
        <v>Tents</v>
      </c>
      <c r="K16666"/>
      <c r="L16666"/>
    </row>
    <row r="16667" spans="1:12" x14ac:dyDescent="0.15">
      <c r="A16667" s="5">
        <v>2016</v>
      </c>
      <c r="B16667" t="s">
        <v>120</v>
      </c>
      <c r="C16667" t="s">
        <v>150</v>
      </c>
      <c r="D16667" t="s">
        <v>168</v>
      </c>
      <c r="E16667" t="s">
        <v>1</v>
      </c>
      <c r="F16667" t="s">
        <v>6</v>
      </c>
      <c r="G16667">
        <v>215.30512356933744</v>
      </c>
      <c r="H16667" s="4" t="str">
        <f t="shared" si="260"/>
        <v>Tents</v>
      </c>
      <c r="K16667"/>
      <c r="L16667"/>
    </row>
    <row r="16668" spans="1:12" x14ac:dyDescent="0.15">
      <c r="A16668" s="5">
        <v>2016</v>
      </c>
      <c r="B16668" t="s">
        <v>120</v>
      </c>
      <c r="C16668" t="s">
        <v>150</v>
      </c>
      <c r="D16668" t="s">
        <v>168</v>
      </c>
      <c r="E16668" t="s">
        <v>1</v>
      </c>
      <c r="F16668" t="s">
        <v>5</v>
      </c>
      <c r="G16668">
        <v>194.36585168567026</v>
      </c>
      <c r="H16668" s="4" t="str">
        <f t="shared" si="260"/>
        <v>Tents</v>
      </c>
      <c r="K16668"/>
      <c r="L16668"/>
    </row>
    <row r="16669" spans="1:12" x14ac:dyDescent="0.15">
      <c r="A16669" s="5">
        <v>2016</v>
      </c>
      <c r="B16669" t="s">
        <v>120</v>
      </c>
      <c r="C16669" t="s">
        <v>150</v>
      </c>
      <c r="D16669" t="s">
        <v>168</v>
      </c>
      <c r="E16669" t="s">
        <v>1</v>
      </c>
      <c r="F16669" t="s">
        <v>0</v>
      </c>
      <c r="G16669">
        <v>199.48724365177196</v>
      </c>
      <c r="H16669" s="4" t="str">
        <f t="shared" si="260"/>
        <v>Tents</v>
      </c>
      <c r="K16669"/>
      <c r="L16669"/>
    </row>
    <row r="16670" spans="1:12" x14ac:dyDescent="0.15">
      <c r="A16670" s="5">
        <v>2016</v>
      </c>
      <c r="B16670" t="s">
        <v>120</v>
      </c>
      <c r="C16670" t="s">
        <v>150</v>
      </c>
      <c r="D16670" t="s">
        <v>16</v>
      </c>
      <c r="E16670" t="s">
        <v>1</v>
      </c>
      <c r="F16670" t="s">
        <v>15</v>
      </c>
      <c r="G16670">
        <v>46.458028873497689</v>
      </c>
      <c r="H16670" s="4" t="str">
        <f t="shared" si="260"/>
        <v>Tents</v>
      </c>
      <c r="K16670"/>
      <c r="L16670"/>
    </row>
    <row r="16671" spans="1:12" x14ac:dyDescent="0.15">
      <c r="A16671" s="5">
        <v>2016</v>
      </c>
      <c r="B16671" t="s">
        <v>120</v>
      </c>
      <c r="C16671" t="s">
        <v>150</v>
      </c>
      <c r="D16671" t="s">
        <v>16</v>
      </c>
      <c r="E16671" t="s">
        <v>1</v>
      </c>
      <c r="F16671" t="s">
        <v>14</v>
      </c>
      <c r="G16671">
        <v>47.614931078089363</v>
      </c>
      <c r="H16671" s="4" t="str">
        <f t="shared" si="260"/>
        <v>Tents</v>
      </c>
      <c r="K16671"/>
      <c r="L16671"/>
    </row>
    <row r="16672" spans="1:12" x14ac:dyDescent="0.15">
      <c r="A16672" s="5">
        <v>2016</v>
      </c>
      <c r="B16672" t="s">
        <v>120</v>
      </c>
      <c r="C16672" t="s">
        <v>150</v>
      </c>
      <c r="D16672" t="s">
        <v>16</v>
      </c>
      <c r="E16672" t="s">
        <v>1</v>
      </c>
      <c r="F16672" t="s">
        <v>13</v>
      </c>
      <c r="G16672">
        <v>45.656086438983046</v>
      </c>
      <c r="H16672" s="4" t="str">
        <f t="shared" si="260"/>
        <v>Tents</v>
      </c>
      <c r="K16672"/>
      <c r="L16672"/>
    </row>
    <row r="16673" spans="1:12" x14ac:dyDescent="0.15">
      <c r="A16673" s="5">
        <v>2016</v>
      </c>
      <c r="B16673" t="s">
        <v>120</v>
      </c>
      <c r="C16673" t="s">
        <v>150</v>
      </c>
      <c r="D16673" t="s">
        <v>16</v>
      </c>
      <c r="E16673" t="s">
        <v>1</v>
      </c>
      <c r="F16673" t="s">
        <v>12</v>
      </c>
      <c r="G16673">
        <v>51.524801417565492</v>
      </c>
      <c r="H16673" s="4" t="str">
        <f t="shared" si="260"/>
        <v>Tents</v>
      </c>
      <c r="K16673"/>
      <c r="L16673"/>
    </row>
    <row r="16674" spans="1:12" x14ac:dyDescent="0.15">
      <c r="A16674" s="5">
        <v>2016</v>
      </c>
      <c r="B16674" t="s">
        <v>120</v>
      </c>
      <c r="C16674" t="s">
        <v>150</v>
      </c>
      <c r="D16674" t="s">
        <v>16</v>
      </c>
      <c r="E16674" t="s">
        <v>1</v>
      </c>
      <c r="F16674" t="s">
        <v>11</v>
      </c>
      <c r="G16674">
        <v>59.941187267796607</v>
      </c>
      <c r="H16674" s="4" t="str">
        <f t="shared" si="260"/>
        <v>Tents</v>
      </c>
      <c r="K16674"/>
      <c r="L16674"/>
    </row>
    <row r="16675" spans="1:12" x14ac:dyDescent="0.15">
      <c r="A16675" s="5">
        <v>2016</v>
      </c>
      <c r="B16675" t="s">
        <v>120</v>
      </c>
      <c r="C16675" t="s">
        <v>150</v>
      </c>
      <c r="D16675" t="s">
        <v>16</v>
      </c>
      <c r="E16675" t="s">
        <v>1</v>
      </c>
      <c r="F16675" t="s">
        <v>10</v>
      </c>
      <c r="G16675">
        <v>67.97915653174114</v>
      </c>
      <c r="H16675" s="4" t="str">
        <f t="shared" si="260"/>
        <v>Tents</v>
      </c>
      <c r="K16675"/>
      <c r="L16675"/>
    </row>
    <row r="16676" spans="1:12" x14ac:dyDescent="0.15">
      <c r="A16676" s="5">
        <v>2016</v>
      </c>
      <c r="B16676" t="s">
        <v>120</v>
      </c>
      <c r="C16676" t="s">
        <v>150</v>
      </c>
      <c r="D16676" t="s">
        <v>16</v>
      </c>
      <c r="E16676" t="s">
        <v>1</v>
      </c>
      <c r="F16676" t="s">
        <v>9</v>
      </c>
      <c r="G16676">
        <v>77.491697447149477</v>
      </c>
      <c r="H16676" s="4" t="str">
        <f t="shared" si="260"/>
        <v>Tents</v>
      </c>
      <c r="K16676"/>
      <c r="L16676"/>
    </row>
    <row r="16677" spans="1:12" x14ac:dyDescent="0.15">
      <c r="A16677" s="5">
        <v>2016</v>
      </c>
      <c r="B16677" t="s">
        <v>120</v>
      </c>
      <c r="C16677" t="s">
        <v>150</v>
      </c>
      <c r="D16677" t="s">
        <v>16</v>
      </c>
      <c r="E16677" t="s">
        <v>1</v>
      </c>
      <c r="F16677" t="s">
        <v>8</v>
      </c>
      <c r="G16677">
        <v>77.362384229583967</v>
      </c>
      <c r="H16677" s="4" t="str">
        <f t="shared" si="260"/>
        <v>Tents</v>
      </c>
      <c r="K16677"/>
      <c r="L16677"/>
    </row>
    <row r="16678" spans="1:12" x14ac:dyDescent="0.15">
      <c r="A16678" s="5">
        <v>2016</v>
      </c>
      <c r="B16678" t="s">
        <v>120</v>
      </c>
      <c r="C16678" t="s">
        <v>150</v>
      </c>
      <c r="D16678" t="s">
        <v>16</v>
      </c>
      <c r="E16678" t="s">
        <v>1</v>
      </c>
      <c r="F16678" t="s">
        <v>7</v>
      </c>
      <c r="G16678">
        <v>54.063951650847471</v>
      </c>
      <c r="H16678" s="4" t="str">
        <f t="shared" si="260"/>
        <v>Tents</v>
      </c>
      <c r="K16678"/>
      <c r="L16678"/>
    </row>
    <row r="16679" spans="1:12" x14ac:dyDescent="0.15">
      <c r="A16679" s="5">
        <v>2016</v>
      </c>
      <c r="B16679" t="s">
        <v>120</v>
      </c>
      <c r="C16679" t="s">
        <v>150</v>
      </c>
      <c r="D16679" t="s">
        <v>16</v>
      </c>
      <c r="E16679" t="s">
        <v>1</v>
      </c>
      <c r="F16679" t="s">
        <v>6</v>
      </c>
      <c r="G16679">
        <v>43.562014256856699</v>
      </c>
      <c r="H16679" s="4" t="str">
        <f t="shared" si="260"/>
        <v>Tents</v>
      </c>
      <c r="K16679"/>
      <c r="L16679"/>
    </row>
    <row r="16680" spans="1:12" x14ac:dyDescent="0.15">
      <c r="A16680" s="5">
        <v>2016</v>
      </c>
      <c r="B16680" t="s">
        <v>120</v>
      </c>
      <c r="C16680" t="s">
        <v>150</v>
      </c>
      <c r="D16680" t="s">
        <v>16</v>
      </c>
      <c r="E16680" t="s">
        <v>1</v>
      </c>
      <c r="F16680" t="s">
        <v>5</v>
      </c>
      <c r="G16680">
        <v>40.718627112480753</v>
      </c>
      <c r="H16680" s="4" t="str">
        <f t="shared" si="260"/>
        <v>Tents</v>
      </c>
      <c r="K16680"/>
      <c r="L16680"/>
    </row>
    <row r="16681" spans="1:12" x14ac:dyDescent="0.15">
      <c r="A16681" s="5">
        <v>2016</v>
      </c>
      <c r="B16681" t="s">
        <v>120</v>
      </c>
      <c r="C16681" t="s">
        <v>150</v>
      </c>
      <c r="D16681" t="s">
        <v>16</v>
      </c>
      <c r="E16681" t="s">
        <v>1</v>
      </c>
      <c r="F16681" t="s">
        <v>0</v>
      </c>
      <c r="G16681">
        <v>41.278232567565482</v>
      </c>
      <c r="H16681" s="4" t="str">
        <f t="shared" si="260"/>
        <v>Tents</v>
      </c>
      <c r="K16681"/>
      <c r="L16681"/>
    </row>
    <row r="16682" spans="1:12" x14ac:dyDescent="0.15">
      <c r="A16682" s="5">
        <v>2016</v>
      </c>
      <c r="B16682" t="s">
        <v>120</v>
      </c>
      <c r="C16682" t="s">
        <v>149</v>
      </c>
      <c r="D16682" t="s">
        <v>164</v>
      </c>
      <c r="E16682" t="s">
        <v>1</v>
      </c>
      <c r="F16682" t="s">
        <v>15</v>
      </c>
      <c r="G16682">
        <v>1150.976963285362</v>
      </c>
      <c r="H16682" s="4" t="str">
        <f t="shared" si="260"/>
        <v>Tents</v>
      </c>
      <c r="K16682"/>
      <c r="L16682"/>
    </row>
    <row r="16683" spans="1:12" x14ac:dyDescent="0.15">
      <c r="A16683" s="5">
        <v>2016</v>
      </c>
      <c r="B16683" t="s">
        <v>120</v>
      </c>
      <c r="C16683" t="s">
        <v>149</v>
      </c>
      <c r="D16683" t="s">
        <v>164</v>
      </c>
      <c r="E16683" t="s">
        <v>1</v>
      </c>
      <c r="F16683" t="s">
        <v>14</v>
      </c>
      <c r="G16683">
        <v>1224.7726815892756</v>
      </c>
      <c r="H16683" s="4" t="str">
        <f t="shared" si="260"/>
        <v>Tents</v>
      </c>
      <c r="K16683"/>
      <c r="L16683"/>
    </row>
    <row r="16684" spans="1:12" x14ac:dyDescent="0.15">
      <c r="A16684" s="5">
        <v>2016</v>
      </c>
      <c r="B16684" t="s">
        <v>120</v>
      </c>
      <c r="C16684" t="s">
        <v>149</v>
      </c>
      <c r="D16684" t="s">
        <v>164</v>
      </c>
      <c r="E16684" t="s">
        <v>1</v>
      </c>
      <c r="F16684" t="s">
        <v>13</v>
      </c>
      <c r="G16684">
        <v>1148.5793390678273</v>
      </c>
      <c r="H16684" s="4" t="str">
        <f t="shared" si="260"/>
        <v>Tents</v>
      </c>
      <c r="K16684"/>
      <c r="L16684"/>
    </row>
    <row r="16685" spans="1:12" x14ac:dyDescent="0.15">
      <c r="A16685" s="5">
        <v>2016</v>
      </c>
      <c r="B16685" t="s">
        <v>120</v>
      </c>
      <c r="C16685" t="s">
        <v>149</v>
      </c>
      <c r="D16685" t="s">
        <v>164</v>
      </c>
      <c r="E16685" t="s">
        <v>1</v>
      </c>
      <c r="F16685" t="s">
        <v>12</v>
      </c>
      <c r="G16685">
        <v>1285.3821185793529</v>
      </c>
      <c r="H16685" s="4" t="str">
        <f t="shared" si="260"/>
        <v>Tents</v>
      </c>
      <c r="K16685"/>
      <c r="L16685"/>
    </row>
    <row r="16686" spans="1:12" x14ac:dyDescent="0.15">
      <c r="A16686" s="5">
        <v>2016</v>
      </c>
      <c r="B16686" t="s">
        <v>120</v>
      </c>
      <c r="C16686" t="s">
        <v>149</v>
      </c>
      <c r="D16686" t="s">
        <v>164</v>
      </c>
      <c r="E16686" t="s">
        <v>1</v>
      </c>
      <c r="F16686" t="s">
        <v>11</v>
      </c>
      <c r="G16686">
        <v>1609.7328270286591</v>
      </c>
      <c r="H16686" s="4" t="str">
        <f t="shared" si="260"/>
        <v>Tents</v>
      </c>
      <c r="K16686"/>
      <c r="L16686"/>
    </row>
    <row r="16687" spans="1:12" x14ac:dyDescent="0.15">
      <c r="A16687" s="5">
        <v>2016</v>
      </c>
      <c r="B16687" t="s">
        <v>120</v>
      </c>
      <c r="C16687" t="s">
        <v>149</v>
      </c>
      <c r="D16687" t="s">
        <v>164</v>
      </c>
      <c r="E16687" t="s">
        <v>1</v>
      </c>
      <c r="F16687" t="s">
        <v>10</v>
      </c>
      <c r="G16687">
        <v>1723.0300236049304</v>
      </c>
      <c r="H16687" s="4" t="str">
        <f t="shared" si="260"/>
        <v>Tents</v>
      </c>
      <c r="K16687"/>
      <c r="L16687"/>
    </row>
    <row r="16688" spans="1:12" x14ac:dyDescent="0.15">
      <c r="A16688" s="5">
        <v>2016</v>
      </c>
      <c r="B16688" t="s">
        <v>120</v>
      </c>
      <c r="C16688" t="s">
        <v>149</v>
      </c>
      <c r="D16688" t="s">
        <v>164</v>
      </c>
      <c r="E16688" t="s">
        <v>1</v>
      </c>
      <c r="F16688" t="s">
        <v>9</v>
      </c>
      <c r="G16688">
        <v>1988.8155989103236</v>
      </c>
      <c r="H16688" s="4" t="str">
        <f t="shared" si="260"/>
        <v>Tents</v>
      </c>
      <c r="K16688"/>
      <c r="L16688"/>
    </row>
    <row r="16689" spans="1:12" x14ac:dyDescent="0.15">
      <c r="A16689" s="5">
        <v>2016</v>
      </c>
      <c r="B16689" t="s">
        <v>120</v>
      </c>
      <c r="C16689" t="s">
        <v>149</v>
      </c>
      <c r="D16689" t="s">
        <v>164</v>
      </c>
      <c r="E16689" t="s">
        <v>1</v>
      </c>
      <c r="F16689" t="s">
        <v>8</v>
      </c>
      <c r="G16689">
        <v>1975.9865492634822</v>
      </c>
      <c r="H16689" s="4" t="str">
        <f t="shared" si="260"/>
        <v>Tents</v>
      </c>
      <c r="K16689"/>
      <c r="L16689"/>
    </row>
    <row r="16690" spans="1:12" x14ac:dyDescent="0.15">
      <c r="A16690" s="5">
        <v>2016</v>
      </c>
      <c r="B16690" t="s">
        <v>120</v>
      </c>
      <c r="C16690" t="s">
        <v>149</v>
      </c>
      <c r="D16690" t="s">
        <v>164</v>
      </c>
      <c r="E16690" t="s">
        <v>1</v>
      </c>
      <c r="F16690" t="s">
        <v>7</v>
      </c>
      <c r="G16690">
        <v>1386.8150517627116</v>
      </c>
      <c r="H16690" s="4" t="str">
        <f t="shared" si="260"/>
        <v>Tents</v>
      </c>
      <c r="K16690"/>
      <c r="L16690"/>
    </row>
    <row r="16691" spans="1:12" x14ac:dyDescent="0.15">
      <c r="A16691" s="5">
        <v>2016</v>
      </c>
      <c r="B16691" t="s">
        <v>120</v>
      </c>
      <c r="C16691" t="s">
        <v>149</v>
      </c>
      <c r="D16691" t="s">
        <v>164</v>
      </c>
      <c r="E16691" t="s">
        <v>1</v>
      </c>
      <c r="F16691" t="s">
        <v>6</v>
      </c>
      <c r="G16691">
        <v>1171.7459430489985</v>
      </c>
      <c r="H16691" s="4" t="str">
        <f t="shared" si="260"/>
        <v>Tents</v>
      </c>
      <c r="K16691"/>
      <c r="L16691"/>
    </row>
    <row r="16692" spans="1:12" x14ac:dyDescent="0.15">
      <c r="A16692" s="5">
        <v>2016</v>
      </c>
      <c r="B16692" t="s">
        <v>120</v>
      </c>
      <c r="C16692" t="s">
        <v>149</v>
      </c>
      <c r="D16692" t="s">
        <v>164</v>
      </c>
      <c r="E16692" t="s">
        <v>1</v>
      </c>
      <c r="F16692" t="s">
        <v>5</v>
      </c>
      <c r="G16692">
        <v>1077.9530739845918</v>
      </c>
      <c r="H16692" s="4" t="str">
        <f t="shared" si="260"/>
        <v>Tents</v>
      </c>
      <c r="K16692"/>
      <c r="L16692"/>
    </row>
    <row r="16693" spans="1:12" x14ac:dyDescent="0.15">
      <c r="A16693" s="5">
        <v>2016</v>
      </c>
      <c r="B16693" t="s">
        <v>120</v>
      </c>
      <c r="C16693" t="s">
        <v>149</v>
      </c>
      <c r="D16693" t="s">
        <v>164</v>
      </c>
      <c r="E16693" t="s">
        <v>1</v>
      </c>
      <c r="F16693" t="s">
        <v>0</v>
      </c>
      <c r="G16693">
        <v>1149.9795829012328</v>
      </c>
      <c r="H16693" s="4" t="str">
        <f t="shared" si="260"/>
        <v>Tents</v>
      </c>
      <c r="K16693"/>
      <c r="L16693"/>
    </row>
    <row r="16694" spans="1:12" x14ac:dyDescent="0.15">
      <c r="A16694" s="5">
        <v>2016</v>
      </c>
      <c r="B16694" t="s">
        <v>120</v>
      </c>
      <c r="C16694" t="s">
        <v>149</v>
      </c>
      <c r="D16694" t="s">
        <v>16</v>
      </c>
      <c r="E16694" t="s">
        <v>1</v>
      </c>
      <c r="F16694" t="s">
        <v>15</v>
      </c>
      <c r="G16694">
        <v>399.08060765362086</v>
      </c>
      <c r="H16694" s="4" t="str">
        <f t="shared" si="260"/>
        <v>Tents</v>
      </c>
      <c r="K16694"/>
      <c r="L16694"/>
    </row>
    <row r="16695" spans="1:12" x14ac:dyDescent="0.15">
      <c r="A16695" s="5">
        <v>2016</v>
      </c>
      <c r="B16695" t="s">
        <v>120</v>
      </c>
      <c r="C16695" t="s">
        <v>149</v>
      </c>
      <c r="D16695" t="s">
        <v>16</v>
      </c>
      <c r="E16695" t="s">
        <v>1</v>
      </c>
      <c r="F16695" t="s">
        <v>14</v>
      </c>
      <c r="G16695">
        <v>399.51254646360553</v>
      </c>
      <c r="H16695" s="4" t="str">
        <f t="shared" si="260"/>
        <v>Tents</v>
      </c>
      <c r="K16695"/>
      <c r="L16695"/>
    </row>
    <row r="16696" spans="1:12" x14ac:dyDescent="0.15">
      <c r="A16696" s="5">
        <v>2016</v>
      </c>
      <c r="B16696" t="s">
        <v>120</v>
      </c>
      <c r="C16696" t="s">
        <v>149</v>
      </c>
      <c r="D16696" t="s">
        <v>16</v>
      </c>
      <c r="E16696" t="s">
        <v>1</v>
      </c>
      <c r="F16696" t="s">
        <v>13</v>
      </c>
      <c r="G16696">
        <v>381.83390802637899</v>
      </c>
      <c r="H16696" s="4" t="str">
        <f t="shared" si="260"/>
        <v>Tents</v>
      </c>
      <c r="K16696"/>
      <c r="L16696"/>
    </row>
    <row r="16697" spans="1:12" x14ac:dyDescent="0.15">
      <c r="A16697" s="5">
        <v>2016</v>
      </c>
      <c r="B16697" t="s">
        <v>120</v>
      </c>
      <c r="C16697" t="s">
        <v>149</v>
      </c>
      <c r="D16697" t="s">
        <v>16</v>
      </c>
      <c r="E16697" t="s">
        <v>1</v>
      </c>
      <c r="F16697" t="s">
        <v>12</v>
      </c>
      <c r="G16697">
        <v>434.76698076425271</v>
      </c>
      <c r="H16697" s="4" t="str">
        <f t="shared" si="260"/>
        <v>Tents</v>
      </c>
      <c r="K16697"/>
      <c r="L16697"/>
    </row>
    <row r="16698" spans="1:12" x14ac:dyDescent="0.15">
      <c r="A16698" s="5">
        <v>2016</v>
      </c>
      <c r="B16698" t="s">
        <v>120</v>
      </c>
      <c r="C16698" t="s">
        <v>149</v>
      </c>
      <c r="D16698" t="s">
        <v>16</v>
      </c>
      <c r="E16698" t="s">
        <v>1</v>
      </c>
      <c r="F16698" t="s">
        <v>11</v>
      </c>
      <c r="G16698">
        <v>532.570268453621</v>
      </c>
      <c r="H16698" s="4" t="str">
        <f t="shared" si="260"/>
        <v>Tents</v>
      </c>
      <c r="K16698"/>
      <c r="L16698"/>
    </row>
    <row r="16699" spans="1:12" x14ac:dyDescent="0.15">
      <c r="A16699" s="5">
        <v>2016</v>
      </c>
      <c r="B16699" t="s">
        <v>120</v>
      </c>
      <c r="C16699" t="s">
        <v>149</v>
      </c>
      <c r="D16699" t="s">
        <v>16</v>
      </c>
      <c r="E16699" t="s">
        <v>1</v>
      </c>
      <c r="F16699" t="s">
        <v>10</v>
      </c>
      <c r="G16699">
        <v>568.92940340123266</v>
      </c>
      <c r="H16699" s="4" t="str">
        <f t="shared" si="260"/>
        <v>Tents</v>
      </c>
      <c r="K16699"/>
      <c r="L16699"/>
    </row>
    <row r="16700" spans="1:12" x14ac:dyDescent="0.15">
      <c r="A16700" s="5">
        <v>2016</v>
      </c>
      <c r="B16700" t="s">
        <v>120</v>
      </c>
      <c r="C16700" t="s">
        <v>149</v>
      </c>
      <c r="D16700" t="s">
        <v>16</v>
      </c>
      <c r="E16700" t="s">
        <v>1</v>
      </c>
      <c r="F16700" t="s">
        <v>9</v>
      </c>
      <c r="G16700">
        <v>663.47172447950686</v>
      </c>
      <c r="H16700" s="4" t="str">
        <f t="shared" si="260"/>
        <v>Tents</v>
      </c>
      <c r="K16700"/>
      <c r="L16700"/>
    </row>
    <row r="16701" spans="1:12" x14ac:dyDescent="0.15">
      <c r="A16701" s="5">
        <v>2016</v>
      </c>
      <c r="B16701" t="s">
        <v>120</v>
      </c>
      <c r="C16701" t="s">
        <v>149</v>
      </c>
      <c r="D16701" t="s">
        <v>16</v>
      </c>
      <c r="E16701" t="s">
        <v>1</v>
      </c>
      <c r="F16701" t="s">
        <v>8</v>
      </c>
      <c r="G16701">
        <v>644.63010793682577</v>
      </c>
      <c r="H16701" s="4" t="str">
        <f t="shared" si="260"/>
        <v>Tents</v>
      </c>
      <c r="K16701"/>
      <c r="L16701"/>
    </row>
    <row r="16702" spans="1:12" x14ac:dyDescent="0.15">
      <c r="A16702" s="5">
        <v>2016</v>
      </c>
      <c r="B16702" t="s">
        <v>120</v>
      </c>
      <c r="C16702" t="s">
        <v>149</v>
      </c>
      <c r="D16702" t="s">
        <v>16</v>
      </c>
      <c r="E16702" t="s">
        <v>1</v>
      </c>
      <c r="F16702" t="s">
        <v>7</v>
      </c>
      <c r="G16702">
        <v>458.25793866440677</v>
      </c>
      <c r="H16702" s="4" t="str">
        <f t="shared" si="260"/>
        <v>Tents</v>
      </c>
      <c r="K16702"/>
      <c r="L16702"/>
    </row>
    <row r="16703" spans="1:12" x14ac:dyDescent="0.15">
      <c r="A16703" s="5">
        <v>2016</v>
      </c>
      <c r="B16703" t="s">
        <v>120</v>
      </c>
      <c r="C16703" t="s">
        <v>149</v>
      </c>
      <c r="D16703" t="s">
        <v>16</v>
      </c>
      <c r="E16703" t="s">
        <v>1</v>
      </c>
      <c r="F16703" t="s">
        <v>6</v>
      </c>
      <c r="G16703">
        <v>377.29083732850529</v>
      </c>
      <c r="H16703" s="4" t="str">
        <f t="shared" si="260"/>
        <v>Tents</v>
      </c>
      <c r="K16703"/>
      <c r="L16703"/>
    </row>
    <row r="16704" spans="1:12" x14ac:dyDescent="0.15">
      <c r="A16704" s="5">
        <v>2016</v>
      </c>
      <c r="B16704" t="s">
        <v>120</v>
      </c>
      <c r="C16704" t="s">
        <v>149</v>
      </c>
      <c r="D16704" t="s">
        <v>16</v>
      </c>
      <c r="E16704" t="s">
        <v>1</v>
      </c>
      <c r="F16704" t="s">
        <v>5</v>
      </c>
      <c r="G16704">
        <v>336.36377806101689</v>
      </c>
      <c r="H16704" s="4" t="str">
        <f t="shared" si="260"/>
        <v>Tents</v>
      </c>
      <c r="K16704"/>
      <c r="L16704"/>
    </row>
    <row r="16705" spans="1:12" x14ac:dyDescent="0.15">
      <c r="A16705" s="5">
        <v>2016</v>
      </c>
      <c r="B16705" t="s">
        <v>120</v>
      </c>
      <c r="C16705" t="s">
        <v>149</v>
      </c>
      <c r="D16705" t="s">
        <v>16</v>
      </c>
      <c r="E16705" t="s">
        <v>1</v>
      </c>
      <c r="F16705" t="s">
        <v>0</v>
      </c>
      <c r="G16705">
        <v>350.35679575947609</v>
      </c>
      <c r="H16705" s="4" t="str">
        <f t="shared" si="260"/>
        <v>Tents</v>
      </c>
      <c r="K16705"/>
      <c r="L16705"/>
    </row>
    <row r="16706" spans="1:12" x14ac:dyDescent="0.15">
      <c r="A16706" s="5">
        <v>2016</v>
      </c>
      <c r="B16706" t="s">
        <v>120</v>
      </c>
      <c r="C16706" t="s">
        <v>149</v>
      </c>
      <c r="D16706" t="s">
        <v>2</v>
      </c>
      <c r="E16706" t="s">
        <v>1</v>
      </c>
      <c r="F16706" t="s">
        <v>15</v>
      </c>
      <c r="G16706">
        <v>639.67959206902924</v>
      </c>
      <c r="H16706" s="4" t="str">
        <f t="shared" si="260"/>
        <v>Tents</v>
      </c>
      <c r="K16706"/>
      <c r="L16706"/>
    </row>
    <row r="16707" spans="1:12" x14ac:dyDescent="0.15">
      <c r="A16707" s="5">
        <v>2016</v>
      </c>
      <c r="B16707" t="s">
        <v>120</v>
      </c>
      <c r="C16707" t="s">
        <v>149</v>
      </c>
      <c r="D16707" t="s">
        <v>2</v>
      </c>
      <c r="E16707" t="s">
        <v>1</v>
      </c>
      <c r="F16707" t="s">
        <v>14</v>
      </c>
      <c r="G16707">
        <v>660.34284062570111</v>
      </c>
      <c r="H16707" s="4" t="str">
        <f t="shared" ref="H16707:H16770" si="261">VLOOKUP(C16707,$I$2:$J$145,2, FALSE)</f>
        <v>Tents</v>
      </c>
      <c r="K16707"/>
      <c r="L16707"/>
    </row>
    <row r="16708" spans="1:12" x14ac:dyDescent="0.15">
      <c r="A16708" s="5">
        <v>2016</v>
      </c>
      <c r="B16708" t="s">
        <v>120</v>
      </c>
      <c r="C16708" t="s">
        <v>149</v>
      </c>
      <c r="D16708" t="s">
        <v>2</v>
      </c>
      <c r="E16708" t="s">
        <v>1</v>
      </c>
      <c r="F16708" t="s">
        <v>13</v>
      </c>
      <c r="G16708">
        <v>663.77360358175645</v>
      </c>
      <c r="H16708" s="4" t="str">
        <f t="shared" si="261"/>
        <v>Tents</v>
      </c>
      <c r="K16708"/>
      <c r="L16708"/>
    </row>
    <row r="16709" spans="1:12" x14ac:dyDescent="0.15">
      <c r="A16709" s="5">
        <v>2016</v>
      </c>
      <c r="B16709" t="s">
        <v>120</v>
      </c>
      <c r="C16709" t="s">
        <v>149</v>
      </c>
      <c r="D16709" t="s">
        <v>2</v>
      </c>
      <c r="E16709" t="s">
        <v>1</v>
      </c>
      <c r="F16709" t="s">
        <v>12</v>
      </c>
      <c r="G16709">
        <v>731.71014808012319</v>
      </c>
      <c r="H16709" s="4" t="str">
        <f t="shared" si="261"/>
        <v>Tents</v>
      </c>
      <c r="K16709"/>
      <c r="L16709"/>
    </row>
    <row r="16710" spans="1:12" x14ac:dyDescent="0.15">
      <c r="A16710" s="5">
        <v>2016</v>
      </c>
      <c r="B16710" t="s">
        <v>120</v>
      </c>
      <c r="C16710" t="s">
        <v>149</v>
      </c>
      <c r="D16710" t="s">
        <v>2</v>
      </c>
      <c r="E16710" t="s">
        <v>1</v>
      </c>
      <c r="F16710" t="s">
        <v>11</v>
      </c>
      <c r="G16710">
        <v>829.21905394391376</v>
      </c>
      <c r="H16710" s="4" t="str">
        <f t="shared" si="261"/>
        <v>Tents</v>
      </c>
      <c r="K16710"/>
      <c r="L16710"/>
    </row>
    <row r="16711" spans="1:12" x14ac:dyDescent="0.15">
      <c r="A16711" s="5">
        <v>2016</v>
      </c>
      <c r="B16711" t="s">
        <v>120</v>
      </c>
      <c r="C16711" t="s">
        <v>149</v>
      </c>
      <c r="D16711" t="s">
        <v>2</v>
      </c>
      <c r="E16711" t="s">
        <v>1</v>
      </c>
      <c r="F16711" t="s">
        <v>10</v>
      </c>
      <c r="G16711">
        <v>942.39060494792</v>
      </c>
      <c r="H16711" s="4" t="str">
        <f t="shared" si="261"/>
        <v>Tents</v>
      </c>
      <c r="K16711"/>
      <c r="L16711"/>
    </row>
    <row r="16712" spans="1:12" x14ac:dyDescent="0.15">
      <c r="A16712" s="5">
        <v>2016</v>
      </c>
      <c r="B16712" t="s">
        <v>120</v>
      </c>
      <c r="C16712" t="s">
        <v>149</v>
      </c>
      <c r="D16712" t="s">
        <v>2</v>
      </c>
      <c r="E16712" t="s">
        <v>1</v>
      </c>
      <c r="F16712" t="s">
        <v>9</v>
      </c>
      <c r="G16712">
        <v>1092.1226317312789</v>
      </c>
      <c r="H16712" s="4" t="str">
        <f t="shared" si="261"/>
        <v>Tents</v>
      </c>
      <c r="K16712"/>
      <c r="L16712"/>
    </row>
    <row r="16713" spans="1:12" x14ac:dyDescent="0.15">
      <c r="A16713" s="5">
        <v>2016</v>
      </c>
      <c r="B16713" t="s">
        <v>120</v>
      </c>
      <c r="C16713" t="s">
        <v>149</v>
      </c>
      <c r="D16713" t="s">
        <v>2</v>
      </c>
      <c r="E16713" t="s">
        <v>1</v>
      </c>
      <c r="F16713" t="s">
        <v>8</v>
      </c>
      <c r="G16713">
        <v>1080.9370714576273</v>
      </c>
      <c r="H16713" s="4" t="str">
        <f t="shared" si="261"/>
        <v>Tents</v>
      </c>
      <c r="K16713"/>
      <c r="L16713"/>
    </row>
    <row r="16714" spans="1:12" x14ac:dyDescent="0.15">
      <c r="A16714" s="5">
        <v>2016</v>
      </c>
      <c r="B16714" t="s">
        <v>120</v>
      </c>
      <c r="C16714" t="s">
        <v>149</v>
      </c>
      <c r="D16714" t="s">
        <v>2</v>
      </c>
      <c r="E16714" t="s">
        <v>1</v>
      </c>
      <c r="F16714" t="s">
        <v>7</v>
      </c>
      <c r="G16714">
        <v>791.97914835254232</v>
      </c>
      <c r="H16714" s="4" t="str">
        <f t="shared" si="261"/>
        <v>Tents</v>
      </c>
      <c r="K16714"/>
      <c r="L16714"/>
    </row>
    <row r="16715" spans="1:12" x14ac:dyDescent="0.15">
      <c r="A16715" s="5">
        <v>2016</v>
      </c>
      <c r="B16715" t="s">
        <v>120</v>
      </c>
      <c r="C16715" t="s">
        <v>149</v>
      </c>
      <c r="D16715" t="s">
        <v>2</v>
      </c>
      <c r="E16715" t="s">
        <v>1</v>
      </c>
      <c r="F16715" t="s">
        <v>6</v>
      </c>
      <c r="G16715">
        <v>646.88869996918322</v>
      </c>
      <c r="H16715" s="4" t="str">
        <f t="shared" si="261"/>
        <v>Tents</v>
      </c>
      <c r="K16715"/>
      <c r="L16715"/>
    </row>
    <row r="16716" spans="1:12" x14ac:dyDescent="0.15">
      <c r="A16716" s="5">
        <v>2016</v>
      </c>
      <c r="B16716" t="s">
        <v>120</v>
      </c>
      <c r="C16716" t="s">
        <v>149</v>
      </c>
      <c r="D16716" t="s">
        <v>2</v>
      </c>
      <c r="E16716" t="s">
        <v>1</v>
      </c>
      <c r="F16716" t="s">
        <v>5</v>
      </c>
      <c r="G16716">
        <v>574.03952033528515</v>
      </c>
      <c r="H16716" s="4" t="str">
        <f t="shared" si="261"/>
        <v>Tents</v>
      </c>
      <c r="K16716"/>
      <c r="L16716"/>
    </row>
    <row r="16717" spans="1:12" x14ac:dyDescent="0.15">
      <c r="A16717" s="5">
        <v>2016</v>
      </c>
      <c r="B16717" t="s">
        <v>120</v>
      </c>
      <c r="C16717" t="s">
        <v>149</v>
      </c>
      <c r="D16717" t="s">
        <v>2</v>
      </c>
      <c r="E16717" t="s">
        <v>1</v>
      </c>
      <c r="F16717" t="s">
        <v>0</v>
      </c>
      <c r="G16717">
        <v>620.98096845300472</v>
      </c>
      <c r="H16717" s="4" t="str">
        <f t="shared" si="261"/>
        <v>Tents</v>
      </c>
      <c r="K16717"/>
      <c r="L16717"/>
    </row>
    <row r="16718" spans="1:12" x14ac:dyDescent="0.15">
      <c r="A16718" s="5">
        <v>2016</v>
      </c>
      <c r="B16718" t="s">
        <v>120</v>
      </c>
      <c r="C16718" t="s">
        <v>149</v>
      </c>
      <c r="D16718" t="s">
        <v>168</v>
      </c>
      <c r="E16718" t="s">
        <v>1</v>
      </c>
      <c r="F16718" t="s">
        <v>15</v>
      </c>
      <c r="G16718">
        <v>165.473297837057</v>
      </c>
      <c r="H16718" s="4" t="str">
        <f t="shared" si="261"/>
        <v>Tents</v>
      </c>
      <c r="K16718"/>
      <c r="L16718"/>
    </row>
    <row r="16719" spans="1:12" x14ac:dyDescent="0.15">
      <c r="A16719" s="5">
        <v>2016</v>
      </c>
      <c r="B16719" t="s">
        <v>120</v>
      </c>
      <c r="C16719" t="s">
        <v>149</v>
      </c>
      <c r="D16719" t="s">
        <v>168</v>
      </c>
      <c r="E16719" t="s">
        <v>1</v>
      </c>
      <c r="F16719" t="s">
        <v>14</v>
      </c>
      <c r="G16719">
        <v>161.74340171540831</v>
      </c>
      <c r="H16719" s="4" t="str">
        <f t="shared" si="261"/>
        <v>Tents</v>
      </c>
      <c r="K16719"/>
      <c r="L16719"/>
    </row>
    <row r="16720" spans="1:12" x14ac:dyDescent="0.15">
      <c r="A16720" s="5">
        <v>2016</v>
      </c>
      <c r="B16720" t="s">
        <v>120</v>
      </c>
      <c r="C16720" t="s">
        <v>149</v>
      </c>
      <c r="D16720" t="s">
        <v>168</v>
      </c>
      <c r="E16720" t="s">
        <v>1</v>
      </c>
      <c r="F16720" t="s">
        <v>13</v>
      </c>
      <c r="G16720">
        <v>159.88675755651002</v>
      </c>
      <c r="H16720" s="4" t="str">
        <f t="shared" si="261"/>
        <v>Tents</v>
      </c>
      <c r="K16720"/>
      <c r="L16720"/>
    </row>
    <row r="16721" spans="1:12" x14ac:dyDescent="0.15">
      <c r="A16721" s="5">
        <v>2016</v>
      </c>
      <c r="B16721" t="s">
        <v>120</v>
      </c>
      <c r="C16721" t="s">
        <v>149</v>
      </c>
      <c r="D16721" t="s">
        <v>168</v>
      </c>
      <c r="E16721" t="s">
        <v>1</v>
      </c>
      <c r="F16721" t="s">
        <v>12</v>
      </c>
      <c r="G16721">
        <v>184.47298648305087</v>
      </c>
      <c r="H16721" s="4" t="str">
        <f t="shared" si="261"/>
        <v>Tents</v>
      </c>
      <c r="K16721"/>
      <c r="L16721"/>
    </row>
    <row r="16722" spans="1:12" x14ac:dyDescent="0.15">
      <c r="A16722" s="5">
        <v>2016</v>
      </c>
      <c r="B16722" t="s">
        <v>120</v>
      </c>
      <c r="C16722" t="s">
        <v>149</v>
      </c>
      <c r="D16722" t="s">
        <v>168</v>
      </c>
      <c r="E16722" t="s">
        <v>1</v>
      </c>
      <c r="F16722" t="s">
        <v>11</v>
      </c>
      <c r="G16722">
        <v>211.55453793836674</v>
      </c>
      <c r="H16722" s="4" t="str">
        <f t="shared" si="261"/>
        <v>Tents</v>
      </c>
      <c r="K16722"/>
      <c r="L16722"/>
    </row>
    <row r="16723" spans="1:12" x14ac:dyDescent="0.15">
      <c r="A16723" s="5">
        <v>2016</v>
      </c>
      <c r="B16723" t="s">
        <v>120</v>
      </c>
      <c r="C16723" t="s">
        <v>149</v>
      </c>
      <c r="D16723" t="s">
        <v>168</v>
      </c>
      <c r="E16723" t="s">
        <v>1</v>
      </c>
      <c r="F16723" t="s">
        <v>10</v>
      </c>
      <c r="G16723">
        <v>238.54763478620953</v>
      </c>
      <c r="H16723" s="4" t="str">
        <f t="shared" si="261"/>
        <v>Tents</v>
      </c>
      <c r="K16723"/>
      <c r="L16723"/>
    </row>
    <row r="16724" spans="1:12" x14ac:dyDescent="0.15">
      <c r="A16724" s="5">
        <v>2016</v>
      </c>
      <c r="B16724" t="s">
        <v>120</v>
      </c>
      <c r="C16724" t="s">
        <v>149</v>
      </c>
      <c r="D16724" t="s">
        <v>168</v>
      </c>
      <c r="E16724" t="s">
        <v>1</v>
      </c>
      <c r="F16724" t="s">
        <v>9</v>
      </c>
      <c r="G16724">
        <v>276.23832355007704</v>
      </c>
      <c r="H16724" s="4" t="str">
        <f t="shared" si="261"/>
        <v>Tents</v>
      </c>
      <c r="K16724"/>
      <c r="L16724"/>
    </row>
    <row r="16725" spans="1:12" x14ac:dyDescent="0.15">
      <c r="A16725" s="5">
        <v>2016</v>
      </c>
      <c r="B16725" t="s">
        <v>120</v>
      </c>
      <c r="C16725" t="s">
        <v>149</v>
      </c>
      <c r="D16725" t="s">
        <v>168</v>
      </c>
      <c r="E16725" t="s">
        <v>1</v>
      </c>
      <c r="F16725" t="s">
        <v>8</v>
      </c>
      <c r="G16725">
        <v>277.03441501733431</v>
      </c>
      <c r="H16725" s="4" t="str">
        <f t="shared" si="261"/>
        <v>Tents</v>
      </c>
      <c r="K16725"/>
      <c r="L16725"/>
    </row>
    <row r="16726" spans="1:12" x14ac:dyDescent="0.15">
      <c r="A16726" s="5">
        <v>2016</v>
      </c>
      <c r="B16726" t="s">
        <v>120</v>
      </c>
      <c r="C16726" t="s">
        <v>149</v>
      </c>
      <c r="D16726" t="s">
        <v>168</v>
      </c>
      <c r="E16726" t="s">
        <v>1</v>
      </c>
      <c r="F16726" t="s">
        <v>7</v>
      </c>
      <c r="G16726">
        <v>195.1958511440678</v>
      </c>
      <c r="H16726" s="4" t="str">
        <f t="shared" si="261"/>
        <v>Tents</v>
      </c>
      <c r="K16726"/>
      <c r="L16726"/>
    </row>
    <row r="16727" spans="1:12" x14ac:dyDescent="0.15">
      <c r="A16727" s="5">
        <v>2016</v>
      </c>
      <c r="B16727" t="s">
        <v>120</v>
      </c>
      <c r="C16727" t="s">
        <v>149</v>
      </c>
      <c r="D16727" t="s">
        <v>168</v>
      </c>
      <c r="E16727" t="s">
        <v>1</v>
      </c>
      <c r="F16727" t="s">
        <v>6</v>
      </c>
      <c r="G16727">
        <v>156.52133052157166</v>
      </c>
      <c r="H16727" s="4" t="str">
        <f t="shared" si="261"/>
        <v>Tents</v>
      </c>
      <c r="K16727"/>
      <c r="L16727"/>
    </row>
    <row r="16728" spans="1:12" x14ac:dyDescent="0.15">
      <c r="A16728" s="5">
        <v>2016</v>
      </c>
      <c r="B16728" t="s">
        <v>120</v>
      </c>
      <c r="C16728" t="s">
        <v>149</v>
      </c>
      <c r="D16728" t="s">
        <v>168</v>
      </c>
      <c r="E16728" t="s">
        <v>1</v>
      </c>
      <c r="F16728" t="s">
        <v>5</v>
      </c>
      <c r="G16728">
        <v>139.30337039753468</v>
      </c>
      <c r="H16728" s="4" t="str">
        <f t="shared" si="261"/>
        <v>Tents</v>
      </c>
      <c r="K16728"/>
      <c r="L16728"/>
    </row>
    <row r="16729" spans="1:12" x14ac:dyDescent="0.15">
      <c r="A16729" s="5">
        <v>2016</v>
      </c>
      <c r="B16729" t="s">
        <v>120</v>
      </c>
      <c r="C16729" t="s">
        <v>149</v>
      </c>
      <c r="D16729" t="s">
        <v>168</v>
      </c>
      <c r="E16729" t="s">
        <v>1</v>
      </c>
      <c r="F16729" t="s">
        <v>0</v>
      </c>
      <c r="G16729">
        <v>155.66657018201076</v>
      </c>
      <c r="H16729" s="4" t="str">
        <f t="shared" si="261"/>
        <v>Tents</v>
      </c>
      <c r="K16729"/>
      <c r="L16729"/>
    </row>
    <row r="16730" spans="1:12" x14ac:dyDescent="0.15">
      <c r="A16730" s="5">
        <v>2016</v>
      </c>
      <c r="B16730" t="s">
        <v>120</v>
      </c>
      <c r="C16730" t="s">
        <v>149</v>
      </c>
      <c r="D16730" t="s">
        <v>23</v>
      </c>
      <c r="E16730" t="s">
        <v>1</v>
      </c>
      <c r="F16730" t="s">
        <v>15</v>
      </c>
      <c r="G16730">
        <v>50.119645118644065</v>
      </c>
      <c r="H16730" s="4" t="str">
        <f t="shared" si="261"/>
        <v>Tents</v>
      </c>
      <c r="K16730"/>
      <c r="L16730"/>
    </row>
    <row r="16731" spans="1:12" x14ac:dyDescent="0.15">
      <c r="A16731" s="5">
        <v>2016</v>
      </c>
      <c r="B16731" t="s">
        <v>120</v>
      </c>
      <c r="C16731" t="s">
        <v>149</v>
      </c>
      <c r="D16731" t="s">
        <v>23</v>
      </c>
      <c r="E16731" t="s">
        <v>1</v>
      </c>
      <c r="F16731" t="s">
        <v>14</v>
      </c>
      <c r="G16731">
        <v>54.34572526779661</v>
      </c>
      <c r="H16731" s="4" t="str">
        <f t="shared" si="261"/>
        <v>Tents</v>
      </c>
      <c r="K16731"/>
      <c r="L16731"/>
    </row>
    <row r="16732" spans="1:12" x14ac:dyDescent="0.15">
      <c r="A16732" s="5">
        <v>2016</v>
      </c>
      <c r="B16732" t="s">
        <v>120</v>
      </c>
      <c r="C16732" t="s">
        <v>149</v>
      </c>
      <c r="D16732" t="s">
        <v>23</v>
      </c>
      <c r="E16732" t="s">
        <v>1</v>
      </c>
      <c r="F16732" t="s">
        <v>13</v>
      </c>
      <c r="G16732">
        <v>52.134203878305087</v>
      </c>
      <c r="H16732" s="4" t="str">
        <f t="shared" si="261"/>
        <v>Tents</v>
      </c>
      <c r="K16732"/>
      <c r="L16732"/>
    </row>
    <row r="16733" spans="1:12" x14ac:dyDescent="0.15">
      <c r="A16733" s="5">
        <v>2016</v>
      </c>
      <c r="B16733" t="s">
        <v>120</v>
      </c>
      <c r="C16733" t="s">
        <v>149</v>
      </c>
      <c r="D16733" t="s">
        <v>23</v>
      </c>
      <c r="E16733" t="s">
        <v>1</v>
      </c>
      <c r="F16733" t="s">
        <v>12</v>
      </c>
      <c r="G16733">
        <v>56.625310372881344</v>
      </c>
      <c r="H16733" s="4" t="str">
        <f t="shared" si="261"/>
        <v>Tents</v>
      </c>
      <c r="K16733"/>
      <c r="L16733"/>
    </row>
    <row r="16734" spans="1:12" x14ac:dyDescent="0.15">
      <c r="A16734" s="5">
        <v>2016</v>
      </c>
      <c r="B16734" t="s">
        <v>120</v>
      </c>
      <c r="C16734" t="s">
        <v>149</v>
      </c>
      <c r="D16734" t="s">
        <v>23</v>
      </c>
      <c r="E16734" t="s">
        <v>1</v>
      </c>
      <c r="F16734" t="s">
        <v>11</v>
      </c>
      <c r="G16734">
        <v>71.336788067796604</v>
      </c>
      <c r="H16734" s="4" t="str">
        <f t="shared" si="261"/>
        <v>Tents</v>
      </c>
      <c r="K16734"/>
      <c r="L16734"/>
    </row>
    <row r="16735" spans="1:12" x14ac:dyDescent="0.15">
      <c r="A16735" s="5">
        <v>2016</v>
      </c>
      <c r="B16735" t="s">
        <v>120</v>
      </c>
      <c r="C16735" t="s">
        <v>149</v>
      </c>
      <c r="D16735" t="s">
        <v>23</v>
      </c>
      <c r="E16735" t="s">
        <v>1</v>
      </c>
      <c r="F16735" t="s">
        <v>10</v>
      </c>
      <c r="G16735">
        <v>77.717544549152535</v>
      </c>
      <c r="H16735" s="4" t="str">
        <f t="shared" si="261"/>
        <v>Tents</v>
      </c>
      <c r="K16735"/>
      <c r="L16735"/>
    </row>
    <row r="16736" spans="1:12" x14ac:dyDescent="0.15">
      <c r="A16736" s="5">
        <v>2016</v>
      </c>
      <c r="B16736" t="s">
        <v>120</v>
      </c>
      <c r="C16736" t="s">
        <v>149</v>
      </c>
      <c r="D16736" t="s">
        <v>23</v>
      </c>
      <c r="E16736" t="s">
        <v>1</v>
      </c>
      <c r="F16736" t="s">
        <v>9</v>
      </c>
      <c r="G16736">
        <v>89.471691389830511</v>
      </c>
      <c r="H16736" s="4" t="str">
        <f t="shared" si="261"/>
        <v>Tents</v>
      </c>
      <c r="K16736"/>
      <c r="L16736"/>
    </row>
    <row r="16737" spans="1:12" x14ac:dyDescent="0.15">
      <c r="A16737" s="5">
        <v>2016</v>
      </c>
      <c r="B16737" t="s">
        <v>120</v>
      </c>
      <c r="C16737" t="s">
        <v>149</v>
      </c>
      <c r="D16737" t="s">
        <v>23</v>
      </c>
      <c r="E16737" t="s">
        <v>1</v>
      </c>
      <c r="F16737" t="s">
        <v>8</v>
      </c>
      <c r="G16737">
        <v>86.76822605084746</v>
      </c>
      <c r="H16737" s="4" t="str">
        <f t="shared" si="261"/>
        <v>Tents</v>
      </c>
      <c r="K16737"/>
      <c r="L16737"/>
    </row>
    <row r="16738" spans="1:12" x14ac:dyDescent="0.15">
      <c r="A16738" s="5">
        <v>2016</v>
      </c>
      <c r="B16738" t="s">
        <v>120</v>
      </c>
      <c r="C16738" t="s">
        <v>149</v>
      </c>
      <c r="D16738" t="s">
        <v>23</v>
      </c>
      <c r="E16738" t="s">
        <v>1</v>
      </c>
      <c r="F16738" t="s">
        <v>7</v>
      </c>
      <c r="G16738">
        <v>61.747148342372881</v>
      </c>
      <c r="H16738" s="4" t="str">
        <f t="shared" si="261"/>
        <v>Tents</v>
      </c>
      <c r="K16738"/>
      <c r="L16738"/>
    </row>
    <row r="16739" spans="1:12" x14ac:dyDescent="0.15">
      <c r="A16739" s="5">
        <v>2016</v>
      </c>
      <c r="B16739" t="s">
        <v>120</v>
      </c>
      <c r="C16739" t="s">
        <v>149</v>
      </c>
      <c r="D16739" t="s">
        <v>23</v>
      </c>
      <c r="E16739" t="s">
        <v>1</v>
      </c>
      <c r="F16739" t="s">
        <v>6</v>
      </c>
      <c r="G16739">
        <v>51.936026857627112</v>
      </c>
      <c r="H16739" s="4" t="str">
        <f t="shared" si="261"/>
        <v>Tents</v>
      </c>
      <c r="K16739"/>
      <c r="L16739"/>
    </row>
    <row r="16740" spans="1:12" x14ac:dyDescent="0.15">
      <c r="A16740" s="5">
        <v>2016</v>
      </c>
      <c r="B16740" t="s">
        <v>120</v>
      </c>
      <c r="C16740" t="s">
        <v>149</v>
      </c>
      <c r="D16740" t="s">
        <v>23</v>
      </c>
      <c r="E16740" t="s">
        <v>1</v>
      </c>
      <c r="F16740" t="s">
        <v>5</v>
      </c>
      <c r="G16740">
        <v>46.567841030508475</v>
      </c>
      <c r="H16740" s="4" t="str">
        <f t="shared" si="261"/>
        <v>Tents</v>
      </c>
      <c r="K16740"/>
      <c r="L16740"/>
    </row>
    <row r="16741" spans="1:12" x14ac:dyDescent="0.15">
      <c r="A16741" s="5">
        <v>2016</v>
      </c>
      <c r="B16741" t="s">
        <v>120</v>
      </c>
      <c r="C16741" t="s">
        <v>149</v>
      </c>
      <c r="D16741" t="s">
        <v>23</v>
      </c>
      <c r="E16741" t="s">
        <v>1</v>
      </c>
      <c r="F16741" t="s">
        <v>0</v>
      </c>
      <c r="G16741">
        <v>48.082359901694922</v>
      </c>
      <c r="H16741" s="4" t="str">
        <f t="shared" si="261"/>
        <v>Tents</v>
      </c>
      <c r="K16741"/>
      <c r="L16741"/>
    </row>
    <row r="16742" spans="1:12" x14ac:dyDescent="0.15">
      <c r="A16742" s="5">
        <v>2016</v>
      </c>
      <c r="B16742" t="s">
        <v>120</v>
      </c>
      <c r="C16742" t="s">
        <v>149</v>
      </c>
      <c r="D16742" t="s">
        <v>16</v>
      </c>
      <c r="E16742" t="s">
        <v>1</v>
      </c>
      <c r="F16742" t="s">
        <v>15</v>
      </c>
      <c r="G16742">
        <v>19.273138245762709</v>
      </c>
      <c r="H16742" s="4" t="str">
        <f t="shared" si="261"/>
        <v>Tents</v>
      </c>
      <c r="K16742"/>
      <c r="L16742"/>
    </row>
    <row r="16743" spans="1:12" x14ac:dyDescent="0.15">
      <c r="A16743" s="5">
        <v>2016</v>
      </c>
      <c r="B16743" t="s">
        <v>120</v>
      </c>
      <c r="C16743" t="s">
        <v>149</v>
      </c>
      <c r="D16743" t="s">
        <v>16</v>
      </c>
      <c r="E16743" t="s">
        <v>1</v>
      </c>
      <c r="F16743" t="s">
        <v>14</v>
      </c>
      <c r="G16743">
        <v>19.669165837966098</v>
      </c>
      <c r="H16743" s="4" t="str">
        <f t="shared" si="261"/>
        <v>Tents</v>
      </c>
      <c r="K16743"/>
      <c r="L16743"/>
    </row>
    <row r="16744" spans="1:12" x14ac:dyDescent="0.15">
      <c r="A16744" s="5">
        <v>2016</v>
      </c>
      <c r="B16744" t="s">
        <v>120</v>
      </c>
      <c r="C16744" t="s">
        <v>149</v>
      </c>
      <c r="D16744" t="s">
        <v>16</v>
      </c>
      <c r="E16744" t="s">
        <v>1</v>
      </c>
      <c r="F16744" t="s">
        <v>13</v>
      </c>
      <c r="G16744">
        <v>20.309061206949149</v>
      </c>
      <c r="H16744" s="4" t="str">
        <f t="shared" si="261"/>
        <v>Tents</v>
      </c>
      <c r="K16744"/>
      <c r="L16744"/>
    </row>
    <row r="16745" spans="1:12" x14ac:dyDescent="0.15">
      <c r="A16745" s="5">
        <v>2016</v>
      </c>
      <c r="B16745" t="s">
        <v>120</v>
      </c>
      <c r="C16745" t="s">
        <v>149</v>
      </c>
      <c r="D16745" t="s">
        <v>16</v>
      </c>
      <c r="E16745" t="s">
        <v>1</v>
      </c>
      <c r="F16745" t="s">
        <v>12</v>
      </c>
      <c r="G16745">
        <v>22.602593152542369</v>
      </c>
      <c r="H16745" s="4" t="str">
        <f t="shared" si="261"/>
        <v>Tents</v>
      </c>
      <c r="K16745"/>
      <c r="L16745"/>
    </row>
    <row r="16746" spans="1:12" x14ac:dyDescent="0.15">
      <c r="A16746" s="5">
        <v>2016</v>
      </c>
      <c r="B16746" t="s">
        <v>120</v>
      </c>
      <c r="C16746" t="s">
        <v>149</v>
      </c>
      <c r="D16746" t="s">
        <v>16</v>
      </c>
      <c r="E16746" t="s">
        <v>1</v>
      </c>
      <c r="F16746" t="s">
        <v>11</v>
      </c>
      <c r="G16746">
        <v>25.41871143050847</v>
      </c>
      <c r="H16746" s="4" t="str">
        <f t="shared" si="261"/>
        <v>Tents</v>
      </c>
      <c r="K16746"/>
      <c r="L16746"/>
    </row>
    <row r="16747" spans="1:12" x14ac:dyDescent="0.15">
      <c r="A16747" s="5">
        <v>2016</v>
      </c>
      <c r="B16747" t="s">
        <v>120</v>
      </c>
      <c r="C16747" t="s">
        <v>149</v>
      </c>
      <c r="D16747" t="s">
        <v>16</v>
      </c>
      <c r="E16747" t="s">
        <v>1</v>
      </c>
      <c r="F16747" t="s">
        <v>10</v>
      </c>
      <c r="G16747">
        <v>29.403317141525424</v>
      </c>
      <c r="H16747" s="4" t="str">
        <f t="shared" si="261"/>
        <v>Tents</v>
      </c>
      <c r="K16747"/>
      <c r="L16747"/>
    </row>
    <row r="16748" spans="1:12" x14ac:dyDescent="0.15">
      <c r="A16748" s="5">
        <v>2016</v>
      </c>
      <c r="B16748" t="s">
        <v>120</v>
      </c>
      <c r="C16748" t="s">
        <v>149</v>
      </c>
      <c r="D16748" t="s">
        <v>16</v>
      </c>
      <c r="E16748" t="s">
        <v>1</v>
      </c>
      <c r="F16748" t="s">
        <v>9</v>
      </c>
      <c r="G16748">
        <v>33.814461315254228</v>
      </c>
      <c r="H16748" s="4" t="str">
        <f t="shared" si="261"/>
        <v>Tents</v>
      </c>
      <c r="K16748"/>
      <c r="L16748"/>
    </row>
    <row r="16749" spans="1:12" x14ac:dyDescent="0.15">
      <c r="A16749" s="5">
        <v>2016</v>
      </c>
      <c r="B16749" t="s">
        <v>120</v>
      </c>
      <c r="C16749" t="s">
        <v>149</v>
      </c>
      <c r="D16749" t="s">
        <v>16</v>
      </c>
      <c r="E16749" t="s">
        <v>1</v>
      </c>
      <c r="F16749" t="s">
        <v>8</v>
      </c>
      <c r="G16749">
        <v>32.095594601694913</v>
      </c>
      <c r="H16749" s="4" t="str">
        <f t="shared" si="261"/>
        <v>Tents</v>
      </c>
      <c r="K16749"/>
      <c r="L16749"/>
    </row>
    <row r="16750" spans="1:12" x14ac:dyDescent="0.15">
      <c r="A16750" s="5">
        <v>2016</v>
      </c>
      <c r="B16750" t="s">
        <v>120</v>
      </c>
      <c r="C16750" t="s">
        <v>149</v>
      </c>
      <c r="D16750" t="s">
        <v>16</v>
      </c>
      <c r="E16750" t="s">
        <v>1</v>
      </c>
      <c r="F16750" t="s">
        <v>7</v>
      </c>
      <c r="G16750">
        <v>23.242620033898302</v>
      </c>
      <c r="H16750" s="4" t="str">
        <f t="shared" si="261"/>
        <v>Tents</v>
      </c>
      <c r="K16750"/>
      <c r="L16750"/>
    </row>
    <row r="16751" spans="1:12" x14ac:dyDescent="0.15">
      <c r="A16751" s="5">
        <v>2016</v>
      </c>
      <c r="B16751" t="s">
        <v>120</v>
      </c>
      <c r="C16751" t="s">
        <v>149</v>
      </c>
      <c r="D16751" t="s">
        <v>16</v>
      </c>
      <c r="E16751" t="s">
        <v>1</v>
      </c>
      <c r="F16751" t="s">
        <v>6</v>
      </c>
      <c r="G16751">
        <v>20.342333837288134</v>
      </c>
      <c r="H16751" s="4" t="str">
        <f t="shared" si="261"/>
        <v>Tents</v>
      </c>
      <c r="K16751"/>
      <c r="L16751"/>
    </row>
    <row r="16752" spans="1:12" x14ac:dyDescent="0.15">
      <c r="A16752" s="5">
        <v>2016</v>
      </c>
      <c r="B16752" t="s">
        <v>120</v>
      </c>
      <c r="C16752" t="s">
        <v>149</v>
      </c>
      <c r="D16752" t="s">
        <v>16</v>
      </c>
      <c r="E16752" t="s">
        <v>1</v>
      </c>
      <c r="F16752" t="s">
        <v>5</v>
      </c>
      <c r="G16752">
        <v>18.190791416949153</v>
      </c>
      <c r="H16752" s="4" t="str">
        <f t="shared" si="261"/>
        <v>Tents</v>
      </c>
      <c r="K16752"/>
      <c r="L16752"/>
    </row>
    <row r="16753" spans="1:12" x14ac:dyDescent="0.15">
      <c r="A16753" s="5">
        <v>2016</v>
      </c>
      <c r="B16753" t="s">
        <v>120</v>
      </c>
      <c r="C16753" t="s">
        <v>149</v>
      </c>
      <c r="D16753" t="s">
        <v>16</v>
      </c>
      <c r="E16753" t="s">
        <v>1</v>
      </c>
      <c r="F16753" t="s">
        <v>0</v>
      </c>
      <c r="G16753">
        <v>19.242013650847454</v>
      </c>
      <c r="H16753" s="4" t="str">
        <f t="shared" si="261"/>
        <v>Tents</v>
      </c>
      <c r="K16753"/>
      <c r="L16753"/>
    </row>
    <row r="16754" spans="1:12" x14ac:dyDescent="0.15">
      <c r="A16754" s="5">
        <v>2016</v>
      </c>
      <c r="B16754" t="s">
        <v>120</v>
      </c>
      <c r="C16754" t="s">
        <v>148</v>
      </c>
      <c r="D16754" t="s">
        <v>164</v>
      </c>
      <c r="E16754" t="s">
        <v>1</v>
      </c>
      <c r="F16754" t="s">
        <v>15</v>
      </c>
      <c r="G16754">
        <v>2048.6069640000001</v>
      </c>
      <c r="H16754" s="4" t="str">
        <f t="shared" si="261"/>
        <v>Tents</v>
      </c>
      <c r="K16754"/>
      <c r="L16754"/>
    </row>
    <row r="16755" spans="1:12" x14ac:dyDescent="0.15">
      <c r="A16755" s="5">
        <v>2016</v>
      </c>
      <c r="B16755" t="s">
        <v>120</v>
      </c>
      <c r="C16755" t="s">
        <v>148</v>
      </c>
      <c r="D16755" t="s">
        <v>164</v>
      </c>
      <c r="E16755" t="s">
        <v>1</v>
      </c>
      <c r="F16755" t="s">
        <v>14</v>
      </c>
      <c r="G16755">
        <v>1994.9103835876733</v>
      </c>
      <c r="H16755" s="4" t="str">
        <f t="shared" si="261"/>
        <v>Tents</v>
      </c>
      <c r="K16755"/>
      <c r="L16755"/>
    </row>
    <row r="16756" spans="1:12" x14ac:dyDescent="0.15">
      <c r="A16756" s="5">
        <v>2016</v>
      </c>
      <c r="B16756" t="s">
        <v>120</v>
      </c>
      <c r="C16756" t="s">
        <v>148</v>
      </c>
      <c r="D16756" t="s">
        <v>164</v>
      </c>
      <c r="E16756" t="s">
        <v>1</v>
      </c>
      <c r="F16756" t="s">
        <v>13</v>
      </c>
      <c r="G16756">
        <v>2013.5209309301235</v>
      </c>
      <c r="H16756" s="4" t="str">
        <f t="shared" si="261"/>
        <v>Tents</v>
      </c>
      <c r="K16756"/>
      <c r="L16756"/>
    </row>
    <row r="16757" spans="1:12" x14ac:dyDescent="0.15">
      <c r="A16757" s="5">
        <v>2016</v>
      </c>
      <c r="B16757" t="s">
        <v>120</v>
      </c>
      <c r="C16757" t="s">
        <v>148</v>
      </c>
      <c r="D16757" t="s">
        <v>164</v>
      </c>
      <c r="E16757" t="s">
        <v>1</v>
      </c>
      <c r="F16757" t="s">
        <v>12</v>
      </c>
      <c r="G16757">
        <v>2235.4577361402162</v>
      </c>
      <c r="H16757" s="4" t="str">
        <f t="shared" si="261"/>
        <v>Tents</v>
      </c>
      <c r="K16757"/>
      <c r="L16757"/>
    </row>
    <row r="16758" spans="1:12" x14ac:dyDescent="0.15">
      <c r="A16758" s="5">
        <v>2016</v>
      </c>
      <c r="B16758" t="s">
        <v>120</v>
      </c>
      <c r="C16758" t="s">
        <v>148</v>
      </c>
      <c r="D16758" t="s">
        <v>164</v>
      </c>
      <c r="E16758" t="s">
        <v>1</v>
      </c>
      <c r="F16758" t="s">
        <v>11</v>
      </c>
      <c r="G16758">
        <v>2646.5118984083206</v>
      </c>
      <c r="H16758" s="4" t="str">
        <f t="shared" si="261"/>
        <v>Tents</v>
      </c>
      <c r="K16758"/>
      <c r="L16758"/>
    </row>
    <row r="16759" spans="1:12" x14ac:dyDescent="0.15">
      <c r="A16759" s="5">
        <v>2016</v>
      </c>
      <c r="B16759" t="s">
        <v>120</v>
      </c>
      <c r="C16759" t="s">
        <v>148</v>
      </c>
      <c r="D16759" t="s">
        <v>164</v>
      </c>
      <c r="E16759" t="s">
        <v>1</v>
      </c>
      <c r="F16759" t="s">
        <v>10</v>
      </c>
      <c r="G16759">
        <v>2877.598341381356</v>
      </c>
      <c r="H16759" s="4" t="str">
        <f t="shared" si="261"/>
        <v>Tents</v>
      </c>
      <c r="K16759"/>
      <c r="L16759"/>
    </row>
    <row r="16760" spans="1:12" x14ac:dyDescent="0.15">
      <c r="A16760" s="5">
        <v>2016</v>
      </c>
      <c r="B16760" t="s">
        <v>120</v>
      </c>
      <c r="C16760" t="s">
        <v>148</v>
      </c>
      <c r="D16760" t="s">
        <v>164</v>
      </c>
      <c r="E16760" t="s">
        <v>1</v>
      </c>
      <c r="F16760" t="s">
        <v>9</v>
      </c>
      <c r="G16760">
        <v>3343.8484497134054</v>
      </c>
      <c r="H16760" s="4" t="str">
        <f t="shared" si="261"/>
        <v>Tents</v>
      </c>
      <c r="K16760"/>
      <c r="L16760"/>
    </row>
    <row r="16761" spans="1:12" x14ac:dyDescent="0.15">
      <c r="A16761" s="5">
        <v>2016</v>
      </c>
      <c r="B16761" t="s">
        <v>120</v>
      </c>
      <c r="C16761" t="s">
        <v>148</v>
      </c>
      <c r="D16761" t="s">
        <v>164</v>
      </c>
      <c r="E16761" t="s">
        <v>1</v>
      </c>
      <c r="F16761" t="s">
        <v>8</v>
      </c>
      <c r="G16761">
        <v>3166.0947060150233</v>
      </c>
      <c r="H16761" s="4" t="str">
        <f t="shared" si="261"/>
        <v>Tents</v>
      </c>
      <c r="K16761"/>
      <c r="L16761"/>
    </row>
    <row r="16762" spans="1:12" x14ac:dyDescent="0.15">
      <c r="A16762" s="5">
        <v>2016</v>
      </c>
      <c r="B16762" t="s">
        <v>120</v>
      </c>
      <c r="C16762" t="s">
        <v>148</v>
      </c>
      <c r="D16762" t="s">
        <v>164</v>
      </c>
      <c r="E16762" t="s">
        <v>1</v>
      </c>
      <c r="F16762" t="s">
        <v>7</v>
      </c>
      <c r="G16762">
        <v>2331.9300787245761</v>
      </c>
      <c r="H16762" s="4" t="str">
        <f t="shared" si="261"/>
        <v>Tents</v>
      </c>
      <c r="K16762"/>
      <c r="L16762"/>
    </row>
    <row r="16763" spans="1:12" x14ac:dyDescent="0.15">
      <c r="A16763" s="5">
        <v>2016</v>
      </c>
      <c r="B16763" t="s">
        <v>120</v>
      </c>
      <c r="C16763" t="s">
        <v>148</v>
      </c>
      <c r="D16763" t="s">
        <v>164</v>
      </c>
      <c r="E16763" t="s">
        <v>1</v>
      </c>
      <c r="F16763" t="s">
        <v>6</v>
      </c>
      <c r="G16763">
        <v>1912.4803456294301</v>
      </c>
      <c r="H16763" s="4" t="str">
        <f t="shared" si="261"/>
        <v>Tents</v>
      </c>
      <c r="K16763"/>
      <c r="L16763"/>
    </row>
    <row r="16764" spans="1:12" x14ac:dyDescent="0.15">
      <c r="A16764" s="5">
        <v>2016</v>
      </c>
      <c r="B16764" t="s">
        <v>120</v>
      </c>
      <c r="C16764" t="s">
        <v>148</v>
      </c>
      <c r="D16764" t="s">
        <v>164</v>
      </c>
      <c r="E16764" t="s">
        <v>1</v>
      </c>
      <c r="F16764" t="s">
        <v>5</v>
      </c>
      <c r="G16764">
        <v>1759.9571555130972</v>
      </c>
      <c r="H16764" s="4" t="str">
        <f t="shared" si="261"/>
        <v>Tents</v>
      </c>
      <c r="K16764"/>
      <c r="L16764"/>
    </row>
    <row r="16765" spans="1:12" x14ac:dyDescent="0.15">
      <c r="A16765" s="5">
        <v>2016</v>
      </c>
      <c r="B16765" t="s">
        <v>120</v>
      </c>
      <c r="C16765" t="s">
        <v>148</v>
      </c>
      <c r="D16765" t="s">
        <v>164</v>
      </c>
      <c r="E16765" t="s">
        <v>1</v>
      </c>
      <c r="F16765" t="s">
        <v>0</v>
      </c>
      <c r="G16765">
        <v>1854.1168800236903</v>
      </c>
      <c r="H16765" s="4" t="str">
        <f t="shared" si="261"/>
        <v>Tents</v>
      </c>
      <c r="K16765"/>
      <c r="L16765"/>
    </row>
    <row r="16766" spans="1:12" x14ac:dyDescent="0.15">
      <c r="A16766" s="5">
        <v>2016</v>
      </c>
      <c r="B16766" t="s">
        <v>120</v>
      </c>
      <c r="C16766" t="s">
        <v>148</v>
      </c>
      <c r="D16766" t="s">
        <v>16</v>
      </c>
      <c r="E16766" t="s">
        <v>1</v>
      </c>
      <c r="F16766" t="s">
        <v>15</v>
      </c>
      <c r="G16766">
        <v>633.16245603813547</v>
      </c>
      <c r="H16766" s="4" t="str">
        <f t="shared" si="261"/>
        <v>Tents</v>
      </c>
      <c r="K16766"/>
      <c r="L16766"/>
    </row>
    <row r="16767" spans="1:12" x14ac:dyDescent="0.15">
      <c r="A16767" s="5">
        <v>2016</v>
      </c>
      <c r="B16767" t="s">
        <v>120</v>
      </c>
      <c r="C16767" t="s">
        <v>148</v>
      </c>
      <c r="D16767" t="s">
        <v>16</v>
      </c>
      <c r="E16767" t="s">
        <v>1</v>
      </c>
      <c r="F16767" t="s">
        <v>14</v>
      </c>
      <c r="G16767">
        <v>664.01641324345144</v>
      </c>
      <c r="H16767" s="4" t="str">
        <f t="shared" si="261"/>
        <v>Tents</v>
      </c>
      <c r="K16767"/>
      <c r="L16767"/>
    </row>
    <row r="16768" spans="1:12" x14ac:dyDescent="0.15">
      <c r="A16768" s="5">
        <v>2016</v>
      </c>
      <c r="B16768" t="s">
        <v>120</v>
      </c>
      <c r="C16768" t="s">
        <v>148</v>
      </c>
      <c r="D16768" t="s">
        <v>16</v>
      </c>
      <c r="E16768" t="s">
        <v>1</v>
      </c>
      <c r="F16768" t="s">
        <v>13</v>
      </c>
      <c r="G16768">
        <v>614.11900390504627</v>
      </c>
      <c r="H16768" s="4" t="str">
        <f t="shared" si="261"/>
        <v>Tents</v>
      </c>
      <c r="K16768"/>
      <c r="L16768"/>
    </row>
    <row r="16769" spans="1:12" x14ac:dyDescent="0.15">
      <c r="A16769" s="5">
        <v>2016</v>
      </c>
      <c r="B16769" t="s">
        <v>120</v>
      </c>
      <c r="C16769" t="s">
        <v>148</v>
      </c>
      <c r="D16769" t="s">
        <v>16</v>
      </c>
      <c r="E16769" t="s">
        <v>1</v>
      </c>
      <c r="F16769" t="s">
        <v>12</v>
      </c>
      <c r="G16769">
        <v>687.29772370955311</v>
      </c>
      <c r="H16769" s="4" t="str">
        <f t="shared" si="261"/>
        <v>Tents</v>
      </c>
      <c r="K16769"/>
      <c r="L16769"/>
    </row>
    <row r="16770" spans="1:12" x14ac:dyDescent="0.15">
      <c r="A16770" s="5">
        <v>2016</v>
      </c>
      <c r="B16770" t="s">
        <v>120</v>
      </c>
      <c r="C16770" t="s">
        <v>148</v>
      </c>
      <c r="D16770" t="s">
        <v>16</v>
      </c>
      <c r="E16770" t="s">
        <v>1</v>
      </c>
      <c r="F16770" t="s">
        <v>11</v>
      </c>
      <c r="G16770">
        <v>821.1505805084746</v>
      </c>
      <c r="H16770" s="4" t="str">
        <f t="shared" si="261"/>
        <v>Tents</v>
      </c>
      <c r="K16770"/>
      <c r="L16770"/>
    </row>
    <row r="16771" spans="1:12" x14ac:dyDescent="0.15">
      <c r="A16771" s="5">
        <v>2016</v>
      </c>
      <c r="B16771" t="s">
        <v>120</v>
      </c>
      <c r="C16771" t="s">
        <v>148</v>
      </c>
      <c r="D16771" t="s">
        <v>16</v>
      </c>
      <c r="E16771" t="s">
        <v>1</v>
      </c>
      <c r="F16771" t="s">
        <v>10</v>
      </c>
      <c r="G16771">
        <v>895.12263186633277</v>
      </c>
      <c r="H16771" s="4" t="str">
        <f t="shared" ref="H16771:H16834" si="262">VLOOKUP(C16771,$I$2:$J$145,2, FALSE)</f>
        <v>Tents</v>
      </c>
      <c r="K16771"/>
      <c r="L16771"/>
    </row>
    <row r="16772" spans="1:12" x14ac:dyDescent="0.15">
      <c r="A16772" s="5">
        <v>2016</v>
      </c>
      <c r="B16772" t="s">
        <v>120</v>
      </c>
      <c r="C16772" t="s">
        <v>148</v>
      </c>
      <c r="D16772" t="s">
        <v>16</v>
      </c>
      <c r="E16772" t="s">
        <v>1</v>
      </c>
      <c r="F16772" t="s">
        <v>9</v>
      </c>
      <c r="G16772">
        <v>1080.6643594761172</v>
      </c>
      <c r="H16772" s="4" t="str">
        <f t="shared" si="262"/>
        <v>Tents</v>
      </c>
      <c r="K16772"/>
      <c r="L16772"/>
    </row>
    <row r="16773" spans="1:12" x14ac:dyDescent="0.15">
      <c r="A16773" s="5">
        <v>2016</v>
      </c>
      <c r="B16773" t="s">
        <v>120</v>
      </c>
      <c r="C16773" t="s">
        <v>148</v>
      </c>
      <c r="D16773" t="s">
        <v>16</v>
      </c>
      <c r="E16773" t="s">
        <v>1</v>
      </c>
      <c r="F16773" t="s">
        <v>8</v>
      </c>
      <c r="G16773">
        <v>1064.7068622399847</v>
      </c>
      <c r="H16773" s="4" t="str">
        <f t="shared" si="262"/>
        <v>Tents</v>
      </c>
      <c r="K16773"/>
      <c r="L16773"/>
    </row>
    <row r="16774" spans="1:12" x14ac:dyDescent="0.15">
      <c r="A16774" s="5">
        <v>2016</v>
      </c>
      <c r="B16774" t="s">
        <v>120</v>
      </c>
      <c r="C16774" t="s">
        <v>148</v>
      </c>
      <c r="D16774" t="s">
        <v>16</v>
      </c>
      <c r="E16774" t="s">
        <v>1</v>
      </c>
      <c r="F16774" t="s">
        <v>7</v>
      </c>
      <c r="G16774">
        <v>769.32890529661006</v>
      </c>
      <c r="H16774" s="4" t="str">
        <f t="shared" si="262"/>
        <v>Tents</v>
      </c>
      <c r="K16774"/>
      <c r="L16774"/>
    </row>
    <row r="16775" spans="1:12" x14ac:dyDescent="0.15">
      <c r="A16775" s="5">
        <v>2016</v>
      </c>
      <c r="B16775" t="s">
        <v>120</v>
      </c>
      <c r="C16775" t="s">
        <v>148</v>
      </c>
      <c r="D16775" t="s">
        <v>16</v>
      </c>
      <c r="E16775" t="s">
        <v>1</v>
      </c>
      <c r="F16775" t="s">
        <v>6</v>
      </c>
      <c r="G16775">
        <v>649.14092239021568</v>
      </c>
      <c r="H16775" s="4" t="str">
        <f t="shared" si="262"/>
        <v>Tents</v>
      </c>
      <c r="K16775"/>
      <c r="L16775"/>
    </row>
    <row r="16776" spans="1:12" x14ac:dyDescent="0.15">
      <c r="A16776" s="5">
        <v>2016</v>
      </c>
      <c r="B16776" t="s">
        <v>120</v>
      </c>
      <c r="C16776" t="s">
        <v>148</v>
      </c>
      <c r="D16776" t="s">
        <v>16</v>
      </c>
      <c r="E16776" t="s">
        <v>1</v>
      </c>
      <c r="F16776" t="s">
        <v>5</v>
      </c>
      <c r="G16776">
        <v>561.97230739599377</v>
      </c>
      <c r="H16776" s="4" t="str">
        <f t="shared" si="262"/>
        <v>Tents</v>
      </c>
      <c r="K16776"/>
      <c r="L16776"/>
    </row>
    <row r="16777" spans="1:12" x14ac:dyDescent="0.15">
      <c r="A16777" s="5">
        <v>2016</v>
      </c>
      <c r="B16777" t="s">
        <v>120</v>
      </c>
      <c r="C16777" t="s">
        <v>148</v>
      </c>
      <c r="D16777" t="s">
        <v>16</v>
      </c>
      <c r="E16777" t="s">
        <v>1</v>
      </c>
      <c r="F16777" t="s">
        <v>0</v>
      </c>
      <c r="G16777">
        <v>614.20637522149457</v>
      </c>
      <c r="H16777" s="4" t="str">
        <f t="shared" si="262"/>
        <v>Tents</v>
      </c>
      <c r="K16777"/>
      <c r="L16777"/>
    </row>
    <row r="16778" spans="1:12" x14ac:dyDescent="0.15">
      <c r="A16778" s="5">
        <v>2016</v>
      </c>
      <c r="B16778" t="s">
        <v>120</v>
      </c>
      <c r="C16778" t="s">
        <v>148</v>
      </c>
      <c r="D16778" t="s">
        <v>2</v>
      </c>
      <c r="E16778" t="s">
        <v>1</v>
      </c>
      <c r="F16778" t="s">
        <v>15</v>
      </c>
      <c r="G16778">
        <v>1258.9521333524654</v>
      </c>
      <c r="H16778" s="4" t="str">
        <f t="shared" si="262"/>
        <v>Tents</v>
      </c>
      <c r="K16778"/>
      <c r="L16778"/>
    </row>
    <row r="16779" spans="1:12" x14ac:dyDescent="0.15">
      <c r="A16779" s="5">
        <v>2016</v>
      </c>
      <c r="B16779" t="s">
        <v>120</v>
      </c>
      <c r="C16779" t="s">
        <v>148</v>
      </c>
      <c r="D16779" t="s">
        <v>2</v>
      </c>
      <c r="E16779" t="s">
        <v>1</v>
      </c>
      <c r="F16779" t="s">
        <v>14</v>
      </c>
      <c r="G16779">
        <v>1287.5859131103236</v>
      </c>
      <c r="H16779" s="4" t="str">
        <f t="shared" si="262"/>
        <v>Tents</v>
      </c>
      <c r="K16779"/>
      <c r="L16779"/>
    </row>
    <row r="16780" spans="1:12" x14ac:dyDescent="0.15">
      <c r="A16780" s="5">
        <v>2016</v>
      </c>
      <c r="B16780" t="s">
        <v>120</v>
      </c>
      <c r="C16780" t="s">
        <v>148</v>
      </c>
      <c r="D16780" t="s">
        <v>2</v>
      </c>
      <c r="E16780" t="s">
        <v>1</v>
      </c>
      <c r="F16780" t="s">
        <v>13</v>
      </c>
      <c r="G16780">
        <v>1292.9581392736134</v>
      </c>
      <c r="H16780" s="4" t="str">
        <f t="shared" si="262"/>
        <v>Tents</v>
      </c>
      <c r="K16780"/>
      <c r="L16780"/>
    </row>
    <row r="16781" spans="1:12" x14ac:dyDescent="0.15">
      <c r="A16781" s="5">
        <v>2016</v>
      </c>
      <c r="B16781" t="s">
        <v>120</v>
      </c>
      <c r="C16781" t="s">
        <v>148</v>
      </c>
      <c r="D16781" t="s">
        <v>2</v>
      </c>
      <c r="E16781" t="s">
        <v>1</v>
      </c>
      <c r="F16781" t="s">
        <v>12</v>
      </c>
      <c r="G16781">
        <v>1405.4063605585518</v>
      </c>
      <c r="H16781" s="4" t="str">
        <f t="shared" si="262"/>
        <v>Tents</v>
      </c>
      <c r="K16781"/>
      <c r="L16781"/>
    </row>
    <row r="16782" spans="1:12" x14ac:dyDescent="0.15">
      <c r="A16782" s="5">
        <v>2016</v>
      </c>
      <c r="B16782" t="s">
        <v>120</v>
      </c>
      <c r="C16782" t="s">
        <v>148</v>
      </c>
      <c r="D16782" t="s">
        <v>2</v>
      </c>
      <c r="E16782" t="s">
        <v>1</v>
      </c>
      <c r="F16782" t="s">
        <v>11</v>
      </c>
      <c r="G16782">
        <v>1650.3204520123268</v>
      </c>
      <c r="H16782" s="4" t="str">
        <f t="shared" si="262"/>
        <v>Tents</v>
      </c>
      <c r="K16782"/>
      <c r="L16782"/>
    </row>
    <row r="16783" spans="1:12" x14ac:dyDescent="0.15">
      <c r="A16783" s="5">
        <v>2016</v>
      </c>
      <c r="B16783" t="s">
        <v>120</v>
      </c>
      <c r="C16783" t="s">
        <v>148</v>
      </c>
      <c r="D16783" t="s">
        <v>2</v>
      </c>
      <c r="E16783" t="s">
        <v>1</v>
      </c>
      <c r="F16783" t="s">
        <v>10</v>
      </c>
      <c r="G16783">
        <v>1837.6127398428353</v>
      </c>
      <c r="H16783" s="4" t="str">
        <f t="shared" si="262"/>
        <v>Tents</v>
      </c>
      <c r="K16783"/>
      <c r="L16783"/>
    </row>
    <row r="16784" spans="1:12" x14ac:dyDescent="0.15">
      <c r="A16784" s="5">
        <v>2016</v>
      </c>
      <c r="B16784" t="s">
        <v>120</v>
      </c>
      <c r="C16784" t="s">
        <v>148</v>
      </c>
      <c r="D16784" t="s">
        <v>2</v>
      </c>
      <c r="E16784" t="s">
        <v>1</v>
      </c>
      <c r="F16784" t="s">
        <v>9</v>
      </c>
      <c r="G16784">
        <v>2175.7444541140217</v>
      </c>
      <c r="H16784" s="4" t="str">
        <f t="shared" si="262"/>
        <v>Tents</v>
      </c>
      <c r="K16784"/>
      <c r="L16784"/>
    </row>
    <row r="16785" spans="1:12" x14ac:dyDescent="0.15">
      <c r="A16785" s="5">
        <v>2016</v>
      </c>
      <c r="B16785" t="s">
        <v>120</v>
      </c>
      <c r="C16785" t="s">
        <v>148</v>
      </c>
      <c r="D16785" t="s">
        <v>2</v>
      </c>
      <c r="E16785" t="s">
        <v>1</v>
      </c>
      <c r="F16785" t="s">
        <v>8</v>
      </c>
      <c r="G16785">
        <v>2080.4699300269649</v>
      </c>
      <c r="H16785" s="4" t="str">
        <f t="shared" si="262"/>
        <v>Tents</v>
      </c>
      <c r="K16785"/>
      <c r="L16785"/>
    </row>
    <row r="16786" spans="1:12" x14ac:dyDescent="0.15">
      <c r="A16786" s="5">
        <v>2016</v>
      </c>
      <c r="B16786" t="s">
        <v>120</v>
      </c>
      <c r="C16786" t="s">
        <v>148</v>
      </c>
      <c r="D16786" t="s">
        <v>2</v>
      </c>
      <c r="E16786" t="s">
        <v>1</v>
      </c>
      <c r="F16786" t="s">
        <v>7</v>
      </c>
      <c r="G16786">
        <v>1572.9723938516952</v>
      </c>
      <c r="H16786" s="4" t="str">
        <f t="shared" si="262"/>
        <v>Tents</v>
      </c>
      <c r="K16786"/>
      <c r="L16786"/>
    </row>
    <row r="16787" spans="1:12" x14ac:dyDescent="0.15">
      <c r="A16787" s="5">
        <v>2016</v>
      </c>
      <c r="B16787" t="s">
        <v>120</v>
      </c>
      <c r="C16787" t="s">
        <v>148</v>
      </c>
      <c r="D16787" t="s">
        <v>2</v>
      </c>
      <c r="E16787" t="s">
        <v>1</v>
      </c>
      <c r="F16787" t="s">
        <v>6</v>
      </c>
      <c r="G16787">
        <v>1253.6813238489985</v>
      </c>
      <c r="H16787" s="4" t="str">
        <f t="shared" si="262"/>
        <v>Tents</v>
      </c>
      <c r="K16787"/>
      <c r="L16787"/>
    </row>
    <row r="16788" spans="1:12" x14ac:dyDescent="0.15">
      <c r="A16788" s="5">
        <v>2016</v>
      </c>
      <c r="B16788" t="s">
        <v>120</v>
      </c>
      <c r="C16788" t="s">
        <v>148</v>
      </c>
      <c r="D16788" t="s">
        <v>2</v>
      </c>
      <c r="E16788" t="s">
        <v>1</v>
      </c>
      <c r="F16788" t="s">
        <v>5</v>
      </c>
      <c r="G16788">
        <v>1180.089967312789</v>
      </c>
      <c r="H16788" s="4" t="str">
        <f t="shared" si="262"/>
        <v>Tents</v>
      </c>
      <c r="K16788"/>
      <c r="L16788"/>
    </row>
    <row r="16789" spans="1:12" x14ac:dyDescent="0.15">
      <c r="A16789" s="5">
        <v>2016</v>
      </c>
      <c r="B16789" t="s">
        <v>120</v>
      </c>
      <c r="C16789" t="s">
        <v>148</v>
      </c>
      <c r="D16789" t="s">
        <v>2</v>
      </c>
      <c r="E16789" t="s">
        <v>1</v>
      </c>
      <c r="F16789" t="s">
        <v>0</v>
      </c>
      <c r="G16789">
        <v>1224.4633269944145</v>
      </c>
      <c r="H16789" s="4" t="str">
        <f t="shared" si="262"/>
        <v>Tents</v>
      </c>
      <c r="K16789"/>
      <c r="L16789"/>
    </row>
    <row r="16790" spans="1:12" x14ac:dyDescent="0.15">
      <c r="A16790" s="5">
        <v>2016</v>
      </c>
      <c r="B16790" t="s">
        <v>120</v>
      </c>
      <c r="C16790" t="s">
        <v>148</v>
      </c>
      <c r="D16790" t="s">
        <v>23</v>
      </c>
      <c r="E16790" t="s">
        <v>1</v>
      </c>
      <c r="F16790" t="s">
        <v>15</v>
      </c>
      <c r="G16790">
        <v>87.986610818181802</v>
      </c>
      <c r="H16790" s="4" t="str">
        <f t="shared" si="262"/>
        <v>Tents</v>
      </c>
      <c r="K16790"/>
      <c r="L16790"/>
    </row>
    <row r="16791" spans="1:12" x14ac:dyDescent="0.15">
      <c r="A16791" s="5">
        <v>2016</v>
      </c>
      <c r="B16791" t="s">
        <v>120</v>
      </c>
      <c r="C16791" t="s">
        <v>148</v>
      </c>
      <c r="D16791" t="s">
        <v>23</v>
      </c>
      <c r="E16791" t="s">
        <v>1</v>
      </c>
      <c r="F16791" t="s">
        <v>14</v>
      </c>
      <c r="G16791">
        <v>93.747206290909062</v>
      </c>
      <c r="H16791" s="4" t="str">
        <f t="shared" si="262"/>
        <v>Tents</v>
      </c>
      <c r="K16791"/>
      <c r="L16791"/>
    </row>
    <row r="16792" spans="1:12" x14ac:dyDescent="0.15">
      <c r="A16792" s="5">
        <v>2016</v>
      </c>
      <c r="B16792" t="s">
        <v>120</v>
      </c>
      <c r="C16792" t="s">
        <v>148</v>
      </c>
      <c r="D16792" t="s">
        <v>23</v>
      </c>
      <c r="E16792" t="s">
        <v>1</v>
      </c>
      <c r="F16792" t="s">
        <v>13</v>
      </c>
      <c r="G16792">
        <v>87.198756272727266</v>
      </c>
      <c r="H16792" s="4" t="str">
        <f t="shared" si="262"/>
        <v>Tents</v>
      </c>
      <c r="K16792"/>
      <c r="L16792"/>
    </row>
    <row r="16793" spans="1:12" x14ac:dyDescent="0.15">
      <c r="A16793" s="5">
        <v>2016</v>
      </c>
      <c r="B16793" t="s">
        <v>120</v>
      </c>
      <c r="C16793" t="s">
        <v>148</v>
      </c>
      <c r="D16793" t="s">
        <v>23</v>
      </c>
      <c r="E16793" t="s">
        <v>1</v>
      </c>
      <c r="F16793" t="s">
        <v>12</v>
      </c>
      <c r="G16793">
        <v>94.788749999999993</v>
      </c>
      <c r="H16793" s="4" t="str">
        <f t="shared" si="262"/>
        <v>Tents</v>
      </c>
      <c r="K16793"/>
      <c r="L16793"/>
    </row>
    <row r="16794" spans="1:12" x14ac:dyDescent="0.15">
      <c r="A16794" s="5">
        <v>2016</v>
      </c>
      <c r="B16794" t="s">
        <v>120</v>
      </c>
      <c r="C16794" t="s">
        <v>148</v>
      </c>
      <c r="D16794" t="s">
        <v>23</v>
      </c>
      <c r="E16794" t="s">
        <v>1</v>
      </c>
      <c r="F16794" t="s">
        <v>11</v>
      </c>
      <c r="G16794">
        <v>115.08191345454544</v>
      </c>
      <c r="H16794" s="4" t="str">
        <f t="shared" si="262"/>
        <v>Tents</v>
      </c>
      <c r="K16794"/>
      <c r="L16794"/>
    </row>
    <row r="16795" spans="1:12" x14ac:dyDescent="0.15">
      <c r="A16795" s="5">
        <v>2016</v>
      </c>
      <c r="B16795" t="s">
        <v>120</v>
      </c>
      <c r="C16795" t="s">
        <v>148</v>
      </c>
      <c r="D16795" t="s">
        <v>23</v>
      </c>
      <c r="E16795" t="s">
        <v>1</v>
      </c>
      <c r="F16795" t="s">
        <v>10</v>
      </c>
      <c r="G16795">
        <v>126.36202090909089</v>
      </c>
      <c r="H16795" s="4" t="str">
        <f t="shared" si="262"/>
        <v>Tents</v>
      </c>
      <c r="K16795"/>
      <c r="L16795"/>
    </row>
    <row r="16796" spans="1:12" x14ac:dyDescent="0.15">
      <c r="A16796" s="5">
        <v>2016</v>
      </c>
      <c r="B16796" t="s">
        <v>120</v>
      </c>
      <c r="C16796" t="s">
        <v>148</v>
      </c>
      <c r="D16796" t="s">
        <v>23</v>
      </c>
      <c r="E16796" t="s">
        <v>1</v>
      </c>
      <c r="F16796" t="s">
        <v>9</v>
      </c>
      <c r="G16796">
        <v>150.57476072727272</v>
      </c>
      <c r="H16796" s="4" t="str">
        <f t="shared" si="262"/>
        <v>Tents</v>
      </c>
      <c r="K16796"/>
      <c r="L16796"/>
    </row>
    <row r="16797" spans="1:12" x14ac:dyDescent="0.15">
      <c r="A16797" s="5">
        <v>2016</v>
      </c>
      <c r="B16797" t="s">
        <v>120</v>
      </c>
      <c r="C16797" t="s">
        <v>148</v>
      </c>
      <c r="D16797" t="s">
        <v>23</v>
      </c>
      <c r="E16797" t="s">
        <v>1</v>
      </c>
      <c r="F16797" t="s">
        <v>8</v>
      </c>
      <c r="G16797">
        <v>145.2114409090909</v>
      </c>
      <c r="H16797" s="4" t="str">
        <f t="shared" si="262"/>
        <v>Tents</v>
      </c>
      <c r="K16797"/>
      <c r="L16797"/>
    </row>
    <row r="16798" spans="1:12" x14ac:dyDescent="0.15">
      <c r="A16798" s="5">
        <v>2016</v>
      </c>
      <c r="B16798" t="s">
        <v>120</v>
      </c>
      <c r="C16798" t="s">
        <v>148</v>
      </c>
      <c r="D16798" t="s">
        <v>23</v>
      </c>
      <c r="E16798" t="s">
        <v>1</v>
      </c>
      <c r="F16798" t="s">
        <v>7</v>
      </c>
      <c r="G16798">
        <v>107.23586699999998</v>
      </c>
      <c r="H16798" s="4" t="str">
        <f t="shared" si="262"/>
        <v>Tents</v>
      </c>
      <c r="K16798"/>
      <c r="L16798"/>
    </row>
    <row r="16799" spans="1:12" x14ac:dyDescent="0.15">
      <c r="A16799" s="5">
        <v>2016</v>
      </c>
      <c r="B16799" t="s">
        <v>120</v>
      </c>
      <c r="C16799" t="s">
        <v>148</v>
      </c>
      <c r="D16799" t="s">
        <v>23</v>
      </c>
      <c r="E16799" t="s">
        <v>1</v>
      </c>
      <c r="F16799" t="s">
        <v>6</v>
      </c>
      <c r="G16799">
        <v>90.229041818181798</v>
      </c>
      <c r="H16799" s="4" t="str">
        <f t="shared" si="262"/>
        <v>Tents</v>
      </c>
      <c r="K16799"/>
      <c r="L16799"/>
    </row>
    <row r="16800" spans="1:12" x14ac:dyDescent="0.15">
      <c r="A16800" s="5">
        <v>2016</v>
      </c>
      <c r="B16800" t="s">
        <v>120</v>
      </c>
      <c r="C16800" t="s">
        <v>148</v>
      </c>
      <c r="D16800" t="s">
        <v>23</v>
      </c>
      <c r="E16800" t="s">
        <v>1</v>
      </c>
      <c r="F16800" t="s">
        <v>5</v>
      </c>
      <c r="G16800">
        <v>76.650368727272721</v>
      </c>
      <c r="H16800" s="4" t="str">
        <f t="shared" si="262"/>
        <v>Tents</v>
      </c>
      <c r="K16800"/>
      <c r="L16800"/>
    </row>
    <row r="16801" spans="1:12" x14ac:dyDescent="0.15">
      <c r="A16801" s="5">
        <v>2016</v>
      </c>
      <c r="B16801" t="s">
        <v>120</v>
      </c>
      <c r="C16801" t="s">
        <v>148</v>
      </c>
      <c r="D16801" t="s">
        <v>23</v>
      </c>
      <c r="E16801" t="s">
        <v>1</v>
      </c>
      <c r="F16801" t="s">
        <v>0</v>
      </c>
      <c r="G16801">
        <v>85.132607727272699</v>
      </c>
      <c r="H16801" s="4" t="str">
        <f t="shared" si="262"/>
        <v>Tents</v>
      </c>
      <c r="K16801"/>
      <c r="L16801"/>
    </row>
    <row r="16802" spans="1:12" x14ac:dyDescent="0.15">
      <c r="A16802" s="5">
        <v>2016</v>
      </c>
      <c r="B16802" t="s">
        <v>120</v>
      </c>
      <c r="C16802" t="s">
        <v>148</v>
      </c>
      <c r="D16802" t="s">
        <v>16</v>
      </c>
      <c r="E16802" t="s">
        <v>1</v>
      </c>
      <c r="F16802" t="s">
        <v>15</v>
      </c>
      <c r="G16802">
        <v>52.292455859399077</v>
      </c>
      <c r="H16802" s="4" t="str">
        <f t="shared" si="262"/>
        <v>Tents</v>
      </c>
      <c r="K16802"/>
      <c r="L16802"/>
    </row>
    <row r="16803" spans="1:12" x14ac:dyDescent="0.15">
      <c r="A16803" s="5">
        <v>2016</v>
      </c>
      <c r="B16803" t="s">
        <v>120</v>
      </c>
      <c r="C16803" t="s">
        <v>148</v>
      </c>
      <c r="D16803" t="s">
        <v>16</v>
      </c>
      <c r="E16803" t="s">
        <v>1</v>
      </c>
      <c r="F16803" t="s">
        <v>14</v>
      </c>
      <c r="G16803">
        <v>51.319958754545446</v>
      </c>
      <c r="H16803" s="4" t="str">
        <f t="shared" si="262"/>
        <v>Tents</v>
      </c>
      <c r="K16803"/>
      <c r="L16803"/>
    </row>
    <row r="16804" spans="1:12" x14ac:dyDescent="0.15">
      <c r="A16804" s="5">
        <v>2016</v>
      </c>
      <c r="B16804" t="s">
        <v>120</v>
      </c>
      <c r="C16804" t="s">
        <v>148</v>
      </c>
      <c r="D16804" t="s">
        <v>16</v>
      </c>
      <c r="E16804" t="s">
        <v>1</v>
      </c>
      <c r="F16804" t="s">
        <v>13</v>
      </c>
      <c r="G16804">
        <v>54.678687423073967</v>
      </c>
      <c r="H16804" s="4" t="str">
        <f t="shared" si="262"/>
        <v>Tents</v>
      </c>
      <c r="K16804"/>
      <c r="L16804"/>
    </row>
    <row r="16805" spans="1:12" x14ac:dyDescent="0.15">
      <c r="A16805" s="5">
        <v>2016</v>
      </c>
      <c r="B16805" t="s">
        <v>120</v>
      </c>
      <c r="C16805" t="s">
        <v>148</v>
      </c>
      <c r="D16805" t="s">
        <v>16</v>
      </c>
      <c r="E16805" t="s">
        <v>1</v>
      </c>
      <c r="F16805" t="s">
        <v>12</v>
      </c>
      <c r="G16805">
        <v>58.5899633551618</v>
      </c>
      <c r="H16805" s="4" t="str">
        <f t="shared" si="262"/>
        <v>Tents</v>
      </c>
      <c r="K16805"/>
      <c r="L16805"/>
    </row>
    <row r="16806" spans="1:12" x14ac:dyDescent="0.15">
      <c r="A16806" s="5">
        <v>2016</v>
      </c>
      <c r="B16806" t="s">
        <v>120</v>
      </c>
      <c r="C16806" t="s">
        <v>148</v>
      </c>
      <c r="D16806" t="s">
        <v>16</v>
      </c>
      <c r="E16806" t="s">
        <v>1</v>
      </c>
      <c r="F16806" t="s">
        <v>11</v>
      </c>
      <c r="G16806">
        <v>69.897286844375955</v>
      </c>
      <c r="H16806" s="4" t="str">
        <f t="shared" si="262"/>
        <v>Tents</v>
      </c>
      <c r="K16806"/>
      <c r="L16806"/>
    </row>
    <row r="16807" spans="1:12" x14ac:dyDescent="0.15">
      <c r="A16807" s="5">
        <v>2016</v>
      </c>
      <c r="B16807" t="s">
        <v>120</v>
      </c>
      <c r="C16807" t="s">
        <v>148</v>
      </c>
      <c r="D16807" t="s">
        <v>16</v>
      </c>
      <c r="E16807" t="s">
        <v>1</v>
      </c>
      <c r="F16807" t="s">
        <v>10</v>
      </c>
      <c r="G16807">
        <v>78.791058828582436</v>
      </c>
      <c r="H16807" s="4" t="str">
        <f t="shared" si="262"/>
        <v>Tents</v>
      </c>
      <c r="K16807"/>
      <c r="L16807"/>
    </row>
    <row r="16808" spans="1:12" x14ac:dyDescent="0.15">
      <c r="A16808" s="5">
        <v>2016</v>
      </c>
      <c r="B16808" t="s">
        <v>120</v>
      </c>
      <c r="C16808" t="s">
        <v>148</v>
      </c>
      <c r="D16808" t="s">
        <v>16</v>
      </c>
      <c r="E16808" t="s">
        <v>1</v>
      </c>
      <c r="F16808" t="s">
        <v>9</v>
      </c>
      <c r="G16808">
        <v>89.075769651771964</v>
      </c>
      <c r="H16808" s="4" t="str">
        <f t="shared" si="262"/>
        <v>Tents</v>
      </c>
      <c r="K16808"/>
      <c r="L16808"/>
    </row>
    <row r="16809" spans="1:12" x14ac:dyDescent="0.15">
      <c r="A16809" s="5">
        <v>2016</v>
      </c>
      <c r="B16809" t="s">
        <v>120</v>
      </c>
      <c r="C16809" t="s">
        <v>148</v>
      </c>
      <c r="D16809" t="s">
        <v>16</v>
      </c>
      <c r="E16809" t="s">
        <v>1</v>
      </c>
      <c r="F16809" t="s">
        <v>8</v>
      </c>
      <c r="G16809">
        <v>87.824040704930681</v>
      </c>
      <c r="H16809" s="4" t="str">
        <f t="shared" si="262"/>
        <v>Tents</v>
      </c>
      <c r="K16809"/>
      <c r="L16809"/>
    </row>
    <row r="16810" spans="1:12" x14ac:dyDescent="0.15">
      <c r="A16810" s="5">
        <v>2016</v>
      </c>
      <c r="B16810" t="s">
        <v>120</v>
      </c>
      <c r="C16810" t="s">
        <v>148</v>
      </c>
      <c r="D16810" t="s">
        <v>16</v>
      </c>
      <c r="E16810" t="s">
        <v>1</v>
      </c>
      <c r="F16810" t="s">
        <v>7</v>
      </c>
      <c r="G16810">
        <v>62.726237275423735</v>
      </c>
      <c r="H16810" s="4" t="str">
        <f t="shared" si="262"/>
        <v>Tents</v>
      </c>
      <c r="K16810"/>
      <c r="L16810"/>
    </row>
    <row r="16811" spans="1:12" x14ac:dyDescent="0.15">
      <c r="A16811" s="5">
        <v>2016</v>
      </c>
      <c r="B16811" t="s">
        <v>120</v>
      </c>
      <c r="C16811" t="s">
        <v>148</v>
      </c>
      <c r="D16811" t="s">
        <v>16</v>
      </c>
      <c r="E16811" t="s">
        <v>1</v>
      </c>
      <c r="F16811" t="s">
        <v>6</v>
      </c>
      <c r="G16811">
        <v>50.146883396764252</v>
      </c>
      <c r="H16811" s="4" t="str">
        <f t="shared" si="262"/>
        <v>Tents</v>
      </c>
      <c r="K16811"/>
      <c r="L16811"/>
    </row>
    <row r="16812" spans="1:12" x14ac:dyDescent="0.15">
      <c r="A16812" s="5">
        <v>2016</v>
      </c>
      <c r="B16812" t="s">
        <v>120</v>
      </c>
      <c r="C16812" t="s">
        <v>148</v>
      </c>
      <c r="D16812" t="s">
        <v>16</v>
      </c>
      <c r="E16812" t="s">
        <v>1</v>
      </c>
      <c r="F16812" t="s">
        <v>5</v>
      </c>
      <c r="G16812">
        <v>46.38937639137135</v>
      </c>
      <c r="H16812" s="4" t="str">
        <f t="shared" si="262"/>
        <v>Tents</v>
      </c>
      <c r="K16812"/>
      <c r="L16812"/>
    </row>
    <row r="16813" spans="1:12" x14ac:dyDescent="0.15">
      <c r="A16813" s="5">
        <v>2016</v>
      </c>
      <c r="B16813" t="s">
        <v>120</v>
      </c>
      <c r="C16813" t="s">
        <v>148</v>
      </c>
      <c r="D16813" t="s">
        <v>16</v>
      </c>
      <c r="E16813" t="s">
        <v>1</v>
      </c>
      <c r="F16813" t="s">
        <v>0</v>
      </c>
      <c r="G16813">
        <v>49.155592956471494</v>
      </c>
      <c r="H16813" s="4" t="str">
        <f t="shared" si="262"/>
        <v>Tents</v>
      </c>
      <c r="K16813"/>
      <c r="L16813"/>
    </row>
    <row r="16814" spans="1:12" x14ac:dyDescent="0.15">
      <c r="A16814" s="5">
        <v>2016</v>
      </c>
      <c r="B16814" t="s">
        <v>120</v>
      </c>
      <c r="C16814" t="s">
        <v>147</v>
      </c>
      <c r="D16814" t="s">
        <v>164</v>
      </c>
      <c r="E16814" t="s">
        <v>1</v>
      </c>
      <c r="F16814" t="s">
        <v>15</v>
      </c>
      <c r="G16814">
        <v>645.87805178644066</v>
      </c>
      <c r="H16814" s="4" t="str">
        <f t="shared" si="262"/>
        <v>Tents</v>
      </c>
      <c r="K16814"/>
      <c r="L16814"/>
    </row>
    <row r="16815" spans="1:12" x14ac:dyDescent="0.15">
      <c r="A16815" s="5">
        <v>2016</v>
      </c>
      <c r="B16815" t="s">
        <v>120</v>
      </c>
      <c r="C16815" t="s">
        <v>147</v>
      </c>
      <c r="D16815" t="s">
        <v>164</v>
      </c>
      <c r="E16815" t="s">
        <v>1</v>
      </c>
      <c r="F16815" t="s">
        <v>14</v>
      </c>
      <c r="G16815">
        <v>690.15994901694921</v>
      </c>
      <c r="H16815" s="4" t="str">
        <f t="shared" si="262"/>
        <v>Tents</v>
      </c>
      <c r="K16815"/>
      <c r="L16815"/>
    </row>
    <row r="16816" spans="1:12" x14ac:dyDescent="0.15">
      <c r="A16816" s="5">
        <v>2016</v>
      </c>
      <c r="B16816" t="s">
        <v>120</v>
      </c>
      <c r="C16816" t="s">
        <v>147</v>
      </c>
      <c r="D16816" t="s">
        <v>164</v>
      </c>
      <c r="E16816" t="s">
        <v>1</v>
      </c>
      <c r="F16816" t="s">
        <v>13</v>
      </c>
      <c r="G16816">
        <v>664.01639007864401</v>
      </c>
      <c r="H16816" s="4" t="str">
        <f t="shared" si="262"/>
        <v>Tents</v>
      </c>
      <c r="K16816"/>
      <c r="L16816"/>
    </row>
    <row r="16817" spans="1:12" x14ac:dyDescent="0.15">
      <c r="A16817" s="5">
        <v>2016</v>
      </c>
      <c r="B16817" t="s">
        <v>120</v>
      </c>
      <c r="C16817" t="s">
        <v>147</v>
      </c>
      <c r="D16817" t="s">
        <v>164</v>
      </c>
      <c r="E16817" t="s">
        <v>1</v>
      </c>
      <c r="F16817" t="s">
        <v>12</v>
      </c>
      <c r="G16817">
        <v>746.49512044067797</v>
      </c>
      <c r="H16817" s="4" t="str">
        <f t="shared" si="262"/>
        <v>Tents</v>
      </c>
      <c r="K16817"/>
      <c r="L16817"/>
    </row>
    <row r="16818" spans="1:12" x14ac:dyDescent="0.15">
      <c r="A16818" s="5">
        <v>2016</v>
      </c>
      <c r="B16818" t="s">
        <v>120</v>
      </c>
      <c r="C16818" t="s">
        <v>147</v>
      </c>
      <c r="D16818" t="s">
        <v>164</v>
      </c>
      <c r="E16818" t="s">
        <v>1</v>
      </c>
      <c r="F16818" t="s">
        <v>11</v>
      </c>
      <c r="G16818">
        <v>841.95474382372879</v>
      </c>
      <c r="H16818" s="4" t="str">
        <f t="shared" si="262"/>
        <v>Tents</v>
      </c>
      <c r="K16818"/>
      <c r="L16818"/>
    </row>
    <row r="16819" spans="1:12" x14ac:dyDescent="0.15">
      <c r="A16819" s="5">
        <v>2016</v>
      </c>
      <c r="B16819" t="s">
        <v>120</v>
      </c>
      <c r="C16819" t="s">
        <v>147</v>
      </c>
      <c r="D16819" t="s">
        <v>164</v>
      </c>
      <c r="E16819" t="s">
        <v>1</v>
      </c>
      <c r="F16819" t="s">
        <v>10</v>
      </c>
      <c r="G16819">
        <v>920.36955157627131</v>
      </c>
      <c r="H16819" s="4" t="str">
        <f t="shared" si="262"/>
        <v>Tents</v>
      </c>
      <c r="K16819"/>
      <c r="L16819"/>
    </row>
    <row r="16820" spans="1:12" x14ac:dyDescent="0.15">
      <c r="A16820" s="5">
        <v>2016</v>
      </c>
      <c r="B16820" t="s">
        <v>120</v>
      </c>
      <c r="C16820" t="s">
        <v>147</v>
      </c>
      <c r="D16820" t="s">
        <v>164</v>
      </c>
      <c r="E16820" t="s">
        <v>1</v>
      </c>
      <c r="F16820" t="s">
        <v>9</v>
      </c>
      <c r="G16820">
        <v>1106.4487343186443</v>
      </c>
      <c r="H16820" s="4" t="str">
        <f t="shared" si="262"/>
        <v>Tents</v>
      </c>
      <c r="K16820"/>
      <c r="L16820"/>
    </row>
    <row r="16821" spans="1:12" x14ac:dyDescent="0.15">
      <c r="A16821" s="5">
        <v>2016</v>
      </c>
      <c r="B16821" t="s">
        <v>120</v>
      </c>
      <c r="C16821" t="s">
        <v>147</v>
      </c>
      <c r="D16821" t="s">
        <v>164</v>
      </c>
      <c r="E16821" t="s">
        <v>1</v>
      </c>
      <c r="F16821" t="s">
        <v>8</v>
      </c>
      <c r="G16821">
        <v>1072.0272953898307</v>
      </c>
      <c r="H16821" s="4" t="str">
        <f t="shared" si="262"/>
        <v>Tents</v>
      </c>
      <c r="K16821"/>
      <c r="L16821"/>
    </row>
    <row r="16822" spans="1:12" x14ac:dyDescent="0.15">
      <c r="A16822" s="5">
        <v>2016</v>
      </c>
      <c r="B16822" t="s">
        <v>120</v>
      </c>
      <c r="C16822" t="s">
        <v>147</v>
      </c>
      <c r="D16822" t="s">
        <v>164</v>
      </c>
      <c r="E16822" t="s">
        <v>1</v>
      </c>
      <c r="F16822" t="s">
        <v>7</v>
      </c>
      <c r="G16822">
        <v>767.34851104067786</v>
      </c>
      <c r="H16822" s="4" t="str">
        <f t="shared" si="262"/>
        <v>Tents</v>
      </c>
      <c r="K16822"/>
      <c r="L16822"/>
    </row>
    <row r="16823" spans="1:12" x14ac:dyDescent="0.15">
      <c r="A16823" s="5">
        <v>2016</v>
      </c>
      <c r="B16823" t="s">
        <v>120</v>
      </c>
      <c r="C16823" t="s">
        <v>147</v>
      </c>
      <c r="D16823" t="s">
        <v>164</v>
      </c>
      <c r="E16823" t="s">
        <v>1</v>
      </c>
      <c r="F16823" t="s">
        <v>6</v>
      </c>
      <c r="G16823">
        <v>658.99166787457614</v>
      </c>
      <c r="H16823" s="4" t="str">
        <f t="shared" si="262"/>
        <v>Tents</v>
      </c>
      <c r="K16823"/>
      <c r="L16823"/>
    </row>
    <row r="16824" spans="1:12" x14ac:dyDescent="0.15">
      <c r="A16824" s="5">
        <v>2016</v>
      </c>
      <c r="B16824" t="s">
        <v>120</v>
      </c>
      <c r="C16824" t="s">
        <v>147</v>
      </c>
      <c r="D16824" t="s">
        <v>164</v>
      </c>
      <c r="E16824" t="s">
        <v>1</v>
      </c>
      <c r="F16824" t="s">
        <v>5</v>
      </c>
      <c r="G16824">
        <v>578.44174991186446</v>
      </c>
      <c r="H16824" s="4" t="str">
        <f t="shared" si="262"/>
        <v>Tents</v>
      </c>
      <c r="K16824"/>
      <c r="L16824"/>
    </row>
    <row r="16825" spans="1:12" x14ac:dyDescent="0.15">
      <c r="A16825" s="5">
        <v>2016</v>
      </c>
      <c r="B16825" t="s">
        <v>120</v>
      </c>
      <c r="C16825" t="s">
        <v>147</v>
      </c>
      <c r="D16825" t="s">
        <v>164</v>
      </c>
      <c r="E16825" t="s">
        <v>1</v>
      </c>
      <c r="F16825" t="s">
        <v>0</v>
      </c>
      <c r="G16825">
        <v>627.89912543898299</v>
      </c>
      <c r="H16825" s="4" t="str">
        <f t="shared" si="262"/>
        <v>Tents</v>
      </c>
      <c r="K16825"/>
      <c r="L16825"/>
    </row>
    <row r="16826" spans="1:12" x14ac:dyDescent="0.15">
      <c r="A16826" s="5">
        <v>2016</v>
      </c>
      <c r="B16826" t="s">
        <v>120</v>
      </c>
      <c r="C16826" t="s">
        <v>147</v>
      </c>
      <c r="D16826" t="s">
        <v>16</v>
      </c>
      <c r="E16826" t="s">
        <v>1</v>
      </c>
      <c r="F16826" t="s">
        <v>15</v>
      </c>
      <c r="G16826">
        <v>623.34054396610156</v>
      </c>
      <c r="H16826" s="4" t="str">
        <f t="shared" si="262"/>
        <v>Tents</v>
      </c>
      <c r="K16826"/>
      <c r="L16826"/>
    </row>
    <row r="16827" spans="1:12" x14ac:dyDescent="0.15">
      <c r="A16827" s="5">
        <v>2016</v>
      </c>
      <c r="B16827" t="s">
        <v>120</v>
      </c>
      <c r="C16827" t="s">
        <v>147</v>
      </c>
      <c r="D16827" t="s">
        <v>16</v>
      </c>
      <c r="E16827" t="s">
        <v>1</v>
      </c>
      <c r="F16827" t="s">
        <v>14</v>
      </c>
      <c r="G16827">
        <v>647.67125195389815</v>
      </c>
      <c r="H16827" s="4" t="str">
        <f t="shared" si="262"/>
        <v>Tents</v>
      </c>
      <c r="K16827"/>
      <c r="L16827"/>
    </row>
    <row r="16828" spans="1:12" x14ac:dyDescent="0.15">
      <c r="A16828" s="5">
        <v>2016</v>
      </c>
      <c r="B16828" t="s">
        <v>120</v>
      </c>
      <c r="C16828" t="s">
        <v>147</v>
      </c>
      <c r="D16828" t="s">
        <v>16</v>
      </c>
      <c r="E16828" t="s">
        <v>1</v>
      </c>
      <c r="F16828" t="s">
        <v>13</v>
      </c>
      <c r="G16828">
        <v>639.0797307193219</v>
      </c>
      <c r="H16828" s="4" t="str">
        <f t="shared" si="262"/>
        <v>Tents</v>
      </c>
      <c r="K16828"/>
      <c r="L16828"/>
    </row>
    <row r="16829" spans="1:12" x14ac:dyDescent="0.15">
      <c r="A16829" s="5">
        <v>2016</v>
      </c>
      <c r="B16829" t="s">
        <v>120</v>
      </c>
      <c r="C16829" t="s">
        <v>147</v>
      </c>
      <c r="D16829" t="s">
        <v>16</v>
      </c>
      <c r="E16829" t="s">
        <v>1</v>
      </c>
      <c r="F16829" t="s">
        <v>12</v>
      </c>
      <c r="G16829">
        <v>698.26144637288132</v>
      </c>
      <c r="H16829" s="4" t="str">
        <f t="shared" si="262"/>
        <v>Tents</v>
      </c>
      <c r="K16829"/>
      <c r="L16829"/>
    </row>
    <row r="16830" spans="1:12" x14ac:dyDescent="0.15">
      <c r="A16830" s="5">
        <v>2016</v>
      </c>
      <c r="B16830" t="s">
        <v>120</v>
      </c>
      <c r="C16830" t="s">
        <v>147</v>
      </c>
      <c r="D16830" t="s">
        <v>16</v>
      </c>
      <c r="E16830" t="s">
        <v>1</v>
      </c>
      <c r="F16830" t="s">
        <v>11</v>
      </c>
      <c r="G16830">
        <v>801.7389093966101</v>
      </c>
      <c r="H16830" s="4" t="str">
        <f t="shared" si="262"/>
        <v>Tents</v>
      </c>
      <c r="K16830"/>
      <c r="L16830"/>
    </row>
    <row r="16831" spans="1:12" x14ac:dyDescent="0.15">
      <c r="A16831" s="5">
        <v>2016</v>
      </c>
      <c r="B16831" t="s">
        <v>120</v>
      </c>
      <c r="C16831" t="s">
        <v>147</v>
      </c>
      <c r="D16831" t="s">
        <v>16</v>
      </c>
      <c r="E16831" t="s">
        <v>1</v>
      </c>
      <c r="F16831" t="s">
        <v>10</v>
      </c>
      <c r="G16831">
        <v>865.97923527457624</v>
      </c>
      <c r="H16831" s="4" t="str">
        <f t="shared" si="262"/>
        <v>Tents</v>
      </c>
      <c r="K16831"/>
      <c r="L16831"/>
    </row>
    <row r="16832" spans="1:12" x14ac:dyDescent="0.15">
      <c r="A16832" s="5">
        <v>2016</v>
      </c>
      <c r="B16832" t="s">
        <v>120</v>
      </c>
      <c r="C16832" t="s">
        <v>147</v>
      </c>
      <c r="D16832" t="s">
        <v>16</v>
      </c>
      <c r="E16832" t="s">
        <v>1</v>
      </c>
      <c r="F16832" t="s">
        <v>9</v>
      </c>
      <c r="G16832">
        <v>1057.7453720949152</v>
      </c>
      <c r="H16832" s="4" t="str">
        <f t="shared" si="262"/>
        <v>Tents</v>
      </c>
      <c r="K16832"/>
      <c r="L16832"/>
    </row>
    <row r="16833" spans="1:12" x14ac:dyDescent="0.15">
      <c r="A16833" s="5">
        <v>2016</v>
      </c>
      <c r="B16833" t="s">
        <v>120</v>
      </c>
      <c r="C16833" t="s">
        <v>147</v>
      </c>
      <c r="D16833" t="s">
        <v>16</v>
      </c>
      <c r="E16833" t="s">
        <v>1</v>
      </c>
      <c r="F16833" t="s">
        <v>8</v>
      </c>
      <c r="G16833">
        <v>989.38559013559325</v>
      </c>
      <c r="H16833" s="4" t="str">
        <f t="shared" si="262"/>
        <v>Tents</v>
      </c>
      <c r="K16833"/>
      <c r="L16833"/>
    </row>
    <row r="16834" spans="1:12" x14ac:dyDescent="0.15">
      <c r="A16834" s="5">
        <v>2016</v>
      </c>
      <c r="B16834" t="s">
        <v>120</v>
      </c>
      <c r="C16834" t="s">
        <v>147</v>
      </c>
      <c r="D16834" t="s">
        <v>16</v>
      </c>
      <c r="E16834" t="s">
        <v>1</v>
      </c>
      <c r="F16834" t="s">
        <v>7</v>
      </c>
      <c r="G16834">
        <v>751.05732307118637</v>
      </c>
      <c r="H16834" s="4" t="str">
        <f t="shared" si="262"/>
        <v>Tents</v>
      </c>
      <c r="K16834"/>
      <c r="L16834"/>
    </row>
    <row r="16835" spans="1:12" x14ac:dyDescent="0.15">
      <c r="A16835" s="5">
        <v>2016</v>
      </c>
      <c r="B16835" t="s">
        <v>120</v>
      </c>
      <c r="C16835" t="s">
        <v>147</v>
      </c>
      <c r="D16835" t="s">
        <v>16</v>
      </c>
      <c r="E16835" t="s">
        <v>1</v>
      </c>
      <c r="F16835" t="s">
        <v>6</v>
      </c>
      <c r="G16835">
        <v>611.7392280813558</v>
      </c>
      <c r="H16835" s="4" t="str">
        <f t="shared" ref="H16835:H16898" si="263">VLOOKUP(C16835,$I$2:$J$145,2, FALSE)</f>
        <v>Tents</v>
      </c>
      <c r="K16835"/>
      <c r="L16835"/>
    </row>
    <row r="16836" spans="1:12" x14ac:dyDescent="0.15">
      <c r="A16836" s="5">
        <v>2016</v>
      </c>
      <c r="B16836" t="s">
        <v>120</v>
      </c>
      <c r="C16836" t="s">
        <v>147</v>
      </c>
      <c r="D16836" t="s">
        <v>16</v>
      </c>
      <c r="E16836" t="s">
        <v>1</v>
      </c>
      <c r="F16836" t="s">
        <v>5</v>
      </c>
      <c r="G16836">
        <v>531.05517933559315</v>
      </c>
      <c r="H16836" s="4" t="str">
        <f t="shared" si="263"/>
        <v>Tents</v>
      </c>
      <c r="K16836"/>
      <c r="L16836"/>
    </row>
    <row r="16837" spans="1:12" x14ac:dyDescent="0.15">
      <c r="A16837" s="5">
        <v>2016</v>
      </c>
      <c r="B16837" t="s">
        <v>120</v>
      </c>
      <c r="C16837" t="s">
        <v>147</v>
      </c>
      <c r="D16837" t="s">
        <v>16</v>
      </c>
      <c r="E16837" t="s">
        <v>1</v>
      </c>
      <c r="F16837" t="s">
        <v>0</v>
      </c>
      <c r="G16837">
        <v>584.30460542033882</v>
      </c>
      <c r="H16837" s="4" t="str">
        <f t="shared" si="263"/>
        <v>Tents</v>
      </c>
      <c r="K16837"/>
      <c r="L16837"/>
    </row>
    <row r="16838" spans="1:12" x14ac:dyDescent="0.15">
      <c r="A16838" s="5">
        <v>2016</v>
      </c>
      <c r="B16838" t="s">
        <v>120</v>
      </c>
      <c r="C16838" t="s">
        <v>147</v>
      </c>
      <c r="D16838" t="s">
        <v>2</v>
      </c>
      <c r="E16838" t="s">
        <v>1</v>
      </c>
      <c r="F16838" t="s">
        <v>15</v>
      </c>
      <c r="G16838">
        <v>568.82530864067792</v>
      </c>
      <c r="H16838" s="4" t="str">
        <f t="shared" si="263"/>
        <v>Tents</v>
      </c>
      <c r="K16838"/>
      <c r="L16838"/>
    </row>
    <row r="16839" spans="1:12" x14ac:dyDescent="0.15">
      <c r="A16839" s="5">
        <v>2016</v>
      </c>
      <c r="B16839" t="s">
        <v>120</v>
      </c>
      <c r="C16839" t="s">
        <v>147</v>
      </c>
      <c r="D16839" t="s">
        <v>2</v>
      </c>
      <c r="E16839" t="s">
        <v>1</v>
      </c>
      <c r="F16839" t="s">
        <v>14</v>
      </c>
      <c r="G16839">
        <v>592.46488243525425</v>
      </c>
      <c r="H16839" s="4" t="str">
        <f t="shared" si="263"/>
        <v>Tents</v>
      </c>
      <c r="K16839"/>
      <c r="L16839"/>
    </row>
    <row r="16840" spans="1:12" x14ac:dyDescent="0.15">
      <c r="A16840" s="5">
        <v>2016</v>
      </c>
      <c r="B16840" t="s">
        <v>120</v>
      </c>
      <c r="C16840" t="s">
        <v>147</v>
      </c>
      <c r="D16840" t="s">
        <v>2</v>
      </c>
      <c r="E16840" t="s">
        <v>1</v>
      </c>
      <c r="F16840" t="s">
        <v>13</v>
      </c>
      <c r="G16840">
        <v>575.31470057694912</v>
      </c>
      <c r="H16840" s="4" t="str">
        <f t="shared" si="263"/>
        <v>Tents</v>
      </c>
      <c r="K16840"/>
      <c r="L16840"/>
    </row>
    <row r="16841" spans="1:12" x14ac:dyDescent="0.15">
      <c r="A16841" s="5">
        <v>2016</v>
      </c>
      <c r="B16841" t="s">
        <v>120</v>
      </c>
      <c r="C16841" t="s">
        <v>147</v>
      </c>
      <c r="D16841" t="s">
        <v>2</v>
      </c>
      <c r="E16841" t="s">
        <v>1</v>
      </c>
      <c r="F16841" t="s">
        <v>12</v>
      </c>
      <c r="G16841">
        <v>637.4173637288136</v>
      </c>
      <c r="H16841" s="4" t="str">
        <f t="shared" si="263"/>
        <v>Tents</v>
      </c>
      <c r="K16841"/>
      <c r="L16841"/>
    </row>
    <row r="16842" spans="1:12" x14ac:dyDescent="0.15">
      <c r="A16842" s="5">
        <v>2016</v>
      </c>
      <c r="B16842" t="s">
        <v>120</v>
      </c>
      <c r="C16842" t="s">
        <v>147</v>
      </c>
      <c r="D16842" t="s">
        <v>2</v>
      </c>
      <c r="E16842" t="s">
        <v>1</v>
      </c>
      <c r="F16842" t="s">
        <v>11</v>
      </c>
      <c r="G16842">
        <v>741.26250158644064</v>
      </c>
      <c r="H16842" s="4" t="str">
        <f t="shared" si="263"/>
        <v>Tents</v>
      </c>
      <c r="K16842"/>
      <c r="L16842"/>
    </row>
    <row r="16843" spans="1:12" x14ac:dyDescent="0.15">
      <c r="A16843" s="5">
        <v>2016</v>
      </c>
      <c r="B16843" t="s">
        <v>120</v>
      </c>
      <c r="C16843" t="s">
        <v>147</v>
      </c>
      <c r="D16843" t="s">
        <v>2</v>
      </c>
      <c r="E16843" t="s">
        <v>1</v>
      </c>
      <c r="F16843" t="s">
        <v>10</v>
      </c>
      <c r="G16843">
        <v>814.79159884067792</v>
      </c>
      <c r="H16843" s="4" t="str">
        <f t="shared" si="263"/>
        <v>Tents</v>
      </c>
      <c r="K16843"/>
      <c r="L16843"/>
    </row>
    <row r="16844" spans="1:12" x14ac:dyDescent="0.15">
      <c r="A16844" s="5">
        <v>2016</v>
      </c>
      <c r="B16844" t="s">
        <v>120</v>
      </c>
      <c r="C16844" t="s">
        <v>147</v>
      </c>
      <c r="D16844" t="s">
        <v>2</v>
      </c>
      <c r="E16844" t="s">
        <v>1</v>
      </c>
      <c r="F16844" t="s">
        <v>9</v>
      </c>
      <c r="G16844">
        <v>948.70499601355937</v>
      </c>
      <c r="H16844" s="4" t="str">
        <f t="shared" si="263"/>
        <v>Tents</v>
      </c>
      <c r="K16844"/>
      <c r="L16844"/>
    </row>
    <row r="16845" spans="1:12" x14ac:dyDescent="0.15">
      <c r="A16845" s="5">
        <v>2016</v>
      </c>
      <c r="B16845" t="s">
        <v>120</v>
      </c>
      <c r="C16845" t="s">
        <v>147</v>
      </c>
      <c r="D16845" t="s">
        <v>2</v>
      </c>
      <c r="E16845" t="s">
        <v>1</v>
      </c>
      <c r="F16845" t="s">
        <v>8</v>
      </c>
      <c r="G16845">
        <v>915.70672296610178</v>
      </c>
      <c r="H16845" s="4" t="str">
        <f t="shared" si="263"/>
        <v>Tents</v>
      </c>
      <c r="K16845"/>
      <c r="L16845"/>
    </row>
    <row r="16846" spans="1:12" x14ac:dyDescent="0.15">
      <c r="A16846" s="5">
        <v>2016</v>
      </c>
      <c r="B16846" t="s">
        <v>120</v>
      </c>
      <c r="C16846" t="s">
        <v>147</v>
      </c>
      <c r="D16846" t="s">
        <v>2</v>
      </c>
      <c r="E16846" t="s">
        <v>1</v>
      </c>
      <c r="F16846" t="s">
        <v>7</v>
      </c>
      <c r="G16846">
        <v>671.10942438305085</v>
      </c>
      <c r="H16846" s="4" t="str">
        <f t="shared" si="263"/>
        <v>Tents</v>
      </c>
      <c r="K16846"/>
      <c r="L16846"/>
    </row>
    <row r="16847" spans="1:12" x14ac:dyDescent="0.15">
      <c r="A16847" s="5">
        <v>2016</v>
      </c>
      <c r="B16847" t="s">
        <v>120</v>
      </c>
      <c r="C16847" t="s">
        <v>147</v>
      </c>
      <c r="D16847" t="s">
        <v>2</v>
      </c>
      <c r="E16847" t="s">
        <v>1</v>
      </c>
      <c r="F16847" t="s">
        <v>6</v>
      </c>
      <c r="G16847">
        <v>574.40038762372876</v>
      </c>
      <c r="H16847" s="4" t="str">
        <f t="shared" si="263"/>
        <v>Tents</v>
      </c>
      <c r="K16847"/>
      <c r="L16847"/>
    </row>
    <row r="16848" spans="1:12" x14ac:dyDescent="0.15">
      <c r="A16848" s="5">
        <v>2016</v>
      </c>
      <c r="B16848" t="s">
        <v>120</v>
      </c>
      <c r="C16848" t="s">
        <v>147</v>
      </c>
      <c r="D16848" t="s">
        <v>2</v>
      </c>
      <c r="E16848" t="s">
        <v>1</v>
      </c>
      <c r="F16848" t="s">
        <v>5</v>
      </c>
      <c r="G16848">
        <v>479.80368634576269</v>
      </c>
      <c r="H16848" s="4" t="str">
        <f t="shared" si="263"/>
        <v>Tents</v>
      </c>
      <c r="K16848"/>
      <c r="L16848"/>
    </row>
    <row r="16849" spans="1:12" x14ac:dyDescent="0.15">
      <c r="A16849" s="5">
        <v>2016</v>
      </c>
      <c r="B16849" t="s">
        <v>120</v>
      </c>
      <c r="C16849" t="s">
        <v>147</v>
      </c>
      <c r="D16849" t="s">
        <v>2</v>
      </c>
      <c r="E16849" t="s">
        <v>1</v>
      </c>
      <c r="F16849" t="s">
        <v>0</v>
      </c>
      <c r="G16849">
        <v>527.58830776271191</v>
      </c>
      <c r="H16849" s="4" t="str">
        <f t="shared" si="263"/>
        <v>Tents</v>
      </c>
      <c r="K16849"/>
      <c r="L16849"/>
    </row>
    <row r="16850" spans="1:12" x14ac:dyDescent="0.15">
      <c r="A16850" s="5">
        <v>2016</v>
      </c>
      <c r="B16850" t="s">
        <v>120</v>
      </c>
      <c r="C16850" t="s">
        <v>147</v>
      </c>
      <c r="D16850" t="s">
        <v>168</v>
      </c>
      <c r="E16850" t="s">
        <v>1</v>
      </c>
      <c r="F16850" t="s">
        <v>15</v>
      </c>
      <c r="G16850">
        <v>296.61742775593217</v>
      </c>
      <c r="H16850" s="4" t="str">
        <f t="shared" si="263"/>
        <v>Tents</v>
      </c>
      <c r="K16850"/>
      <c r="L16850"/>
    </row>
    <row r="16851" spans="1:12" x14ac:dyDescent="0.15">
      <c r="A16851" s="5">
        <v>2016</v>
      </c>
      <c r="B16851" t="s">
        <v>120</v>
      </c>
      <c r="C16851" t="s">
        <v>147</v>
      </c>
      <c r="D16851" t="s">
        <v>168</v>
      </c>
      <c r="E16851" t="s">
        <v>1</v>
      </c>
      <c r="F16851" t="s">
        <v>14</v>
      </c>
      <c r="G16851">
        <v>311.09532722847456</v>
      </c>
      <c r="H16851" s="4" t="str">
        <f t="shared" si="263"/>
        <v>Tents</v>
      </c>
      <c r="K16851"/>
      <c r="L16851"/>
    </row>
    <row r="16852" spans="1:12" x14ac:dyDescent="0.15">
      <c r="A16852" s="5">
        <v>2016</v>
      </c>
      <c r="B16852" t="s">
        <v>120</v>
      </c>
      <c r="C16852" t="s">
        <v>147</v>
      </c>
      <c r="D16852" t="s">
        <v>168</v>
      </c>
      <c r="E16852" t="s">
        <v>1</v>
      </c>
      <c r="F16852" t="s">
        <v>13</v>
      </c>
      <c r="G16852">
        <v>306.79612930067793</v>
      </c>
      <c r="H16852" s="4" t="str">
        <f t="shared" si="263"/>
        <v>Tents</v>
      </c>
      <c r="K16852"/>
      <c r="L16852"/>
    </row>
    <row r="16853" spans="1:12" x14ac:dyDescent="0.15">
      <c r="A16853" s="5">
        <v>2016</v>
      </c>
      <c r="B16853" t="s">
        <v>120</v>
      </c>
      <c r="C16853" t="s">
        <v>147</v>
      </c>
      <c r="D16853" t="s">
        <v>168</v>
      </c>
      <c r="E16853" t="s">
        <v>1</v>
      </c>
      <c r="F16853" t="s">
        <v>12</v>
      </c>
      <c r="G16853">
        <v>339.62621522033896</v>
      </c>
      <c r="H16853" s="4" t="str">
        <f t="shared" si="263"/>
        <v>Tents</v>
      </c>
      <c r="K16853"/>
      <c r="L16853"/>
    </row>
    <row r="16854" spans="1:12" x14ac:dyDescent="0.15">
      <c r="A16854" s="5">
        <v>2016</v>
      </c>
      <c r="B16854" t="s">
        <v>120</v>
      </c>
      <c r="C16854" t="s">
        <v>147</v>
      </c>
      <c r="D16854" t="s">
        <v>168</v>
      </c>
      <c r="E16854" t="s">
        <v>1</v>
      </c>
      <c r="F16854" t="s">
        <v>11</v>
      </c>
      <c r="G16854">
        <v>417.6767097762712</v>
      </c>
      <c r="H16854" s="4" t="str">
        <f t="shared" si="263"/>
        <v>Tents</v>
      </c>
      <c r="K16854"/>
      <c r="L16854"/>
    </row>
    <row r="16855" spans="1:12" x14ac:dyDescent="0.15">
      <c r="A16855" s="5">
        <v>2016</v>
      </c>
      <c r="B16855" t="s">
        <v>120</v>
      </c>
      <c r="C16855" t="s">
        <v>147</v>
      </c>
      <c r="D16855" t="s">
        <v>168</v>
      </c>
      <c r="E16855" t="s">
        <v>1</v>
      </c>
      <c r="F16855" t="s">
        <v>10</v>
      </c>
      <c r="G16855">
        <v>443.48063759999991</v>
      </c>
      <c r="H16855" s="4" t="str">
        <f t="shared" si="263"/>
        <v>Tents</v>
      </c>
      <c r="K16855"/>
      <c r="L16855"/>
    </row>
    <row r="16856" spans="1:12" x14ac:dyDescent="0.15">
      <c r="A16856" s="5">
        <v>2016</v>
      </c>
      <c r="B16856" t="s">
        <v>120</v>
      </c>
      <c r="C16856" t="s">
        <v>147</v>
      </c>
      <c r="D16856" t="s">
        <v>168</v>
      </c>
      <c r="E16856" t="s">
        <v>1</v>
      </c>
      <c r="F16856" t="s">
        <v>9</v>
      </c>
      <c r="G16856">
        <v>514.68011536271183</v>
      </c>
      <c r="H16856" s="4" t="str">
        <f t="shared" si="263"/>
        <v>Tents</v>
      </c>
      <c r="K16856"/>
      <c r="L16856"/>
    </row>
    <row r="16857" spans="1:12" x14ac:dyDescent="0.15">
      <c r="A16857" s="5">
        <v>2016</v>
      </c>
      <c r="B16857" t="s">
        <v>120</v>
      </c>
      <c r="C16857" t="s">
        <v>147</v>
      </c>
      <c r="D16857" t="s">
        <v>168</v>
      </c>
      <c r="E16857" t="s">
        <v>1</v>
      </c>
      <c r="F16857" t="s">
        <v>8</v>
      </c>
      <c r="G16857">
        <v>501.32096877966097</v>
      </c>
      <c r="H16857" s="4" t="str">
        <f t="shared" si="263"/>
        <v>Tents</v>
      </c>
      <c r="K16857"/>
      <c r="L16857"/>
    </row>
    <row r="16858" spans="1:12" x14ac:dyDescent="0.15">
      <c r="A16858" s="5">
        <v>2016</v>
      </c>
      <c r="B16858" t="s">
        <v>120</v>
      </c>
      <c r="C16858" t="s">
        <v>147</v>
      </c>
      <c r="D16858" t="s">
        <v>168</v>
      </c>
      <c r="E16858" t="s">
        <v>1</v>
      </c>
      <c r="F16858" t="s">
        <v>7</v>
      </c>
      <c r="G16858">
        <v>382.16773510169492</v>
      </c>
      <c r="H16858" s="4" t="str">
        <f t="shared" si="263"/>
        <v>Tents</v>
      </c>
      <c r="K16858"/>
      <c r="L16858"/>
    </row>
    <row r="16859" spans="1:12" x14ac:dyDescent="0.15">
      <c r="A16859" s="5">
        <v>2016</v>
      </c>
      <c r="B16859" t="s">
        <v>120</v>
      </c>
      <c r="C16859" t="s">
        <v>147</v>
      </c>
      <c r="D16859" t="s">
        <v>168</v>
      </c>
      <c r="E16859" t="s">
        <v>1</v>
      </c>
      <c r="F16859" t="s">
        <v>6</v>
      </c>
      <c r="G16859">
        <v>299.068061338983</v>
      </c>
      <c r="H16859" s="4" t="str">
        <f t="shared" si="263"/>
        <v>Tents</v>
      </c>
      <c r="K16859"/>
      <c r="L16859"/>
    </row>
    <row r="16860" spans="1:12" x14ac:dyDescent="0.15">
      <c r="A16860" s="5">
        <v>2016</v>
      </c>
      <c r="B16860" t="s">
        <v>120</v>
      </c>
      <c r="C16860" t="s">
        <v>147</v>
      </c>
      <c r="D16860" t="s">
        <v>168</v>
      </c>
      <c r="E16860" t="s">
        <v>1</v>
      </c>
      <c r="F16860" t="s">
        <v>5</v>
      </c>
      <c r="G16860">
        <v>262.69178424406778</v>
      </c>
      <c r="H16860" s="4" t="str">
        <f t="shared" si="263"/>
        <v>Tents</v>
      </c>
      <c r="K16860"/>
      <c r="L16860"/>
    </row>
    <row r="16861" spans="1:12" x14ac:dyDescent="0.15">
      <c r="A16861" s="5">
        <v>2016</v>
      </c>
      <c r="B16861" t="s">
        <v>120</v>
      </c>
      <c r="C16861" t="s">
        <v>147</v>
      </c>
      <c r="D16861" t="s">
        <v>168</v>
      </c>
      <c r="E16861" t="s">
        <v>1</v>
      </c>
      <c r="F16861" t="s">
        <v>0</v>
      </c>
      <c r="G16861">
        <v>288.85372643898302</v>
      </c>
      <c r="H16861" s="4" t="str">
        <f t="shared" si="263"/>
        <v>Tents</v>
      </c>
      <c r="K16861"/>
      <c r="L16861"/>
    </row>
    <row r="16862" spans="1:12" x14ac:dyDescent="0.15">
      <c r="A16862" s="5">
        <v>2016</v>
      </c>
      <c r="B16862" t="s">
        <v>120</v>
      </c>
      <c r="C16862" t="s">
        <v>147</v>
      </c>
      <c r="D16862" t="s">
        <v>16</v>
      </c>
      <c r="E16862" t="s">
        <v>1</v>
      </c>
      <c r="F16862" t="s">
        <v>15</v>
      </c>
      <c r="G16862">
        <v>95.57641238644068</v>
      </c>
      <c r="H16862" s="4" t="str">
        <f t="shared" si="263"/>
        <v>Tents</v>
      </c>
      <c r="K16862"/>
      <c r="L16862"/>
    </row>
    <row r="16863" spans="1:12" x14ac:dyDescent="0.15">
      <c r="A16863" s="5">
        <v>2016</v>
      </c>
      <c r="B16863" t="s">
        <v>120</v>
      </c>
      <c r="C16863" t="s">
        <v>147</v>
      </c>
      <c r="D16863" t="s">
        <v>16</v>
      </c>
      <c r="E16863" t="s">
        <v>1</v>
      </c>
      <c r="F16863" t="s">
        <v>14</v>
      </c>
      <c r="G16863">
        <v>100.48162620203389</v>
      </c>
      <c r="H16863" s="4" t="str">
        <f t="shared" si="263"/>
        <v>Tents</v>
      </c>
      <c r="K16863"/>
      <c r="L16863"/>
    </row>
    <row r="16864" spans="1:12" x14ac:dyDescent="0.15">
      <c r="A16864" s="5">
        <v>2016</v>
      </c>
      <c r="B16864" t="s">
        <v>120</v>
      </c>
      <c r="C16864" t="s">
        <v>147</v>
      </c>
      <c r="D16864" t="s">
        <v>16</v>
      </c>
      <c r="E16864" t="s">
        <v>1</v>
      </c>
      <c r="F16864" t="s">
        <v>13</v>
      </c>
      <c r="G16864">
        <v>94.628731423728809</v>
      </c>
      <c r="H16864" s="4" t="str">
        <f t="shared" si="263"/>
        <v>Tents</v>
      </c>
      <c r="K16864"/>
      <c r="L16864"/>
    </row>
    <row r="16865" spans="1:12" x14ac:dyDescent="0.15">
      <c r="A16865" s="5">
        <v>2016</v>
      </c>
      <c r="B16865" t="s">
        <v>120</v>
      </c>
      <c r="C16865" t="s">
        <v>147</v>
      </c>
      <c r="D16865" t="s">
        <v>16</v>
      </c>
      <c r="E16865" t="s">
        <v>1</v>
      </c>
      <c r="F16865" t="s">
        <v>12</v>
      </c>
      <c r="G16865">
        <v>110.04462762711866</v>
      </c>
      <c r="H16865" s="4" t="str">
        <f t="shared" si="263"/>
        <v>Tents</v>
      </c>
      <c r="K16865"/>
      <c r="L16865"/>
    </row>
    <row r="16866" spans="1:12" x14ac:dyDescent="0.15">
      <c r="A16866" s="5">
        <v>2016</v>
      </c>
      <c r="B16866" t="s">
        <v>120</v>
      </c>
      <c r="C16866" t="s">
        <v>147</v>
      </c>
      <c r="D16866" t="s">
        <v>16</v>
      </c>
      <c r="E16866" t="s">
        <v>1</v>
      </c>
      <c r="F16866" t="s">
        <v>11</v>
      </c>
      <c r="G16866">
        <v>131.5647041491525</v>
      </c>
      <c r="H16866" s="4" t="str">
        <f t="shared" si="263"/>
        <v>Tents</v>
      </c>
      <c r="K16866"/>
      <c r="L16866"/>
    </row>
    <row r="16867" spans="1:12" x14ac:dyDescent="0.15">
      <c r="A16867" s="5">
        <v>2016</v>
      </c>
      <c r="B16867" t="s">
        <v>120</v>
      </c>
      <c r="C16867" t="s">
        <v>147</v>
      </c>
      <c r="D16867" t="s">
        <v>16</v>
      </c>
      <c r="E16867" t="s">
        <v>1</v>
      </c>
      <c r="F16867" t="s">
        <v>10</v>
      </c>
      <c r="G16867">
        <v>136.15945596610169</v>
      </c>
      <c r="H16867" s="4" t="str">
        <f t="shared" si="263"/>
        <v>Tents</v>
      </c>
      <c r="K16867"/>
      <c r="L16867"/>
    </row>
    <row r="16868" spans="1:12" x14ac:dyDescent="0.15">
      <c r="A16868" s="5">
        <v>2016</v>
      </c>
      <c r="B16868" t="s">
        <v>120</v>
      </c>
      <c r="C16868" t="s">
        <v>147</v>
      </c>
      <c r="D16868" t="s">
        <v>16</v>
      </c>
      <c r="E16868" t="s">
        <v>1</v>
      </c>
      <c r="F16868" t="s">
        <v>9</v>
      </c>
      <c r="G16868">
        <v>163.20695674576274</v>
      </c>
      <c r="H16868" s="4" t="str">
        <f t="shared" si="263"/>
        <v>Tents</v>
      </c>
      <c r="K16868"/>
      <c r="L16868"/>
    </row>
    <row r="16869" spans="1:12" x14ac:dyDescent="0.15">
      <c r="A16869" s="5">
        <v>2016</v>
      </c>
      <c r="B16869" t="s">
        <v>120</v>
      </c>
      <c r="C16869" t="s">
        <v>147</v>
      </c>
      <c r="D16869" t="s">
        <v>16</v>
      </c>
      <c r="E16869" t="s">
        <v>1</v>
      </c>
      <c r="F16869" t="s">
        <v>8</v>
      </c>
      <c r="G16869">
        <v>155.38644472881359</v>
      </c>
      <c r="H16869" s="4" t="str">
        <f t="shared" si="263"/>
        <v>Tents</v>
      </c>
      <c r="K16869"/>
      <c r="L16869"/>
    </row>
    <row r="16870" spans="1:12" x14ac:dyDescent="0.15">
      <c r="A16870" s="5">
        <v>2016</v>
      </c>
      <c r="B16870" t="s">
        <v>120</v>
      </c>
      <c r="C16870" t="s">
        <v>147</v>
      </c>
      <c r="D16870" t="s">
        <v>16</v>
      </c>
      <c r="E16870" t="s">
        <v>1</v>
      </c>
      <c r="F16870" t="s">
        <v>7</v>
      </c>
      <c r="G16870">
        <v>116.90995442033896</v>
      </c>
      <c r="H16870" s="4" t="str">
        <f t="shared" si="263"/>
        <v>Tents</v>
      </c>
      <c r="K16870"/>
      <c r="L16870"/>
    </row>
    <row r="16871" spans="1:12" x14ac:dyDescent="0.15">
      <c r="A16871" s="5">
        <v>2016</v>
      </c>
      <c r="B16871" t="s">
        <v>120</v>
      </c>
      <c r="C16871" t="s">
        <v>147</v>
      </c>
      <c r="D16871" t="s">
        <v>16</v>
      </c>
      <c r="E16871" t="s">
        <v>1</v>
      </c>
      <c r="F16871" t="s">
        <v>6</v>
      </c>
      <c r="G16871">
        <v>95.084347271186445</v>
      </c>
      <c r="H16871" s="4" t="str">
        <f t="shared" si="263"/>
        <v>Tents</v>
      </c>
      <c r="K16871"/>
      <c r="L16871"/>
    </row>
    <row r="16872" spans="1:12" x14ac:dyDescent="0.15">
      <c r="A16872" s="5">
        <v>2016</v>
      </c>
      <c r="B16872" t="s">
        <v>120</v>
      </c>
      <c r="C16872" t="s">
        <v>147</v>
      </c>
      <c r="D16872" t="s">
        <v>16</v>
      </c>
      <c r="E16872" t="s">
        <v>1</v>
      </c>
      <c r="F16872" t="s">
        <v>5</v>
      </c>
      <c r="G16872">
        <v>87.169495972881364</v>
      </c>
      <c r="H16872" s="4" t="str">
        <f t="shared" si="263"/>
        <v>Tents</v>
      </c>
      <c r="K16872"/>
      <c r="L16872"/>
    </row>
    <row r="16873" spans="1:12" x14ac:dyDescent="0.15">
      <c r="A16873" s="5">
        <v>2016</v>
      </c>
      <c r="B16873" t="s">
        <v>120</v>
      </c>
      <c r="C16873" t="s">
        <v>147</v>
      </c>
      <c r="D16873" t="s">
        <v>16</v>
      </c>
      <c r="E16873" t="s">
        <v>1</v>
      </c>
      <c r="F16873" t="s">
        <v>0</v>
      </c>
      <c r="G16873">
        <v>88.006757094915258</v>
      </c>
      <c r="H16873" s="4" t="str">
        <f t="shared" si="263"/>
        <v>Tents</v>
      </c>
      <c r="K16873"/>
      <c r="L16873"/>
    </row>
    <row r="16874" spans="1:12" x14ac:dyDescent="0.15">
      <c r="A16874" s="5">
        <v>2016</v>
      </c>
      <c r="B16874" t="s">
        <v>120</v>
      </c>
      <c r="C16874" t="s">
        <v>146</v>
      </c>
      <c r="D16874" t="s">
        <v>164</v>
      </c>
      <c r="E16874" t="s">
        <v>1</v>
      </c>
      <c r="F16874" t="s">
        <v>15</v>
      </c>
      <c r="G16874">
        <v>596.08952984884434</v>
      </c>
      <c r="H16874" s="4" t="str">
        <f t="shared" si="263"/>
        <v>Tents</v>
      </c>
      <c r="K16874"/>
      <c r="L16874"/>
    </row>
    <row r="16875" spans="1:12" x14ac:dyDescent="0.15">
      <c r="A16875" s="5">
        <v>2016</v>
      </c>
      <c r="B16875" t="s">
        <v>120</v>
      </c>
      <c r="C16875" t="s">
        <v>146</v>
      </c>
      <c r="D16875" t="s">
        <v>164</v>
      </c>
      <c r="E16875" t="s">
        <v>1</v>
      </c>
      <c r="F16875" t="s">
        <v>14</v>
      </c>
      <c r="G16875">
        <v>595.18356697815091</v>
      </c>
      <c r="H16875" s="4" t="str">
        <f t="shared" si="263"/>
        <v>Tents</v>
      </c>
      <c r="K16875"/>
      <c r="L16875"/>
    </row>
    <row r="16876" spans="1:12" x14ac:dyDescent="0.15">
      <c r="A16876" s="5">
        <v>2016</v>
      </c>
      <c r="B16876" t="s">
        <v>120</v>
      </c>
      <c r="C16876" t="s">
        <v>146</v>
      </c>
      <c r="D16876" t="s">
        <v>164</v>
      </c>
      <c r="E16876" t="s">
        <v>1</v>
      </c>
      <c r="F16876" t="s">
        <v>13</v>
      </c>
      <c r="G16876">
        <v>610.09922447209544</v>
      </c>
      <c r="H16876" s="4" t="str">
        <f t="shared" si="263"/>
        <v>Tents</v>
      </c>
      <c r="K16876"/>
      <c r="L16876"/>
    </row>
    <row r="16877" spans="1:12" x14ac:dyDescent="0.15">
      <c r="A16877" s="5">
        <v>2016</v>
      </c>
      <c r="B16877" t="s">
        <v>120</v>
      </c>
      <c r="C16877" t="s">
        <v>146</v>
      </c>
      <c r="D16877" t="s">
        <v>164</v>
      </c>
      <c r="E16877" t="s">
        <v>1</v>
      </c>
      <c r="F16877" t="s">
        <v>12</v>
      </c>
      <c r="G16877">
        <v>664.15457269183355</v>
      </c>
      <c r="H16877" s="4" t="str">
        <f t="shared" si="263"/>
        <v>Tents</v>
      </c>
      <c r="K16877"/>
      <c r="L16877"/>
    </row>
    <row r="16878" spans="1:12" x14ac:dyDescent="0.15">
      <c r="A16878" s="5">
        <v>2016</v>
      </c>
      <c r="B16878" t="s">
        <v>120</v>
      </c>
      <c r="C16878" t="s">
        <v>146</v>
      </c>
      <c r="D16878" t="s">
        <v>164</v>
      </c>
      <c r="E16878" t="s">
        <v>1</v>
      </c>
      <c r="F16878" t="s">
        <v>11</v>
      </c>
      <c r="G16878">
        <v>808.29693116486897</v>
      </c>
      <c r="H16878" s="4" t="str">
        <f t="shared" si="263"/>
        <v>Tents</v>
      </c>
      <c r="K16878"/>
      <c r="L16878"/>
    </row>
    <row r="16879" spans="1:12" x14ac:dyDescent="0.15">
      <c r="A16879" s="5">
        <v>2016</v>
      </c>
      <c r="B16879" t="s">
        <v>120</v>
      </c>
      <c r="C16879" t="s">
        <v>146</v>
      </c>
      <c r="D16879" t="s">
        <v>164</v>
      </c>
      <c r="E16879" t="s">
        <v>1</v>
      </c>
      <c r="F16879" t="s">
        <v>10</v>
      </c>
      <c r="G16879">
        <v>828.25560741302002</v>
      </c>
      <c r="H16879" s="4" t="str">
        <f t="shared" si="263"/>
        <v>Tents</v>
      </c>
      <c r="K16879"/>
      <c r="L16879"/>
    </row>
    <row r="16880" spans="1:12" x14ac:dyDescent="0.15">
      <c r="A16880" s="5">
        <v>2016</v>
      </c>
      <c r="B16880" t="s">
        <v>120</v>
      </c>
      <c r="C16880" t="s">
        <v>146</v>
      </c>
      <c r="D16880" t="s">
        <v>164</v>
      </c>
      <c r="E16880" t="s">
        <v>1</v>
      </c>
      <c r="F16880" t="s">
        <v>9</v>
      </c>
      <c r="G16880">
        <v>999.80596111432976</v>
      </c>
      <c r="H16880" s="4" t="str">
        <f t="shared" si="263"/>
        <v>Tents</v>
      </c>
      <c r="K16880"/>
      <c r="L16880"/>
    </row>
    <row r="16881" spans="1:12" x14ac:dyDescent="0.15">
      <c r="A16881" s="5">
        <v>2016</v>
      </c>
      <c r="B16881" t="s">
        <v>120</v>
      </c>
      <c r="C16881" t="s">
        <v>146</v>
      </c>
      <c r="D16881" t="s">
        <v>164</v>
      </c>
      <c r="E16881" t="s">
        <v>1</v>
      </c>
      <c r="F16881" t="s">
        <v>8</v>
      </c>
      <c r="G16881">
        <v>992.40246395570102</v>
      </c>
      <c r="H16881" s="4" t="str">
        <f t="shared" si="263"/>
        <v>Tents</v>
      </c>
      <c r="K16881"/>
      <c r="L16881"/>
    </row>
    <row r="16882" spans="1:12" x14ac:dyDescent="0.15">
      <c r="A16882" s="5">
        <v>2016</v>
      </c>
      <c r="B16882" t="s">
        <v>120</v>
      </c>
      <c r="C16882" t="s">
        <v>146</v>
      </c>
      <c r="D16882" t="s">
        <v>164</v>
      </c>
      <c r="E16882" t="s">
        <v>1</v>
      </c>
      <c r="F16882" t="s">
        <v>7</v>
      </c>
      <c r="G16882">
        <v>731.7941271923728</v>
      </c>
      <c r="H16882" s="4" t="str">
        <f t="shared" si="263"/>
        <v>Tents</v>
      </c>
      <c r="K16882"/>
      <c r="L16882"/>
    </row>
    <row r="16883" spans="1:12" x14ac:dyDescent="0.15">
      <c r="A16883" s="5">
        <v>2016</v>
      </c>
      <c r="B16883" t="s">
        <v>120</v>
      </c>
      <c r="C16883" t="s">
        <v>146</v>
      </c>
      <c r="D16883" t="s">
        <v>164</v>
      </c>
      <c r="E16883" t="s">
        <v>1</v>
      </c>
      <c r="F16883" t="s">
        <v>6</v>
      </c>
      <c r="G16883">
        <v>565.69002427442206</v>
      </c>
      <c r="H16883" s="4" t="str">
        <f t="shared" si="263"/>
        <v>Tents</v>
      </c>
      <c r="K16883"/>
      <c r="L16883"/>
    </row>
    <row r="16884" spans="1:12" x14ac:dyDescent="0.15">
      <c r="A16884" s="5">
        <v>2016</v>
      </c>
      <c r="B16884" t="s">
        <v>120</v>
      </c>
      <c r="C16884" t="s">
        <v>146</v>
      </c>
      <c r="D16884" t="s">
        <v>164</v>
      </c>
      <c r="E16884" t="s">
        <v>1</v>
      </c>
      <c r="F16884" t="s">
        <v>5</v>
      </c>
      <c r="G16884">
        <v>513.41387192357479</v>
      </c>
      <c r="H16884" s="4" t="str">
        <f t="shared" si="263"/>
        <v>Tents</v>
      </c>
      <c r="K16884"/>
      <c r="L16884"/>
    </row>
    <row r="16885" spans="1:12" x14ac:dyDescent="0.15">
      <c r="A16885" s="5">
        <v>2016</v>
      </c>
      <c r="B16885" t="s">
        <v>120</v>
      </c>
      <c r="C16885" t="s">
        <v>146</v>
      </c>
      <c r="D16885" t="s">
        <v>164</v>
      </c>
      <c r="E16885" t="s">
        <v>1</v>
      </c>
      <c r="F16885" t="s">
        <v>0</v>
      </c>
      <c r="G16885">
        <v>537.82381083120185</v>
      </c>
      <c r="H16885" s="4" t="str">
        <f t="shared" si="263"/>
        <v>Tents</v>
      </c>
      <c r="K16885"/>
      <c r="L16885"/>
    </row>
    <row r="16886" spans="1:12" x14ac:dyDescent="0.15">
      <c r="A16886" s="5">
        <v>2016</v>
      </c>
      <c r="B16886" t="s">
        <v>120</v>
      </c>
      <c r="C16886" t="s">
        <v>146</v>
      </c>
      <c r="D16886" t="s">
        <v>16</v>
      </c>
      <c r="E16886" t="s">
        <v>1</v>
      </c>
      <c r="F16886" t="s">
        <v>15</v>
      </c>
      <c r="G16886">
        <v>14.825398922958398</v>
      </c>
      <c r="H16886" s="4" t="str">
        <f t="shared" si="263"/>
        <v>Tents</v>
      </c>
      <c r="K16886"/>
      <c r="L16886"/>
    </row>
    <row r="16887" spans="1:12" x14ac:dyDescent="0.15">
      <c r="A16887" s="5">
        <v>2016</v>
      </c>
      <c r="B16887" t="s">
        <v>120</v>
      </c>
      <c r="C16887" t="s">
        <v>146</v>
      </c>
      <c r="D16887" t="s">
        <v>16</v>
      </c>
      <c r="E16887" t="s">
        <v>1</v>
      </c>
      <c r="F16887" t="s">
        <v>14</v>
      </c>
      <c r="G16887">
        <v>14.731416540832049</v>
      </c>
      <c r="H16887" s="4" t="str">
        <f t="shared" si="263"/>
        <v>Tents</v>
      </c>
      <c r="K16887"/>
      <c r="L16887"/>
    </row>
    <row r="16888" spans="1:12" x14ac:dyDescent="0.15">
      <c r="A16888" s="5">
        <v>2016</v>
      </c>
      <c r="B16888" t="s">
        <v>120</v>
      </c>
      <c r="C16888" t="s">
        <v>146</v>
      </c>
      <c r="D16888" t="s">
        <v>16</v>
      </c>
      <c r="E16888" t="s">
        <v>1</v>
      </c>
      <c r="F16888" t="s">
        <v>13</v>
      </c>
      <c r="G16888">
        <v>14.814391397380584</v>
      </c>
      <c r="H16888" s="4" t="str">
        <f t="shared" si="263"/>
        <v>Tents</v>
      </c>
      <c r="K16888"/>
      <c r="L16888"/>
    </row>
    <row r="16889" spans="1:12" x14ac:dyDescent="0.15">
      <c r="A16889" s="5">
        <v>2016</v>
      </c>
      <c r="B16889" t="s">
        <v>120</v>
      </c>
      <c r="C16889" t="s">
        <v>146</v>
      </c>
      <c r="D16889" t="s">
        <v>16</v>
      </c>
      <c r="E16889" t="s">
        <v>1</v>
      </c>
      <c r="F16889" t="s">
        <v>12</v>
      </c>
      <c r="G16889">
        <v>15.734002569337441</v>
      </c>
      <c r="H16889" s="4" t="str">
        <f t="shared" si="263"/>
        <v>Tents</v>
      </c>
      <c r="K16889"/>
      <c r="L16889"/>
    </row>
    <row r="16890" spans="1:12" x14ac:dyDescent="0.15">
      <c r="A16890" s="5">
        <v>2016</v>
      </c>
      <c r="B16890" t="s">
        <v>120</v>
      </c>
      <c r="C16890" t="s">
        <v>146</v>
      </c>
      <c r="D16890" t="s">
        <v>16</v>
      </c>
      <c r="E16890" t="s">
        <v>1</v>
      </c>
      <c r="F16890" t="s">
        <v>11</v>
      </c>
      <c r="G16890">
        <v>18.91170140061633</v>
      </c>
      <c r="H16890" s="4" t="str">
        <f t="shared" si="263"/>
        <v>Tents</v>
      </c>
      <c r="K16890"/>
      <c r="L16890"/>
    </row>
    <row r="16891" spans="1:12" x14ac:dyDescent="0.15">
      <c r="A16891" s="5">
        <v>2016</v>
      </c>
      <c r="B16891" t="s">
        <v>120</v>
      </c>
      <c r="C16891" t="s">
        <v>146</v>
      </c>
      <c r="D16891" t="s">
        <v>16</v>
      </c>
      <c r="E16891" t="s">
        <v>1</v>
      </c>
      <c r="F16891" t="s">
        <v>10</v>
      </c>
      <c r="G16891">
        <v>21.772209692218794</v>
      </c>
      <c r="H16891" s="4" t="str">
        <f t="shared" si="263"/>
        <v>Tents</v>
      </c>
      <c r="K16891"/>
      <c r="L16891"/>
    </row>
    <row r="16892" spans="1:12" x14ac:dyDescent="0.15">
      <c r="A16892" s="5">
        <v>2016</v>
      </c>
      <c r="B16892" t="s">
        <v>120</v>
      </c>
      <c r="C16892" t="s">
        <v>146</v>
      </c>
      <c r="D16892" t="s">
        <v>16</v>
      </c>
      <c r="E16892" t="s">
        <v>1</v>
      </c>
      <c r="F16892" t="s">
        <v>9</v>
      </c>
      <c r="G16892">
        <v>24.667156733436048</v>
      </c>
      <c r="H16892" s="4" t="str">
        <f t="shared" si="263"/>
        <v>Tents</v>
      </c>
      <c r="K16892"/>
      <c r="L16892"/>
    </row>
    <row r="16893" spans="1:12" x14ac:dyDescent="0.15">
      <c r="A16893" s="5">
        <v>2016</v>
      </c>
      <c r="B16893" t="s">
        <v>120</v>
      </c>
      <c r="C16893" t="s">
        <v>146</v>
      </c>
      <c r="D16893" t="s">
        <v>16</v>
      </c>
      <c r="E16893" t="s">
        <v>1</v>
      </c>
      <c r="F16893" t="s">
        <v>8</v>
      </c>
      <c r="G16893">
        <v>23.871364131355932</v>
      </c>
      <c r="H16893" s="4" t="str">
        <f t="shared" si="263"/>
        <v>Tents</v>
      </c>
      <c r="K16893"/>
      <c r="L16893"/>
    </row>
    <row r="16894" spans="1:12" x14ac:dyDescent="0.15">
      <c r="A16894" s="5">
        <v>2016</v>
      </c>
      <c r="B16894" t="s">
        <v>120</v>
      </c>
      <c r="C16894" t="s">
        <v>146</v>
      </c>
      <c r="D16894" t="s">
        <v>16</v>
      </c>
      <c r="E16894" t="s">
        <v>1</v>
      </c>
      <c r="F16894" t="s">
        <v>7</v>
      </c>
      <c r="G16894">
        <v>18.011948834745763</v>
      </c>
      <c r="H16894" s="4" t="str">
        <f t="shared" si="263"/>
        <v>Tents</v>
      </c>
      <c r="K16894"/>
      <c r="L16894"/>
    </row>
    <row r="16895" spans="1:12" x14ac:dyDescent="0.15">
      <c r="A16895" s="5">
        <v>2016</v>
      </c>
      <c r="B16895" t="s">
        <v>120</v>
      </c>
      <c r="C16895" t="s">
        <v>146</v>
      </c>
      <c r="D16895" t="s">
        <v>16</v>
      </c>
      <c r="E16895" t="s">
        <v>1</v>
      </c>
      <c r="F16895" t="s">
        <v>6</v>
      </c>
      <c r="G16895">
        <v>14.144670367488445</v>
      </c>
      <c r="H16895" s="4" t="str">
        <f t="shared" si="263"/>
        <v>Tents</v>
      </c>
      <c r="K16895"/>
      <c r="L16895"/>
    </row>
    <row r="16896" spans="1:12" x14ac:dyDescent="0.15">
      <c r="A16896" s="5">
        <v>2016</v>
      </c>
      <c r="B16896" t="s">
        <v>120</v>
      </c>
      <c r="C16896" t="s">
        <v>146</v>
      </c>
      <c r="D16896" t="s">
        <v>16</v>
      </c>
      <c r="E16896" t="s">
        <v>1</v>
      </c>
      <c r="F16896" t="s">
        <v>5</v>
      </c>
      <c r="G16896">
        <v>13.1343597596302</v>
      </c>
      <c r="H16896" s="4" t="str">
        <f t="shared" si="263"/>
        <v>Tents</v>
      </c>
      <c r="K16896"/>
      <c r="L16896"/>
    </row>
    <row r="16897" spans="1:12" x14ac:dyDescent="0.15">
      <c r="A16897" s="5">
        <v>2016</v>
      </c>
      <c r="B16897" t="s">
        <v>120</v>
      </c>
      <c r="C16897" t="s">
        <v>146</v>
      </c>
      <c r="D16897" t="s">
        <v>16</v>
      </c>
      <c r="E16897" t="s">
        <v>1</v>
      </c>
      <c r="F16897" t="s">
        <v>0</v>
      </c>
      <c r="G16897">
        <v>14.035963005970725</v>
      </c>
      <c r="H16897" s="4" t="str">
        <f t="shared" si="263"/>
        <v>Tents</v>
      </c>
      <c r="K16897"/>
      <c r="L16897"/>
    </row>
    <row r="16898" spans="1:12" x14ac:dyDescent="0.15">
      <c r="A16898" s="5">
        <v>2016</v>
      </c>
      <c r="B16898" t="s">
        <v>120</v>
      </c>
      <c r="C16898" t="s">
        <v>146</v>
      </c>
      <c r="D16898" t="s">
        <v>2</v>
      </c>
      <c r="E16898" t="s">
        <v>1</v>
      </c>
      <c r="F16898" t="s">
        <v>15</v>
      </c>
      <c r="G16898">
        <v>231.52463279583978</v>
      </c>
      <c r="H16898" s="4" t="str">
        <f t="shared" si="263"/>
        <v>Tents</v>
      </c>
      <c r="K16898"/>
      <c r="L16898"/>
    </row>
    <row r="16899" spans="1:12" x14ac:dyDescent="0.15">
      <c r="A16899" s="5">
        <v>2016</v>
      </c>
      <c r="B16899" t="s">
        <v>120</v>
      </c>
      <c r="C16899" t="s">
        <v>146</v>
      </c>
      <c r="D16899" t="s">
        <v>2</v>
      </c>
      <c r="E16899" t="s">
        <v>1</v>
      </c>
      <c r="F16899" t="s">
        <v>14</v>
      </c>
      <c r="G16899">
        <v>245.39052452496148</v>
      </c>
      <c r="H16899" s="4" t="str">
        <f t="shared" ref="H16899:H16962" si="264">VLOOKUP(C16899,$I$2:$J$145,2, FALSE)</f>
        <v>Tents</v>
      </c>
      <c r="K16899"/>
      <c r="L16899"/>
    </row>
    <row r="16900" spans="1:12" x14ac:dyDescent="0.15">
      <c r="A16900" s="5">
        <v>2016</v>
      </c>
      <c r="B16900" t="s">
        <v>120</v>
      </c>
      <c r="C16900" t="s">
        <v>146</v>
      </c>
      <c r="D16900" t="s">
        <v>2</v>
      </c>
      <c r="E16900" t="s">
        <v>1</v>
      </c>
      <c r="F16900" t="s">
        <v>13</v>
      </c>
      <c r="G16900">
        <v>232.32047784876733</v>
      </c>
      <c r="H16900" s="4" t="str">
        <f t="shared" si="264"/>
        <v>Tents</v>
      </c>
      <c r="K16900"/>
      <c r="L16900"/>
    </row>
    <row r="16901" spans="1:12" x14ac:dyDescent="0.15">
      <c r="A16901" s="5">
        <v>2016</v>
      </c>
      <c r="B16901" t="s">
        <v>120</v>
      </c>
      <c r="C16901" t="s">
        <v>146</v>
      </c>
      <c r="D16901" t="s">
        <v>2</v>
      </c>
      <c r="E16901" t="s">
        <v>1</v>
      </c>
      <c r="F16901" t="s">
        <v>12</v>
      </c>
      <c r="G16901">
        <v>262.61859186825887</v>
      </c>
      <c r="H16901" s="4" t="str">
        <f t="shared" si="264"/>
        <v>Tents</v>
      </c>
      <c r="K16901"/>
      <c r="L16901"/>
    </row>
    <row r="16902" spans="1:12" x14ac:dyDescent="0.15">
      <c r="A16902" s="5">
        <v>2016</v>
      </c>
      <c r="B16902" t="s">
        <v>120</v>
      </c>
      <c r="C16902" t="s">
        <v>146</v>
      </c>
      <c r="D16902" t="s">
        <v>2</v>
      </c>
      <c r="E16902" t="s">
        <v>1</v>
      </c>
      <c r="F16902" t="s">
        <v>11</v>
      </c>
      <c r="G16902">
        <v>312.86112752080129</v>
      </c>
      <c r="H16902" s="4" t="str">
        <f t="shared" si="264"/>
        <v>Tents</v>
      </c>
      <c r="K16902"/>
      <c r="L16902"/>
    </row>
    <row r="16903" spans="1:12" x14ac:dyDescent="0.15">
      <c r="A16903" s="5">
        <v>2016</v>
      </c>
      <c r="B16903" t="s">
        <v>120</v>
      </c>
      <c r="C16903" t="s">
        <v>146</v>
      </c>
      <c r="D16903" t="s">
        <v>2</v>
      </c>
      <c r="E16903" t="s">
        <v>1</v>
      </c>
      <c r="F16903" t="s">
        <v>10</v>
      </c>
      <c r="G16903">
        <v>330.01623811941448</v>
      </c>
      <c r="H16903" s="4" t="str">
        <f t="shared" si="264"/>
        <v>Tents</v>
      </c>
      <c r="K16903"/>
      <c r="L16903"/>
    </row>
    <row r="16904" spans="1:12" x14ac:dyDescent="0.15">
      <c r="A16904" s="5">
        <v>2016</v>
      </c>
      <c r="B16904" t="s">
        <v>120</v>
      </c>
      <c r="C16904" t="s">
        <v>146</v>
      </c>
      <c r="D16904" t="s">
        <v>2</v>
      </c>
      <c r="E16904" t="s">
        <v>1</v>
      </c>
      <c r="F16904" t="s">
        <v>9</v>
      </c>
      <c r="G16904">
        <v>391.66468737750381</v>
      </c>
      <c r="H16904" s="4" t="str">
        <f t="shared" si="264"/>
        <v>Tents</v>
      </c>
      <c r="K16904"/>
      <c r="L16904"/>
    </row>
    <row r="16905" spans="1:12" x14ac:dyDescent="0.15">
      <c r="A16905" s="5">
        <v>2016</v>
      </c>
      <c r="B16905" t="s">
        <v>120</v>
      </c>
      <c r="C16905" t="s">
        <v>146</v>
      </c>
      <c r="D16905" t="s">
        <v>2</v>
      </c>
      <c r="E16905" t="s">
        <v>1</v>
      </c>
      <c r="F16905" t="s">
        <v>8</v>
      </c>
      <c r="G16905">
        <v>379.2466273844376</v>
      </c>
      <c r="H16905" s="4" t="str">
        <f t="shared" si="264"/>
        <v>Tents</v>
      </c>
      <c r="K16905"/>
      <c r="L16905"/>
    </row>
    <row r="16906" spans="1:12" x14ac:dyDescent="0.15">
      <c r="A16906" s="5">
        <v>2016</v>
      </c>
      <c r="B16906" t="s">
        <v>120</v>
      </c>
      <c r="C16906" t="s">
        <v>146</v>
      </c>
      <c r="D16906" t="s">
        <v>2</v>
      </c>
      <c r="E16906" t="s">
        <v>1</v>
      </c>
      <c r="F16906" t="s">
        <v>7</v>
      </c>
      <c r="G16906">
        <v>291.70624046186441</v>
      </c>
      <c r="H16906" s="4" t="str">
        <f t="shared" si="264"/>
        <v>Tents</v>
      </c>
      <c r="K16906"/>
      <c r="L16906"/>
    </row>
    <row r="16907" spans="1:12" x14ac:dyDescent="0.15">
      <c r="A16907" s="5">
        <v>2016</v>
      </c>
      <c r="B16907" t="s">
        <v>120</v>
      </c>
      <c r="C16907" t="s">
        <v>146</v>
      </c>
      <c r="D16907" t="s">
        <v>2</v>
      </c>
      <c r="E16907" t="s">
        <v>1</v>
      </c>
      <c r="F16907" t="s">
        <v>6</v>
      </c>
      <c r="G16907">
        <v>230.96975051232667</v>
      </c>
      <c r="H16907" s="4" t="str">
        <f t="shared" si="264"/>
        <v>Tents</v>
      </c>
      <c r="K16907"/>
      <c r="L16907"/>
    </row>
    <row r="16908" spans="1:12" x14ac:dyDescent="0.15">
      <c r="A16908" s="5">
        <v>2016</v>
      </c>
      <c r="B16908" t="s">
        <v>120</v>
      </c>
      <c r="C16908" t="s">
        <v>146</v>
      </c>
      <c r="D16908" t="s">
        <v>2</v>
      </c>
      <c r="E16908" t="s">
        <v>1</v>
      </c>
      <c r="F16908" t="s">
        <v>5</v>
      </c>
      <c r="G16908">
        <v>204.17612913713407</v>
      </c>
      <c r="H16908" s="4" t="str">
        <f t="shared" si="264"/>
        <v>Tents</v>
      </c>
      <c r="K16908"/>
      <c r="L16908"/>
    </row>
    <row r="16909" spans="1:12" x14ac:dyDescent="0.15">
      <c r="A16909" s="5">
        <v>2016</v>
      </c>
      <c r="B16909" t="s">
        <v>120</v>
      </c>
      <c r="C16909" t="s">
        <v>146</v>
      </c>
      <c r="D16909" t="s">
        <v>2</v>
      </c>
      <c r="E16909" t="s">
        <v>1</v>
      </c>
      <c r="F16909" t="s">
        <v>0</v>
      </c>
      <c r="G16909">
        <v>220.93306031933747</v>
      </c>
      <c r="H16909" s="4" t="str">
        <f t="shared" si="264"/>
        <v>Tents</v>
      </c>
      <c r="K16909"/>
      <c r="L16909"/>
    </row>
    <row r="16910" spans="1:12" x14ac:dyDescent="0.15">
      <c r="A16910" s="5">
        <v>2016</v>
      </c>
      <c r="B16910" t="s">
        <v>120</v>
      </c>
      <c r="C16910" t="s">
        <v>146</v>
      </c>
      <c r="D16910" t="s">
        <v>168</v>
      </c>
      <c r="E16910" t="s">
        <v>1</v>
      </c>
      <c r="F16910" t="s">
        <v>15</v>
      </c>
      <c r="G16910">
        <v>18.774590117103234</v>
      </c>
      <c r="H16910" s="4" t="str">
        <f t="shared" si="264"/>
        <v>Tents</v>
      </c>
      <c r="K16910"/>
      <c r="L16910"/>
    </row>
    <row r="16911" spans="1:12" x14ac:dyDescent="0.15">
      <c r="A16911" s="5">
        <v>2016</v>
      </c>
      <c r="B16911" t="s">
        <v>120</v>
      </c>
      <c r="C16911" t="s">
        <v>146</v>
      </c>
      <c r="D16911" t="s">
        <v>168</v>
      </c>
      <c r="E16911" t="s">
        <v>1</v>
      </c>
      <c r="F16911" t="s">
        <v>14</v>
      </c>
      <c r="G16911">
        <v>20.47296763081664</v>
      </c>
      <c r="H16911" s="4" t="str">
        <f t="shared" si="264"/>
        <v>Tents</v>
      </c>
      <c r="K16911"/>
      <c r="L16911"/>
    </row>
    <row r="16912" spans="1:12" x14ac:dyDescent="0.15">
      <c r="A16912" s="5">
        <v>2016</v>
      </c>
      <c r="B16912" t="s">
        <v>120</v>
      </c>
      <c r="C16912" t="s">
        <v>146</v>
      </c>
      <c r="D16912" t="s">
        <v>168</v>
      </c>
      <c r="E16912" t="s">
        <v>1</v>
      </c>
      <c r="F16912" t="s">
        <v>13</v>
      </c>
      <c r="G16912">
        <v>20.271913995993838</v>
      </c>
      <c r="H16912" s="4" t="str">
        <f t="shared" si="264"/>
        <v>Tents</v>
      </c>
      <c r="K16912"/>
      <c r="L16912"/>
    </row>
    <row r="16913" spans="1:12" x14ac:dyDescent="0.15">
      <c r="A16913" s="5">
        <v>2016</v>
      </c>
      <c r="B16913" t="s">
        <v>120</v>
      </c>
      <c r="C16913" t="s">
        <v>146</v>
      </c>
      <c r="D16913" t="s">
        <v>168</v>
      </c>
      <c r="E16913" t="s">
        <v>1</v>
      </c>
      <c r="F16913" t="s">
        <v>12</v>
      </c>
      <c r="G16913">
        <v>22.272537134052392</v>
      </c>
      <c r="H16913" s="4" t="str">
        <f t="shared" si="264"/>
        <v>Tents</v>
      </c>
      <c r="K16913"/>
      <c r="L16913"/>
    </row>
    <row r="16914" spans="1:12" x14ac:dyDescent="0.15">
      <c r="A16914" s="5">
        <v>2016</v>
      </c>
      <c r="B16914" t="s">
        <v>120</v>
      </c>
      <c r="C16914" t="s">
        <v>146</v>
      </c>
      <c r="D16914" t="s">
        <v>168</v>
      </c>
      <c r="E16914" t="s">
        <v>1</v>
      </c>
      <c r="F16914" t="s">
        <v>11</v>
      </c>
      <c r="G16914">
        <v>26.181174286594764</v>
      </c>
      <c r="H16914" s="4" t="str">
        <f t="shared" si="264"/>
        <v>Tents</v>
      </c>
      <c r="K16914"/>
      <c r="L16914"/>
    </row>
    <row r="16915" spans="1:12" x14ac:dyDescent="0.15">
      <c r="A16915" s="5">
        <v>2016</v>
      </c>
      <c r="B16915" t="s">
        <v>120</v>
      </c>
      <c r="C16915" t="s">
        <v>146</v>
      </c>
      <c r="D16915" t="s">
        <v>168</v>
      </c>
      <c r="E16915" t="s">
        <v>1</v>
      </c>
      <c r="F16915" t="s">
        <v>10</v>
      </c>
      <c r="G16915">
        <v>27.342006906009239</v>
      </c>
      <c r="H16915" s="4" t="str">
        <f t="shared" si="264"/>
        <v>Tents</v>
      </c>
      <c r="K16915"/>
      <c r="L16915"/>
    </row>
    <row r="16916" spans="1:12" x14ac:dyDescent="0.15">
      <c r="A16916" s="5">
        <v>2016</v>
      </c>
      <c r="B16916" t="s">
        <v>120</v>
      </c>
      <c r="C16916" t="s">
        <v>146</v>
      </c>
      <c r="D16916" t="s">
        <v>168</v>
      </c>
      <c r="E16916" t="s">
        <v>1</v>
      </c>
      <c r="F16916" t="s">
        <v>9</v>
      </c>
      <c r="G16916">
        <v>32.765949041602468</v>
      </c>
      <c r="H16916" s="4" t="str">
        <f t="shared" si="264"/>
        <v>Tents</v>
      </c>
      <c r="K16916"/>
      <c r="L16916"/>
    </row>
    <row r="16917" spans="1:12" x14ac:dyDescent="0.15">
      <c r="A16917" s="5">
        <v>2016</v>
      </c>
      <c r="B16917" t="s">
        <v>120</v>
      </c>
      <c r="C16917" t="s">
        <v>146</v>
      </c>
      <c r="D16917" t="s">
        <v>168</v>
      </c>
      <c r="E16917" t="s">
        <v>1</v>
      </c>
      <c r="F16917" t="s">
        <v>8</v>
      </c>
      <c r="G16917">
        <v>33.128789699537762</v>
      </c>
      <c r="H16917" s="4" t="str">
        <f t="shared" si="264"/>
        <v>Tents</v>
      </c>
      <c r="K16917"/>
      <c r="L16917"/>
    </row>
    <row r="16918" spans="1:12" x14ac:dyDescent="0.15">
      <c r="A16918" s="5">
        <v>2016</v>
      </c>
      <c r="B16918" t="s">
        <v>120</v>
      </c>
      <c r="C16918" t="s">
        <v>146</v>
      </c>
      <c r="D16918" t="s">
        <v>168</v>
      </c>
      <c r="E16918" t="s">
        <v>1</v>
      </c>
      <c r="F16918" t="s">
        <v>7</v>
      </c>
      <c r="G16918">
        <v>22.703611576271186</v>
      </c>
      <c r="H16918" s="4" t="str">
        <f t="shared" si="264"/>
        <v>Tents</v>
      </c>
      <c r="K16918"/>
      <c r="L16918"/>
    </row>
    <row r="16919" spans="1:12" x14ac:dyDescent="0.15">
      <c r="A16919" s="5">
        <v>2016</v>
      </c>
      <c r="B16919" t="s">
        <v>120</v>
      </c>
      <c r="C16919" t="s">
        <v>146</v>
      </c>
      <c r="D16919" t="s">
        <v>168</v>
      </c>
      <c r="E16919" t="s">
        <v>1</v>
      </c>
      <c r="F16919" t="s">
        <v>6</v>
      </c>
      <c r="G16919">
        <v>19.379038451463789</v>
      </c>
      <c r="H16919" s="4" t="str">
        <f t="shared" si="264"/>
        <v>Tents</v>
      </c>
      <c r="K16919"/>
      <c r="L16919"/>
    </row>
    <row r="16920" spans="1:12" x14ac:dyDescent="0.15">
      <c r="A16920" s="5">
        <v>2016</v>
      </c>
      <c r="B16920" t="s">
        <v>120</v>
      </c>
      <c r="C16920" t="s">
        <v>146</v>
      </c>
      <c r="D16920" t="s">
        <v>168</v>
      </c>
      <c r="E16920" t="s">
        <v>1</v>
      </c>
      <c r="F16920" t="s">
        <v>5</v>
      </c>
      <c r="G16920">
        <v>17.222378810477657</v>
      </c>
      <c r="H16920" s="4" t="str">
        <f t="shared" si="264"/>
        <v>Tents</v>
      </c>
      <c r="K16920"/>
      <c r="L16920"/>
    </row>
    <row r="16921" spans="1:12" x14ac:dyDescent="0.15">
      <c r="A16921" s="5">
        <v>2016</v>
      </c>
      <c r="B16921" t="s">
        <v>120</v>
      </c>
      <c r="C16921" t="s">
        <v>146</v>
      </c>
      <c r="D16921" t="s">
        <v>168</v>
      </c>
      <c r="E16921" t="s">
        <v>1</v>
      </c>
      <c r="F16921" t="s">
        <v>0</v>
      </c>
      <c r="G16921">
        <v>17.71879031972265</v>
      </c>
      <c r="H16921" s="4" t="str">
        <f t="shared" si="264"/>
        <v>Tents</v>
      </c>
      <c r="K16921"/>
      <c r="L16921"/>
    </row>
    <row r="16922" spans="1:12" x14ac:dyDescent="0.15">
      <c r="A16922" s="5">
        <v>2016</v>
      </c>
      <c r="B16922" t="s">
        <v>120</v>
      </c>
      <c r="C16922" t="s">
        <v>146</v>
      </c>
      <c r="D16922" t="s">
        <v>23</v>
      </c>
      <c r="E16922" t="s">
        <v>1</v>
      </c>
      <c r="F16922" t="s">
        <v>15</v>
      </c>
      <c r="G16922">
        <v>40.297521196456074</v>
      </c>
      <c r="H16922" s="4" t="str">
        <f t="shared" si="264"/>
        <v>Tents</v>
      </c>
      <c r="K16922"/>
      <c r="L16922"/>
    </row>
    <row r="16923" spans="1:12" x14ac:dyDescent="0.15">
      <c r="A16923" s="5">
        <v>2016</v>
      </c>
      <c r="B16923" t="s">
        <v>120</v>
      </c>
      <c r="C16923" t="s">
        <v>146</v>
      </c>
      <c r="D16923" t="s">
        <v>23</v>
      </c>
      <c r="E16923" t="s">
        <v>1</v>
      </c>
      <c r="F16923" t="s">
        <v>14</v>
      </c>
      <c r="G16923">
        <v>42.561702690600917</v>
      </c>
      <c r="H16923" s="4" t="str">
        <f t="shared" si="264"/>
        <v>Tents</v>
      </c>
      <c r="K16923"/>
      <c r="L16923"/>
    </row>
    <row r="16924" spans="1:12" x14ac:dyDescent="0.15">
      <c r="A16924" s="5">
        <v>2016</v>
      </c>
      <c r="B16924" t="s">
        <v>120</v>
      </c>
      <c r="C16924" t="s">
        <v>146</v>
      </c>
      <c r="D16924" t="s">
        <v>23</v>
      </c>
      <c r="E16924" t="s">
        <v>1</v>
      </c>
      <c r="F16924" t="s">
        <v>13</v>
      </c>
      <c r="G16924">
        <v>41.73524064753466</v>
      </c>
      <c r="H16924" s="4" t="str">
        <f t="shared" si="264"/>
        <v>Tents</v>
      </c>
      <c r="K16924"/>
      <c r="L16924"/>
    </row>
    <row r="16925" spans="1:12" x14ac:dyDescent="0.15">
      <c r="A16925" s="5">
        <v>2016</v>
      </c>
      <c r="B16925" t="s">
        <v>120</v>
      </c>
      <c r="C16925" t="s">
        <v>146</v>
      </c>
      <c r="D16925" t="s">
        <v>23</v>
      </c>
      <c r="E16925" t="s">
        <v>1</v>
      </c>
      <c r="F16925" t="s">
        <v>12</v>
      </c>
      <c r="G16925">
        <v>44.66809534668721</v>
      </c>
      <c r="H16925" s="4" t="str">
        <f t="shared" si="264"/>
        <v>Tents</v>
      </c>
      <c r="K16925"/>
      <c r="L16925"/>
    </row>
    <row r="16926" spans="1:12" x14ac:dyDescent="0.15">
      <c r="A16926" s="5">
        <v>2016</v>
      </c>
      <c r="B16926" t="s">
        <v>120</v>
      </c>
      <c r="C16926" t="s">
        <v>146</v>
      </c>
      <c r="D16926" t="s">
        <v>23</v>
      </c>
      <c r="E16926" t="s">
        <v>1</v>
      </c>
      <c r="F16926" t="s">
        <v>11</v>
      </c>
      <c r="G16926">
        <v>54.589173143297359</v>
      </c>
      <c r="H16926" s="4" t="str">
        <f t="shared" si="264"/>
        <v>Tents</v>
      </c>
      <c r="K16926"/>
      <c r="L16926"/>
    </row>
    <row r="16927" spans="1:12" x14ac:dyDescent="0.15">
      <c r="A16927" s="5">
        <v>2016</v>
      </c>
      <c r="B16927" t="s">
        <v>120</v>
      </c>
      <c r="C16927" t="s">
        <v>146</v>
      </c>
      <c r="D16927" t="s">
        <v>23</v>
      </c>
      <c r="E16927" t="s">
        <v>1</v>
      </c>
      <c r="F16927" t="s">
        <v>10</v>
      </c>
      <c r="G16927">
        <v>61.942579305855133</v>
      </c>
      <c r="H16927" s="4" t="str">
        <f t="shared" si="264"/>
        <v>Tents</v>
      </c>
      <c r="K16927"/>
      <c r="L16927"/>
    </row>
    <row r="16928" spans="1:12" x14ac:dyDescent="0.15">
      <c r="A16928" s="5">
        <v>2016</v>
      </c>
      <c r="B16928" t="s">
        <v>120</v>
      </c>
      <c r="C16928" t="s">
        <v>146</v>
      </c>
      <c r="D16928" t="s">
        <v>23</v>
      </c>
      <c r="E16928" t="s">
        <v>1</v>
      </c>
      <c r="F16928" t="s">
        <v>9</v>
      </c>
      <c r="G16928">
        <v>71.320182878274267</v>
      </c>
      <c r="H16928" s="4" t="str">
        <f t="shared" si="264"/>
        <v>Tents</v>
      </c>
      <c r="K16928"/>
      <c r="L16928"/>
    </row>
    <row r="16929" spans="1:12" x14ac:dyDescent="0.15">
      <c r="A16929" s="5">
        <v>2016</v>
      </c>
      <c r="B16929" t="s">
        <v>120</v>
      </c>
      <c r="C16929" t="s">
        <v>146</v>
      </c>
      <c r="D16929" t="s">
        <v>23</v>
      </c>
      <c r="E16929" t="s">
        <v>1</v>
      </c>
      <c r="F16929" t="s">
        <v>8</v>
      </c>
      <c r="G16929">
        <v>71.214184483821271</v>
      </c>
      <c r="H16929" s="4" t="str">
        <f t="shared" si="264"/>
        <v>Tents</v>
      </c>
      <c r="K16929"/>
      <c r="L16929"/>
    </row>
    <row r="16930" spans="1:12" x14ac:dyDescent="0.15">
      <c r="A16930" s="5">
        <v>2016</v>
      </c>
      <c r="B16930" t="s">
        <v>120</v>
      </c>
      <c r="C16930" t="s">
        <v>146</v>
      </c>
      <c r="D16930" t="s">
        <v>23</v>
      </c>
      <c r="E16930" t="s">
        <v>1</v>
      </c>
      <c r="F16930" t="s">
        <v>7</v>
      </c>
      <c r="G16930">
        <v>52.663535644067785</v>
      </c>
      <c r="H16930" s="4" t="str">
        <f t="shared" si="264"/>
        <v>Tents</v>
      </c>
      <c r="K16930"/>
      <c r="L16930"/>
    </row>
    <row r="16931" spans="1:12" x14ac:dyDescent="0.15">
      <c r="A16931" s="5">
        <v>2016</v>
      </c>
      <c r="B16931" t="s">
        <v>120</v>
      </c>
      <c r="C16931" t="s">
        <v>146</v>
      </c>
      <c r="D16931" t="s">
        <v>23</v>
      </c>
      <c r="E16931" t="s">
        <v>1</v>
      </c>
      <c r="F16931" t="s">
        <v>6</v>
      </c>
      <c r="G16931">
        <v>41.008826211864395</v>
      </c>
      <c r="H16931" s="4" t="str">
        <f t="shared" si="264"/>
        <v>Tents</v>
      </c>
      <c r="K16931"/>
      <c r="L16931"/>
    </row>
    <row r="16932" spans="1:12" x14ac:dyDescent="0.15">
      <c r="A16932" s="5">
        <v>2016</v>
      </c>
      <c r="B16932" t="s">
        <v>120</v>
      </c>
      <c r="C16932" t="s">
        <v>146</v>
      </c>
      <c r="D16932" t="s">
        <v>23</v>
      </c>
      <c r="E16932" t="s">
        <v>1</v>
      </c>
      <c r="F16932" t="s">
        <v>5</v>
      </c>
      <c r="G16932">
        <v>38.047844745762696</v>
      </c>
      <c r="H16932" s="4" t="str">
        <f t="shared" si="264"/>
        <v>Tents</v>
      </c>
      <c r="K16932"/>
      <c r="L16932"/>
    </row>
    <row r="16933" spans="1:12" x14ac:dyDescent="0.15">
      <c r="A16933" s="5">
        <v>2016</v>
      </c>
      <c r="B16933" t="s">
        <v>120</v>
      </c>
      <c r="C16933" t="s">
        <v>146</v>
      </c>
      <c r="D16933" t="s">
        <v>23</v>
      </c>
      <c r="E16933" t="s">
        <v>1</v>
      </c>
      <c r="F16933" t="s">
        <v>0</v>
      </c>
      <c r="G16933">
        <v>39.34307074114021</v>
      </c>
      <c r="H16933" s="4" t="str">
        <f t="shared" si="264"/>
        <v>Tents</v>
      </c>
      <c r="K16933"/>
      <c r="L16933"/>
    </row>
    <row r="16934" spans="1:12" x14ac:dyDescent="0.15">
      <c r="A16934" s="5">
        <v>2016</v>
      </c>
      <c r="B16934" t="s">
        <v>120</v>
      </c>
      <c r="C16934" t="s">
        <v>145</v>
      </c>
      <c r="D16934" t="s">
        <v>164</v>
      </c>
      <c r="E16934" t="s">
        <v>1</v>
      </c>
      <c r="F16934" t="s">
        <v>15</v>
      </c>
      <c r="G16934">
        <v>52.36954812942988</v>
      </c>
      <c r="H16934" s="4" t="str">
        <f t="shared" si="264"/>
        <v>Tents</v>
      </c>
      <c r="K16934"/>
      <c r="L16934"/>
    </row>
    <row r="16935" spans="1:12" x14ac:dyDescent="0.15">
      <c r="A16935" s="5">
        <v>2016</v>
      </c>
      <c r="B16935" t="s">
        <v>120</v>
      </c>
      <c r="C16935" t="s">
        <v>145</v>
      </c>
      <c r="D16935" t="s">
        <v>164</v>
      </c>
      <c r="E16935" t="s">
        <v>1</v>
      </c>
      <c r="F16935" t="s">
        <v>14</v>
      </c>
      <c r="G16935">
        <v>51.574653202465328</v>
      </c>
      <c r="H16935" s="4" t="str">
        <f t="shared" si="264"/>
        <v>Tents</v>
      </c>
      <c r="K16935"/>
      <c r="L16935"/>
    </row>
    <row r="16936" spans="1:12" x14ac:dyDescent="0.15">
      <c r="A16936" s="5">
        <v>2016</v>
      </c>
      <c r="B16936" t="s">
        <v>120</v>
      </c>
      <c r="C16936" t="s">
        <v>145</v>
      </c>
      <c r="D16936" t="s">
        <v>164</v>
      </c>
      <c r="E16936" t="s">
        <v>1</v>
      </c>
      <c r="F16936" t="s">
        <v>13</v>
      </c>
      <c r="G16936">
        <v>49.492938816795061</v>
      </c>
      <c r="H16936" s="4" t="str">
        <f t="shared" si="264"/>
        <v>Tents</v>
      </c>
      <c r="K16936"/>
      <c r="L16936"/>
    </row>
    <row r="16937" spans="1:12" x14ac:dyDescent="0.15">
      <c r="A16937" s="5">
        <v>2016</v>
      </c>
      <c r="B16937" t="s">
        <v>120</v>
      </c>
      <c r="C16937" t="s">
        <v>145</v>
      </c>
      <c r="D16937" t="s">
        <v>164</v>
      </c>
      <c r="E16937" t="s">
        <v>1</v>
      </c>
      <c r="F16937" t="s">
        <v>12</v>
      </c>
      <c r="G16937">
        <v>54.506435315870576</v>
      </c>
      <c r="H16937" s="4" t="str">
        <f t="shared" si="264"/>
        <v>Tents</v>
      </c>
      <c r="K16937"/>
      <c r="L16937"/>
    </row>
    <row r="16938" spans="1:12" x14ac:dyDescent="0.15">
      <c r="A16938" s="5">
        <v>2016</v>
      </c>
      <c r="B16938" t="s">
        <v>120</v>
      </c>
      <c r="C16938" t="s">
        <v>145</v>
      </c>
      <c r="D16938" t="s">
        <v>164</v>
      </c>
      <c r="E16938" t="s">
        <v>1</v>
      </c>
      <c r="F16938" t="s">
        <v>11</v>
      </c>
      <c r="G16938">
        <v>68.287776462249596</v>
      </c>
      <c r="H16938" s="4" t="str">
        <f t="shared" si="264"/>
        <v>Tents</v>
      </c>
      <c r="K16938"/>
      <c r="L16938"/>
    </row>
    <row r="16939" spans="1:12" x14ac:dyDescent="0.15">
      <c r="A16939" s="5">
        <v>2016</v>
      </c>
      <c r="B16939" t="s">
        <v>120</v>
      </c>
      <c r="C16939" t="s">
        <v>145</v>
      </c>
      <c r="D16939" t="s">
        <v>164</v>
      </c>
      <c r="E16939" t="s">
        <v>1</v>
      </c>
      <c r="F16939" t="s">
        <v>10</v>
      </c>
      <c r="G16939">
        <v>72.128413289676416</v>
      </c>
      <c r="H16939" s="4" t="str">
        <f t="shared" si="264"/>
        <v>Tents</v>
      </c>
      <c r="K16939"/>
      <c r="L16939"/>
    </row>
    <row r="16940" spans="1:12" x14ac:dyDescent="0.15">
      <c r="A16940" s="5">
        <v>2016</v>
      </c>
      <c r="B16940" t="s">
        <v>120</v>
      </c>
      <c r="C16940" t="s">
        <v>145</v>
      </c>
      <c r="D16940" t="s">
        <v>164</v>
      </c>
      <c r="E16940" t="s">
        <v>1</v>
      </c>
      <c r="F16940" t="s">
        <v>9</v>
      </c>
      <c r="G16940">
        <v>86.641062286594746</v>
      </c>
      <c r="H16940" s="4" t="str">
        <f t="shared" si="264"/>
        <v>Tents</v>
      </c>
      <c r="K16940"/>
      <c r="L16940"/>
    </row>
    <row r="16941" spans="1:12" x14ac:dyDescent="0.15">
      <c r="A16941" s="5">
        <v>2016</v>
      </c>
      <c r="B16941" t="s">
        <v>120</v>
      </c>
      <c r="C16941" t="s">
        <v>145</v>
      </c>
      <c r="D16941" t="s">
        <v>164</v>
      </c>
      <c r="E16941" t="s">
        <v>1</v>
      </c>
      <c r="F16941" t="s">
        <v>8</v>
      </c>
      <c r="G16941">
        <v>83.377565708782726</v>
      </c>
      <c r="H16941" s="4" t="str">
        <f t="shared" si="264"/>
        <v>Tents</v>
      </c>
      <c r="K16941"/>
      <c r="L16941"/>
    </row>
    <row r="16942" spans="1:12" x14ac:dyDescent="0.15">
      <c r="A16942" s="5">
        <v>2016</v>
      </c>
      <c r="B16942" t="s">
        <v>120</v>
      </c>
      <c r="C16942" t="s">
        <v>145</v>
      </c>
      <c r="D16942" t="s">
        <v>164</v>
      </c>
      <c r="E16942" t="s">
        <v>1</v>
      </c>
      <c r="F16942" t="s">
        <v>7</v>
      </c>
      <c r="G16942">
        <v>63.98237796610168</v>
      </c>
      <c r="H16942" s="4" t="str">
        <f t="shared" si="264"/>
        <v>Tents</v>
      </c>
      <c r="K16942"/>
      <c r="L16942"/>
    </row>
    <row r="16943" spans="1:12" x14ac:dyDescent="0.15">
      <c r="A16943" s="5">
        <v>2016</v>
      </c>
      <c r="B16943" t="s">
        <v>120</v>
      </c>
      <c r="C16943" t="s">
        <v>145</v>
      </c>
      <c r="D16943" t="s">
        <v>164</v>
      </c>
      <c r="E16943" t="s">
        <v>1</v>
      </c>
      <c r="F16943" t="s">
        <v>6</v>
      </c>
      <c r="G16943">
        <v>52.455949751926028</v>
      </c>
      <c r="H16943" s="4" t="str">
        <f t="shared" si="264"/>
        <v>Tents</v>
      </c>
      <c r="K16943"/>
      <c r="L16943"/>
    </row>
    <row r="16944" spans="1:12" x14ac:dyDescent="0.15">
      <c r="A16944" s="5">
        <v>2016</v>
      </c>
      <c r="B16944" t="s">
        <v>120</v>
      </c>
      <c r="C16944" t="s">
        <v>145</v>
      </c>
      <c r="D16944" t="s">
        <v>164</v>
      </c>
      <c r="E16944" t="s">
        <v>1</v>
      </c>
      <c r="F16944" t="s">
        <v>5</v>
      </c>
      <c r="G16944">
        <v>44.89721957473035</v>
      </c>
      <c r="H16944" s="4" t="str">
        <f t="shared" si="264"/>
        <v>Tents</v>
      </c>
      <c r="K16944"/>
      <c r="L16944"/>
    </row>
    <row r="16945" spans="1:12" x14ac:dyDescent="0.15">
      <c r="A16945" s="5">
        <v>2016</v>
      </c>
      <c r="B16945" t="s">
        <v>120</v>
      </c>
      <c r="C16945" t="s">
        <v>145</v>
      </c>
      <c r="D16945" t="s">
        <v>164</v>
      </c>
      <c r="E16945" t="s">
        <v>1</v>
      </c>
      <c r="F16945" t="s">
        <v>0</v>
      </c>
      <c r="G16945">
        <v>49.848936090138672</v>
      </c>
      <c r="H16945" s="4" t="str">
        <f t="shared" si="264"/>
        <v>Tents</v>
      </c>
      <c r="K16945"/>
      <c r="L16945"/>
    </row>
    <row r="16946" spans="1:12" x14ac:dyDescent="0.15">
      <c r="A16946" s="5">
        <v>2016</v>
      </c>
      <c r="B16946" t="s">
        <v>120</v>
      </c>
      <c r="C16946" t="s">
        <v>145</v>
      </c>
      <c r="D16946" t="s">
        <v>16</v>
      </c>
      <c r="E16946" t="s">
        <v>1</v>
      </c>
      <c r="F16946" t="s">
        <v>15</v>
      </c>
      <c r="G16946">
        <v>19.476728998613247</v>
      </c>
      <c r="H16946" s="4" t="str">
        <f t="shared" si="264"/>
        <v>Tents</v>
      </c>
      <c r="K16946"/>
      <c r="L16946"/>
    </row>
    <row r="16947" spans="1:12" x14ac:dyDescent="0.15">
      <c r="A16947" s="5">
        <v>2016</v>
      </c>
      <c r="B16947" t="s">
        <v>120</v>
      </c>
      <c r="C16947" t="s">
        <v>145</v>
      </c>
      <c r="D16947" t="s">
        <v>16</v>
      </c>
      <c r="E16947" t="s">
        <v>1</v>
      </c>
      <c r="F16947" t="s">
        <v>14</v>
      </c>
      <c r="G16947">
        <v>20.769796616517716</v>
      </c>
      <c r="H16947" s="4" t="str">
        <f t="shared" si="264"/>
        <v>Tents</v>
      </c>
      <c r="K16947"/>
      <c r="L16947"/>
    </row>
    <row r="16948" spans="1:12" x14ac:dyDescent="0.15">
      <c r="A16948" s="5">
        <v>2016</v>
      </c>
      <c r="B16948" t="s">
        <v>120</v>
      </c>
      <c r="C16948" t="s">
        <v>145</v>
      </c>
      <c r="D16948" t="s">
        <v>16</v>
      </c>
      <c r="E16948" t="s">
        <v>1</v>
      </c>
      <c r="F16948" t="s">
        <v>13</v>
      </c>
      <c r="G16948">
        <v>20.377470100801236</v>
      </c>
      <c r="H16948" s="4" t="str">
        <f t="shared" si="264"/>
        <v>Tents</v>
      </c>
      <c r="K16948"/>
      <c r="L16948"/>
    </row>
    <row r="16949" spans="1:12" x14ac:dyDescent="0.15">
      <c r="A16949" s="5">
        <v>2016</v>
      </c>
      <c r="B16949" t="s">
        <v>120</v>
      </c>
      <c r="C16949" t="s">
        <v>145</v>
      </c>
      <c r="D16949" t="s">
        <v>16</v>
      </c>
      <c r="E16949" t="s">
        <v>1</v>
      </c>
      <c r="F16949" t="s">
        <v>12</v>
      </c>
      <c r="G16949">
        <v>22.492063708782741</v>
      </c>
      <c r="H16949" s="4" t="str">
        <f t="shared" si="264"/>
        <v>Tents</v>
      </c>
      <c r="K16949"/>
      <c r="L16949"/>
    </row>
    <row r="16950" spans="1:12" x14ac:dyDescent="0.15">
      <c r="A16950" s="5">
        <v>2016</v>
      </c>
      <c r="B16950" t="s">
        <v>120</v>
      </c>
      <c r="C16950" t="s">
        <v>145</v>
      </c>
      <c r="D16950" t="s">
        <v>16</v>
      </c>
      <c r="E16950" t="s">
        <v>1</v>
      </c>
      <c r="F16950" t="s">
        <v>11</v>
      </c>
      <c r="G16950">
        <v>25.921337075500773</v>
      </c>
      <c r="H16950" s="4" t="str">
        <f t="shared" si="264"/>
        <v>Tents</v>
      </c>
      <c r="K16950"/>
      <c r="L16950"/>
    </row>
    <row r="16951" spans="1:12" x14ac:dyDescent="0.15">
      <c r="A16951" s="5">
        <v>2016</v>
      </c>
      <c r="B16951" t="s">
        <v>120</v>
      </c>
      <c r="C16951" t="s">
        <v>145</v>
      </c>
      <c r="D16951" t="s">
        <v>16</v>
      </c>
      <c r="E16951" t="s">
        <v>1</v>
      </c>
      <c r="F16951" t="s">
        <v>10</v>
      </c>
      <c r="G16951">
        <v>28.597493493836669</v>
      </c>
      <c r="H16951" s="4" t="str">
        <f t="shared" si="264"/>
        <v>Tents</v>
      </c>
      <c r="K16951"/>
      <c r="L16951"/>
    </row>
    <row r="16952" spans="1:12" x14ac:dyDescent="0.15">
      <c r="A16952" s="5">
        <v>2016</v>
      </c>
      <c r="B16952" t="s">
        <v>120</v>
      </c>
      <c r="C16952" t="s">
        <v>145</v>
      </c>
      <c r="D16952" t="s">
        <v>16</v>
      </c>
      <c r="E16952" t="s">
        <v>1</v>
      </c>
      <c r="F16952" t="s">
        <v>9</v>
      </c>
      <c r="G16952">
        <v>34.148946771032357</v>
      </c>
      <c r="H16952" s="4" t="str">
        <f t="shared" si="264"/>
        <v>Tents</v>
      </c>
      <c r="K16952"/>
      <c r="L16952"/>
    </row>
    <row r="16953" spans="1:12" x14ac:dyDescent="0.15">
      <c r="A16953" s="5">
        <v>2016</v>
      </c>
      <c r="B16953" t="s">
        <v>120</v>
      </c>
      <c r="C16953" t="s">
        <v>145</v>
      </c>
      <c r="D16953" t="s">
        <v>16</v>
      </c>
      <c r="E16953" t="s">
        <v>1</v>
      </c>
      <c r="F16953" t="s">
        <v>8</v>
      </c>
      <c r="G16953">
        <v>32.795321052388282</v>
      </c>
      <c r="H16953" s="4" t="str">
        <f t="shared" si="264"/>
        <v>Tents</v>
      </c>
      <c r="K16953"/>
      <c r="L16953"/>
    </row>
    <row r="16954" spans="1:12" x14ac:dyDescent="0.15">
      <c r="A16954" s="5">
        <v>2016</v>
      </c>
      <c r="B16954" t="s">
        <v>120</v>
      </c>
      <c r="C16954" t="s">
        <v>145</v>
      </c>
      <c r="D16954" t="s">
        <v>16</v>
      </c>
      <c r="E16954" t="s">
        <v>1</v>
      </c>
      <c r="F16954" t="s">
        <v>7</v>
      </c>
      <c r="G16954">
        <v>25.088166993220337</v>
      </c>
      <c r="H16954" s="4" t="str">
        <f t="shared" si="264"/>
        <v>Tents</v>
      </c>
      <c r="K16954"/>
      <c r="L16954"/>
    </row>
    <row r="16955" spans="1:12" x14ac:dyDescent="0.15">
      <c r="A16955" s="5">
        <v>2016</v>
      </c>
      <c r="B16955" t="s">
        <v>120</v>
      </c>
      <c r="C16955" t="s">
        <v>145</v>
      </c>
      <c r="D16955" t="s">
        <v>16</v>
      </c>
      <c r="E16955" t="s">
        <v>1</v>
      </c>
      <c r="F16955" t="s">
        <v>6</v>
      </c>
      <c r="G16955">
        <v>20.407594778736517</v>
      </c>
      <c r="H16955" s="4" t="str">
        <f t="shared" si="264"/>
        <v>Tents</v>
      </c>
      <c r="K16955"/>
      <c r="L16955"/>
    </row>
    <row r="16956" spans="1:12" x14ac:dyDescent="0.15">
      <c r="A16956" s="5">
        <v>2016</v>
      </c>
      <c r="B16956" t="s">
        <v>120</v>
      </c>
      <c r="C16956" t="s">
        <v>145</v>
      </c>
      <c r="D16956" t="s">
        <v>16</v>
      </c>
      <c r="E16956" t="s">
        <v>1</v>
      </c>
      <c r="F16956" t="s">
        <v>5</v>
      </c>
      <c r="G16956">
        <v>18.06069271001541</v>
      </c>
      <c r="H16956" s="4" t="str">
        <f t="shared" si="264"/>
        <v>Tents</v>
      </c>
      <c r="K16956"/>
      <c r="L16956"/>
    </row>
    <row r="16957" spans="1:12" x14ac:dyDescent="0.15">
      <c r="A16957" s="5">
        <v>2016</v>
      </c>
      <c r="B16957" t="s">
        <v>120</v>
      </c>
      <c r="C16957" t="s">
        <v>145</v>
      </c>
      <c r="D16957" t="s">
        <v>16</v>
      </c>
      <c r="E16957" t="s">
        <v>1</v>
      </c>
      <c r="F16957" t="s">
        <v>0</v>
      </c>
      <c r="G16957">
        <v>18.214734346456083</v>
      </c>
      <c r="H16957" s="4" t="str">
        <f t="shared" si="264"/>
        <v>Tents</v>
      </c>
      <c r="K16957"/>
      <c r="L16957"/>
    </row>
    <row r="16958" spans="1:12" x14ac:dyDescent="0.15">
      <c r="A16958" s="5">
        <v>2016</v>
      </c>
      <c r="B16958" t="s">
        <v>120</v>
      </c>
      <c r="C16958" t="s">
        <v>145</v>
      </c>
      <c r="D16958" t="s">
        <v>2</v>
      </c>
      <c r="E16958" t="s">
        <v>1</v>
      </c>
      <c r="F16958" t="s">
        <v>15</v>
      </c>
      <c r="G16958">
        <v>36.356685537134055</v>
      </c>
      <c r="H16958" s="4" t="str">
        <f t="shared" si="264"/>
        <v>Tents</v>
      </c>
      <c r="K16958"/>
      <c r="L16958"/>
    </row>
    <row r="16959" spans="1:12" x14ac:dyDescent="0.15">
      <c r="A16959" s="5">
        <v>2016</v>
      </c>
      <c r="B16959" t="s">
        <v>120</v>
      </c>
      <c r="C16959" t="s">
        <v>145</v>
      </c>
      <c r="D16959" t="s">
        <v>2</v>
      </c>
      <c r="E16959" t="s">
        <v>1</v>
      </c>
      <c r="F16959" t="s">
        <v>14</v>
      </c>
      <c r="G16959">
        <v>37.860592262311243</v>
      </c>
      <c r="H16959" s="4" t="str">
        <f t="shared" si="264"/>
        <v>Tents</v>
      </c>
      <c r="K16959"/>
      <c r="L16959"/>
    </row>
    <row r="16960" spans="1:12" x14ac:dyDescent="0.15">
      <c r="A16960" s="5">
        <v>2016</v>
      </c>
      <c r="B16960" t="s">
        <v>120</v>
      </c>
      <c r="C16960" t="s">
        <v>145</v>
      </c>
      <c r="D16960" t="s">
        <v>2</v>
      </c>
      <c r="E16960" t="s">
        <v>1</v>
      </c>
      <c r="F16960" t="s">
        <v>13</v>
      </c>
      <c r="G16960">
        <v>36.482353132326658</v>
      </c>
      <c r="H16960" s="4" t="str">
        <f t="shared" si="264"/>
        <v>Tents</v>
      </c>
      <c r="K16960"/>
      <c r="L16960"/>
    </row>
    <row r="16961" spans="1:12" x14ac:dyDescent="0.15">
      <c r="A16961" s="5">
        <v>2016</v>
      </c>
      <c r="B16961" t="s">
        <v>120</v>
      </c>
      <c r="C16961" t="s">
        <v>145</v>
      </c>
      <c r="D16961" t="s">
        <v>2</v>
      </c>
      <c r="E16961" t="s">
        <v>1</v>
      </c>
      <c r="F16961" t="s">
        <v>12</v>
      </c>
      <c r="G16961">
        <v>39.217303322033906</v>
      </c>
      <c r="H16961" s="4" t="str">
        <f t="shared" si="264"/>
        <v>Tents</v>
      </c>
      <c r="K16961"/>
      <c r="L16961"/>
    </row>
    <row r="16962" spans="1:12" x14ac:dyDescent="0.15">
      <c r="A16962" s="5">
        <v>2016</v>
      </c>
      <c r="B16962" t="s">
        <v>120</v>
      </c>
      <c r="C16962" t="s">
        <v>145</v>
      </c>
      <c r="D16962" t="s">
        <v>2</v>
      </c>
      <c r="E16962" t="s">
        <v>1</v>
      </c>
      <c r="F16962" t="s">
        <v>11</v>
      </c>
      <c r="G16962">
        <v>47.702984549768878</v>
      </c>
      <c r="H16962" s="4" t="str">
        <f t="shared" si="264"/>
        <v>Tents</v>
      </c>
      <c r="K16962"/>
      <c r="L16962"/>
    </row>
    <row r="16963" spans="1:12" x14ac:dyDescent="0.15">
      <c r="A16963" s="5">
        <v>2016</v>
      </c>
      <c r="B16963" t="s">
        <v>120</v>
      </c>
      <c r="C16963" t="s">
        <v>145</v>
      </c>
      <c r="D16963" t="s">
        <v>2</v>
      </c>
      <c r="E16963" t="s">
        <v>1</v>
      </c>
      <c r="F16963" t="s">
        <v>10</v>
      </c>
      <c r="G16963">
        <v>53.587592017257315</v>
      </c>
      <c r="H16963" s="4" t="str">
        <f t="shared" ref="H16963:H17026" si="265">VLOOKUP(C16963,$I$2:$J$145,2, FALSE)</f>
        <v>Tents</v>
      </c>
      <c r="K16963"/>
      <c r="L16963"/>
    </row>
    <row r="16964" spans="1:12" x14ac:dyDescent="0.15">
      <c r="A16964" s="5">
        <v>2016</v>
      </c>
      <c r="B16964" t="s">
        <v>120</v>
      </c>
      <c r="C16964" t="s">
        <v>145</v>
      </c>
      <c r="D16964" t="s">
        <v>2</v>
      </c>
      <c r="E16964" t="s">
        <v>1</v>
      </c>
      <c r="F16964" t="s">
        <v>9</v>
      </c>
      <c r="G16964">
        <v>61.543722955932203</v>
      </c>
      <c r="H16964" s="4" t="str">
        <f t="shared" si="265"/>
        <v>Tents</v>
      </c>
      <c r="K16964"/>
      <c r="L16964"/>
    </row>
    <row r="16965" spans="1:12" x14ac:dyDescent="0.15">
      <c r="A16965" s="5">
        <v>2016</v>
      </c>
      <c r="B16965" t="s">
        <v>120</v>
      </c>
      <c r="C16965" t="s">
        <v>145</v>
      </c>
      <c r="D16965" t="s">
        <v>2</v>
      </c>
      <c r="E16965" t="s">
        <v>1</v>
      </c>
      <c r="F16965" t="s">
        <v>8</v>
      </c>
      <c r="G16965">
        <v>61.946519186440682</v>
      </c>
      <c r="H16965" s="4" t="str">
        <f t="shared" si="265"/>
        <v>Tents</v>
      </c>
      <c r="K16965"/>
      <c r="L16965"/>
    </row>
    <row r="16966" spans="1:12" x14ac:dyDescent="0.15">
      <c r="A16966" s="5">
        <v>2016</v>
      </c>
      <c r="B16966" t="s">
        <v>120</v>
      </c>
      <c r="C16966" t="s">
        <v>145</v>
      </c>
      <c r="D16966" t="s">
        <v>2</v>
      </c>
      <c r="E16966" t="s">
        <v>1</v>
      </c>
      <c r="F16966" t="s">
        <v>7</v>
      </c>
      <c r="G16966">
        <v>42.873453722033901</v>
      </c>
      <c r="H16966" s="4" t="str">
        <f t="shared" si="265"/>
        <v>Tents</v>
      </c>
      <c r="K16966"/>
      <c r="L16966"/>
    </row>
    <row r="16967" spans="1:12" x14ac:dyDescent="0.15">
      <c r="A16967" s="5">
        <v>2016</v>
      </c>
      <c r="B16967" t="s">
        <v>120</v>
      </c>
      <c r="C16967" t="s">
        <v>145</v>
      </c>
      <c r="D16967" t="s">
        <v>2</v>
      </c>
      <c r="E16967" t="s">
        <v>1</v>
      </c>
      <c r="F16967" t="s">
        <v>6</v>
      </c>
      <c r="G16967">
        <v>35.143468119568567</v>
      </c>
      <c r="H16967" s="4" t="str">
        <f t="shared" si="265"/>
        <v>Tents</v>
      </c>
      <c r="K16967"/>
      <c r="L16967"/>
    </row>
    <row r="16968" spans="1:12" x14ac:dyDescent="0.15">
      <c r="A16968" s="5">
        <v>2016</v>
      </c>
      <c r="B16968" t="s">
        <v>120</v>
      </c>
      <c r="C16968" t="s">
        <v>145</v>
      </c>
      <c r="D16968" t="s">
        <v>2</v>
      </c>
      <c r="E16968" t="s">
        <v>1</v>
      </c>
      <c r="F16968" t="s">
        <v>5</v>
      </c>
      <c r="G16968">
        <v>31.000421177195683</v>
      </c>
      <c r="H16968" s="4" t="str">
        <f t="shared" si="265"/>
        <v>Tents</v>
      </c>
      <c r="K16968"/>
      <c r="L16968"/>
    </row>
    <row r="16969" spans="1:12" x14ac:dyDescent="0.15">
      <c r="A16969" s="5">
        <v>2016</v>
      </c>
      <c r="B16969" t="s">
        <v>120</v>
      </c>
      <c r="C16969" t="s">
        <v>145</v>
      </c>
      <c r="D16969" t="s">
        <v>2</v>
      </c>
      <c r="E16969" t="s">
        <v>1</v>
      </c>
      <c r="F16969" t="s">
        <v>0</v>
      </c>
      <c r="G16969">
        <v>32.89690332942989</v>
      </c>
      <c r="H16969" s="4" t="str">
        <f t="shared" si="265"/>
        <v>Tents</v>
      </c>
      <c r="K16969"/>
      <c r="L16969"/>
    </row>
    <row r="16970" spans="1:12" x14ac:dyDescent="0.15">
      <c r="A16970" s="5">
        <v>2016</v>
      </c>
      <c r="B16970" t="s">
        <v>120</v>
      </c>
      <c r="C16970" t="s">
        <v>145</v>
      </c>
      <c r="D16970" t="s">
        <v>168</v>
      </c>
      <c r="E16970" t="s">
        <v>1</v>
      </c>
      <c r="F16970" t="s">
        <v>15</v>
      </c>
      <c r="G16970">
        <v>2.1628652699537749</v>
      </c>
      <c r="H16970" s="4" t="str">
        <f t="shared" si="265"/>
        <v>Tents</v>
      </c>
      <c r="K16970"/>
      <c r="L16970"/>
    </row>
    <row r="16971" spans="1:12" x14ac:dyDescent="0.15">
      <c r="A16971" s="5">
        <v>2016</v>
      </c>
      <c r="B16971" t="s">
        <v>120</v>
      </c>
      <c r="C16971" t="s">
        <v>145</v>
      </c>
      <c r="D16971" t="s">
        <v>168</v>
      </c>
      <c r="E16971" t="s">
        <v>1</v>
      </c>
      <c r="F16971" t="s">
        <v>14</v>
      </c>
      <c r="G16971">
        <v>2.2221403177812018</v>
      </c>
      <c r="H16971" s="4" t="str">
        <f t="shared" si="265"/>
        <v>Tents</v>
      </c>
      <c r="K16971"/>
      <c r="L16971"/>
    </row>
    <row r="16972" spans="1:12" x14ac:dyDescent="0.15">
      <c r="A16972" s="5">
        <v>2016</v>
      </c>
      <c r="B16972" t="s">
        <v>120</v>
      </c>
      <c r="C16972" t="s">
        <v>145</v>
      </c>
      <c r="D16972" t="s">
        <v>168</v>
      </c>
      <c r="E16972" t="s">
        <v>1</v>
      </c>
      <c r="F16972" t="s">
        <v>13</v>
      </c>
      <c r="G16972">
        <v>2.2699552909090905</v>
      </c>
      <c r="H16972" s="4" t="str">
        <f t="shared" si="265"/>
        <v>Tents</v>
      </c>
      <c r="K16972"/>
      <c r="L16972"/>
    </row>
    <row r="16973" spans="1:12" x14ac:dyDescent="0.15">
      <c r="A16973" s="5">
        <v>2016</v>
      </c>
      <c r="B16973" t="s">
        <v>120</v>
      </c>
      <c r="C16973" t="s">
        <v>145</v>
      </c>
      <c r="D16973" t="s">
        <v>168</v>
      </c>
      <c r="E16973" t="s">
        <v>1</v>
      </c>
      <c r="F16973" t="s">
        <v>12</v>
      </c>
      <c r="G16973">
        <v>2.486995377503852</v>
      </c>
      <c r="H16973" s="4" t="str">
        <f t="shared" si="265"/>
        <v>Tents</v>
      </c>
      <c r="K16973"/>
      <c r="L16973"/>
    </row>
    <row r="16974" spans="1:12" x14ac:dyDescent="0.15">
      <c r="A16974" s="5">
        <v>2016</v>
      </c>
      <c r="B16974" t="s">
        <v>120</v>
      </c>
      <c r="C16974" t="s">
        <v>145</v>
      </c>
      <c r="D16974" t="s">
        <v>168</v>
      </c>
      <c r="E16974" t="s">
        <v>1</v>
      </c>
      <c r="F16974" t="s">
        <v>11</v>
      </c>
      <c r="G16974">
        <v>2.8775531315870566</v>
      </c>
      <c r="H16974" s="4" t="str">
        <f t="shared" si="265"/>
        <v>Tents</v>
      </c>
      <c r="K16974"/>
      <c r="L16974"/>
    </row>
    <row r="16975" spans="1:12" x14ac:dyDescent="0.15">
      <c r="A16975" s="5">
        <v>2016</v>
      </c>
      <c r="B16975" t="s">
        <v>120</v>
      </c>
      <c r="C16975" t="s">
        <v>145</v>
      </c>
      <c r="D16975" t="s">
        <v>168</v>
      </c>
      <c r="E16975" t="s">
        <v>1</v>
      </c>
      <c r="F16975" t="s">
        <v>10</v>
      </c>
      <c r="G16975">
        <v>3.3326732856702614</v>
      </c>
      <c r="H16975" s="4" t="str">
        <f t="shared" si="265"/>
        <v>Tents</v>
      </c>
      <c r="K16975"/>
      <c r="L16975"/>
    </row>
    <row r="16976" spans="1:12" x14ac:dyDescent="0.15">
      <c r="A16976" s="5">
        <v>2016</v>
      </c>
      <c r="B16976" t="s">
        <v>120</v>
      </c>
      <c r="C16976" t="s">
        <v>145</v>
      </c>
      <c r="D16976" t="s">
        <v>168</v>
      </c>
      <c r="E16976" t="s">
        <v>1</v>
      </c>
      <c r="F16976" t="s">
        <v>9</v>
      </c>
      <c r="G16976">
        <v>3.8049039679506937</v>
      </c>
      <c r="H16976" s="4" t="str">
        <f t="shared" si="265"/>
        <v>Tents</v>
      </c>
      <c r="K16976"/>
      <c r="L16976"/>
    </row>
    <row r="16977" spans="1:12" x14ac:dyDescent="0.15">
      <c r="A16977" s="5">
        <v>2016</v>
      </c>
      <c r="B16977" t="s">
        <v>120</v>
      </c>
      <c r="C16977" t="s">
        <v>145</v>
      </c>
      <c r="D16977" t="s">
        <v>168</v>
      </c>
      <c r="E16977" t="s">
        <v>1</v>
      </c>
      <c r="F16977" t="s">
        <v>8</v>
      </c>
      <c r="G16977">
        <v>3.7159441432973805</v>
      </c>
      <c r="H16977" s="4" t="str">
        <f t="shared" si="265"/>
        <v>Tents</v>
      </c>
      <c r="K16977"/>
      <c r="L16977"/>
    </row>
    <row r="16978" spans="1:12" x14ac:dyDescent="0.15">
      <c r="A16978" s="5">
        <v>2016</v>
      </c>
      <c r="B16978" t="s">
        <v>120</v>
      </c>
      <c r="C16978" t="s">
        <v>145</v>
      </c>
      <c r="D16978" t="s">
        <v>168</v>
      </c>
      <c r="E16978" t="s">
        <v>1</v>
      </c>
      <c r="F16978" t="s">
        <v>7</v>
      </c>
      <c r="G16978">
        <v>2.7203750237288133</v>
      </c>
      <c r="H16978" s="4" t="str">
        <f t="shared" si="265"/>
        <v>Tents</v>
      </c>
      <c r="K16978"/>
      <c r="L16978"/>
    </row>
    <row r="16979" spans="1:12" x14ac:dyDescent="0.15">
      <c r="A16979" s="5">
        <v>2016</v>
      </c>
      <c r="B16979" t="s">
        <v>120</v>
      </c>
      <c r="C16979" t="s">
        <v>145</v>
      </c>
      <c r="D16979" t="s">
        <v>168</v>
      </c>
      <c r="E16979" t="s">
        <v>1</v>
      </c>
      <c r="F16979" t="s">
        <v>6</v>
      </c>
      <c r="G16979">
        <v>2.2058405500770415</v>
      </c>
      <c r="H16979" s="4" t="str">
        <f t="shared" si="265"/>
        <v>Tents</v>
      </c>
      <c r="K16979"/>
      <c r="L16979"/>
    </row>
    <row r="16980" spans="1:12" x14ac:dyDescent="0.15">
      <c r="A16980" s="5">
        <v>2016</v>
      </c>
      <c r="B16980" t="s">
        <v>120</v>
      </c>
      <c r="C16980" t="s">
        <v>145</v>
      </c>
      <c r="D16980" t="s">
        <v>168</v>
      </c>
      <c r="E16980" t="s">
        <v>1</v>
      </c>
      <c r="F16980" t="s">
        <v>5</v>
      </c>
      <c r="G16980">
        <v>2.0630124055469952</v>
      </c>
      <c r="H16980" s="4" t="str">
        <f t="shared" si="265"/>
        <v>Tents</v>
      </c>
      <c r="K16980"/>
      <c r="L16980"/>
    </row>
    <row r="16981" spans="1:12" x14ac:dyDescent="0.15">
      <c r="A16981" s="5">
        <v>2016</v>
      </c>
      <c r="B16981" t="s">
        <v>120</v>
      </c>
      <c r="C16981" t="s">
        <v>145</v>
      </c>
      <c r="D16981" t="s">
        <v>168</v>
      </c>
      <c r="E16981" t="s">
        <v>1</v>
      </c>
      <c r="F16981" t="s">
        <v>0</v>
      </c>
      <c r="G16981">
        <v>2.0805457229583975</v>
      </c>
      <c r="H16981" s="4" t="str">
        <f t="shared" si="265"/>
        <v>Tents</v>
      </c>
      <c r="K16981"/>
      <c r="L16981"/>
    </row>
    <row r="16982" spans="1:12" x14ac:dyDescent="0.15">
      <c r="A16982" s="5">
        <v>2016</v>
      </c>
      <c r="B16982" t="s">
        <v>120</v>
      </c>
      <c r="C16982" t="s">
        <v>145</v>
      </c>
      <c r="D16982" t="s">
        <v>16</v>
      </c>
      <c r="E16982" t="s">
        <v>1</v>
      </c>
      <c r="F16982" t="s">
        <v>15</v>
      </c>
      <c r="G16982">
        <v>2.5512605611710324</v>
      </c>
      <c r="H16982" s="4" t="str">
        <f t="shared" si="265"/>
        <v>Tents</v>
      </c>
      <c r="K16982"/>
      <c r="L16982"/>
    </row>
    <row r="16983" spans="1:12" x14ac:dyDescent="0.15">
      <c r="A16983" s="5">
        <v>2016</v>
      </c>
      <c r="B16983" t="s">
        <v>120</v>
      </c>
      <c r="C16983" t="s">
        <v>145</v>
      </c>
      <c r="D16983" t="s">
        <v>16</v>
      </c>
      <c r="E16983" t="s">
        <v>1</v>
      </c>
      <c r="F16983" t="s">
        <v>14</v>
      </c>
      <c r="G16983">
        <v>2.5821833724499226</v>
      </c>
      <c r="H16983" s="4" t="str">
        <f t="shared" si="265"/>
        <v>Tents</v>
      </c>
      <c r="K16983"/>
      <c r="L16983"/>
    </row>
    <row r="16984" spans="1:12" x14ac:dyDescent="0.15">
      <c r="A16984" s="5">
        <v>2016</v>
      </c>
      <c r="B16984" t="s">
        <v>120</v>
      </c>
      <c r="C16984" t="s">
        <v>145</v>
      </c>
      <c r="D16984" t="s">
        <v>16</v>
      </c>
      <c r="E16984" t="s">
        <v>1</v>
      </c>
      <c r="F16984" t="s">
        <v>13</v>
      </c>
      <c r="G16984">
        <v>2.542150651802773</v>
      </c>
      <c r="H16984" s="4" t="str">
        <f t="shared" si="265"/>
        <v>Tents</v>
      </c>
      <c r="K16984"/>
      <c r="L16984"/>
    </row>
    <row r="16985" spans="1:12" x14ac:dyDescent="0.15">
      <c r="A16985" s="5">
        <v>2016</v>
      </c>
      <c r="B16985" t="s">
        <v>120</v>
      </c>
      <c r="C16985" t="s">
        <v>145</v>
      </c>
      <c r="D16985" t="s">
        <v>16</v>
      </c>
      <c r="E16985" t="s">
        <v>1</v>
      </c>
      <c r="F16985" t="s">
        <v>12</v>
      </c>
      <c r="G16985">
        <v>2.8170115100154085</v>
      </c>
      <c r="H16985" s="4" t="str">
        <f t="shared" si="265"/>
        <v>Tents</v>
      </c>
      <c r="K16985"/>
      <c r="L16985"/>
    </row>
    <row r="16986" spans="1:12" x14ac:dyDescent="0.15">
      <c r="A16986" s="5">
        <v>2016</v>
      </c>
      <c r="B16986" t="s">
        <v>120</v>
      </c>
      <c r="C16986" t="s">
        <v>145</v>
      </c>
      <c r="D16986" t="s">
        <v>16</v>
      </c>
      <c r="E16986" t="s">
        <v>1</v>
      </c>
      <c r="F16986" t="s">
        <v>11</v>
      </c>
      <c r="G16986">
        <v>3.3066655654853614</v>
      </c>
      <c r="H16986" s="4" t="str">
        <f t="shared" si="265"/>
        <v>Tents</v>
      </c>
      <c r="K16986"/>
      <c r="L16986"/>
    </row>
    <row r="16987" spans="1:12" x14ac:dyDescent="0.15">
      <c r="A16987" s="5">
        <v>2016</v>
      </c>
      <c r="B16987" t="s">
        <v>120</v>
      </c>
      <c r="C16987" t="s">
        <v>145</v>
      </c>
      <c r="D16987" t="s">
        <v>16</v>
      </c>
      <c r="E16987" t="s">
        <v>1</v>
      </c>
      <c r="F16987" t="s">
        <v>10</v>
      </c>
      <c r="G16987">
        <v>3.5989430154083202</v>
      </c>
      <c r="H16987" s="4" t="str">
        <f t="shared" si="265"/>
        <v>Tents</v>
      </c>
      <c r="K16987"/>
      <c r="L16987"/>
    </row>
    <row r="16988" spans="1:12" x14ac:dyDescent="0.15">
      <c r="A16988" s="5">
        <v>2016</v>
      </c>
      <c r="B16988" t="s">
        <v>120</v>
      </c>
      <c r="C16988" t="s">
        <v>145</v>
      </c>
      <c r="D16988" t="s">
        <v>16</v>
      </c>
      <c r="E16988" t="s">
        <v>1</v>
      </c>
      <c r="F16988" t="s">
        <v>9</v>
      </c>
      <c r="G16988">
        <v>4.364524134360555</v>
      </c>
      <c r="H16988" s="4" t="str">
        <f t="shared" si="265"/>
        <v>Tents</v>
      </c>
      <c r="K16988"/>
      <c r="L16988"/>
    </row>
    <row r="16989" spans="1:12" x14ac:dyDescent="0.15">
      <c r="A16989" s="5">
        <v>2016</v>
      </c>
      <c r="B16989" t="s">
        <v>120</v>
      </c>
      <c r="C16989" t="s">
        <v>145</v>
      </c>
      <c r="D16989" t="s">
        <v>16</v>
      </c>
      <c r="E16989" t="s">
        <v>1</v>
      </c>
      <c r="F16989" t="s">
        <v>8</v>
      </c>
      <c r="G16989">
        <v>4.3279930261941448</v>
      </c>
      <c r="H16989" s="4" t="str">
        <f t="shared" si="265"/>
        <v>Tents</v>
      </c>
      <c r="K16989"/>
      <c r="L16989"/>
    </row>
    <row r="16990" spans="1:12" x14ac:dyDescent="0.15">
      <c r="A16990" s="5">
        <v>2016</v>
      </c>
      <c r="B16990" t="s">
        <v>120</v>
      </c>
      <c r="C16990" t="s">
        <v>145</v>
      </c>
      <c r="D16990" t="s">
        <v>16</v>
      </c>
      <c r="E16990" t="s">
        <v>1</v>
      </c>
      <c r="F16990" t="s">
        <v>7</v>
      </c>
      <c r="G16990">
        <v>3.1175784915254239</v>
      </c>
      <c r="H16990" s="4" t="str">
        <f t="shared" si="265"/>
        <v>Tents</v>
      </c>
      <c r="K16990"/>
      <c r="L16990"/>
    </row>
    <row r="16991" spans="1:12" x14ac:dyDescent="0.15">
      <c r="A16991" s="5">
        <v>2016</v>
      </c>
      <c r="B16991" t="s">
        <v>120</v>
      </c>
      <c r="C16991" t="s">
        <v>145</v>
      </c>
      <c r="D16991" t="s">
        <v>16</v>
      </c>
      <c r="E16991" t="s">
        <v>1</v>
      </c>
      <c r="F16991" t="s">
        <v>6</v>
      </c>
      <c r="G16991">
        <v>2.6099161432973803</v>
      </c>
      <c r="H16991" s="4" t="str">
        <f t="shared" si="265"/>
        <v>Tents</v>
      </c>
      <c r="K16991"/>
      <c r="L16991"/>
    </row>
    <row r="16992" spans="1:12" x14ac:dyDescent="0.15">
      <c r="A16992" s="5">
        <v>2016</v>
      </c>
      <c r="B16992" t="s">
        <v>120</v>
      </c>
      <c r="C16992" t="s">
        <v>145</v>
      </c>
      <c r="D16992" t="s">
        <v>16</v>
      </c>
      <c r="E16992" t="s">
        <v>1</v>
      </c>
      <c r="F16992" t="s">
        <v>5</v>
      </c>
      <c r="G16992">
        <v>2.3046041195685669</v>
      </c>
      <c r="H16992" s="4" t="str">
        <f t="shared" si="265"/>
        <v>Tents</v>
      </c>
      <c r="K16992"/>
      <c r="L16992"/>
    </row>
    <row r="16993" spans="1:12" x14ac:dyDescent="0.15">
      <c r="A16993" s="5">
        <v>2016</v>
      </c>
      <c r="B16993" t="s">
        <v>120</v>
      </c>
      <c r="C16993" t="s">
        <v>145</v>
      </c>
      <c r="D16993" t="s">
        <v>16</v>
      </c>
      <c r="E16993" t="s">
        <v>1</v>
      </c>
      <c r="F16993" t="s">
        <v>0</v>
      </c>
      <c r="G16993">
        <v>2.335904247457627</v>
      </c>
      <c r="H16993" s="4" t="str">
        <f t="shared" si="265"/>
        <v>Tents</v>
      </c>
      <c r="K16993"/>
      <c r="L16993"/>
    </row>
    <row r="16994" spans="1:12" x14ac:dyDescent="0.15">
      <c r="A16994" s="5">
        <v>2016</v>
      </c>
      <c r="B16994" t="s">
        <v>120</v>
      </c>
      <c r="C16994" t="s">
        <v>144</v>
      </c>
      <c r="D16994" t="s">
        <v>164</v>
      </c>
      <c r="E16994" t="s">
        <v>1</v>
      </c>
      <c r="F16994" t="s">
        <v>15</v>
      </c>
      <c r="G16994">
        <v>551.15283599999987</v>
      </c>
      <c r="H16994" s="4" t="str">
        <f t="shared" si="265"/>
        <v>Sleeping Bags</v>
      </c>
      <c r="K16994"/>
      <c r="L16994"/>
    </row>
    <row r="16995" spans="1:12" x14ac:dyDescent="0.15">
      <c r="A16995" s="5">
        <v>2016</v>
      </c>
      <c r="B16995" t="s">
        <v>120</v>
      </c>
      <c r="C16995" t="s">
        <v>144</v>
      </c>
      <c r="D16995" t="s">
        <v>164</v>
      </c>
      <c r="E16995" t="s">
        <v>1</v>
      </c>
      <c r="F16995" t="s">
        <v>14</v>
      </c>
      <c r="G16995">
        <v>539.92564859999982</v>
      </c>
      <c r="H16995" s="4" t="str">
        <f t="shared" si="265"/>
        <v>Sleeping Bags</v>
      </c>
      <c r="K16995"/>
      <c r="L16995"/>
    </row>
    <row r="16996" spans="1:12" x14ac:dyDescent="0.15">
      <c r="A16996" s="5">
        <v>2016</v>
      </c>
      <c r="B16996" t="s">
        <v>120</v>
      </c>
      <c r="C16996" t="s">
        <v>144</v>
      </c>
      <c r="D16996" t="s">
        <v>164</v>
      </c>
      <c r="E16996" t="s">
        <v>1</v>
      </c>
      <c r="F16996" t="s">
        <v>13</v>
      </c>
      <c r="G16996">
        <v>534.43577046363635</v>
      </c>
      <c r="H16996" s="4" t="str">
        <f t="shared" si="265"/>
        <v>Sleeping Bags</v>
      </c>
      <c r="K16996"/>
      <c r="L16996"/>
    </row>
    <row r="16997" spans="1:12" x14ac:dyDescent="0.15">
      <c r="A16997" s="5">
        <v>2016</v>
      </c>
      <c r="B16997" t="s">
        <v>120</v>
      </c>
      <c r="C16997" t="s">
        <v>144</v>
      </c>
      <c r="D16997" t="s">
        <v>164</v>
      </c>
      <c r="E16997" t="s">
        <v>1</v>
      </c>
      <c r="F16997" t="s">
        <v>12</v>
      </c>
      <c r="G16997">
        <v>591.21764545454539</v>
      </c>
      <c r="H16997" s="4" t="str">
        <f t="shared" si="265"/>
        <v>Sleeping Bags</v>
      </c>
      <c r="K16997"/>
      <c r="L16997"/>
    </row>
    <row r="16998" spans="1:12" x14ac:dyDescent="0.15">
      <c r="A16998" s="5">
        <v>2016</v>
      </c>
      <c r="B16998" t="s">
        <v>120</v>
      </c>
      <c r="C16998" t="s">
        <v>144</v>
      </c>
      <c r="D16998" t="s">
        <v>164</v>
      </c>
      <c r="E16998" t="s">
        <v>1</v>
      </c>
      <c r="F16998" t="s">
        <v>11</v>
      </c>
      <c r="G16998">
        <v>724.2356678181817</v>
      </c>
      <c r="H16998" s="4" t="str">
        <f t="shared" si="265"/>
        <v>Sleeping Bags</v>
      </c>
      <c r="K16998"/>
      <c r="L16998"/>
    </row>
    <row r="16999" spans="1:12" x14ac:dyDescent="0.15">
      <c r="A16999" s="5">
        <v>2016</v>
      </c>
      <c r="B16999" t="s">
        <v>120</v>
      </c>
      <c r="C16999" t="s">
        <v>144</v>
      </c>
      <c r="D16999" t="s">
        <v>164</v>
      </c>
      <c r="E16999" t="s">
        <v>1</v>
      </c>
      <c r="F16999" t="s">
        <v>10</v>
      </c>
      <c r="G16999">
        <v>795.80036309090895</v>
      </c>
      <c r="H16999" s="4" t="str">
        <f t="shared" si="265"/>
        <v>Sleeping Bags</v>
      </c>
      <c r="K16999"/>
      <c r="L16999"/>
    </row>
    <row r="17000" spans="1:12" x14ac:dyDescent="0.15">
      <c r="A17000" s="5">
        <v>2016</v>
      </c>
      <c r="B17000" t="s">
        <v>120</v>
      </c>
      <c r="C17000" t="s">
        <v>144</v>
      </c>
      <c r="D17000" t="s">
        <v>164</v>
      </c>
      <c r="E17000" t="s">
        <v>1</v>
      </c>
      <c r="F17000" t="s">
        <v>9</v>
      </c>
      <c r="G17000">
        <v>921.77611490909078</v>
      </c>
      <c r="H17000" s="4" t="str">
        <f t="shared" si="265"/>
        <v>Sleeping Bags</v>
      </c>
      <c r="K17000"/>
      <c r="L17000"/>
    </row>
    <row r="17001" spans="1:12" x14ac:dyDescent="0.15">
      <c r="A17001" s="5">
        <v>2016</v>
      </c>
      <c r="B17001" t="s">
        <v>120</v>
      </c>
      <c r="C17001" t="s">
        <v>144</v>
      </c>
      <c r="D17001" t="s">
        <v>164</v>
      </c>
      <c r="E17001" t="s">
        <v>1</v>
      </c>
      <c r="F17001" t="s">
        <v>8</v>
      </c>
      <c r="G17001">
        <v>920.10476522727265</v>
      </c>
      <c r="H17001" s="4" t="str">
        <f t="shared" si="265"/>
        <v>Sleeping Bags</v>
      </c>
      <c r="K17001"/>
      <c r="L17001"/>
    </row>
    <row r="17002" spans="1:12" x14ac:dyDescent="0.15">
      <c r="A17002" s="5">
        <v>2016</v>
      </c>
      <c r="B17002" t="s">
        <v>120</v>
      </c>
      <c r="C17002" t="s">
        <v>144</v>
      </c>
      <c r="D17002" t="s">
        <v>164</v>
      </c>
      <c r="E17002" t="s">
        <v>1</v>
      </c>
      <c r="F17002" t="s">
        <v>7</v>
      </c>
      <c r="G17002">
        <v>665.97634349999987</v>
      </c>
      <c r="H17002" s="4" t="str">
        <f t="shared" si="265"/>
        <v>Sleeping Bags</v>
      </c>
      <c r="K17002"/>
      <c r="L17002"/>
    </row>
    <row r="17003" spans="1:12" x14ac:dyDescent="0.15">
      <c r="A17003" s="5">
        <v>2016</v>
      </c>
      <c r="B17003" t="s">
        <v>120</v>
      </c>
      <c r="C17003" t="s">
        <v>144</v>
      </c>
      <c r="D17003" t="s">
        <v>164</v>
      </c>
      <c r="E17003" t="s">
        <v>1</v>
      </c>
      <c r="F17003" t="s">
        <v>6</v>
      </c>
      <c r="G17003">
        <v>517.69610304545438</v>
      </c>
      <c r="H17003" s="4" t="str">
        <f t="shared" si="265"/>
        <v>Sleeping Bags</v>
      </c>
      <c r="K17003"/>
      <c r="L17003"/>
    </row>
    <row r="17004" spans="1:12" x14ac:dyDescent="0.15">
      <c r="A17004" s="5">
        <v>2016</v>
      </c>
      <c r="B17004" t="s">
        <v>120</v>
      </c>
      <c r="C17004" t="s">
        <v>144</v>
      </c>
      <c r="D17004" t="s">
        <v>164</v>
      </c>
      <c r="E17004" t="s">
        <v>1</v>
      </c>
      <c r="F17004" t="s">
        <v>5</v>
      </c>
      <c r="G17004">
        <v>468.92956909090907</v>
      </c>
      <c r="H17004" s="4" t="str">
        <f t="shared" si="265"/>
        <v>Sleeping Bags</v>
      </c>
      <c r="K17004"/>
      <c r="L17004"/>
    </row>
    <row r="17005" spans="1:12" x14ac:dyDescent="0.15">
      <c r="A17005" s="5">
        <v>2016</v>
      </c>
      <c r="B17005" t="s">
        <v>120</v>
      </c>
      <c r="C17005" t="s">
        <v>144</v>
      </c>
      <c r="D17005" t="s">
        <v>164</v>
      </c>
      <c r="E17005" t="s">
        <v>1</v>
      </c>
      <c r="F17005" t="s">
        <v>0</v>
      </c>
      <c r="G17005">
        <v>512.94970786363638</v>
      </c>
      <c r="H17005" s="4" t="str">
        <f t="shared" si="265"/>
        <v>Sleeping Bags</v>
      </c>
      <c r="K17005"/>
      <c r="L17005"/>
    </row>
    <row r="17006" spans="1:12" x14ac:dyDescent="0.15">
      <c r="A17006" s="5">
        <v>2016</v>
      </c>
      <c r="B17006" t="s">
        <v>120</v>
      </c>
      <c r="C17006" t="s">
        <v>144</v>
      </c>
      <c r="D17006" t="s">
        <v>16</v>
      </c>
      <c r="E17006" t="s">
        <v>1</v>
      </c>
      <c r="F17006" t="s">
        <v>15</v>
      </c>
      <c r="G17006">
        <v>198.94434299999998</v>
      </c>
      <c r="H17006" s="4" t="str">
        <f t="shared" si="265"/>
        <v>Sleeping Bags</v>
      </c>
      <c r="K17006"/>
      <c r="L17006"/>
    </row>
    <row r="17007" spans="1:12" x14ac:dyDescent="0.15">
      <c r="A17007" s="5">
        <v>2016</v>
      </c>
      <c r="B17007" t="s">
        <v>120</v>
      </c>
      <c r="C17007" t="s">
        <v>144</v>
      </c>
      <c r="D17007" t="s">
        <v>16</v>
      </c>
      <c r="E17007" t="s">
        <v>1</v>
      </c>
      <c r="F17007" t="s">
        <v>14</v>
      </c>
      <c r="G17007">
        <v>206.45009509090903</v>
      </c>
      <c r="H17007" s="4" t="str">
        <f t="shared" si="265"/>
        <v>Sleeping Bags</v>
      </c>
      <c r="K17007"/>
      <c r="L17007"/>
    </row>
    <row r="17008" spans="1:12" x14ac:dyDescent="0.15">
      <c r="A17008" s="5">
        <v>2016</v>
      </c>
      <c r="B17008" t="s">
        <v>120</v>
      </c>
      <c r="C17008" t="s">
        <v>144</v>
      </c>
      <c r="D17008" t="s">
        <v>16</v>
      </c>
      <c r="E17008" t="s">
        <v>1</v>
      </c>
      <c r="F17008" t="s">
        <v>13</v>
      </c>
      <c r="G17008">
        <v>206.28833514545451</v>
      </c>
      <c r="H17008" s="4" t="str">
        <f t="shared" si="265"/>
        <v>Sleeping Bags</v>
      </c>
      <c r="K17008"/>
      <c r="L17008"/>
    </row>
    <row r="17009" spans="1:12" x14ac:dyDescent="0.15">
      <c r="A17009" s="5">
        <v>2016</v>
      </c>
      <c r="B17009" t="s">
        <v>120</v>
      </c>
      <c r="C17009" t="s">
        <v>144</v>
      </c>
      <c r="D17009" t="s">
        <v>16</v>
      </c>
      <c r="E17009" t="s">
        <v>1</v>
      </c>
      <c r="F17009" t="s">
        <v>12</v>
      </c>
      <c r="G17009">
        <v>233.64570272727272</v>
      </c>
      <c r="H17009" s="4" t="str">
        <f t="shared" si="265"/>
        <v>Sleeping Bags</v>
      </c>
      <c r="K17009"/>
      <c r="L17009"/>
    </row>
    <row r="17010" spans="1:12" x14ac:dyDescent="0.15">
      <c r="A17010" s="5">
        <v>2016</v>
      </c>
      <c r="B17010" t="s">
        <v>120</v>
      </c>
      <c r="C17010" t="s">
        <v>144</v>
      </c>
      <c r="D17010" t="s">
        <v>16</v>
      </c>
      <c r="E17010" t="s">
        <v>1</v>
      </c>
      <c r="F17010" t="s">
        <v>11</v>
      </c>
      <c r="G17010">
        <v>270.50612727272716</v>
      </c>
      <c r="H17010" s="4" t="str">
        <f t="shared" si="265"/>
        <v>Sleeping Bags</v>
      </c>
      <c r="K17010"/>
      <c r="L17010"/>
    </row>
    <row r="17011" spans="1:12" x14ac:dyDescent="0.15">
      <c r="A17011" s="5">
        <v>2016</v>
      </c>
      <c r="B17011" t="s">
        <v>120</v>
      </c>
      <c r="C17011" t="s">
        <v>144</v>
      </c>
      <c r="D17011" t="s">
        <v>16</v>
      </c>
      <c r="E17011" t="s">
        <v>1</v>
      </c>
      <c r="F17011" t="s">
        <v>10</v>
      </c>
      <c r="G17011">
        <v>288.15925745454541</v>
      </c>
      <c r="H17011" s="4" t="str">
        <f t="shared" si="265"/>
        <v>Sleeping Bags</v>
      </c>
      <c r="K17011"/>
      <c r="L17011"/>
    </row>
    <row r="17012" spans="1:12" x14ac:dyDescent="0.15">
      <c r="A17012" s="5">
        <v>2016</v>
      </c>
      <c r="B17012" t="s">
        <v>120</v>
      </c>
      <c r="C17012" t="s">
        <v>144</v>
      </c>
      <c r="D17012" t="s">
        <v>16</v>
      </c>
      <c r="E17012" t="s">
        <v>1</v>
      </c>
      <c r="F17012" t="s">
        <v>9</v>
      </c>
      <c r="G17012">
        <v>350.85143127272721</v>
      </c>
      <c r="H17012" s="4" t="str">
        <f t="shared" si="265"/>
        <v>Sleeping Bags</v>
      </c>
      <c r="K17012"/>
      <c r="L17012"/>
    </row>
    <row r="17013" spans="1:12" x14ac:dyDescent="0.15">
      <c r="A17013" s="5">
        <v>2016</v>
      </c>
      <c r="B17013" t="s">
        <v>120</v>
      </c>
      <c r="C17013" t="s">
        <v>144</v>
      </c>
      <c r="D17013" t="s">
        <v>16</v>
      </c>
      <c r="E17013" t="s">
        <v>1</v>
      </c>
      <c r="F17013" t="s">
        <v>8</v>
      </c>
      <c r="G17013">
        <v>342.65242227272722</v>
      </c>
      <c r="H17013" s="4" t="str">
        <f t="shared" si="265"/>
        <v>Sleeping Bags</v>
      </c>
      <c r="K17013"/>
      <c r="L17013"/>
    </row>
    <row r="17014" spans="1:12" x14ac:dyDescent="0.15">
      <c r="A17014" s="5">
        <v>2016</v>
      </c>
      <c r="B17014" t="s">
        <v>120</v>
      </c>
      <c r="C17014" t="s">
        <v>144</v>
      </c>
      <c r="D17014" t="s">
        <v>16</v>
      </c>
      <c r="E17014" t="s">
        <v>1</v>
      </c>
      <c r="F17014" t="s">
        <v>7</v>
      </c>
      <c r="G17014">
        <v>258.08187600000002</v>
      </c>
      <c r="H17014" s="4" t="str">
        <f t="shared" si="265"/>
        <v>Sleeping Bags</v>
      </c>
      <c r="K17014"/>
      <c r="L17014"/>
    </row>
    <row r="17015" spans="1:12" x14ac:dyDescent="0.15">
      <c r="A17015" s="5">
        <v>2016</v>
      </c>
      <c r="B17015" t="s">
        <v>120</v>
      </c>
      <c r="C17015" t="s">
        <v>144</v>
      </c>
      <c r="D17015" t="s">
        <v>16</v>
      </c>
      <c r="E17015" t="s">
        <v>1</v>
      </c>
      <c r="F17015" t="s">
        <v>6</v>
      </c>
      <c r="G17015">
        <v>197.45587963636362</v>
      </c>
      <c r="H17015" s="4" t="str">
        <f t="shared" si="265"/>
        <v>Sleeping Bags</v>
      </c>
      <c r="K17015"/>
      <c r="L17015"/>
    </row>
    <row r="17016" spans="1:12" x14ac:dyDescent="0.15">
      <c r="A17016" s="5">
        <v>2016</v>
      </c>
      <c r="B17016" t="s">
        <v>120</v>
      </c>
      <c r="C17016" t="s">
        <v>144</v>
      </c>
      <c r="D17016" t="s">
        <v>16</v>
      </c>
      <c r="E17016" t="s">
        <v>1</v>
      </c>
      <c r="F17016" t="s">
        <v>5</v>
      </c>
      <c r="G17016">
        <v>183.56355490909084</v>
      </c>
      <c r="H17016" s="4" t="str">
        <f t="shared" si="265"/>
        <v>Sleeping Bags</v>
      </c>
      <c r="K17016"/>
      <c r="L17016"/>
    </row>
    <row r="17017" spans="1:12" x14ac:dyDescent="0.15">
      <c r="A17017" s="5">
        <v>2016</v>
      </c>
      <c r="B17017" t="s">
        <v>120</v>
      </c>
      <c r="C17017" t="s">
        <v>144</v>
      </c>
      <c r="D17017" t="s">
        <v>16</v>
      </c>
      <c r="E17017" t="s">
        <v>1</v>
      </c>
      <c r="F17017" t="s">
        <v>0</v>
      </c>
      <c r="G17017">
        <v>186.35130859090904</v>
      </c>
      <c r="H17017" s="4" t="str">
        <f t="shared" si="265"/>
        <v>Sleeping Bags</v>
      </c>
      <c r="K17017"/>
      <c r="L17017"/>
    </row>
    <row r="17018" spans="1:12" x14ac:dyDescent="0.15">
      <c r="A17018" s="5">
        <v>2016</v>
      </c>
      <c r="B17018" t="s">
        <v>120</v>
      </c>
      <c r="C17018" t="s">
        <v>144</v>
      </c>
      <c r="D17018" t="s">
        <v>2</v>
      </c>
      <c r="E17018" t="s">
        <v>1</v>
      </c>
      <c r="F17018" t="s">
        <v>15</v>
      </c>
      <c r="G17018">
        <v>547.92216818181817</v>
      </c>
      <c r="H17018" s="4" t="str">
        <f t="shared" si="265"/>
        <v>Sleeping Bags</v>
      </c>
      <c r="K17018"/>
      <c r="L17018"/>
    </row>
    <row r="17019" spans="1:12" x14ac:dyDescent="0.15">
      <c r="A17019" s="5">
        <v>2016</v>
      </c>
      <c r="B17019" t="s">
        <v>120</v>
      </c>
      <c r="C17019" t="s">
        <v>144</v>
      </c>
      <c r="D17019" t="s">
        <v>2</v>
      </c>
      <c r="E17019" t="s">
        <v>1</v>
      </c>
      <c r="F17019" t="s">
        <v>14</v>
      </c>
      <c r="G17019">
        <v>560.90877818181821</v>
      </c>
      <c r="H17019" s="4" t="str">
        <f t="shared" si="265"/>
        <v>Sleeping Bags</v>
      </c>
      <c r="K17019"/>
      <c r="L17019"/>
    </row>
    <row r="17020" spans="1:12" x14ac:dyDescent="0.15">
      <c r="A17020" s="5">
        <v>2016</v>
      </c>
      <c r="B17020" t="s">
        <v>120</v>
      </c>
      <c r="C17020" t="s">
        <v>144</v>
      </c>
      <c r="D17020" t="s">
        <v>2</v>
      </c>
      <c r="E17020" t="s">
        <v>1</v>
      </c>
      <c r="F17020" t="s">
        <v>13</v>
      </c>
      <c r="G17020">
        <v>530.8128528181818</v>
      </c>
      <c r="H17020" s="4" t="str">
        <f t="shared" si="265"/>
        <v>Sleeping Bags</v>
      </c>
      <c r="K17020"/>
      <c r="L17020"/>
    </row>
    <row r="17021" spans="1:12" x14ac:dyDescent="0.15">
      <c r="A17021" s="5">
        <v>2016</v>
      </c>
      <c r="B17021" t="s">
        <v>120</v>
      </c>
      <c r="C17021" t="s">
        <v>144</v>
      </c>
      <c r="D17021" t="s">
        <v>2</v>
      </c>
      <c r="E17021" t="s">
        <v>1</v>
      </c>
      <c r="F17021" t="s">
        <v>12</v>
      </c>
      <c r="G17021">
        <v>577.78960909090915</v>
      </c>
      <c r="H17021" s="4" t="str">
        <f t="shared" si="265"/>
        <v>Sleeping Bags</v>
      </c>
      <c r="K17021"/>
      <c r="L17021"/>
    </row>
    <row r="17022" spans="1:12" x14ac:dyDescent="0.15">
      <c r="A17022" s="5">
        <v>2016</v>
      </c>
      <c r="B17022" t="s">
        <v>120</v>
      </c>
      <c r="C17022" t="s">
        <v>144</v>
      </c>
      <c r="D17022" t="s">
        <v>2</v>
      </c>
      <c r="E17022" t="s">
        <v>1</v>
      </c>
      <c r="F17022" t="s">
        <v>11</v>
      </c>
      <c r="G17022">
        <v>687.49738909090911</v>
      </c>
      <c r="H17022" s="4" t="str">
        <f t="shared" si="265"/>
        <v>Sleeping Bags</v>
      </c>
      <c r="K17022"/>
      <c r="L17022"/>
    </row>
    <row r="17023" spans="1:12" x14ac:dyDescent="0.15">
      <c r="A17023" s="5">
        <v>2016</v>
      </c>
      <c r="B17023" t="s">
        <v>120</v>
      </c>
      <c r="C17023" t="s">
        <v>144</v>
      </c>
      <c r="D17023" t="s">
        <v>2</v>
      </c>
      <c r="E17023" t="s">
        <v>1</v>
      </c>
      <c r="F17023" t="s">
        <v>10</v>
      </c>
      <c r="G17023">
        <v>759.3730772727273</v>
      </c>
      <c r="H17023" s="4" t="str">
        <f t="shared" si="265"/>
        <v>Sleeping Bags</v>
      </c>
      <c r="K17023"/>
      <c r="L17023"/>
    </row>
    <row r="17024" spans="1:12" x14ac:dyDescent="0.15">
      <c r="A17024" s="5">
        <v>2016</v>
      </c>
      <c r="B17024" t="s">
        <v>120</v>
      </c>
      <c r="C17024" t="s">
        <v>144</v>
      </c>
      <c r="D17024" t="s">
        <v>2</v>
      </c>
      <c r="E17024" t="s">
        <v>1</v>
      </c>
      <c r="F17024" t="s">
        <v>9</v>
      </c>
      <c r="G17024">
        <v>908.67504000000008</v>
      </c>
      <c r="H17024" s="4" t="str">
        <f t="shared" si="265"/>
        <v>Sleeping Bags</v>
      </c>
      <c r="K17024"/>
      <c r="L17024"/>
    </row>
    <row r="17025" spans="1:12" x14ac:dyDescent="0.15">
      <c r="A17025" s="5">
        <v>2016</v>
      </c>
      <c r="B17025" t="s">
        <v>120</v>
      </c>
      <c r="C17025" t="s">
        <v>144</v>
      </c>
      <c r="D17025" t="s">
        <v>2</v>
      </c>
      <c r="E17025" t="s">
        <v>1</v>
      </c>
      <c r="F17025" t="s">
        <v>8</v>
      </c>
      <c r="G17025">
        <v>873.20415000000003</v>
      </c>
      <c r="H17025" s="4" t="str">
        <f t="shared" si="265"/>
        <v>Sleeping Bags</v>
      </c>
      <c r="K17025"/>
      <c r="L17025"/>
    </row>
    <row r="17026" spans="1:12" x14ac:dyDescent="0.15">
      <c r="A17026" s="5">
        <v>2016</v>
      </c>
      <c r="B17026" t="s">
        <v>120</v>
      </c>
      <c r="C17026" t="s">
        <v>144</v>
      </c>
      <c r="D17026" t="s">
        <v>2</v>
      </c>
      <c r="E17026" t="s">
        <v>1</v>
      </c>
      <c r="F17026" t="s">
        <v>7</v>
      </c>
      <c r="G17026">
        <v>627.49231999999995</v>
      </c>
      <c r="H17026" s="4" t="str">
        <f t="shared" si="265"/>
        <v>Sleeping Bags</v>
      </c>
      <c r="K17026"/>
      <c r="L17026"/>
    </row>
    <row r="17027" spans="1:12" x14ac:dyDescent="0.15">
      <c r="A17027" s="5">
        <v>2016</v>
      </c>
      <c r="B17027" t="s">
        <v>120</v>
      </c>
      <c r="C17027" t="s">
        <v>144</v>
      </c>
      <c r="D17027" t="s">
        <v>2</v>
      </c>
      <c r="E17027" t="s">
        <v>1</v>
      </c>
      <c r="F17027" t="s">
        <v>6</v>
      </c>
      <c r="G17027">
        <v>517.52610000000004</v>
      </c>
      <c r="H17027" s="4" t="str">
        <f t="shared" ref="H17027:H17090" si="266">VLOOKUP(C17027,$I$2:$J$145,2, FALSE)</f>
        <v>Sleeping Bags</v>
      </c>
      <c r="K17027"/>
      <c r="L17027"/>
    </row>
    <row r="17028" spans="1:12" x14ac:dyDescent="0.15">
      <c r="A17028" s="5">
        <v>2016</v>
      </c>
      <c r="B17028" t="s">
        <v>120</v>
      </c>
      <c r="C17028" t="s">
        <v>144</v>
      </c>
      <c r="D17028" t="s">
        <v>2</v>
      </c>
      <c r="E17028" t="s">
        <v>1</v>
      </c>
      <c r="F17028" t="s">
        <v>5</v>
      </c>
      <c r="G17028">
        <v>480.7453890909091</v>
      </c>
      <c r="H17028" s="4" t="str">
        <f t="shared" si="266"/>
        <v>Sleeping Bags</v>
      </c>
      <c r="K17028"/>
      <c r="L17028"/>
    </row>
    <row r="17029" spans="1:12" x14ac:dyDescent="0.15">
      <c r="A17029" s="5">
        <v>2016</v>
      </c>
      <c r="B17029" t="s">
        <v>120</v>
      </c>
      <c r="C17029" t="s">
        <v>144</v>
      </c>
      <c r="D17029" t="s">
        <v>2</v>
      </c>
      <c r="E17029" t="s">
        <v>1</v>
      </c>
      <c r="F17029" t="s">
        <v>0</v>
      </c>
      <c r="G17029">
        <v>511.69064227272725</v>
      </c>
      <c r="H17029" s="4" t="str">
        <f t="shared" si="266"/>
        <v>Sleeping Bags</v>
      </c>
      <c r="K17029"/>
      <c r="L17029"/>
    </row>
    <row r="17030" spans="1:12" x14ac:dyDescent="0.15">
      <c r="A17030" s="5">
        <v>2016</v>
      </c>
      <c r="B17030" t="s">
        <v>120</v>
      </c>
      <c r="C17030" t="s">
        <v>144</v>
      </c>
      <c r="D17030" t="s">
        <v>168</v>
      </c>
      <c r="E17030" t="s">
        <v>1</v>
      </c>
      <c r="F17030" t="s">
        <v>15</v>
      </c>
      <c r="G17030">
        <v>30.524216727272723</v>
      </c>
      <c r="H17030" s="4" t="str">
        <f t="shared" si="266"/>
        <v>Sleeping Bags</v>
      </c>
      <c r="K17030"/>
      <c r="L17030"/>
    </row>
    <row r="17031" spans="1:12" x14ac:dyDescent="0.15">
      <c r="A17031" s="5">
        <v>2016</v>
      </c>
      <c r="B17031" t="s">
        <v>120</v>
      </c>
      <c r="C17031" t="s">
        <v>144</v>
      </c>
      <c r="D17031" t="s">
        <v>168</v>
      </c>
      <c r="E17031" t="s">
        <v>1</v>
      </c>
      <c r="F17031" t="s">
        <v>14</v>
      </c>
      <c r="G17031">
        <v>31.208874632727269</v>
      </c>
      <c r="H17031" s="4" t="str">
        <f t="shared" si="266"/>
        <v>Sleeping Bags</v>
      </c>
      <c r="K17031"/>
      <c r="L17031"/>
    </row>
    <row r="17032" spans="1:12" x14ac:dyDescent="0.15">
      <c r="A17032" s="5">
        <v>2016</v>
      </c>
      <c r="B17032" t="s">
        <v>120</v>
      </c>
      <c r="C17032" t="s">
        <v>144</v>
      </c>
      <c r="D17032" t="s">
        <v>168</v>
      </c>
      <c r="E17032" t="s">
        <v>1</v>
      </c>
      <c r="F17032" t="s">
        <v>13</v>
      </c>
      <c r="G17032">
        <v>30.897876430909086</v>
      </c>
      <c r="H17032" s="4" t="str">
        <f t="shared" si="266"/>
        <v>Sleeping Bags</v>
      </c>
      <c r="K17032"/>
      <c r="L17032"/>
    </row>
    <row r="17033" spans="1:12" x14ac:dyDescent="0.15">
      <c r="A17033" s="5">
        <v>2016</v>
      </c>
      <c r="B17033" t="s">
        <v>120</v>
      </c>
      <c r="C17033" t="s">
        <v>144</v>
      </c>
      <c r="D17033" t="s">
        <v>168</v>
      </c>
      <c r="E17033" t="s">
        <v>1</v>
      </c>
      <c r="F17033" t="s">
        <v>12</v>
      </c>
      <c r="G17033">
        <v>35.542651636363637</v>
      </c>
      <c r="H17033" s="4" t="str">
        <f t="shared" si="266"/>
        <v>Sleeping Bags</v>
      </c>
      <c r="K17033"/>
      <c r="L17033"/>
    </row>
    <row r="17034" spans="1:12" x14ac:dyDescent="0.15">
      <c r="A17034" s="5">
        <v>2016</v>
      </c>
      <c r="B17034" t="s">
        <v>120</v>
      </c>
      <c r="C17034" t="s">
        <v>144</v>
      </c>
      <c r="D17034" t="s">
        <v>168</v>
      </c>
      <c r="E17034" t="s">
        <v>1</v>
      </c>
      <c r="F17034" t="s">
        <v>11</v>
      </c>
      <c r="G17034">
        <v>41.6419802181818</v>
      </c>
      <c r="H17034" s="4" t="str">
        <f t="shared" si="266"/>
        <v>Sleeping Bags</v>
      </c>
      <c r="K17034"/>
      <c r="L17034"/>
    </row>
    <row r="17035" spans="1:12" x14ac:dyDescent="0.15">
      <c r="A17035" s="5">
        <v>2016</v>
      </c>
      <c r="B17035" t="s">
        <v>120</v>
      </c>
      <c r="C17035" t="s">
        <v>144</v>
      </c>
      <c r="D17035" t="s">
        <v>168</v>
      </c>
      <c r="E17035" t="s">
        <v>1</v>
      </c>
      <c r="F17035" t="s">
        <v>10</v>
      </c>
      <c r="G17035">
        <v>46.460849618181811</v>
      </c>
      <c r="H17035" s="4" t="str">
        <f t="shared" si="266"/>
        <v>Sleeping Bags</v>
      </c>
      <c r="K17035"/>
      <c r="L17035"/>
    </row>
    <row r="17036" spans="1:12" x14ac:dyDescent="0.15">
      <c r="A17036" s="5">
        <v>2016</v>
      </c>
      <c r="B17036" t="s">
        <v>120</v>
      </c>
      <c r="C17036" t="s">
        <v>144</v>
      </c>
      <c r="D17036" t="s">
        <v>168</v>
      </c>
      <c r="E17036" t="s">
        <v>1</v>
      </c>
      <c r="F17036" t="s">
        <v>9</v>
      </c>
      <c r="G17036">
        <v>52.638418909090902</v>
      </c>
      <c r="H17036" s="4" t="str">
        <f t="shared" si="266"/>
        <v>Sleeping Bags</v>
      </c>
      <c r="K17036"/>
      <c r="L17036"/>
    </row>
    <row r="17037" spans="1:12" x14ac:dyDescent="0.15">
      <c r="A17037" s="5">
        <v>2016</v>
      </c>
      <c r="B17037" t="s">
        <v>120</v>
      </c>
      <c r="C17037" t="s">
        <v>144</v>
      </c>
      <c r="D17037" t="s">
        <v>168</v>
      </c>
      <c r="E17037" t="s">
        <v>1</v>
      </c>
      <c r="F17037" t="s">
        <v>8</v>
      </c>
      <c r="G17037">
        <v>53.055472909090909</v>
      </c>
      <c r="H17037" s="4" t="str">
        <f t="shared" si="266"/>
        <v>Sleeping Bags</v>
      </c>
      <c r="K17037"/>
      <c r="L17037"/>
    </row>
    <row r="17038" spans="1:12" x14ac:dyDescent="0.15">
      <c r="A17038" s="5">
        <v>2016</v>
      </c>
      <c r="B17038" t="s">
        <v>120</v>
      </c>
      <c r="C17038" t="s">
        <v>144</v>
      </c>
      <c r="D17038" t="s">
        <v>168</v>
      </c>
      <c r="E17038" t="s">
        <v>1</v>
      </c>
      <c r="F17038" t="s">
        <v>7</v>
      </c>
      <c r="G17038">
        <v>39.093125399999998</v>
      </c>
      <c r="H17038" s="4" t="str">
        <f t="shared" si="266"/>
        <v>Sleeping Bags</v>
      </c>
      <c r="K17038"/>
      <c r="L17038"/>
    </row>
    <row r="17039" spans="1:12" x14ac:dyDescent="0.15">
      <c r="A17039" s="5">
        <v>2016</v>
      </c>
      <c r="B17039" t="s">
        <v>120</v>
      </c>
      <c r="C17039" t="s">
        <v>144</v>
      </c>
      <c r="D17039" t="s">
        <v>168</v>
      </c>
      <c r="E17039" t="s">
        <v>1</v>
      </c>
      <c r="F17039" t="s">
        <v>6</v>
      </c>
      <c r="G17039">
        <v>29.835560618181816</v>
      </c>
      <c r="H17039" s="4" t="str">
        <f t="shared" si="266"/>
        <v>Sleeping Bags</v>
      </c>
      <c r="K17039"/>
      <c r="L17039"/>
    </row>
    <row r="17040" spans="1:12" x14ac:dyDescent="0.15">
      <c r="A17040" s="5">
        <v>2016</v>
      </c>
      <c r="B17040" t="s">
        <v>120</v>
      </c>
      <c r="C17040" t="s">
        <v>144</v>
      </c>
      <c r="D17040" t="s">
        <v>168</v>
      </c>
      <c r="E17040" t="s">
        <v>1</v>
      </c>
      <c r="F17040" t="s">
        <v>5</v>
      </c>
      <c r="G17040">
        <v>26.575645963636362</v>
      </c>
      <c r="H17040" s="4" t="str">
        <f t="shared" si="266"/>
        <v>Sleeping Bags</v>
      </c>
      <c r="K17040"/>
      <c r="L17040"/>
    </row>
    <row r="17041" spans="1:12" x14ac:dyDescent="0.15">
      <c r="A17041" s="5">
        <v>2016</v>
      </c>
      <c r="B17041" t="s">
        <v>120</v>
      </c>
      <c r="C17041" t="s">
        <v>144</v>
      </c>
      <c r="D17041" t="s">
        <v>168</v>
      </c>
      <c r="E17041" t="s">
        <v>1</v>
      </c>
      <c r="F17041" t="s">
        <v>0</v>
      </c>
      <c r="G17041">
        <v>28.904599581818179</v>
      </c>
      <c r="H17041" s="4" t="str">
        <f t="shared" si="266"/>
        <v>Sleeping Bags</v>
      </c>
      <c r="K17041"/>
      <c r="L17041"/>
    </row>
    <row r="17042" spans="1:12" x14ac:dyDescent="0.15">
      <c r="A17042" s="5">
        <v>2016</v>
      </c>
      <c r="B17042" t="s">
        <v>120</v>
      </c>
      <c r="C17042" t="s">
        <v>144</v>
      </c>
      <c r="D17042" t="s">
        <v>23</v>
      </c>
      <c r="E17042" t="s">
        <v>1</v>
      </c>
      <c r="F17042" t="s">
        <v>15</v>
      </c>
      <c r="G17042">
        <v>55.613599036363624</v>
      </c>
      <c r="H17042" s="4" t="str">
        <f t="shared" si="266"/>
        <v>Sleeping Bags</v>
      </c>
      <c r="K17042"/>
      <c r="L17042"/>
    </row>
    <row r="17043" spans="1:12" x14ac:dyDescent="0.15">
      <c r="A17043" s="5">
        <v>2016</v>
      </c>
      <c r="B17043" t="s">
        <v>120</v>
      </c>
      <c r="C17043" t="s">
        <v>144</v>
      </c>
      <c r="D17043" t="s">
        <v>23</v>
      </c>
      <c r="E17043" t="s">
        <v>1</v>
      </c>
      <c r="F17043" t="s">
        <v>14</v>
      </c>
      <c r="G17043">
        <v>56.183798487272711</v>
      </c>
      <c r="H17043" s="4" t="str">
        <f t="shared" si="266"/>
        <v>Sleeping Bags</v>
      </c>
      <c r="K17043"/>
      <c r="L17043"/>
    </row>
    <row r="17044" spans="1:12" x14ac:dyDescent="0.15">
      <c r="A17044" s="5">
        <v>2016</v>
      </c>
      <c r="B17044" t="s">
        <v>120</v>
      </c>
      <c r="C17044" t="s">
        <v>144</v>
      </c>
      <c r="D17044" t="s">
        <v>23</v>
      </c>
      <c r="E17044" t="s">
        <v>1</v>
      </c>
      <c r="F17044" t="s">
        <v>13</v>
      </c>
      <c r="G17044">
        <v>53.32118808545453</v>
      </c>
      <c r="H17044" s="4" t="str">
        <f t="shared" si="266"/>
        <v>Sleeping Bags</v>
      </c>
      <c r="K17044"/>
      <c r="L17044"/>
    </row>
    <row r="17045" spans="1:12" x14ac:dyDescent="0.15">
      <c r="A17045" s="5">
        <v>2016</v>
      </c>
      <c r="B17045" t="s">
        <v>120</v>
      </c>
      <c r="C17045" t="s">
        <v>144</v>
      </c>
      <c r="D17045" t="s">
        <v>23</v>
      </c>
      <c r="E17045" t="s">
        <v>1</v>
      </c>
      <c r="F17045" t="s">
        <v>12</v>
      </c>
      <c r="G17045">
        <v>59.780347636363629</v>
      </c>
      <c r="H17045" s="4" t="str">
        <f t="shared" si="266"/>
        <v>Sleeping Bags</v>
      </c>
      <c r="K17045"/>
      <c r="L17045"/>
    </row>
    <row r="17046" spans="1:12" x14ac:dyDescent="0.15">
      <c r="A17046" s="5">
        <v>2016</v>
      </c>
      <c r="B17046" t="s">
        <v>120</v>
      </c>
      <c r="C17046" t="s">
        <v>144</v>
      </c>
      <c r="D17046" t="s">
        <v>23</v>
      </c>
      <c r="E17046" t="s">
        <v>1</v>
      </c>
      <c r="F17046" t="s">
        <v>11</v>
      </c>
      <c r="G17046">
        <v>75.092677527272699</v>
      </c>
      <c r="H17046" s="4" t="str">
        <f t="shared" si="266"/>
        <v>Sleeping Bags</v>
      </c>
      <c r="K17046"/>
      <c r="L17046"/>
    </row>
    <row r="17047" spans="1:12" x14ac:dyDescent="0.15">
      <c r="A17047" s="5">
        <v>2016</v>
      </c>
      <c r="B17047" t="s">
        <v>120</v>
      </c>
      <c r="C17047" t="s">
        <v>144</v>
      </c>
      <c r="D17047" t="s">
        <v>23</v>
      </c>
      <c r="E17047" t="s">
        <v>1</v>
      </c>
      <c r="F17047" t="s">
        <v>10</v>
      </c>
      <c r="G17047">
        <v>81.184411690909073</v>
      </c>
      <c r="H17047" s="4" t="str">
        <f t="shared" si="266"/>
        <v>Sleeping Bags</v>
      </c>
      <c r="K17047"/>
      <c r="L17047"/>
    </row>
    <row r="17048" spans="1:12" x14ac:dyDescent="0.15">
      <c r="A17048" s="5">
        <v>2016</v>
      </c>
      <c r="B17048" t="s">
        <v>120</v>
      </c>
      <c r="C17048" t="s">
        <v>144</v>
      </c>
      <c r="D17048" t="s">
        <v>23</v>
      </c>
      <c r="E17048" t="s">
        <v>1</v>
      </c>
      <c r="F17048" t="s">
        <v>9</v>
      </c>
      <c r="G17048">
        <v>94.247682327272713</v>
      </c>
      <c r="H17048" s="4" t="str">
        <f t="shared" si="266"/>
        <v>Sleeping Bags</v>
      </c>
      <c r="K17048"/>
      <c r="L17048"/>
    </row>
    <row r="17049" spans="1:12" x14ac:dyDescent="0.15">
      <c r="A17049" s="5">
        <v>2016</v>
      </c>
      <c r="B17049" t="s">
        <v>120</v>
      </c>
      <c r="C17049" t="s">
        <v>144</v>
      </c>
      <c r="D17049" t="s">
        <v>23</v>
      </c>
      <c r="E17049" t="s">
        <v>1</v>
      </c>
      <c r="F17049" t="s">
        <v>8</v>
      </c>
      <c r="G17049">
        <v>91.813785545454522</v>
      </c>
      <c r="H17049" s="4" t="str">
        <f t="shared" si="266"/>
        <v>Sleeping Bags</v>
      </c>
      <c r="K17049"/>
      <c r="L17049"/>
    </row>
    <row r="17050" spans="1:12" x14ac:dyDescent="0.15">
      <c r="A17050" s="5">
        <v>2016</v>
      </c>
      <c r="B17050" t="s">
        <v>120</v>
      </c>
      <c r="C17050" t="s">
        <v>144</v>
      </c>
      <c r="D17050" t="s">
        <v>23</v>
      </c>
      <c r="E17050" t="s">
        <v>1</v>
      </c>
      <c r="F17050" t="s">
        <v>7</v>
      </c>
      <c r="G17050">
        <v>67.778218800000005</v>
      </c>
      <c r="H17050" s="4" t="str">
        <f t="shared" si="266"/>
        <v>Sleeping Bags</v>
      </c>
      <c r="K17050"/>
      <c r="L17050"/>
    </row>
    <row r="17051" spans="1:12" x14ac:dyDescent="0.15">
      <c r="A17051" s="5">
        <v>2016</v>
      </c>
      <c r="B17051" t="s">
        <v>120</v>
      </c>
      <c r="C17051" t="s">
        <v>144</v>
      </c>
      <c r="D17051" t="s">
        <v>23</v>
      </c>
      <c r="E17051" t="s">
        <v>1</v>
      </c>
      <c r="F17051" t="s">
        <v>6</v>
      </c>
      <c r="G17051">
        <v>55.400184654545441</v>
      </c>
      <c r="H17051" s="4" t="str">
        <f t="shared" si="266"/>
        <v>Sleeping Bags</v>
      </c>
      <c r="K17051"/>
      <c r="L17051"/>
    </row>
    <row r="17052" spans="1:12" x14ac:dyDescent="0.15">
      <c r="A17052" s="5">
        <v>2016</v>
      </c>
      <c r="B17052" t="s">
        <v>120</v>
      </c>
      <c r="C17052" t="s">
        <v>144</v>
      </c>
      <c r="D17052" t="s">
        <v>23</v>
      </c>
      <c r="E17052" t="s">
        <v>1</v>
      </c>
      <c r="F17052" t="s">
        <v>5</v>
      </c>
      <c r="G17052">
        <v>48.797107200000006</v>
      </c>
      <c r="H17052" s="4" t="str">
        <f t="shared" si="266"/>
        <v>Sleeping Bags</v>
      </c>
      <c r="K17052"/>
      <c r="L17052"/>
    </row>
    <row r="17053" spans="1:12" x14ac:dyDescent="0.15">
      <c r="A17053" s="5">
        <v>2016</v>
      </c>
      <c r="B17053" t="s">
        <v>120</v>
      </c>
      <c r="C17053" t="s">
        <v>144</v>
      </c>
      <c r="D17053" t="s">
        <v>23</v>
      </c>
      <c r="E17053" t="s">
        <v>1</v>
      </c>
      <c r="F17053" t="s">
        <v>0</v>
      </c>
      <c r="G17053">
        <v>50.44118836363635</v>
      </c>
      <c r="H17053" s="4" t="str">
        <f t="shared" si="266"/>
        <v>Sleeping Bags</v>
      </c>
      <c r="K17053"/>
      <c r="L17053"/>
    </row>
    <row r="17054" spans="1:12" x14ac:dyDescent="0.15">
      <c r="A17054" s="5">
        <v>2016</v>
      </c>
      <c r="B17054" t="s">
        <v>120</v>
      </c>
      <c r="C17054" t="s">
        <v>144</v>
      </c>
      <c r="D17054" t="s">
        <v>16</v>
      </c>
      <c r="E17054" t="s">
        <v>1</v>
      </c>
      <c r="F17054" t="s">
        <v>15</v>
      </c>
      <c r="G17054">
        <v>45.234072245454541</v>
      </c>
      <c r="H17054" s="4" t="str">
        <f t="shared" si="266"/>
        <v>Sleeping Bags</v>
      </c>
      <c r="K17054"/>
      <c r="L17054"/>
    </row>
    <row r="17055" spans="1:12" x14ac:dyDescent="0.15">
      <c r="A17055" s="5">
        <v>2016</v>
      </c>
      <c r="B17055" t="s">
        <v>120</v>
      </c>
      <c r="C17055" t="s">
        <v>144</v>
      </c>
      <c r="D17055" t="s">
        <v>16</v>
      </c>
      <c r="E17055" t="s">
        <v>1</v>
      </c>
      <c r="F17055" t="s">
        <v>14</v>
      </c>
      <c r="G17055">
        <v>46.04253001090909</v>
      </c>
      <c r="H17055" s="4" t="str">
        <f t="shared" si="266"/>
        <v>Sleeping Bags</v>
      </c>
      <c r="K17055"/>
      <c r="L17055"/>
    </row>
    <row r="17056" spans="1:12" x14ac:dyDescent="0.15">
      <c r="A17056" s="5">
        <v>2016</v>
      </c>
      <c r="B17056" t="s">
        <v>120</v>
      </c>
      <c r="C17056" t="s">
        <v>144</v>
      </c>
      <c r="D17056" t="s">
        <v>16</v>
      </c>
      <c r="E17056" t="s">
        <v>1</v>
      </c>
      <c r="F17056" t="s">
        <v>13</v>
      </c>
      <c r="G17056">
        <v>44.1046420690909</v>
      </c>
      <c r="H17056" s="4" t="str">
        <f t="shared" si="266"/>
        <v>Sleeping Bags</v>
      </c>
      <c r="K17056"/>
      <c r="L17056"/>
    </row>
    <row r="17057" spans="1:12" x14ac:dyDescent="0.15">
      <c r="A17057" s="5">
        <v>2016</v>
      </c>
      <c r="B17057" t="s">
        <v>120</v>
      </c>
      <c r="C17057" t="s">
        <v>144</v>
      </c>
      <c r="D17057" t="s">
        <v>16</v>
      </c>
      <c r="E17057" t="s">
        <v>1</v>
      </c>
      <c r="F17057" t="s">
        <v>12</v>
      </c>
      <c r="G17057">
        <v>48.082678090909084</v>
      </c>
      <c r="H17057" s="4" t="str">
        <f t="shared" si="266"/>
        <v>Sleeping Bags</v>
      </c>
      <c r="K17057"/>
      <c r="L17057"/>
    </row>
    <row r="17058" spans="1:12" x14ac:dyDescent="0.15">
      <c r="A17058" s="5">
        <v>2016</v>
      </c>
      <c r="B17058" t="s">
        <v>120</v>
      </c>
      <c r="C17058" t="s">
        <v>144</v>
      </c>
      <c r="D17058" t="s">
        <v>16</v>
      </c>
      <c r="E17058" t="s">
        <v>1</v>
      </c>
      <c r="F17058" t="s">
        <v>11</v>
      </c>
      <c r="G17058">
        <v>60.28293469090908</v>
      </c>
      <c r="H17058" s="4" t="str">
        <f t="shared" si="266"/>
        <v>Sleeping Bags</v>
      </c>
      <c r="K17058"/>
      <c r="L17058"/>
    </row>
    <row r="17059" spans="1:12" x14ac:dyDescent="0.15">
      <c r="A17059" s="5">
        <v>2016</v>
      </c>
      <c r="B17059" t="s">
        <v>120</v>
      </c>
      <c r="C17059" t="s">
        <v>144</v>
      </c>
      <c r="D17059" t="s">
        <v>16</v>
      </c>
      <c r="E17059" t="s">
        <v>1</v>
      </c>
      <c r="F17059" t="s">
        <v>10</v>
      </c>
      <c r="G17059">
        <v>64.876864472727263</v>
      </c>
      <c r="H17059" s="4" t="str">
        <f t="shared" si="266"/>
        <v>Sleeping Bags</v>
      </c>
      <c r="K17059"/>
      <c r="L17059"/>
    </row>
    <row r="17060" spans="1:12" x14ac:dyDescent="0.15">
      <c r="A17060" s="5">
        <v>2016</v>
      </c>
      <c r="B17060" t="s">
        <v>120</v>
      </c>
      <c r="C17060" t="s">
        <v>144</v>
      </c>
      <c r="D17060" t="s">
        <v>16</v>
      </c>
      <c r="E17060" t="s">
        <v>1</v>
      </c>
      <c r="F17060" t="s">
        <v>9</v>
      </c>
      <c r="G17060">
        <v>74.062779927272715</v>
      </c>
      <c r="H17060" s="4" t="str">
        <f t="shared" si="266"/>
        <v>Sleeping Bags</v>
      </c>
      <c r="K17060"/>
      <c r="L17060"/>
    </row>
    <row r="17061" spans="1:12" x14ac:dyDescent="0.15">
      <c r="A17061" s="5">
        <v>2016</v>
      </c>
      <c r="B17061" t="s">
        <v>120</v>
      </c>
      <c r="C17061" t="s">
        <v>144</v>
      </c>
      <c r="D17061" t="s">
        <v>16</v>
      </c>
      <c r="E17061" t="s">
        <v>1</v>
      </c>
      <c r="F17061" t="s">
        <v>8</v>
      </c>
      <c r="G17061">
        <v>72.145888363636374</v>
      </c>
      <c r="H17061" s="4" t="str">
        <f t="shared" si="266"/>
        <v>Sleeping Bags</v>
      </c>
      <c r="K17061"/>
      <c r="L17061"/>
    </row>
    <row r="17062" spans="1:12" x14ac:dyDescent="0.15">
      <c r="A17062" s="5">
        <v>2016</v>
      </c>
      <c r="B17062" t="s">
        <v>120</v>
      </c>
      <c r="C17062" t="s">
        <v>144</v>
      </c>
      <c r="D17062" t="s">
        <v>16</v>
      </c>
      <c r="E17062" t="s">
        <v>1</v>
      </c>
      <c r="F17062" t="s">
        <v>7</v>
      </c>
      <c r="G17062">
        <v>54.874423200000003</v>
      </c>
      <c r="H17062" s="4" t="str">
        <f t="shared" si="266"/>
        <v>Sleeping Bags</v>
      </c>
      <c r="K17062"/>
      <c r="L17062"/>
    </row>
    <row r="17063" spans="1:12" x14ac:dyDescent="0.15">
      <c r="A17063" s="5">
        <v>2016</v>
      </c>
      <c r="B17063" t="s">
        <v>120</v>
      </c>
      <c r="C17063" t="s">
        <v>144</v>
      </c>
      <c r="D17063" t="s">
        <v>16</v>
      </c>
      <c r="E17063" t="s">
        <v>1</v>
      </c>
      <c r="F17063" t="s">
        <v>6</v>
      </c>
      <c r="G17063">
        <v>45.194704036363632</v>
      </c>
      <c r="H17063" s="4" t="str">
        <f t="shared" si="266"/>
        <v>Sleeping Bags</v>
      </c>
      <c r="K17063"/>
      <c r="L17063"/>
    </row>
    <row r="17064" spans="1:12" x14ac:dyDescent="0.15">
      <c r="A17064" s="5">
        <v>2016</v>
      </c>
      <c r="B17064" t="s">
        <v>120</v>
      </c>
      <c r="C17064" t="s">
        <v>144</v>
      </c>
      <c r="D17064" t="s">
        <v>16</v>
      </c>
      <c r="E17064" t="s">
        <v>1</v>
      </c>
      <c r="F17064" t="s">
        <v>5</v>
      </c>
      <c r="G17064">
        <v>39.531514254545456</v>
      </c>
      <c r="H17064" s="4" t="str">
        <f t="shared" si="266"/>
        <v>Sleeping Bags</v>
      </c>
      <c r="K17064"/>
      <c r="L17064"/>
    </row>
    <row r="17065" spans="1:12" x14ac:dyDescent="0.15">
      <c r="A17065" s="5">
        <v>2016</v>
      </c>
      <c r="B17065" t="s">
        <v>120</v>
      </c>
      <c r="C17065" t="s">
        <v>144</v>
      </c>
      <c r="D17065" t="s">
        <v>16</v>
      </c>
      <c r="E17065" t="s">
        <v>1</v>
      </c>
      <c r="F17065" t="s">
        <v>0</v>
      </c>
      <c r="G17065">
        <v>39.936617986363629</v>
      </c>
      <c r="H17065" s="4" t="str">
        <f t="shared" si="266"/>
        <v>Sleeping Bags</v>
      </c>
      <c r="K17065"/>
      <c r="L17065"/>
    </row>
    <row r="17066" spans="1:12" x14ac:dyDescent="0.15">
      <c r="A17066" s="5">
        <v>2016</v>
      </c>
      <c r="B17066" t="s">
        <v>120</v>
      </c>
      <c r="C17066" t="s">
        <v>143</v>
      </c>
      <c r="D17066" t="s">
        <v>164</v>
      </c>
      <c r="E17066" t="s">
        <v>1</v>
      </c>
      <c r="F17066" t="s">
        <v>15</v>
      </c>
      <c r="G17066">
        <v>682.67319763867488</v>
      </c>
      <c r="H17066" s="4" t="str">
        <f t="shared" si="266"/>
        <v>Sleeping Bags</v>
      </c>
      <c r="K17066"/>
      <c r="L17066"/>
    </row>
    <row r="17067" spans="1:12" x14ac:dyDescent="0.15">
      <c r="A17067" s="5">
        <v>2016</v>
      </c>
      <c r="B17067" t="s">
        <v>120</v>
      </c>
      <c r="C17067" t="s">
        <v>143</v>
      </c>
      <c r="D17067" t="s">
        <v>164</v>
      </c>
      <c r="E17067" t="s">
        <v>1</v>
      </c>
      <c r="F17067" t="s">
        <v>14</v>
      </c>
      <c r="G17067">
        <v>687.19957069568568</v>
      </c>
      <c r="H17067" s="4" t="str">
        <f t="shared" si="266"/>
        <v>Sleeping Bags</v>
      </c>
      <c r="K17067"/>
      <c r="L17067"/>
    </row>
    <row r="17068" spans="1:12" x14ac:dyDescent="0.15">
      <c r="A17068" s="5">
        <v>2016</v>
      </c>
      <c r="B17068" t="s">
        <v>120</v>
      </c>
      <c r="C17068" t="s">
        <v>143</v>
      </c>
      <c r="D17068" t="s">
        <v>164</v>
      </c>
      <c r="E17068" t="s">
        <v>1</v>
      </c>
      <c r="F17068" t="s">
        <v>13</v>
      </c>
      <c r="G17068">
        <v>684.89234458763485</v>
      </c>
      <c r="H17068" s="4" t="str">
        <f t="shared" si="266"/>
        <v>Sleeping Bags</v>
      </c>
      <c r="K17068"/>
      <c r="L17068"/>
    </row>
    <row r="17069" spans="1:12" x14ac:dyDescent="0.15">
      <c r="A17069" s="5">
        <v>2016</v>
      </c>
      <c r="B17069" t="s">
        <v>120</v>
      </c>
      <c r="C17069" t="s">
        <v>143</v>
      </c>
      <c r="D17069" t="s">
        <v>164</v>
      </c>
      <c r="E17069" t="s">
        <v>1</v>
      </c>
      <c r="F17069" t="s">
        <v>12</v>
      </c>
      <c r="G17069">
        <v>742.32816708397536</v>
      </c>
      <c r="H17069" s="4" t="str">
        <f t="shared" si="266"/>
        <v>Sleeping Bags</v>
      </c>
      <c r="K17069"/>
      <c r="L17069"/>
    </row>
    <row r="17070" spans="1:12" x14ac:dyDescent="0.15">
      <c r="A17070" s="5">
        <v>2016</v>
      </c>
      <c r="B17070" t="s">
        <v>120</v>
      </c>
      <c r="C17070" t="s">
        <v>143</v>
      </c>
      <c r="D17070" t="s">
        <v>164</v>
      </c>
      <c r="E17070" t="s">
        <v>1</v>
      </c>
      <c r="F17070" t="s">
        <v>11</v>
      </c>
      <c r="G17070">
        <v>921.87529359013865</v>
      </c>
      <c r="H17070" s="4" t="str">
        <f t="shared" si="266"/>
        <v>Sleeping Bags</v>
      </c>
      <c r="K17070"/>
      <c r="L17070"/>
    </row>
    <row r="17071" spans="1:12" x14ac:dyDescent="0.15">
      <c r="A17071" s="5">
        <v>2016</v>
      </c>
      <c r="B17071" t="s">
        <v>120</v>
      </c>
      <c r="C17071" t="s">
        <v>143</v>
      </c>
      <c r="D17071" t="s">
        <v>164</v>
      </c>
      <c r="E17071" t="s">
        <v>1</v>
      </c>
      <c r="F17071" t="s">
        <v>10</v>
      </c>
      <c r="G17071">
        <v>943.87269035631743</v>
      </c>
      <c r="H17071" s="4" t="str">
        <f t="shared" si="266"/>
        <v>Sleeping Bags</v>
      </c>
      <c r="K17071"/>
      <c r="L17071"/>
    </row>
    <row r="17072" spans="1:12" x14ac:dyDescent="0.15">
      <c r="A17072" s="5">
        <v>2016</v>
      </c>
      <c r="B17072" t="s">
        <v>120</v>
      </c>
      <c r="C17072" t="s">
        <v>143</v>
      </c>
      <c r="D17072" t="s">
        <v>164</v>
      </c>
      <c r="E17072" t="s">
        <v>1</v>
      </c>
      <c r="F17072" t="s">
        <v>9</v>
      </c>
      <c r="G17072">
        <v>1140.1921787673343</v>
      </c>
      <c r="H17072" s="4" t="str">
        <f t="shared" si="266"/>
        <v>Sleeping Bags</v>
      </c>
      <c r="K17072"/>
      <c r="L17072"/>
    </row>
    <row r="17073" spans="1:12" x14ac:dyDescent="0.15">
      <c r="A17073" s="5">
        <v>2016</v>
      </c>
      <c r="B17073" t="s">
        <v>120</v>
      </c>
      <c r="C17073" t="s">
        <v>143</v>
      </c>
      <c r="D17073" t="s">
        <v>164</v>
      </c>
      <c r="E17073" t="s">
        <v>1</v>
      </c>
      <c r="F17073" t="s">
        <v>8</v>
      </c>
      <c r="G17073">
        <v>1106.9982787268877</v>
      </c>
      <c r="H17073" s="4" t="str">
        <f t="shared" si="266"/>
        <v>Sleeping Bags</v>
      </c>
      <c r="K17073"/>
      <c r="L17073"/>
    </row>
    <row r="17074" spans="1:12" x14ac:dyDescent="0.15">
      <c r="A17074" s="5">
        <v>2016</v>
      </c>
      <c r="B17074" t="s">
        <v>120</v>
      </c>
      <c r="C17074" t="s">
        <v>143</v>
      </c>
      <c r="D17074" t="s">
        <v>164</v>
      </c>
      <c r="E17074" t="s">
        <v>1</v>
      </c>
      <c r="F17074" t="s">
        <v>7</v>
      </c>
      <c r="G17074">
        <v>799.23626105932226</v>
      </c>
      <c r="H17074" s="4" t="str">
        <f t="shared" si="266"/>
        <v>Sleeping Bags</v>
      </c>
      <c r="K17074"/>
      <c r="L17074"/>
    </row>
    <row r="17075" spans="1:12" x14ac:dyDescent="0.15">
      <c r="A17075" s="5">
        <v>2016</v>
      </c>
      <c r="B17075" t="s">
        <v>120</v>
      </c>
      <c r="C17075" t="s">
        <v>143</v>
      </c>
      <c r="D17075" t="s">
        <v>164</v>
      </c>
      <c r="E17075" t="s">
        <v>1</v>
      </c>
      <c r="F17075" t="s">
        <v>6</v>
      </c>
      <c r="G17075">
        <v>646.19498997110941</v>
      </c>
      <c r="H17075" s="4" t="str">
        <f t="shared" si="266"/>
        <v>Sleeping Bags</v>
      </c>
      <c r="K17075"/>
      <c r="L17075"/>
    </row>
    <row r="17076" spans="1:12" x14ac:dyDescent="0.15">
      <c r="A17076" s="5">
        <v>2016</v>
      </c>
      <c r="B17076" t="s">
        <v>120</v>
      </c>
      <c r="C17076" t="s">
        <v>143</v>
      </c>
      <c r="D17076" t="s">
        <v>164</v>
      </c>
      <c r="E17076" t="s">
        <v>1</v>
      </c>
      <c r="F17076" t="s">
        <v>5</v>
      </c>
      <c r="G17076">
        <v>581.08359126348228</v>
      </c>
      <c r="H17076" s="4" t="str">
        <f t="shared" si="266"/>
        <v>Sleeping Bags</v>
      </c>
      <c r="K17076"/>
      <c r="L17076"/>
    </row>
    <row r="17077" spans="1:12" x14ac:dyDescent="0.15">
      <c r="A17077" s="5">
        <v>2016</v>
      </c>
      <c r="B17077" t="s">
        <v>120</v>
      </c>
      <c r="C17077" t="s">
        <v>143</v>
      </c>
      <c r="D17077" t="s">
        <v>164</v>
      </c>
      <c r="E17077" t="s">
        <v>1</v>
      </c>
      <c r="F17077" t="s">
        <v>0</v>
      </c>
      <c r="G17077">
        <v>627.04523720435304</v>
      </c>
      <c r="H17077" s="4" t="str">
        <f t="shared" si="266"/>
        <v>Sleeping Bags</v>
      </c>
      <c r="K17077"/>
      <c r="L17077"/>
    </row>
    <row r="17078" spans="1:12" x14ac:dyDescent="0.15">
      <c r="A17078" s="5">
        <v>2016</v>
      </c>
      <c r="B17078" t="s">
        <v>120</v>
      </c>
      <c r="C17078" t="s">
        <v>143</v>
      </c>
      <c r="D17078" t="s">
        <v>16</v>
      </c>
      <c r="E17078" t="s">
        <v>1</v>
      </c>
      <c r="F17078" t="s">
        <v>15</v>
      </c>
      <c r="G17078">
        <v>510.36287191016947</v>
      </c>
      <c r="H17078" s="4" t="str">
        <f t="shared" si="266"/>
        <v>Sleeping Bags</v>
      </c>
      <c r="K17078"/>
      <c r="L17078"/>
    </row>
    <row r="17079" spans="1:12" x14ac:dyDescent="0.15">
      <c r="A17079" s="5">
        <v>2016</v>
      </c>
      <c r="B17079" t="s">
        <v>120</v>
      </c>
      <c r="C17079" t="s">
        <v>143</v>
      </c>
      <c r="D17079" t="s">
        <v>16</v>
      </c>
      <c r="E17079" t="s">
        <v>1</v>
      </c>
      <c r="F17079" t="s">
        <v>14</v>
      </c>
      <c r="G17079">
        <v>550.30195470930664</v>
      </c>
      <c r="H17079" s="4" t="str">
        <f t="shared" si="266"/>
        <v>Sleeping Bags</v>
      </c>
      <c r="K17079"/>
      <c r="L17079"/>
    </row>
    <row r="17080" spans="1:12" x14ac:dyDescent="0.15">
      <c r="A17080" s="5">
        <v>2016</v>
      </c>
      <c r="B17080" t="s">
        <v>120</v>
      </c>
      <c r="C17080" t="s">
        <v>143</v>
      </c>
      <c r="D17080" t="s">
        <v>16</v>
      </c>
      <c r="E17080" t="s">
        <v>1</v>
      </c>
      <c r="F17080" t="s">
        <v>13</v>
      </c>
      <c r="G17080">
        <v>552.90844701332048</v>
      </c>
      <c r="H17080" s="4" t="str">
        <f t="shared" si="266"/>
        <v>Sleeping Bags</v>
      </c>
      <c r="K17080"/>
      <c r="L17080"/>
    </row>
    <row r="17081" spans="1:12" x14ac:dyDescent="0.15">
      <c r="A17081" s="5">
        <v>2016</v>
      </c>
      <c r="B17081" t="s">
        <v>120</v>
      </c>
      <c r="C17081" t="s">
        <v>143</v>
      </c>
      <c r="D17081" t="s">
        <v>16</v>
      </c>
      <c r="E17081" t="s">
        <v>1</v>
      </c>
      <c r="F17081" t="s">
        <v>12</v>
      </c>
      <c r="G17081">
        <v>597.44649349075485</v>
      </c>
      <c r="H17081" s="4" t="str">
        <f t="shared" si="266"/>
        <v>Sleeping Bags</v>
      </c>
      <c r="K17081"/>
      <c r="L17081"/>
    </row>
    <row r="17082" spans="1:12" x14ac:dyDescent="0.15">
      <c r="A17082" s="5">
        <v>2016</v>
      </c>
      <c r="B17082" t="s">
        <v>120</v>
      </c>
      <c r="C17082" t="s">
        <v>143</v>
      </c>
      <c r="D17082" t="s">
        <v>16</v>
      </c>
      <c r="E17082" t="s">
        <v>1</v>
      </c>
      <c r="F17082" t="s">
        <v>11</v>
      </c>
      <c r="G17082">
        <v>696.90490768012319</v>
      </c>
      <c r="H17082" s="4" t="str">
        <f t="shared" si="266"/>
        <v>Sleeping Bags</v>
      </c>
      <c r="K17082"/>
      <c r="L17082"/>
    </row>
    <row r="17083" spans="1:12" x14ac:dyDescent="0.15">
      <c r="A17083" s="5">
        <v>2016</v>
      </c>
      <c r="B17083" t="s">
        <v>120</v>
      </c>
      <c r="C17083" t="s">
        <v>143</v>
      </c>
      <c r="D17083" t="s">
        <v>16</v>
      </c>
      <c r="E17083" t="s">
        <v>1</v>
      </c>
      <c r="F17083" t="s">
        <v>10</v>
      </c>
      <c r="G17083">
        <v>741.02475930724199</v>
      </c>
      <c r="H17083" s="4" t="str">
        <f t="shared" si="266"/>
        <v>Sleeping Bags</v>
      </c>
      <c r="K17083"/>
      <c r="L17083"/>
    </row>
    <row r="17084" spans="1:12" x14ac:dyDescent="0.15">
      <c r="A17084" s="5">
        <v>2016</v>
      </c>
      <c r="B17084" t="s">
        <v>120</v>
      </c>
      <c r="C17084" t="s">
        <v>143</v>
      </c>
      <c r="D17084" t="s">
        <v>16</v>
      </c>
      <c r="E17084" t="s">
        <v>1</v>
      </c>
      <c r="F17084" t="s">
        <v>9</v>
      </c>
      <c r="G17084">
        <v>907.97239038397527</v>
      </c>
      <c r="H17084" s="4" t="str">
        <f t="shared" si="266"/>
        <v>Sleeping Bags</v>
      </c>
      <c r="K17084"/>
      <c r="L17084"/>
    </row>
    <row r="17085" spans="1:12" x14ac:dyDescent="0.15">
      <c r="A17085" s="5">
        <v>2016</v>
      </c>
      <c r="B17085" t="s">
        <v>120</v>
      </c>
      <c r="C17085" t="s">
        <v>143</v>
      </c>
      <c r="D17085" t="s">
        <v>16</v>
      </c>
      <c r="E17085" t="s">
        <v>1</v>
      </c>
      <c r="F17085" t="s">
        <v>8</v>
      </c>
      <c r="G17085">
        <v>908.37937832010778</v>
      </c>
      <c r="H17085" s="4" t="str">
        <f t="shared" si="266"/>
        <v>Sleeping Bags</v>
      </c>
      <c r="K17085"/>
      <c r="L17085"/>
    </row>
    <row r="17086" spans="1:12" x14ac:dyDescent="0.15">
      <c r="A17086" s="5">
        <v>2016</v>
      </c>
      <c r="B17086" t="s">
        <v>120</v>
      </c>
      <c r="C17086" t="s">
        <v>143</v>
      </c>
      <c r="D17086" t="s">
        <v>16</v>
      </c>
      <c r="E17086" t="s">
        <v>1</v>
      </c>
      <c r="F17086" t="s">
        <v>7</v>
      </c>
      <c r="G17086">
        <v>625.074486140678</v>
      </c>
      <c r="H17086" s="4" t="str">
        <f t="shared" si="266"/>
        <v>Sleeping Bags</v>
      </c>
      <c r="K17086"/>
      <c r="L17086"/>
    </row>
    <row r="17087" spans="1:12" x14ac:dyDescent="0.15">
      <c r="A17087" s="5">
        <v>2016</v>
      </c>
      <c r="B17087" t="s">
        <v>120</v>
      </c>
      <c r="C17087" t="s">
        <v>143</v>
      </c>
      <c r="D17087" t="s">
        <v>16</v>
      </c>
      <c r="E17087" t="s">
        <v>1</v>
      </c>
      <c r="F17087" t="s">
        <v>6</v>
      </c>
      <c r="G17087">
        <v>531.65011048266558</v>
      </c>
      <c r="H17087" s="4" t="str">
        <f t="shared" si="266"/>
        <v>Sleeping Bags</v>
      </c>
      <c r="K17087"/>
      <c r="L17087"/>
    </row>
    <row r="17088" spans="1:12" x14ac:dyDescent="0.15">
      <c r="A17088" s="5">
        <v>2016</v>
      </c>
      <c r="B17088" t="s">
        <v>120</v>
      </c>
      <c r="C17088" t="s">
        <v>143</v>
      </c>
      <c r="D17088" t="s">
        <v>16</v>
      </c>
      <c r="E17088" t="s">
        <v>1</v>
      </c>
      <c r="F17088" t="s">
        <v>5</v>
      </c>
      <c r="G17088">
        <v>478.52343887765795</v>
      </c>
      <c r="H17088" s="4" t="str">
        <f t="shared" si="266"/>
        <v>Sleeping Bags</v>
      </c>
      <c r="K17088"/>
      <c r="L17088"/>
    </row>
    <row r="17089" spans="1:12" x14ac:dyDescent="0.15">
      <c r="A17089" s="5">
        <v>2016</v>
      </c>
      <c r="B17089" t="s">
        <v>120</v>
      </c>
      <c r="C17089" t="s">
        <v>143</v>
      </c>
      <c r="D17089" t="s">
        <v>16</v>
      </c>
      <c r="E17089" t="s">
        <v>1</v>
      </c>
      <c r="F17089" t="s">
        <v>0</v>
      </c>
      <c r="G17089">
        <v>508.83224336775805</v>
      </c>
      <c r="H17089" s="4" t="str">
        <f t="shared" si="266"/>
        <v>Sleeping Bags</v>
      </c>
      <c r="K17089"/>
      <c r="L17089"/>
    </row>
    <row r="17090" spans="1:12" x14ac:dyDescent="0.15">
      <c r="A17090" s="5">
        <v>2016</v>
      </c>
      <c r="B17090" t="s">
        <v>120</v>
      </c>
      <c r="C17090" t="s">
        <v>143</v>
      </c>
      <c r="D17090" t="s">
        <v>2</v>
      </c>
      <c r="E17090" t="s">
        <v>1</v>
      </c>
      <c r="F17090" t="s">
        <v>15</v>
      </c>
      <c r="G17090">
        <v>560.68311787280425</v>
      </c>
      <c r="H17090" s="4" t="str">
        <f t="shared" si="266"/>
        <v>Sleeping Bags</v>
      </c>
      <c r="K17090"/>
      <c r="L17090"/>
    </row>
    <row r="17091" spans="1:12" x14ac:dyDescent="0.15">
      <c r="A17091" s="5">
        <v>2016</v>
      </c>
      <c r="B17091" t="s">
        <v>120</v>
      </c>
      <c r="C17091" t="s">
        <v>143</v>
      </c>
      <c r="D17091" t="s">
        <v>2</v>
      </c>
      <c r="E17091" t="s">
        <v>1</v>
      </c>
      <c r="F17091" t="s">
        <v>14</v>
      </c>
      <c r="G17091">
        <v>586.37411181346693</v>
      </c>
      <c r="H17091" s="4" t="str">
        <f t="shared" ref="H17091:H17154" si="267">VLOOKUP(C17091,$I$2:$J$145,2, FALSE)</f>
        <v>Sleeping Bags</v>
      </c>
      <c r="K17091"/>
      <c r="L17091"/>
    </row>
    <row r="17092" spans="1:12" x14ac:dyDescent="0.15">
      <c r="A17092" s="5">
        <v>2016</v>
      </c>
      <c r="B17092" t="s">
        <v>120</v>
      </c>
      <c r="C17092" t="s">
        <v>143</v>
      </c>
      <c r="D17092" t="s">
        <v>2</v>
      </c>
      <c r="E17092" t="s">
        <v>1</v>
      </c>
      <c r="F17092" t="s">
        <v>13</v>
      </c>
      <c r="G17092">
        <v>588.3554785176425</v>
      </c>
      <c r="H17092" s="4" t="str">
        <f t="shared" si="267"/>
        <v>Sleeping Bags</v>
      </c>
      <c r="K17092"/>
      <c r="L17092"/>
    </row>
    <row r="17093" spans="1:12" x14ac:dyDescent="0.15">
      <c r="A17093" s="5">
        <v>2016</v>
      </c>
      <c r="B17093" t="s">
        <v>120</v>
      </c>
      <c r="C17093" t="s">
        <v>143</v>
      </c>
      <c r="D17093" t="s">
        <v>2</v>
      </c>
      <c r="E17093" t="s">
        <v>1</v>
      </c>
      <c r="F17093" t="s">
        <v>12</v>
      </c>
      <c r="G17093">
        <v>665.61337077734981</v>
      </c>
      <c r="H17093" s="4" t="str">
        <f t="shared" si="267"/>
        <v>Sleeping Bags</v>
      </c>
      <c r="K17093"/>
      <c r="L17093"/>
    </row>
    <row r="17094" spans="1:12" x14ac:dyDescent="0.15">
      <c r="A17094" s="5">
        <v>2016</v>
      </c>
      <c r="B17094" t="s">
        <v>120</v>
      </c>
      <c r="C17094" t="s">
        <v>143</v>
      </c>
      <c r="D17094" t="s">
        <v>2</v>
      </c>
      <c r="E17094" t="s">
        <v>1</v>
      </c>
      <c r="F17094" t="s">
        <v>11</v>
      </c>
      <c r="G17094">
        <v>777.7024826422188</v>
      </c>
      <c r="H17094" s="4" t="str">
        <f t="shared" si="267"/>
        <v>Sleeping Bags</v>
      </c>
      <c r="K17094"/>
      <c r="L17094"/>
    </row>
    <row r="17095" spans="1:12" x14ac:dyDescent="0.15">
      <c r="A17095" s="5">
        <v>2016</v>
      </c>
      <c r="B17095" t="s">
        <v>120</v>
      </c>
      <c r="C17095" t="s">
        <v>143</v>
      </c>
      <c r="D17095" t="s">
        <v>2</v>
      </c>
      <c r="E17095" t="s">
        <v>1</v>
      </c>
      <c r="F17095" t="s">
        <v>10</v>
      </c>
      <c r="G17095">
        <v>836.66836667056998</v>
      </c>
      <c r="H17095" s="4" t="str">
        <f t="shared" si="267"/>
        <v>Sleeping Bags</v>
      </c>
      <c r="K17095"/>
      <c r="L17095"/>
    </row>
    <row r="17096" spans="1:12" x14ac:dyDescent="0.15">
      <c r="A17096" s="5">
        <v>2016</v>
      </c>
      <c r="B17096" t="s">
        <v>120</v>
      </c>
      <c r="C17096" t="s">
        <v>143</v>
      </c>
      <c r="D17096" t="s">
        <v>2</v>
      </c>
      <c r="E17096" t="s">
        <v>1</v>
      </c>
      <c r="F17096" t="s">
        <v>9</v>
      </c>
      <c r="G17096">
        <v>985.98354512912181</v>
      </c>
      <c r="H17096" s="4" t="str">
        <f t="shared" si="267"/>
        <v>Sleeping Bags</v>
      </c>
      <c r="K17096"/>
      <c r="L17096"/>
    </row>
    <row r="17097" spans="1:12" x14ac:dyDescent="0.15">
      <c r="A17097" s="5">
        <v>2016</v>
      </c>
      <c r="B17097" t="s">
        <v>120</v>
      </c>
      <c r="C17097" t="s">
        <v>143</v>
      </c>
      <c r="D17097" t="s">
        <v>2</v>
      </c>
      <c r="E17097" t="s">
        <v>1</v>
      </c>
      <c r="F17097" t="s">
        <v>8</v>
      </c>
      <c r="G17097">
        <v>963.07519645608636</v>
      </c>
      <c r="H17097" s="4" t="str">
        <f t="shared" si="267"/>
        <v>Sleeping Bags</v>
      </c>
      <c r="K17097"/>
      <c r="L17097"/>
    </row>
    <row r="17098" spans="1:12" x14ac:dyDescent="0.15">
      <c r="A17098" s="5">
        <v>2016</v>
      </c>
      <c r="B17098" t="s">
        <v>120</v>
      </c>
      <c r="C17098" t="s">
        <v>143</v>
      </c>
      <c r="D17098" t="s">
        <v>2</v>
      </c>
      <c r="E17098" t="s">
        <v>1</v>
      </c>
      <c r="F17098" t="s">
        <v>7</v>
      </c>
      <c r="G17098">
        <v>697.35632925254242</v>
      </c>
      <c r="H17098" s="4" t="str">
        <f t="shared" si="267"/>
        <v>Sleeping Bags</v>
      </c>
      <c r="K17098"/>
      <c r="L17098"/>
    </row>
    <row r="17099" spans="1:12" x14ac:dyDescent="0.15">
      <c r="A17099" s="5">
        <v>2016</v>
      </c>
      <c r="B17099" t="s">
        <v>120</v>
      </c>
      <c r="C17099" t="s">
        <v>143</v>
      </c>
      <c r="D17099" t="s">
        <v>2</v>
      </c>
      <c r="E17099" t="s">
        <v>1</v>
      </c>
      <c r="F17099" t="s">
        <v>6</v>
      </c>
      <c r="G17099">
        <v>569.69750171163321</v>
      </c>
      <c r="H17099" s="4" t="str">
        <f t="shared" si="267"/>
        <v>Sleeping Bags</v>
      </c>
      <c r="K17099"/>
      <c r="L17099"/>
    </row>
    <row r="17100" spans="1:12" x14ac:dyDescent="0.15">
      <c r="A17100" s="5">
        <v>2016</v>
      </c>
      <c r="B17100" t="s">
        <v>120</v>
      </c>
      <c r="C17100" t="s">
        <v>143</v>
      </c>
      <c r="D17100" t="s">
        <v>2</v>
      </c>
      <c r="E17100" t="s">
        <v>1</v>
      </c>
      <c r="F17100" t="s">
        <v>5</v>
      </c>
      <c r="G17100">
        <v>507.16823945639453</v>
      </c>
      <c r="H17100" s="4" t="str">
        <f t="shared" si="267"/>
        <v>Sleeping Bags</v>
      </c>
      <c r="K17100"/>
      <c r="L17100"/>
    </row>
    <row r="17101" spans="1:12" x14ac:dyDescent="0.15">
      <c r="A17101" s="5">
        <v>2016</v>
      </c>
      <c r="B17101" t="s">
        <v>120</v>
      </c>
      <c r="C17101" t="s">
        <v>143</v>
      </c>
      <c r="D17101" t="s">
        <v>2</v>
      </c>
      <c r="E17101" t="s">
        <v>1</v>
      </c>
      <c r="F17101" t="s">
        <v>0</v>
      </c>
      <c r="G17101">
        <v>539.73944260053929</v>
      </c>
      <c r="H17101" s="4" t="str">
        <f t="shared" si="267"/>
        <v>Sleeping Bags</v>
      </c>
      <c r="K17101"/>
      <c r="L17101"/>
    </row>
    <row r="17102" spans="1:12" x14ac:dyDescent="0.15">
      <c r="A17102" s="5">
        <v>2016</v>
      </c>
      <c r="B17102" t="s">
        <v>120</v>
      </c>
      <c r="C17102" t="s">
        <v>143</v>
      </c>
      <c r="D17102" t="s">
        <v>168</v>
      </c>
      <c r="E17102" t="s">
        <v>1</v>
      </c>
      <c r="F17102" t="s">
        <v>15</v>
      </c>
      <c r="G17102">
        <v>126.49826625115563</v>
      </c>
      <c r="H17102" s="4" t="str">
        <f t="shared" si="267"/>
        <v>Sleeping Bags</v>
      </c>
      <c r="K17102"/>
      <c r="L17102"/>
    </row>
    <row r="17103" spans="1:12" x14ac:dyDescent="0.15">
      <c r="A17103" s="5">
        <v>2016</v>
      </c>
      <c r="B17103" t="s">
        <v>120</v>
      </c>
      <c r="C17103" t="s">
        <v>143</v>
      </c>
      <c r="D17103" t="s">
        <v>168</v>
      </c>
      <c r="E17103" t="s">
        <v>1</v>
      </c>
      <c r="F17103" t="s">
        <v>14</v>
      </c>
      <c r="G17103">
        <v>120.2685640567026</v>
      </c>
      <c r="H17103" s="4" t="str">
        <f t="shared" si="267"/>
        <v>Sleeping Bags</v>
      </c>
      <c r="K17103"/>
      <c r="L17103"/>
    </row>
    <row r="17104" spans="1:12" x14ac:dyDescent="0.15">
      <c r="A17104" s="5">
        <v>2016</v>
      </c>
      <c r="B17104" t="s">
        <v>120</v>
      </c>
      <c r="C17104" t="s">
        <v>143</v>
      </c>
      <c r="D17104" t="s">
        <v>168</v>
      </c>
      <c r="E17104" t="s">
        <v>1</v>
      </c>
      <c r="F17104" t="s">
        <v>13</v>
      </c>
      <c r="G17104">
        <v>128.27486086178735</v>
      </c>
      <c r="H17104" s="4" t="str">
        <f t="shared" si="267"/>
        <v>Sleeping Bags</v>
      </c>
      <c r="K17104"/>
      <c r="L17104"/>
    </row>
    <row r="17105" spans="1:12" x14ac:dyDescent="0.15">
      <c r="A17105" s="5">
        <v>2016</v>
      </c>
      <c r="B17105" t="s">
        <v>120</v>
      </c>
      <c r="C17105" t="s">
        <v>143</v>
      </c>
      <c r="D17105" t="s">
        <v>168</v>
      </c>
      <c r="E17105" t="s">
        <v>1</v>
      </c>
      <c r="F17105" t="s">
        <v>12</v>
      </c>
      <c r="G17105">
        <v>133.68972986132511</v>
      </c>
      <c r="H17105" s="4" t="str">
        <f t="shared" si="267"/>
        <v>Sleeping Bags</v>
      </c>
      <c r="K17105"/>
      <c r="L17105"/>
    </row>
    <row r="17106" spans="1:12" x14ac:dyDescent="0.15">
      <c r="A17106" s="5">
        <v>2016</v>
      </c>
      <c r="B17106" t="s">
        <v>120</v>
      </c>
      <c r="C17106" t="s">
        <v>143</v>
      </c>
      <c r="D17106" t="s">
        <v>168</v>
      </c>
      <c r="E17106" t="s">
        <v>1</v>
      </c>
      <c r="F17106" t="s">
        <v>11</v>
      </c>
      <c r="G17106">
        <v>156.90466058551615</v>
      </c>
      <c r="H17106" s="4" t="str">
        <f t="shared" si="267"/>
        <v>Sleeping Bags</v>
      </c>
      <c r="K17106"/>
      <c r="L17106"/>
    </row>
    <row r="17107" spans="1:12" x14ac:dyDescent="0.15">
      <c r="A17107" s="5">
        <v>2016</v>
      </c>
      <c r="B17107" t="s">
        <v>120</v>
      </c>
      <c r="C17107" t="s">
        <v>143</v>
      </c>
      <c r="D17107" t="s">
        <v>168</v>
      </c>
      <c r="E17107" t="s">
        <v>1</v>
      </c>
      <c r="F17107" t="s">
        <v>10</v>
      </c>
      <c r="G17107">
        <v>180.01629302311244</v>
      </c>
      <c r="H17107" s="4" t="str">
        <f t="shared" si="267"/>
        <v>Sleeping Bags</v>
      </c>
      <c r="K17107"/>
      <c r="L17107"/>
    </row>
    <row r="17108" spans="1:12" x14ac:dyDescent="0.15">
      <c r="A17108" s="5">
        <v>2016</v>
      </c>
      <c r="B17108" t="s">
        <v>120</v>
      </c>
      <c r="C17108" t="s">
        <v>143</v>
      </c>
      <c r="D17108" t="s">
        <v>168</v>
      </c>
      <c r="E17108" t="s">
        <v>1</v>
      </c>
      <c r="F17108" t="s">
        <v>9</v>
      </c>
      <c r="G17108">
        <v>208.18410475192604</v>
      </c>
      <c r="H17108" s="4" t="str">
        <f t="shared" si="267"/>
        <v>Sleeping Bags</v>
      </c>
      <c r="K17108"/>
      <c r="L17108"/>
    </row>
    <row r="17109" spans="1:12" x14ac:dyDescent="0.15">
      <c r="A17109" s="5">
        <v>2016</v>
      </c>
      <c r="B17109" t="s">
        <v>120</v>
      </c>
      <c r="C17109" t="s">
        <v>143</v>
      </c>
      <c r="D17109" t="s">
        <v>168</v>
      </c>
      <c r="E17109" t="s">
        <v>1</v>
      </c>
      <c r="F17109" t="s">
        <v>8</v>
      </c>
      <c r="G17109">
        <v>203.83742158705704</v>
      </c>
      <c r="H17109" s="4" t="str">
        <f t="shared" si="267"/>
        <v>Sleeping Bags</v>
      </c>
      <c r="K17109"/>
      <c r="L17109"/>
    </row>
    <row r="17110" spans="1:12" x14ac:dyDescent="0.15">
      <c r="A17110" s="5">
        <v>2016</v>
      </c>
      <c r="B17110" t="s">
        <v>120</v>
      </c>
      <c r="C17110" t="s">
        <v>143</v>
      </c>
      <c r="D17110" t="s">
        <v>168</v>
      </c>
      <c r="E17110" t="s">
        <v>1</v>
      </c>
      <c r="F17110" t="s">
        <v>7</v>
      </c>
      <c r="G17110">
        <v>153.17368957627119</v>
      </c>
      <c r="H17110" s="4" t="str">
        <f t="shared" si="267"/>
        <v>Sleeping Bags</v>
      </c>
      <c r="K17110"/>
      <c r="L17110"/>
    </row>
    <row r="17111" spans="1:12" x14ac:dyDescent="0.15">
      <c r="A17111" s="5">
        <v>2016</v>
      </c>
      <c r="B17111" t="s">
        <v>120</v>
      </c>
      <c r="C17111" t="s">
        <v>143</v>
      </c>
      <c r="D17111" t="s">
        <v>168</v>
      </c>
      <c r="E17111" t="s">
        <v>1</v>
      </c>
      <c r="F17111" t="s">
        <v>6</v>
      </c>
      <c r="G17111">
        <v>117.67849543913712</v>
      </c>
      <c r="H17111" s="4" t="str">
        <f t="shared" si="267"/>
        <v>Sleeping Bags</v>
      </c>
      <c r="K17111"/>
      <c r="L17111"/>
    </row>
    <row r="17112" spans="1:12" x14ac:dyDescent="0.15">
      <c r="A17112" s="5">
        <v>2016</v>
      </c>
      <c r="B17112" t="s">
        <v>120</v>
      </c>
      <c r="C17112" t="s">
        <v>143</v>
      </c>
      <c r="D17112" t="s">
        <v>168</v>
      </c>
      <c r="E17112" t="s">
        <v>1</v>
      </c>
      <c r="F17112" t="s">
        <v>5</v>
      </c>
      <c r="G17112">
        <v>111.52952901078582</v>
      </c>
      <c r="H17112" s="4" t="str">
        <f t="shared" si="267"/>
        <v>Sleeping Bags</v>
      </c>
      <c r="K17112"/>
      <c r="L17112"/>
    </row>
    <row r="17113" spans="1:12" x14ac:dyDescent="0.15">
      <c r="A17113" s="5">
        <v>2016</v>
      </c>
      <c r="B17113" t="s">
        <v>120</v>
      </c>
      <c r="C17113" t="s">
        <v>143</v>
      </c>
      <c r="D17113" t="s">
        <v>168</v>
      </c>
      <c r="E17113" t="s">
        <v>1</v>
      </c>
      <c r="F17113" t="s">
        <v>0</v>
      </c>
      <c r="G17113">
        <v>117.92246968181817</v>
      </c>
      <c r="H17113" s="4" t="str">
        <f t="shared" si="267"/>
        <v>Sleeping Bags</v>
      </c>
      <c r="K17113"/>
      <c r="L17113"/>
    </row>
    <row r="17114" spans="1:12" x14ac:dyDescent="0.15">
      <c r="A17114" s="5">
        <v>2016</v>
      </c>
      <c r="B17114" t="s">
        <v>120</v>
      </c>
      <c r="C17114" t="s">
        <v>142</v>
      </c>
      <c r="D17114" t="s">
        <v>164</v>
      </c>
      <c r="E17114" t="s">
        <v>1</v>
      </c>
      <c r="F17114" t="s">
        <v>15</v>
      </c>
      <c r="G17114">
        <v>549.71019747457626</v>
      </c>
      <c r="H17114" s="4" t="str">
        <f t="shared" si="267"/>
        <v>Sleeping Bags</v>
      </c>
      <c r="K17114"/>
      <c r="L17114"/>
    </row>
    <row r="17115" spans="1:12" x14ac:dyDescent="0.15">
      <c r="A17115" s="5">
        <v>2016</v>
      </c>
      <c r="B17115" t="s">
        <v>120</v>
      </c>
      <c r="C17115" t="s">
        <v>142</v>
      </c>
      <c r="D17115" t="s">
        <v>164</v>
      </c>
      <c r="E17115" t="s">
        <v>1</v>
      </c>
      <c r="F17115" t="s">
        <v>14</v>
      </c>
      <c r="G17115">
        <v>549.93926611525433</v>
      </c>
      <c r="H17115" s="4" t="str">
        <f t="shared" si="267"/>
        <v>Sleeping Bags</v>
      </c>
      <c r="K17115"/>
      <c r="L17115"/>
    </row>
    <row r="17116" spans="1:12" x14ac:dyDescent="0.15">
      <c r="A17116" s="5">
        <v>2016</v>
      </c>
      <c r="B17116" t="s">
        <v>120</v>
      </c>
      <c r="C17116" t="s">
        <v>142</v>
      </c>
      <c r="D17116" t="s">
        <v>164</v>
      </c>
      <c r="E17116" t="s">
        <v>1</v>
      </c>
      <c r="F17116" t="s">
        <v>13</v>
      </c>
      <c r="G17116">
        <v>560.34007320508476</v>
      </c>
      <c r="H17116" s="4" t="str">
        <f t="shared" si="267"/>
        <v>Sleeping Bags</v>
      </c>
      <c r="K17116"/>
      <c r="L17116"/>
    </row>
    <row r="17117" spans="1:12" x14ac:dyDescent="0.15">
      <c r="A17117" s="5">
        <v>2016</v>
      </c>
      <c r="B17117" t="s">
        <v>120</v>
      </c>
      <c r="C17117" t="s">
        <v>142</v>
      </c>
      <c r="D17117" t="s">
        <v>164</v>
      </c>
      <c r="E17117" t="s">
        <v>1</v>
      </c>
      <c r="F17117" t="s">
        <v>12</v>
      </c>
      <c r="G17117">
        <v>591.88185542372878</v>
      </c>
      <c r="H17117" s="4" t="str">
        <f t="shared" si="267"/>
        <v>Sleeping Bags</v>
      </c>
      <c r="K17117"/>
      <c r="L17117"/>
    </row>
    <row r="17118" spans="1:12" x14ac:dyDescent="0.15">
      <c r="A17118" s="5">
        <v>2016</v>
      </c>
      <c r="B17118" t="s">
        <v>120</v>
      </c>
      <c r="C17118" t="s">
        <v>142</v>
      </c>
      <c r="D17118" t="s">
        <v>164</v>
      </c>
      <c r="E17118" t="s">
        <v>1</v>
      </c>
      <c r="F17118" t="s">
        <v>11</v>
      </c>
      <c r="G17118">
        <v>742.18239579661019</v>
      </c>
      <c r="H17118" s="4" t="str">
        <f t="shared" si="267"/>
        <v>Sleeping Bags</v>
      </c>
      <c r="K17118"/>
      <c r="L17118"/>
    </row>
    <row r="17119" spans="1:12" x14ac:dyDescent="0.15">
      <c r="A17119" s="5">
        <v>2016</v>
      </c>
      <c r="B17119" t="s">
        <v>120</v>
      </c>
      <c r="C17119" t="s">
        <v>142</v>
      </c>
      <c r="D17119" t="s">
        <v>164</v>
      </c>
      <c r="E17119" t="s">
        <v>1</v>
      </c>
      <c r="F17119" t="s">
        <v>10</v>
      </c>
      <c r="G17119">
        <v>769.91909337288121</v>
      </c>
      <c r="H17119" s="4" t="str">
        <f t="shared" si="267"/>
        <v>Sleeping Bags</v>
      </c>
      <c r="K17119"/>
      <c r="L17119"/>
    </row>
    <row r="17120" spans="1:12" x14ac:dyDescent="0.15">
      <c r="A17120" s="5">
        <v>2016</v>
      </c>
      <c r="B17120" t="s">
        <v>120</v>
      </c>
      <c r="C17120" t="s">
        <v>142</v>
      </c>
      <c r="D17120" t="s">
        <v>164</v>
      </c>
      <c r="E17120" t="s">
        <v>1</v>
      </c>
      <c r="F17120" t="s">
        <v>9</v>
      </c>
      <c r="G17120">
        <v>927.81283498305095</v>
      </c>
      <c r="H17120" s="4" t="str">
        <f t="shared" si="267"/>
        <v>Sleeping Bags</v>
      </c>
      <c r="K17120"/>
      <c r="L17120"/>
    </row>
    <row r="17121" spans="1:12" x14ac:dyDescent="0.15">
      <c r="A17121" s="5">
        <v>2016</v>
      </c>
      <c r="B17121" t="s">
        <v>120</v>
      </c>
      <c r="C17121" t="s">
        <v>142</v>
      </c>
      <c r="D17121" t="s">
        <v>164</v>
      </c>
      <c r="E17121" t="s">
        <v>1</v>
      </c>
      <c r="F17121" t="s">
        <v>8</v>
      </c>
      <c r="G17121">
        <v>921.27407669491538</v>
      </c>
      <c r="H17121" s="4" t="str">
        <f t="shared" si="267"/>
        <v>Sleeping Bags</v>
      </c>
      <c r="K17121"/>
      <c r="L17121"/>
    </row>
    <row r="17122" spans="1:12" x14ac:dyDescent="0.15">
      <c r="A17122" s="5">
        <v>2016</v>
      </c>
      <c r="B17122" t="s">
        <v>120</v>
      </c>
      <c r="C17122" t="s">
        <v>142</v>
      </c>
      <c r="D17122" t="s">
        <v>164</v>
      </c>
      <c r="E17122" t="s">
        <v>1</v>
      </c>
      <c r="F17122" t="s">
        <v>7</v>
      </c>
      <c r="G17122">
        <v>647.07042977966103</v>
      </c>
      <c r="H17122" s="4" t="str">
        <f t="shared" si="267"/>
        <v>Sleeping Bags</v>
      </c>
      <c r="K17122"/>
      <c r="L17122"/>
    </row>
    <row r="17123" spans="1:12" x14ac:dyDescent="0.15">
      <c r="A17123" s="5">
        <v>2016</v>
      </c>
      <c r="B17123" t="s">
        <v>120</v>
      </c>
      <c r="C17123" t="s">
        <v>142</v>
      </c>
      <c r="D17123" t="s">
        <v>164</v>
      </c>
      <c r="E17123" t="s">
        <v>1</v>
      </c>
      <c r="F17123" t="s">
        <v>6</v>
      </c>
      <c r="G17123">
        <v>536.23877979661017</v>
      </c>
      <c r="H17123" s="4" t="str">
        <f t="shared" si="267"/>
        <v>Sleeping Bags</v>
      </c>
      <c r="K17123"/>
      <c r="L17123"/>
    </row>
    <row r="17124" spans="1:12" x14ac:dyDescent="0.15">
      <c r="A17124" s="5">
        <v>2016</v>
      </c>
      <c r="B17124" t="s">
        <v>120</v>
      </c>
      <c r="C17124" t="s">
        <v>142</v>
      </c>
      <c r="D17124" t="s">
        <v>164</v>
      </c>
      <c r="E17124" t="s">
        <v>1</v>
      </c>
      <c r="F17124" t="s">
        <v>5</v>
      </c>
      <c r="G17124">
        <v>479.17766020338985</v>
      </c>
      <c r="H17124" s="4" t="str">
        <f t="shared" si="267"/>
        <v>Sleeping Bags</v>
      </c>
      <c r="K17124"/>
      <c r="L17124"/>
    </row>
    <row r="17125" spans="1:12" x14ac:dyDescent="0.15">
      <c r="A17125" s="5">
        <v>2016</v>
      </c>
      <c r="B17125" t="s">
        <v>120</v>
      </c>
      <c r="C17125" t="s">
        <v>142</v>
      </c>
      <c r="D17125" t="s">
        <v>164</v>
      </c>
      <c r="E17125" t="s">
        <v>1</v>
      </c>
      <c r="F17125" t="s">
        <v>0</v>
      </c>
      <c r="G17125">
        <v>527.72142597457628</v>
      </c>
      <c r="H17125" s="4" t="str">
        <f t="shared" si="267"/>
        <v>Sleeping Bags</v>
      </c>
      <c r="K17125"/>
      <c r="L17125"/>
    </row>
    <row r="17126" spans="1:12" x14ac:dyDescent="0.15">
      <c r="A17126" s="5">
        <v>2016</v>
      </c>
      <c r="B17126" t="s">
        <v>120</v>
      </c>
      <c r="C17126" t="s">
        <v>142</v>
      </c>
      <c r="D17126" t="s">
        <v>16</v>
      </c>
      <c r="E17126" t="s">
        <v>1</v>
      </c>
      <c r="F17126" t="s">
        <v>15</v>
      </c>
      <c r="G17126">
        <v>647.51970309892147</v>
      </c>
      <c r="H17126" s="4" t="str">
        <f t="shared" si="267"/>
        <v>Sleeping Bags</v>
      </c>
      <c r="K17126"/>
      <c r="L17126"/>
    </row>
    <row r="17127" spans="1:12" x14ac:dyDescent="0.15">
      <c r="A17127" s="5">
        <v>2016</v>
      </c>
      <c r="B17127" t="s">
        <v>120</v>
      </c>
      <c r="C17127" t="s">
        <v>142</v>
      </c>
      <c r="D17127" t="s">
        <v>16</v>
      </c>
      <c r="E17127" t="s">
        <v>1</v>
      </c>
      <c r="F17127" t="s">
        <v>14</v>
      </c>
      <c r="G17127">
        <v>681.72016520875195</v>
      </c>
      <c r="H17127" s="4" t="str">
        <f t="shared" si="267"/>
        <v>Sleeping Bags</v>
      </c>
      <c r="K17127"/>
      <c r="L17127"/>
    </row>
    <row r="17128" spans="1:12" x14ac:dyDescent="0.15">
      <c r="A17128" s="5">
        <v>2016</v>
      </c>
      <c r="B17128" t="s">
        <v>120</v>
      </c>
      <c r="C17128" t="s">
        <v>142</v>
      </c>
      <c r="D17128" t="s">
        <v>16</v>
      </c>
      <c r="E17128" t="s">
        <v>1</v>
      </c>
      <c r="F17128" t="s">
        <v>13</v>
      </c>
      <c r="G17128">
        <v>649.14432829359021</v>
      </c>
      <c r="H17128" s="4" t="str">
        <f t="shared" si="267"/>
        <v>Sleeping Bags</v>
      </c>
      <c r="K17128"/>
      <c r="L17128"/>
    </row>
    <row r="17129" spans="1:12" x14ac:dyDescent="0.15">
      <c r="A17129" s="5">
        <v>2016</v>
      </c>
      <c r="B17129" t="s">
        <v>120</v>
      </c>
      <c r="C17129" t="s">
        <v>142</v>
      </c>
      <c r="D17129" t="s">
        <v>16</v>
      </c>
      <c r="E17129" t="s">
        <v>1</v>
      </c>
      <c r="F17129" t="s">
        <v>12</v>
      </c>
      <c r="G17129">
        <v>761.94405407704153</v>
      </c>
      <c r="H17129" s="4" t="str">
        <f t="shared" si="267"/>
        <v>Sleeping Bags</v>
      </c>
      <c r="K17129"/>
      <c r="L17129"/>
    </row>
    <row r="17130" spans="1:12" x14ac:dyDescent="0.15">
      <c r="A17130" s="5">
        <v>2016</v>
      </c>
      <c r="B17130" t="s">
        <v>120</v>
      </c>
      <c r="C17130" t="s">
        <v>142</v>
      </c>
      <c r="D17130" t="s">
        <v>16</v>
      </c>
      <c r="E17130" t="s">
        <v>1</v>
      </c>
      <c r="F17130" t="s">
        <v>11</v>
      </c>
      <c r="G17130">
        <v>869.99674746009248</v>
      </c>
      <c r="H17130" s="4" t="str">
        <f t="shared" si="267"/>
        <v>Sleeping Bags</v>
      </c>
      <c r="K17130"/>
      <c r="L17130"/>
    </row>
    <row r="17131" spans="1:12" x14ac:dyDescent="0.15">
      <c r="A17131" s="5">
        <v>2016</v>
      </c>
      <c r="B17131" t="s">
        <v>120</v>
      </c>
      <c r="C17131" t="s">
        <v>142</v>
      </c>
      <c r="D17131" t="s">
        <v>16</v>
      </c>
      <c r="E17131" t="s">
        <v>1</v>
      </c>
      <c r="F17131" t="s">
        <v>10</v>
      </c>
      <c r="G17131">
        <v>943.93452413620957</v>
      </c>
      <c r="H17131" s="4" t="str">
        <f t="shared" si="267"/>
        <v>Sleeping Bags</v>
      </c>
      <c r="K17131"/>
      <c r="L17131"/>
    </row>
    <row r="17132" spans="1:12" x14ac:dyDescent="0.15">
      <c r="A17132" s="5">
        <v>2016</v>
      </c>
      <c r="B17132" t="s">
        <v>120</v>
      </c>
      <c r="C17132" t="s">
        <v>142</v>
      </c>
      <c r="D17132" t="s">
        <v>16</v>
      </c>
      <c r="E17132" t="s">
        <v>1</v>
      </c>
      <c r="F17132" t="s">
        <v>9</v>
      </c>
      <c r="G17132">
        <v>1126.6034577355936</v>
      </c>
      <c r="H17132" s="4" t="str">
        <f t="shared" si="267"/>
        <v>Sleeping Bags</v>
      </c>
      <c r="K17132"/>
      <c r="L17132"/>
    </row>
    <row r="17133" spans="1:12" x14ac:dyDescent="0.15">
      <c r="A17133" s="5">
        <v>2016</v>
      </c>
      <c r="B17133" t="s">
        <v>120</v>
      </c>
      <c r="C17133" t="s">
        <v>142</v>
      </c>
      <c r="D17133" t="s">
        <v>16</v>
      </c>
      <c r="E17133" t="s">
        <v>1</v>
      </c>
      <c r="F17133" t="s">
        <v>8</v>
      </c>
      <c r="G17133">
        <v>1086.500362825886</v>
      </c>
      <c r="H17133" s="4" t="str">
        <f t="shared" si="267"/>
        <v>Sleeping Bags</v>
      </c>
      <c r="K17133"/>
      <c r="L17133"/>
    </row>
    <row r="17134" spans="1:12" x14ac:dyDescent="0.15">
      <c r="A17134" s="5">
        <v>2016</v>
      </c>
      <c r="B17134" t="s">
        <v>120</v>
      </c>
      <c r="C17134" t="s">
        <v>142</v>
      </c>
      <c r="D17134" t="s">
        <v>16</v>
      </c>
      <c r="E17134" t="s">
        <v>1</v>
      </c>
      <c r="F17134" t="s">
        <v>7</v>
      </c>
      <c r="G17134">
        <v>825.97036338305088</v>
      </c>
      <c r="H17134" s="4" t="str">
        <f t="shared" si="267"/>
        <v>Sleeping Bags</v>
      </c>
      <c r="K17134"/>
      <c r="L17134"/>
    </row>
    <row r="17135" spans="1:12" x14ac:dyDescent="0.15">
      <c r="A17135" s="5">
        <v>2016</v>
      </c>
      <c r="B17135" t="s">
        <v>120</v>
      </c>
      <c r="C17135" t="s">
        <v>142</v>
      </c>
      <c r="D17135" t="s">
        <v>16</v>
      </c>
      <c r="E17135" t="s">
        <v>1</v>
      </c>
      <c r="F17135" t="s">
        <v>6</v>
      </c>
      <c r="G17135">
        <v>687.67442023451474</v>
      </c>
      <c r="H17135" s="4" t="str">
        <f t="shared" si="267"/>
        <v>Sleeping Bags</v>
      </c>
      <c r="K17135"/>
      <c r="L17135"/>
    </row>
    <row r="17136" spans="1:12" x14ac:dyDescent="0.15">
      <c r="A17136" s="5">
        <v>2016</v>
      </c>
      <c r="B17136" t="s">
        <v>120</v>
      </c>
      <c r="C17136" t="s">
        <v>142</v>
      </c>
      <c r="D17136" t="s">
        <v>16</v>
      </c>
      <c r="E17136" t="s">
        <v>1</v>
      </c>
      <c r="F17136" t="s">
        <v>5</v>
      </c>
      <c r="G17136">
        <v>579.46686017380591</v>
      </c>
      <c r="H17136" s="4" t="str">
        <f t="shared" si="267"/>
        <v>Sleeping Bags</v>
      </c>
      <c r="K17136"/>
      <c r="L17136"/>
    </row>
    <row r="17137" spans="1:12" x14ac:dyDescent="0.15">
      <c r="A17137" s="5">
        <v>2016</v>
      </c>
      <c r="B17137" t="s">
        <v>120</v>
      </c>
      <c r="C17137" t="s">
        <v>142</v>
      </c>
      <c r="D17137" t="s">
        <v>16</v>
      </c>
      <c r="E17137" t="s">
        <v>1</v>
      </c>
      <c r="F17137" t="s">
        <v>0</v>
      </c>
      <c r="G17137">
        <v>634.55146249599386</v>
      </c>
      <c r="H17137" s="4" t="str">
        <f t="shared" si="267"/>
        <v>Sleeping Bags</v>
      </c>
      <c r="K17137"/>
      <c r="L17137"/>
    </row>
    <row r="17138" spans="1:12" x14ac:dyDescent="0.15">
      <c r="A17138" s="5">
        <v>2016</v>
      </c>
      <c r="B17138" t="s">
        <v>120</v>
      </c>
      <c r="C17138" t="s">
        <v>142</v>
      </c>
      <c r="D17138" t="s">
        <v>2</v>
      </c>
      <c r="E17138" t="s">
        <v>1</v>
      </c>
      <c r="F17138" t="s">
        <v>15</v>
      </c>
      <c r="G17138">
        <v>498.99761812650235</v>
      </c>
      <c r="H17138" s="4" t="str">
        <f t="shared" si="267"/>
        <v>Sleeping Bags</v>
      </c>
      <c r="K17138"/>
      <c r="L17138"/>
    </row>
    <row r="17139" spans="1:12" x14ac:dyDescent="0.15">
      <c r="A17139" s="5">
        <v>2016</v>
      </c>
      <c r="B17139" t="s">
        <v>120</v>
      </c>
      <c r="C17139" t="s">
        <v>142</v>
      </c>
      <c r="D17139" t="s">
        <v>2</v>
      </c>
      <c r="E17139" t="s">
        <v>1</v>
      </c>
      <c r="F17139" t="s">
        <v>14</v>
      </c>
      <c r="G17139">
        <v>538.12246558668721</v>
      </c>
      <c r="H17139" s="4" t="str">
        <f t="shared" si="267"/>
        <v>Sleeping Bags</v>
      </c>
      <c r="K17139"/>
      <c r="L17139"/>
    </row>
    <row r="17140" spans="1:12" x14ac:dyDescent="0.15">
      <c r="A17140" s="5">
        <v>2016</v>
      </c>
      <c r="B17140" t="s">
        <v>120</v>
      </c>
      <c r="C17140" t="s">
        <v>142</v>
      </c>
      <c r="D17140" t="s">
        <v>2</v>
      </c>
      <c r="E17140" t="s">
        <v>1</v>
      </c>
      <c r="F17140" t="s">
        <v>13</v>
      </c>
      <c r="G17140">
        <v>522.19395704593217</v>
      </c>
      <c r="H17140" s="4" t="str">
        <f t="shared" si="267"/>
        <v>Sleeping Bags</v>
      </c>
      <c r="K17140"/>
      <c r="L17140"/>
    </row>
    <row r="17141" spans="1:12" x14ac:dyDescent="0.15">
      <c r="A17141" s="5">
        <v>2016</v>
      </c>
      <c r="B17141" t="s">
        <v>120</v>
      </c>
      <c r="C17141" t="s">
        <v>142</v>
      </c>
      <c r="D17141" t="s">
        <v>2</v>
      </c>
      <c r="E17141" t="s">
        <v>1</v>
      </c>
      <c r="F17141" t="s">
        <v>12</v>
      </c>
      <c r="G17141">
        <v>558.05734840677985</v>
      </c>
      <c r="H17141" s="4" t="str">
        <f t="shared" si="267"/>
        <v>Sleeping Bags</v>
      </c>
      <c r="K17141"/>
      <c r="L17141"/>
    </row>
    <row r="17142" spans="1:12" x14ac:dyDescent="0.15">
      <c r="A17142" s="5">
        <v>2016</v>
      </c>
      <c r="B17142" t="s">
        <v>120</v>
      </c>
      <c r="C17142" t="s">
        <v>142</v>
      </c>
      <c r="D17142" t="s">
        <v>2</v>
      </c>
      <c r="E17142" t="s">
        <v>1</v>
      </c>
      <c r="F17142" t="s">
        <v>11</v>
      </c>
      <c r="G17142">
        <v>713.74410023297389</v>
      </c>
      <c r="H17142" s="4" t="str">
        <f t="shared" si="267"/>
        <v>Sleeping Bags</v>
      </c>
      <c r="K17142"/>
      <c r="L17142"/>
    </row>
    <row r="17143" spans="1:12" x14ac:dyDescent="0.15">
      <c r="A17143" s="5">
        <v>2016</v>
      </c>
      <c r="B17143" t="s">
        <v>120</v>
      </c>
      <c r="C17143" t="s">
        <v>142</v>
      </c>
      <c r="D17143" t="s">
        <v>2</v>
      </c>
      <c r="E17143" t="s">
        <v>1</v>
      </c>
      <c r="F17143" t="s">
        <v>10</v>
      </c>
      <c r="G17143">
        <v>710.03098727103236</v>
      </c>
      <c r="H17143" s="4" t="str">
        <f t="shared" si="267"/>
        <v>Sleeping Bags</v>
      </c>
      <c r="K17143"/>
      <c r="L17143"/>
    </row>
    <row r="17144" spans="1:12" x14ac:dyDescent="0.15">
      <c r="A17144" s="5">
        <v>2016</v>
      </c>
      <c r="B17144" t="s">
        <v>120</v>
      </c>
      <c r="C17144" t="s">
        <v>142</v>
      </c>
      <c r="D17144" t="s">
        <v>2</v>
      </c>
      <c r="E17144" t="s">
        <v>1</v>
      </c>
      <c r="F17144" t="s">
        <v>9</v>
      </c>
      <c r="G17144">
        <v>890.41252283020037</v>
      </c>
      <c r="H17144" s="4" t="str">
        <f t="shared" si="267"/>
        <v>Sleeping Bags</v>
      </c>
      <c r="K17144"/>
      <c r="L17144"/>
    </row>
    <row r="17145" spans="1:12" x14ac:dyDescent="0.15">
      <c r="A17145" s="5">
        <v>2016</v>
      </c>
      <c r="B17145" t="s">
        <v>120</v>
      </c>
      <c r="C17145" t="s">
        <v>142</v>
      </c>
      <c r="D17145" t="s">
        <v>2</v>
      </c>
      <c r="E17145" t="s">
        <v>1</v>
      </c>
      <c r="F17145" t="s">
        <v>8</v>
      </c>
      <c r="G17145">
        <v>828.47756906625591</v>
      </c>
      <c r="H17145" s="4" t="str">
        <f t="shared" si="267"/>
        <v>Sleeping Bags</v>
      </c>
      <c r="K17145"/>
      <c r="L17145"/>
    </row>
    <row r="17146" spans="1:12" x14ac:dyDescent="0.15">
      <c r="A17146" s="5">
        <v>2016</v>
      </c>
      <c r="B17146" t="s">
        <v>120</v>
      </c>
      <c r="C17146" t="s">
        <v>142</v>
      </c>
      <c r="D17146" t="s">
        <v>2</v>
      </c>
      <c r="E17146" t="s">
        <v>1</v>
      </c>
      <c r="F17146" t="s">
        <v>7</v>
      </c>
      <c r="G17146">
        <v>609.31781977627111</v>
      </c>
      <c r="H17146" s="4" t="str">
        <f t="shared" si="267"/>
        <v>Sleeping Bags</v>
      </c>
      <c r="K17146"/>
      <c r="L17146"/>
    </row>
    <row r="17147" spans="1:12" x14ac:dyDescent="0.15">
      <c r="A17147" s="5">
        <v>2016</v>
      </c>
      <c r="B17147" t="s">
        <v>120</v>
      </c>
      <c r="C17147" t="s">
        <v>142</v>
      </c>
      <c r="D17147" t="s">
        <v>2</v>
      </c>
      <c r="E17147" t="s">
        <v>1</v>
      </c>
      <c r="F17147" t="s">
        <v>6</v>
      </c>
      <c r="G17147">
        <v>496.72498639090912</v>
      </c>
      <c r="H17147" s="4" t="str">
        <f t="shared" si="267"/>
        <v>Sleeping Bags</v>
      </c>
      <c r="K17147"/>
      <c r="L17147"/>
    </row>
    <row r="17148" spans="1:12" x14ac:dyDescent="0.15">
      <c r="A17148" s="5">
        <v>2016</v>
      </c>
      <c r="B17148" t="s">
        <v>120</v>
      </c>
      <c r="C17148" t="s">
        <v>142</v>
      </c>
      <c r="D17148" t="s">
        <v>2</v>
      </c>
      <c r="E17148" t="s">
        <v>1</v>
      </c>
      <c r="F17148" t="s">
        <v>5</v>
      </c>
      <c r="G17148">
        <v>475.64575314637909</v>
      </c>
      <c r="H17148" s="4" t="str">
        <f t="shared" si="267"/>
        <v>Sleeping Bags</v>
      </c>
      <c r="K17148"/>
      <c r="L17148"/>
    </row>
    <row r="17149" spans="1:12" x14ac:dyDescent="0.15">
      <c r="A17149" s="5">
        <v>2016</v>
      </c>
      <c r="B17149" t="s">
        <v>120</v>
      </c>
      <c r="C17149" t="s">
        <v>142</v>
      </c>
      <c r="D17149" t="s">
        <v>2</v>
      </c>
      <c r="E17149" t="s">
        <v>1</v>
      </c>
      <c r="F17149" t="s">
        <v>0</v>
      </c>
      <c r="G17149">
        <v>474.44630861926044</v>
      </c>
      <c r="H17149" s="4" t="str">
        <f t="shared" si="267"/>
        <v>Sleeping Bags</v>
      </c>
      <c r="K17149"/>
      <c r="L17149"/>
    </row>
    <row r="17150" spans="1:12" x14ac:dyDescent="0.15">
      <c r="A17150" s="5">
        <v>2016</v>
      </c>
      <c r="B17150" t="s">
        <v>120</v>
      </c>
      <c r="C17150" t="s">
        <v>142</v>
      </c>
      <c r="D17150" t="s">
        <v>168</v>
      </c>
      <c r="E17150" t="s">
        <v>1</v>
      </c>
      <c r="F17150" t="s">
        <v>15</v>
      </c>
      <c r="G17150">
        <v>178.71228204406773</v>
      </c>
      <c r="H17150" s="4" t="str">
        <f t="shared" si="267"/>
        <v>Sleeping Bags</v>
      </c>
      <c r="K17150"/>
      <c r="L17150"/>
    </row>
    <row r="17151" spans="1:12" x14ac:dyDescent="0.15">
      <c r="A17151" s="5">
        <v>2016</v>
      </c>
      <c r="B17151" t="s">
        <v>120</v>
      </c>
      <c r="C17151" t="s">
        <v>142</v>
      </c>
      <c r="D17151" t="s">
        <v>168</v>
      </c>
      <c r="E17151" t="s">
        <v>1</v>
      </c>
      <c r="F17151" t="s">
        <v>14</v>
      </c>
      <c r="G17151">
        <v>176.95503594305083</v>
      </c>
      <c r="H17151" s="4" t="str">
        <f t="shared" si="267"/>
        <v>Sleeping Bags</v>
      </c>
      <c r="K17151"/>
      <c r="L17151"/>
    </row>
    <row r="17152" spans="1:12" x14ac:dyDescent="0.15">
      <c r="A17152" s="5">
        <v>2016</v>
      </c>
      <c r="B17152" t="s">
        <v>120</v>
      </c>
      <c r="C17152" t="s">
        <v>142</v>
      </c>
      <c r="D17152" t="s">
        <v>168</v>
      </c>
      <c r="E17152" t="s">
        <v>1</v>
      </c>
      <c r="F17152" t="s">
        <v>13</v>
      </c>
      <c r="G17152">
        <v>177.76648057118643</v>
      </c>
      <c r="H17152" s="4" t="str">
        <f t="shared" si="267"/>
        <v>Sleeping Bags</v>
      </c>
      <c r="K17152"/>
      <c r="L17152"/>
    </row>
    <row r="17153" spans="1:12" x14ac:dyDescent="0.15">
      <c r="A17153" s="5">
        <v>2016</v>
      </c>
      <c r="B17153" t="s">
        <v>120</v>
      </c>
      <c r="C17153" t="s">
        <v>142</v>
      </c>
      <c r="D17153" t="s">
        <v>168</v>
      </c>
      <c r="E17153" t="s">
        <v>1</v>
      </c>
      <c r="F17153" t="s">
        <v>12</v>
      </c>
      <c r="G17153">
        <v>194.56206830508475</v>
      </c>
      <c r="H17153" s="4" t="str">
        <f t="shared" si="267"/>
        <v>Sleeping Bags</v>
      </c>
      <c r="K17153"/>
      <c r="L17153"/>
    </row>
    <row r="17154" spans="1:12" x14ac:dyDescent="0.15">
      <c r="A17154" s="5">
        <v>2016</v>
      </c>
      <c r="B17154" t="s">
        <v>120</v>
      </c>
      <c r="C17154" t="s">
        <v>142</v>
      </c>
      <c r="D17154" t="s">
        <v>168</v>
      </c>
      <c r="E17154" t="s">
        <v>1</v>
      </c>
      <c r="F17154" t="s">
        <v>11</v>
      </c>
      <c r="G17154">
        <v>233.78090985762708</v>
      </c>
      <c r="H17154" s="4" t="str">
        <f t="shared" si="267"/>
        <v>Sleeping Bags</v>
      </c>
      <c r="K17154"/>
      <c r="L17154"/>
    </row>
    <row r="17155" spans="1:12" x14ac:dyDescent="0.15">
      <c r="A17155" s="5">
        <v>2016</v>
      </c>
      <c r="B17155" t="s">
        <v>120</v>
      </c>
      <c r="C17155" t="s">
        <v>142</v>
      </c>
      <c r="D17155" t="s">
        <v>168</v>
      </c>
      <c r="E17155" t="s">
        <v>1</v>
      </c>
      <c r="F17155" t="s">
        <v>10</v>
      </c>
      <c r="G17155">
        <v>254.53943522711864</v>
      </c>
      <c r="H17155" s="4" t="str">
        <f t="shared" ref="H17155:H17218" si="268">VLOOKUP(C17155,$I$2:$J$145,2, FALSE)</f>
        <v>Sleeping Bags</v>
      </c>
      <c r="K17155"/>
      <c r="L17155"/>
    </row>
    <row r="17156" spans="1:12" x14ac:dyDescent="0.15">
      <c r="A17156" s="5">
        <v>2016</v>
      </c>
      <c r="B17156" t="s">
        <v>120</v>
      </c>
      <c r="C17156" t="s">
        <v>142</v>
      </c>
      <c r="D17156" t="s">
        <v>168</v>
      </c>
      <c r="E17156" t="s">
        <v>1</v>
      </c>
      <c r="F17156" t="s">
        <v>9</v>
      </c>
      <c r="G17156">
        <v>303.09647034576273</v>
      </c>
      <c r="H17156" s="4" t="str">
        <f t="shared" si="268"/>
        <v>Sleeping Bags</v>
      </c>
      <c r="K17156"/>
      <c r="L17156"/>
    </row>
    <row r="17157" spans="1:12" x14ac:dyDescent="0.15">
      <c r="A17157" s="5">
        <v>2016</v>
      </c>
      <c r="B17157" t="s">
        <v>120</v>
      </c>
      <c r="C17157" t="s">
        <v>142</v>
      </c>
      <c r="D17157" t="s">
        <v>168</v>
      </c>
      <c r="E17157" t="s">
        <v>1</v>
      </c>
      <c r="F17157" t="s">
        <v>8</v>
      </c>
      <c r="G17157">
        <v>289.16185840677969</v>
      </c>
      <c r="H17157" s="4" t="str">
        <f t="shared" si="268"/>
        <v>Sleeping Bags</v>
      </c>
      <c r="K17157"/>
      <c r="L17157"/>
    </row>
    <row r="17158" spans="1:12" x14ac:dyDescent="0.15">
      <c r="A17158" s="5">
        <v>2016</v>
      </c>
      <c r="B17158" t="s">
        <v>120</v>
      </c>
      <c r="C17158" t="s">
        <v>142</v>
      </c>
      <c r="D17158" t="s">
        <v>168</v>
      </c>
      <c r="E17158" t="s">
        <v>1</v>
      </c>
      <c r="F17158" t="s">
        <v>7</v>
      </c>
      <c r="G17158">
        <v>210.21542643050844</v>
      </c>
      <c r="H17158" s="4" t="str">
        <f t="shared" si="268"/>
        <v>Sleeping Bags</v>
      </c>
      <c r="K17158"/>
      <c r="L17158"/>
    </row>
    <row r="17159" spans="1:12" x14ac:dyDescent="0.15">
      <c r="A17159" s="5">
        <v>2016</v>
      </c>
      <c r="B17159" t="s">
        <v>120</v>
      </c>
      <c r="C17159" t="s">
        <v>142</v>
      </c>
      <c r="D17159" t="s">
        <v>168</v>
      </c>
      <c r="E17159" t="s">
        <v>1</v>
      </c>
      <c r="F17159" t="s">
        <v>6</v>
      </c>
      <c r="G17159">
        <v>174.91139762033893</v>
      </c>
      <c r="H17159" s="4" t="str">
        <f t="shared" si="268"/>
        <v>Sleeping Bags</v>
      </c>
      <c r="K17159"/>
      <c r="L17159"/>
    </row>
    <row r="17160" spans="1:12" x14ac:dyDescent="0.15">
      <c r="A17160" s="5">
        <v>2016</v>
      </c>
      <c r="B17160" t="s">
        <v>120</v>
      </c>
      <c r="C17160" t="s">
        <v>142</v>
      </c>
      <c r="D17160" t="s">
        <v>168</v>
      </c>
      <c r="E17160" t="s">
        <v>1</v>
      </c>
      <c r="F17160" t="s">
        <v>5</v>
      </c>
      <c r="G17160">
        <v>163.36535181016953</v>
      </c>
      <c r="H17160" s="4" t="str">
        <f t="shared" si="268"/>
        <v>Sleeping Bags</v>
      </c>
      <c r="K17160"/>
      <c r="L17160"/>
    </row>
    <row r="17161" spans="1:12" x14ac:dyDescent="0.15">
      <c r="A17161" s="5">
        <v>2016</v>
      </c>
      <c r="B17161" t="s">
        <v>120</v>
      </c>
      <c r="C17161" t="s">
        <v>142</v>
      </c>
      <c r="D17161" t="s">
        <v>168</v>
      </c>
      <c r="E17161" t="s">
        <v>1</v>
      </c>
      <c r="F17161" t="s">
        <v>0</v>
      </c>
      <c r="G17161">
        <v>163.37419107627113</v>
      </c>
      <c r="H17161" s="4" t="str">
        <f t="shared" si="268"/>
        <v>Sleeping Bags</v>
      </c>
      <c r="K17161"/>
      <c r="L17161"/>
    </row>
    <row r="17162" spans="1:12" x14ac:dyDescent="0.15">
      <c r="A17162" s="5">
        <v>2016</v>
      </c>
      <c r="B17162" t="s">
        <v>120</v>
      </c>
      <c r="C17162" t="s">
        <v>142</v>
      </c>
      <c r="D17162" t="s">
        <v>16</v>
      </c>
      <c r="E17162" t="s">
        <v>1</v>
      </c>
      <c r="F17162" t="s">
        <v>15</v>
      </c>
      <c r="G17162">
        <v>112.21485930000001</v>
      </c>
      <c r="H17162" s="4" t="str">
        <f t="shared" si="268"/>
        <v>Sleeping Bags</v>
      </c>
      <c r="K17162"/>
      <c r="L17162"/>
    </row>
    <row r="17163" spans="1:12" x14ac:dyDescent="0.15">
      <c r="A17163" s="5">
        <v>2016</v>
      </c>
      <c r="B17163" t="s">
        <v>120</v>
      </c>
      <c r="C17163" t="s">
        <v>142</v>
      </c>
      <c r="D17163" t="s">
        <v>16</v>
      </c>
      <c r="E17163" t="s">
        <v>1</v>
      </c>
      <c r="F17163" t="s">
        <v>14</v>
      </c>
      <c r="G17163">
        <v>113.25665979999998</v>
      </c>
      <c r="H17163" s="4" t="str">
        <f t="shared" si="268"/>
        <v>Sleeping Bags</v>
      </c>
      <c r="K17163"/>
      <c r="L17163"/>
    </row>
    <row r="17164" spans="1:12" x14ac:dyDescent="0.15">
      <c r="A17164" s="5">
        <v>2016</v>
      </c>
      <c r="B17164" t="s">
        <v>120</v>
      </c>
      <c r="C17164" t="s">
        <v>142</v>
      </c>
      <c r="D17164" t="s">
        <v>16</v>
      </c>
      <c r="E17164" t="s">
        <v>1</v>
      </c>
      <c r="F17164" t="s">
        <v>13</v>
      </c>
      <c r="G17164">
        <v>110.56708845</v>
      </c>
      <c r="H17164" s="4" t="str">
        <f t="shared" si="268"/>
        <v>Sleeping Bags</v>
      </c>
      <c r="K17164"/>
      <c r="L17164"/>
    </row>
    <row r="17165" spans="1:12" x14ac:dyDescent="0.15">
      <c r="A17165" s="5">
        <v>2016</v>
      </c>
      <c r="B17165" t="s">
        <v>120</v>
      </c>
      <c r="C17165" t="s">
        <v>142</v>
      </c>
      <c r="D17165" t="s">
        <v>16</v>
      </c>
      <c r="E17165" t="s">
        <v>1</v>
      </c>
      <c r="F17165" t="s">
        <v>12</v>
      </c>
      <c r="G17165">
        <v>124.39961</v>
      </c>
      <c r="H17165" s="4" t="str">
        <f t="shared" si="268"/>
        <v>Sleeping Bags</v>
      </c>
      <c r="K17165"/>
      <c r="L17165"/>
    </row>
    <row r="17166" spans="1:12" x14ac:dyDescent="0.15">
      <c r="A17166" s="5">
        <v>2016</v>
      </c>
      <c r="B17166" t="s">
        <v>120</v>
      </c>
      <c r="C17166" t="s">
        <v>142</v>
      </c>
      <c r="D17166" t="s">
        <v>16</v>
      </c>
      <c r="E17166" t="s">
        <v>1</v>
      </c>
      <c r="F17166" t="s">
        <v>11</v>
      </c>
      <c r="G17166">
        <v>144.47122200000001</v>
      </c>
      <c r="H17166" s="4" t="str">
        <f t="shared" si="268"/>
        <v>Sleeping Bags</v>
      </c>
      <c r="K17166"/>
      <c r="L17166"/>
    </row>
    <row r="17167" spans="1:12" x14ac:dyDescent="0.15">
      <c r="A17167" s="5">
        <v>2016</v>
      </c>
      <c r="B17167" t="s">
        <v>120</v>
      </c>
      <c r="C17167" t="s">
        <v>142</v>
      </c>
      <c r="D17167" t="s">
        <v>16</v>
      </c>
      <c r="E17167" t="s">
        <v>1</v>
      </c>
      <c r="F17167" t="s">
        <v>10</v>
      </c>
      <c r="G17167">
        <v>155.43663459999999</v>
      </c>
      <c r="H17167" s="4" t="str">
        <f t="shared" si="268"/>
        <v>Sleeping Bags</v>
      </c>
      <c r="K17167"/>
      <c r="L17167"/>
    </row>
    <row r="17168" spans="1:12" x14ac:dyDescent="0.15">
      <c r="A17168" s="5">
        <v>2016</v>
      </c>
      <c r="B17168" t="s">
        <v>120</v>
      </c>
      <c r="C17168" t="s">
        <v>142</v>
      </c>
      <c r="D17168" t="s">
        <v>16</v>
      </c>
      <c r="E17168" t="s">
        <v>1</v>
      </c>
      <c r="F17168" t="s">
        <v>9</v>
      </c>
      <c r="G17168">
        <v>190.162496</v>
      </c>
      <c r="H17168" s="4" t="str">
        <f t="shared" si="268"/>
        <v>Sleeping Bags</v>
      </c>
      <c r="K17168"/>
      <c r="L17168"/>
    </row>
    <row r="17169" spans="1:12" x14ac:dyDescent="0.15">
      <c r="A17169" s="5">
        <v>2016</v>
      </c>
      <c r="B17169" t="s">
        <v>120</v>
      </c>
      <c r="C17169" t="s">
        <v>142</v>
      </c>
      <c r="D17169" t="s">
        <v>16</v>
      </c>
      <c r="E17169" t="s">
        <v>1</v>
      </c>
      <c r="F17169" t="s">
        <v>8</v>
      </c>
      <c r="G17169">
        <v>178.55474250000003</v>
      </c>
      <c r="H17169" s="4" t="str">
        <f t="shared" si="268"/>
        <v>Sleeping Bags</v>
      </c>
      <c r="K17169"/>
      <c r="L17169"/>
    </row>
    <row r="17170" spans="1:12" x14ac:dyDescent="0.15">
      <c r="A17170" s="5">
        <v>2016</v>
      </c>
      <c r="B17170" t="s">
        <v>120</v>
      </c>
      <c r="C17170" t="s">
        <v>142</v>
      </c>
      <c r="D17170" t="s">
        <v>16</v>
      </c>
      <c r="E17170" t="s">
        <v>1</v>
      </c>
      <c r="F17170" t="s">
        <v>7</v>
      </c>
      <c r="G17170">
        <v>136.2564093</v>
      </c>
      <c r="H17170" s="4" t="str">
        <f t="shared" si="268"/>
        <v>Sleeping Bags</v>
      </c>
      <c r="K17170"/>
      <c r="L17170"/>
    </row>
    <row r="17171" spans="1:12" x14ac:dyDescent="0.15">
      <c r="A17171" s="5">
        <v>2016</v>
      </c>
      <c r="B17171" t="s">
        <v>120</v>
      </c>
      <c r="C17171" t="s">
        <v>142</v>
      </c>
      <c r="D17171" t="s">
        <v>16</v>
      </c>
      <c r="E17171" t="s">
        <v>1</v>
      </c>
      <c r="F17171" t="s">
        <v>6</v>
      </c>
      <c r="G17171">
        <v>115.07765309999999</v>
      </c>
      <c r="H17171" s="4" t="str">
        <f t="shared" si="268"/>
        <v>Sleeping Bags</v>
      </c>
      <c r="K17171"/>
      <c r="L17171"/>
    </row>
    <row r="17172" spans="1:12" x14ac:dyDescent="0.15">
      <c r="A17172" s="5">
        <v>2016</v>
      </c>
      <c r="B17172" t="s">
        <v>120</v>
      </c>
      <c r="C17172" t="s">
        <v>142</v>
      </c>
      <c r="D17172" t="s">
        <v>16</v>
      </c>
      <c r="E17172" t="s">
        <v>1</v>
      </c>
      <c r="F17172" t="s">
        <v>5</v>
      </c>
      <c r="G17172">
        <v>99.795857600000005</v>
      </c>
      <c r="H17172" s="4" t="str">
        <f t="shared" si="268"/>
        <v>Sleeping Bags</v>
      </c>
      <c r="K17172"/>
      <c r="L17172"/>
    </row>
    <row r="17173" spans="1:12" x14ac:dyDescent="0.15">
      <c r="A17173" s="5">
        <v>2016</v>
      </c>
      <c r="B17173" t="s">
        <v>120</v>
      </c>
      <c r="C17173" t="s">
        <v>142</v>
      </c>
      <c r="D17173" t="s">
        <v>16</v>
      </c>
      <c r="E17173" t="s">
        <v>1</v>
      </c>
      <c r="F17173" t="s">
        <v>0</v>
      </c>
      <c r="G17173">
        <v>104.1048431</v>
      </c>
      <c r="H17173" s="4" t="str">
        <f t="shared" si="268"/>
        <v>Sleeping Bags</v>
      </c>
      <c r="K17173"/>
      <c r="L17173"/>
    </row>
    <row r="17174" spans="1:12" x14ac:dyDescent="0.15">
      <c r="A17174" s="5">
        <v>2016</v>
      </c>
      <c r="B17174" t="s">
        <v>120</v>
      </c>
      <c r="C17174" t="s">
        <v>141</v>
      </c>
      <c r="D17174" t="s">
        <v>164</v>
      </c>
      <c r="E17174" t="s">
        <v>1</v>
      </c>
      <c r="F17174" t="s">
        <v>15</v>
      </c>
      <c r="G17174">
        <v>643.90372416402158</v>
      </c>
      <c r="H17174" s="4" t="str">
        <f t="shared" si="268"/>
        <v>Sleeping Bags</v>
      </c>
      <c r="K17174"/>
      <c r="L17174"/>
    </row>
    <row r="17175" spans="1:12" x14ac:dyDescent="0.15">
      <c r="A17175" s="5">
        <v>2016</v>
      </c>
      <c r="B17175" t="s">
        <v>120</v>
      </c>
      <c r="C17175" t="s">
        <v>141</v>
      </c>
      <c r="D17175" t="s">
        <v>164</v>
      </c>
      <c r="E17175" t="s">
        <v>1</v>
      </c>
      <c r="F17175" t="s">
        <v>14</v>
      </c>
      <c r="G17175">
        <v>640.64076188838214</v>
      </c>
      <c r="H17175" s="4" t="str">
        <f t="shared" si="268"/>
        <v>Sleeping Bags</v>
      </c>
      <c r="K17175"/>
      <c r="L17175"/>
    </row>
    <row r="17176" spans="1:12" x14ac:dyDescent="0.15">
      <c r="A17176" s="5">
        <v>2016</v>
      </c>
      <c r="B17176" t="s">
        <v>120</v>
      </c>
      <c r="C17176" t="s">
        <v>141</v>
      </c>
      <c r="D17176" t="s">
        <v>164</v>
      </c>
      <c r="E17176" t="s">
        <v>1</v>
      </c>
      <c r="F17176" t="s">
        <v>13</v>
      </c>
      <c r="G17176">
        <v>630.89632580340526</v>
      </c>
      <c r="H17176" s="4" t="str">
        <f t="shared" si="268"/>
        <v>Sleeping Bags</v>
      </c>
      <c r="K17176"/>
      <c r="L17176"/>
    </row>
    <row r="17177" spans="1:12" x14ac:dyDescent="0.15">
      <c r="A17177" s="5">
        <v>2016</v>
      </c>
      <c r="B17177" t="s">
        <v>120</v>
      </c>
      <c r="C17177" t="s">
        <v>141</v>
      </c>
      <c r="D17177" t="s">
        <v>164</v>
      </c>
      <c r="E17177" t="s">
        <v>1</v>
      </c>
      <c r="F17177" t="s">
        <v>12</v>
      </c>
      <c r="G17177">
        <v>690.65340291525433</v>
      </c>
      <c r="H17177" s="4" t="str">
        <f t="shared" si="268"/>
        <v>Sleeping Bags</v>
      </c>
      <c r="K17177"/>
      <c r="L17177"/>
    </row>
    <row r="17178" spans="1:12" x14ac:dyDescent="0.15">
      <c r="A17178" s="5">
        <v>2016</v>
      </c>
      <c r="B17178" t="s">
        <v>120</v>
      </c>
      <c r="C17178" t="s">
        <v>141</v>
      </c>
      <c r="D17178" t="s">
        <v>164</v>
      </c>
      <c r="E17178" t="s">
        <v>1</v>
      </c>
      <c r="F17178" t="s">
        <v>11</v>
      </c>
      <c r="G17178">
        <v>848.03681110169498</v>
      </c>
      <c r="H17178" s="4" t="str">
        <f t="shared" si="268"/>
        <v>Sleeping Bags</v>
      </c>
      <c r="K17178"/>
      <c r="L17178"/>
    </row>
    <row r="17179" spans="1:12" x14ac:dyDescent="0.15">
      <c r="A17179" s="5">
        <v>2016</v>
      </c>
      <c r="B17179" t="s">
        <v>120</v>
      </c>
      <c r="C17179" t="s">
        <v>141</v>
      </c>
      <c r="D17179" t="s">
        <v>164</v>
      </c>
      <c r="E17179" t="s">
        <v>1</v>
      </c>
      <c r="F17179" t="s">
        <v>10</v>
      </c>
      <c r="G17179">
        <v>902.18337112912172</v>
      </c>
      <c r="H17179" s="4" t="str">
        <f t="shared" si="268"/>
        <v>Sleeping Bags</v>
      </c>
      <c r="K17179"/>
      <c r="L17179"/>
    </row>
    <row r="17180" spans="1:12" x14ac:dyDescent="0.15">
      <c r="A17180" s="5">
        <v>2016</v>
      </c>
      <c r="B17180" t="s">
        <v>120</v>
      </c>
      <c r="C17180" t="s">
        <v>141</v>
      </c>
      <c r="D17180" t="s">
        <v>164</v>
      </c>
      <c r="E17180" t="s">
        <v>1</v>
      </c>
      <c r="F17180" t="s">
        <v>9</v>
      </c>
      <c r="G17180">
        <v>1065.5954111913713</v>
      </c>
      <c r="H17180" s="4" t="str">
        <f t="shared" si="268"/>
        <v>Sleeping Bags</v>
      </c>
      <c r="K17180"/>
      <c r="L17180"/>
    </row>
    <row r="17181" spans="1:12" x14ac:dyDescent="0.15">
      <c r="A17181" s="5">
        <v>2016</v>
      </c>
      <c r="B17181" t="s">
        <v>120</v>
      </c>
      <c r="C17181" t="s">
        <v>141</v>
      </c>
      <c r="D17181" t="s">
        <v>164</v>
      </c>
      <c r="E17181" t="s">
        <v>1</v>
      </c>
      <c r="F17181" t="s">
        <v>8</v>
      </c>
      <c r="G17181">
        <v>1075.3606835616336</v>
      </c>
      <c r="H17181" s="4" t="str">
        <f t="shared" si="268"/>
        <v>Sleeping Bags</v>
      </c>
      <c r="K17181"/>
      <c r="L17181"/>
    </row>
    <row r="17182" spans="1:12" x14ac:dyDescent="0.15">
      <c r="A17182" s="5">
        <v>2016</v>
      </c>
      <c r="B17182" t="s">
        <v>120</v>
      </c>
      <c r="C17182" t="s">
        <v>141</v>
      </c>
      <c r="D17182" t="s">
        <v>164</v>
      </c>
      <c r="E17182" t="s">
        <v>1</v>
      </c>
      <c r="F17182" t="s">
        <v>7</v>
      </c>
      <c r="G17182">
        <v>793.56381593813558</v>
      </c>
      <c r="H17182" s="4" t="str">
        <f t="shared" si="268"/>
        <v>Sleeping Bags</v>
      </c>
      <c r="K17182"/>
      <c r="L17182"/>
    </row>
    <row r="17183" spans="1:12" x14ac:dyDescent="0.15">
      <c r="A17183" s="5">
        <v>2016</v>
      </c>
      <c r="B17183" t="s">
        <v>120</v>
      </c>
      <c r="C17183" t="s">
        <v>141</v>
      </c>
      <c r="D17183" t="s">
        <v>164</v>
      </c>
      <c r="E17183" t="s">
        <v>1</v>
      </c>
      <c r="F17183" t="s">
        <v>6</v>
      </c>
      <c r="G17183">
        <v>638.77799798389833</v>
      </c>
      <c r="H17183" s="4" t="str">
        <f t="shared" si="268"/>
        <v>Sleeping Bags</v>
      </c>
      <c r="K17183"/>
      <c r="L17183"/>
    </row>
    <row r="17184" spans="1:12" x14ac:dyDescent="0.15">
      <c r="A17184" s="5">
        <v>2016</v>
      </c>
      <c r="B17184" t="s">
        <v>120</v>
      </c>
      <c r="C17184" t="s">
        <v>141</v>
      </c>
      <c r="D17184" t="s">
        <v>164</v>
      </c>
      <c r="E17184" t="s">
        <v>1</v>
      </c>
      <c r="F17184" t="s">
        <v>5</v>
      </c>
      <c r="G17184">
        <v>543.79926422619417</v>
      </c>
      <c r="H17184" s="4" t="str">
        <f t="shared" si="268"/>
        <v>Sleeping Bags</v>
      </c>
      <c r="K17184"/>
      <c r="L17184"/>
    </row>
    <row r="17185" spans="1:12" x14ac:dyDescent="0.15">
      <c r="A17185" s="5">
        <v>2016</v>
      </c>
      <c r="B17185" t="s">
        <v>120</v>
      </c>
      <c r="C17185" t="s">
        <v>141</v>
      </c>
      <c r="D17185" t="s">
        <v>164</v>
      </c>
      <c r="E17185" t="s">
        <v>1</v>
      </c>
      <c r="F17185" t="s">
        <v>0</v>
      </c>
      <c r="G17185">
        <v>607.71804205231138</v>
      </c>
      <c r="H17185" s="4" t="str">
        <f t="shared" si="268"/>
        <v>Sleeping Bags</v>
      </c>
      <c r="K17185"/>
      <c r="L17185"/>
    </row>
    <row r="17186" spans="1:12" x14ac:dyDescent="0.15">
      <c r="A17186" s="5">
        <v>2016</v>
      </c>
      <c r="B17186" t="s">
        <v>120</v>
      </c>
      <c r="C17186" t="s">
        <v>141</v>
      </c>
      <c r="D17186" t="s">
        <v>16</v>
      </c>
      <c r="E17186" t="s">
        <v>1</v>
      </c>
      <c r="F17186" t="s">
        <v>15</v>
      </c>
      <c r="G17186">
        <v>241.75268908474575</v>
      </c>
      <c r="H17186" s="4" t="str">
        <f t="shared" si="268"/>
        <v>Sleeping Bags</v>
      </c>
      <c r="K17186"/>
      <c r="L17186"/>
    </row>
    <row r="17187" spans="1:12" x14ac:dyDescent="0.15">
      <c r="A17187" s="5">
        <v>2016</v>
      </c>
      <c r="B17187" t="s">
        <v>120</v>
      </c>
      <c r="C17187" t="s">
        <v>141</v>
      </c>
      <c r="D17187" t="s">
        <v>16</v>
      </c>
      <c r="E17187" t="s">
        <v>1</v>
      </c>
      <c r="F17187" t="s">
        <v>14</v>
      </c>
      <c r="G17187">
        <v>242.2855206372881</v>
      </c>
      <c r="H17187" s="4" t="str">
        <f t="shared" si="268"/>
        <v>Sleeping Bags</v>
      </c>
      <c r="K17187"/>
      <c r="L17187"/>
    </row>
    <row r="17188" spans="1:12" x14ac:dyDescent="0.15">
      <c r="A17188" s="5">
        <v>2016</v>
      </c>
      <c r="B17188" t="s">
        <v>120</v>
      </c>
      <c r="C17188" t="s">
        <v>141</v>
      </c>
      <c r="D17188" t="s">
        <v>16</v>
      </c>
      <c r="E17188" t="s">
        <v>1</v>
      </c>
      <c r="F17188" t="s">
        <v>13</v>
      </c>
      <c r="G17188">
        <v>245.98681565084743</v>
      </c>
      <c r="H17188" s="4" t="str">
        <f t="shared" si="268"/>
        <v>Sleeping Bags</v>
      </c>
      <c r="K17188"/>
      <c r="L17188"/>
    </row>
    <row r="17189" spans="1:12" x14ac:dyDescent="0.15">
      <c r="A17189" s="5">
        <v>2016</v>
      </c>
      <c r="B17189" t="s">
        <v>120</v>
      </c>
      <c r="C17189" t="s">
        <v>141</v>
      </c>
      <c r="D17189" t="s">
        <v>16</v>
      </c>
      <c r="E17189" t="s">
        <v>1</v>
      </c>
      <c r="F17189" t="s">
        <v>12</v>
      </c>
      <c r="G17189">
        <v>256.44481254237292</v>
      </c>
      <c r="H17189" s="4" t="str">
        <f t="shared" si="268"/>
        <v>Sleeping Bags</v>
      </c>
      <c r="K17189"/>
      <c r="L17189"/>
    </row>
    <row r="17190" spans="1:12" x14ac:dyDescent="0.15">
      <c r="A17190" s="5">
        <v>2016</v>
      </c>
      <c r="B17190" t="s">
        <v>120</v>
      </c>
      <c r="C17190" t="s">
        <v>141</v>
      </c>
      <c r="D17190" t="s">
        <v>16</v>
      </c>
      <c r="E17190" t="s">
        <v>1</v>
      </c>
      <c r="F17190" t="s">
        <v>11</v>
      </c>
      <c r="G17190">
        <v>312.25603891525424</v>
      </c>
      <c r="H17190" s="4" t="str">
        <f t="shared" si="268"/>
        <v>Sleeping Bags</v>
      </c>
      <c r="K17190"/>
      <c r="L17190"/>
    </row>
    <row r="17191" spans="1:12" x14ac:dyDescent="0.15">
      <c r="A17191" s="5">
        <v>2016</v>
      </c>
      <c r="B17191" t="s">
        <v>120</v>
      </c>
      <c r="C17191" t="s">
        <v>141</v>
      </c>
      <c r="D17191" t="s">
        <v>16</v>
      </c>
      <c r="E17191" t="s">
        <v>1</v>
      </c>
      <c r="F17191" t="s">
        <v>10</v>
      </c>
      <c r="G17191">
        <v>331.33695664406775</v>
      </c>
      <c r="H17191" s="4" t="str">
        <f t="shared" si="268"/>
        <v>Sleeping Bags</v>
      </c>
      <c r="K17191"/>
      <c r="L17191"/>
    </row>
    <row r="17192" spans="1:12" x14ac:dyDescent="0.15">
      <c r="A17192" s="5">
        <v>2016</v>
      </c>
      <c r="B17192" t="s">
        <v>120</v>
      </c>
      <c r="C17192" t="s">
        <v>141</v>
      </c>
      <c r="D17192" t="s">
        <v>16</v>
      </c>
      <c r="E17192" t="s">
        <v>1</v>
      </c>
      <c r="F17192" t="s">
        <v>9</v>
      </c>
      <c r="G17192">
        <v>402.14650142372886</v>
      </c>
      <c r="H17192" s="4" t="str">
        <f t="shared" si="268"/>
        <v>Sleeping Bags</v>
      </c>
      <c r="K17192"/>
      <c r="L17192"/>
    </row>
    <row r="17193" spans="1:12" x14ac:dyDescent="0.15">
      <c r="A17193" s="5">
        <v>2016</v>
      </c>
      <c r="B17193" t="s">
        <v>120</v>
      </c>
      <c r="C17193" t="s">
        <v>141</v>
      </c>
      <c r="D17193" t="s">
        <v>16</v>
      </c>
      <c r="E17193" t="s">
        <v>1</v>
      </c>
      <c r="F17193" t="s">
        <v>8</v>
      </c>
      <c r="G17193">
        <v>391.02665237288141</v>
      </c>
      <c r="H17193" s="4" t="str">
        <f t="shared" si="268"/>
        <v>Sleeping Bags</v>
      </c>
      <c r="K17193"/>
      <c r="L17193"/>
    </row>
    <row r="17194" spans="1:12" x14ac:dyDescent="0.15">
      <c r="A17194" s="5">
        <v>2016</v>
      </c>
      <c r="B17194" t="s">
        <v>120</v>
      </c>
      <c r="C17194" t="s">
        <v>141</v>
      </c>
      <c r="D17194" t="s">
        <v>16</v>
      </c>
      <c r="E17194" t="s">
        <v>1</v>
      </c>
      <c r="F17194" t="s">
        <v>7</v>
      </c>
      <c r="G17194">
        <v>297.63457583050842</v>
      </c>
      <c r="H17194" s="4" t="str">
        <f t="shared" si="268"/>
        <v>Sleeping Bags</v>
      </c>
      <c r="K17194"/>
      <c r="L17194"/>
    </row>
    <row r="17195" spans="1:12" x14ac:dyDescent="0.15">
      <c r="A17195" s="5">
        <v>2016</v>
      </c>
      <c r="B17195" t="s">
        <v>120</v>
      </c>
      <c r="C17195" t="s">
        <v>141</v>
      </c>
      <c r="D17195" t="s">
        <v>16</v>
      </c>
      <c r="E17195" t="s">
        <v>1</v>
      </c>
      <c r="F17195" t="s">
        <v>6</v>
      </c>
      <c r="G17195">
        <v>243.07168271186441</v>
      </c>
      <c r="H17195" s="4" t="str">
        <f t="shared" si="268"/>
        <v>Sleeping Bags</v>
      </c>
      <c r="K17195"/>
      <c r="L17195"/>
    </row>
    <row r="17196" spans="1:12" x14ac:dyDescent="0.15">
      <c r="A17196" s="5">
        <v>2016</v>
      </c>
      <c r="B17196" t="s">
        <v>120</v>
      </c>
      <c r="C17196" t="s">
        <v>141</v>
      </c>
      <c r="D17196" t="s">
        <v>16</v>
      </c>
      <c r="E17196" t="s">
        <v>1</v>
      </c>
      <c r="F17196" t="s">
        <v>5</v>
      </c>
      <c r="G17196">
        <v>212.52546522033899</v>
      </c>
      <c r="H17196" s="4" t="str">
        <f t="shared" si="268"/>
        <v>Sleeping Bags</v>
      </c>
      <c r="K17196"/>
      <c r="L17196"/>
    </row>
    <row r="17197" spans="1:12" x14ac:dyDescent="0.15">
      <c r="A17197" s="5">
        <v>2016</v>
      </c>
      <c r="B17197" t="s">
        <v>120</v>
      </c>
      <c r="C17197" t="s">
        <v>141</v>
      </c>
      <c r="D17197" t="s">
        <v>16</v>
      </c>
      <c r="E17197" t="s">
        <v>1</v>
      </c>
      <c r="F17197" t="s">
        <v>0</v>
      </c>
      <c r="G17197">
        <v>221.89319872881359</v>
      </c>
      <c r="H17197" s="4" t="str">
        <f t="shared" si="268"/>
        <v>Sleeping Bags</v>
      </c>
      <c r="K17197"/>
      <c r="L17197"/>
    </row>
    <row r="17198" spans="1:12" x14ac:dyDescent="0.15">
      <c r="A17198" s="5">
        <v>2016</v>
      </c>
      <c r="B17198" t="s">
        <v>120</v>
      </c>
      <c r="C17198" t="s">
        <v>141</v>
      </c>
      <c r="D17198" t="s">
        <v>2</v>
      </c>
      <c r="E17198" t="s">
        <v>1</v>
      </c>
      <c r="F17198" t="s">
        <v>15</v>
      </c>
      <c r="G17198">
        <v>280.9663014702619</v>
      </c>
      <c r="H17198" s="4" t="str">
        <f t="shared" si="268"/>
        <v>Sleeping Bags</v>
      </c>
      <c r="K17198"/>
      <c r="L17198"/>
    </row>
    <row r="17199" spans="1:12" x14ac:dyDescent="0.15">
      <c r="A17199" s="5">
        <v>2016</v>
      </c>
      <c r="B17199" t="s">
        <v>120</v>
      </c>
      <c r="C17199" t="s">
        <v>141</v>
      </c>
      <c r="D17199" t="s">
        <v>2</v>
      </c>
      <c r="E17199" t="s">
        <v>1</v>
      </c>
      <c r="F17199" t="s">
        <v>14</v>
      </c>
      <c r="G17199">
        <v>302.63164631183361</v>
      </c>
      <c r="H17199" s="4" t="str">
        <f t="shared" si="268"/>
        <v>Sleeping Bags</v>
      </c>
      <c r="K17199"/>
      <c r="L17199"/>
    </row>
    <row r="17200" spans="1:12" x14ac:dyDescent="0.15">
      <c r="A17200" s="5">
        <v>2016</v>
      </c>
      <c r="B17200" t="s">
        <v>120</v>
      </c>
      <c r="C17200" t="s">
        <v>141</v>
      </c>
      <c r="D17200" t="s">
        <v>2</v>
      </c>
      <c r="E17200" t="s">
        <v>1</v>
      </c>
      <c r="F17200" t="s">
        <v>13</v>
      </c>
      <c r="G17200">
        <v>277.60014341942212</v>
      </c>
      <c r="H17200" s="4" t="str">
        <f t="shared" si="268"/>
        <v>Sleeping Bags</v>
      </c>
      <c r="K17200"/>
      <c r="L17200"/>
    </row>
    <row r="17201" spans="1:12" x14ac:dyDescent="0.15">
      <c r="A17201" s="5">
        <v>2016</v>
      </c>
      <c r="B17201" t="s">
        <v>120</v>
      </c>
      <c r="C17201" t="s">
        <v>141</v>
      </c>
      <c r="D17201" t="s">
        <v>2</v>
      </c>
      <c r="E17201" t="s">
        <v>1</v>
      </c>
      <c r="F17201" t="s">
        <v>12</v>
      </c>
      <c r="G17201">
        <v>309.77653304160248</v>
      </c>
      <c r="H17201" s="4" t="str">
        <f t="shared" si="268"/>
        <v>Sleeping Bags</v>
      </c>
      <c r="K17201"/>
      <c r="L17201"/>
    </row>
    <row r="17202" spans="1:12" x14ac:dyDescent="0.15">
      <c r="A17202" s="5">
        <v>2016</v>
      </c>
      <c r="B17202" t="s">
        <v>120</v>
      </c>
      <c r="C17202" t="s">
        <v>141</v>
      </c>
      <c r="D17202" t="s">
        <v>2</v>
      </c>
      <c r="E17202" t="s">
        <v>1</v>
      </c>
      <c r="F17202" t="s">
        <v>11</v>
      </c>
      <c r="G17202">
        <v>394.39470548782737</v>
      </c>
      <c r="H17202" s="4" t="str">
        <f t="shared" si="268"/>
        <v>Sleeping Bags</v>
      </c>
      <c r="K17202"/>
      <c r="L17202"/>
    </row>
    <row r="17203" spans="1:12" x14ac:dyDescent="0.15">
      <c r="A17203" s="5">
        <v>2016</v>
      </c>
      <c r="B17203" t="s">
        <v>120</v>
      </c>
      <c r="C17203" t="s">
        <v>141</v>
      </c>
      <c r="D17203" t="s">
        <v>2</v>
      </c>
      <c r="E17203" t="s">
        <v>1</v>
      </c>
      <c r="F17203" t="s">
        <v>10</v>
      </c>
      <c r="G17203">
        <v>400.23787167981504</v>
      </c>
      <c r="H17203" s="4" t="str">
        <f t="shared" si="268"/>
        <v>Sleeping Bags</v>
      </c>
      <c r="K17203"/>
      <c r="L17203"/>
    </row>
    <row r="17204" spans="1:12" x14ac:dyDescent="0.15">
      <c r="A17204" s="5">
        <v>2016</v>
      </c>
      <c r="B17204" t="s">
        <v>120</v>
      </c>
      <c r="C17204" t="s">
        <v>141</v>
      </c>
      <c r="D17204" t="s">
        <v>2</v>
      </c>
      <c r="E17204" t="s">
        <v>1</v>
      </c>
      <c r="F17204" t="s">
        <v>9</v>
      </c>
      <c r="G17204">
        <v>486.11086723451461</v>
      </c>
      <c r="H17204" s="4" t="str">
        <f t="shared" si="268"/>
        <v>Sleeping Bags</v>
      </c>
      <c r="K17204"/>
      <c r="L17204"/>
    </row>
    <row r="17205" spans="1:12" x14ac:dyDescent="0.15">
      <c r="A17205" s="5">
        <v>2016</v>
      </c>
      <c r="B17205" t="s">
        <v>120</v>
      </c>
      <c r="C17205" t="s">
        <v>141</v>
      </c>
      <c r="D17205" t="s">
        <v>2</v>
      </c>
      <c r="E17205" t="s">
        <v>1</v>
      </c>
      <c r="F17205" t="s">
        <v>8</v>
      </c>
      <c r="G17205">
        <v>476.73771886363636</v>
      </c>
      <c r="H17205" s="4" t="str">
        <f t="shared" si="268"/>
        <v>Sleeping Bags</v>
      </c>
      <c r="K17205"/>
      <c r="L17205"/>
    </row>
    <row r="17206" spans="1:12" x14ac:dyDescent="0.15">
      <c r="A17206" s="5">
        <v>2016</v>
      </c>
      <c r="B17206" t="s">
        <v>120</v>
      </c>
      <c r="C17206" t="s">
        <v>141</v>
      </c>
      <c r="D17206" t="s">
        <v>2</v>
      </c>
      <c r="E17206" t="s">
        <v>1</v>
      </c>
      <c r="F17206" t="s">
        <v>7</v>
      </c>
      <c r="G17206">
        <v>342.53185241610163</v>
      </c>
      <c r="H17206" s="4" t="str">
        <f t="shared" si="268"/>
        <v>Sleeping Bags</v>
      </c>
      <c r="K17206"/>
      <c r="L17206"/>
    </row>
    <row r="17207" spans="1:12" x14ac:dyDescent="0.15">
      <c r="A17207" s="5">
        <v>2016</v>
      </c>
      <c r="B17207" t="s">
        <v>120</v>
      </c>
      <c r="C17207" t="s">
        <v>141</v>
      </c>
      <c r="D17207" t="s">
        <v>2</v>
      </c>
      <c r="E17207" t="s">
        <v>1</v>
      </c>
      <c r="F17207" t="s">
        <v>6</v>
      </c>
      <c r="G17207">
        <v>291.23303599414487</v>
      </c>
      <c r="H17207" s="4" t="str">
        <f t="shared" si="268"/>
        <v>Sleeping Bags</v>
      </c>
      <c r="K17207"/>
      <c r="L17207"/>
    </row>
    <row r="17208" spans="1:12" x14ac:dyDescent="0.15">
      <c r="A17208" s="5">
        <v>2016</v>
      </c>
      <c r="B17208" t="s">
        <v>120</v>
      </c>
      <c r="C17208" t="s">
        <v>141</v>
      </c>
      <c r="D17208" t="s">
        <v>2</v>
      </c>
      <c r="E17208" t="s">
        <v>1</v>
      </c>
      <c r="F17208" t="s">
        <v>5</v>
      </c>
      <c r="G17208">
        <v>256.4148634791988</v>
      </c>
      <c r="H17208" s="4" t="str">
        <f t="shared" si="268"/>
        <v>Sleeping Bags</v>
      </c>
      <c r="K17208"/>
      <c r="L17208"/>
    </row>
    <row r="17209" spans="1:12" x14ac:dyDescent="0.15">
      <c r="A17209" s="5">
        <v>2016</v>
      </c>
      <c r="B17209" t="s">
        <v>120</v>
      </c>
      <c r="C17209" t="s">
        <v>141</v>
      </c>
      <c r="D17209" t="s">
        <v>2</v>
      </c>
      <c r="E17209" t="s">
        <v>1</v>
      </c>
      <c r="F17209" t="s">
        <v>0</v>
      </c>
      <c r="G17209">
        <v>259.08136258470722</v>
      </c>
      <c r="H17209" s="4" t="str">
        <f t="shared" si="268"/>
        <v>Sleeping Bags</v>
      </c>
      <c r="K17209"/>
      <c r="L17209"/>
    </row>
    <row r="17210" spans="1:12" x14ac:dyDescent="0.15">
      <c r="A17210" s="5">
        <v>2016</v>
      </c>
      <c r="B17210" t="s">
        <v>120</v>
      </c>
      <c r="C17210" t="s">
        <v>141</v>
      </c>
      <c r="D17210" t="s">
        <v>168</v>
      </c>
      <c r="E17210" t="s">
        <v>1</v>
      </c>
      <c r="F17210" t="s">
        <v>15</v>
      </c>
      <c r="G17210">
        <v>28.028483267796606</v>
      </c>
      <c r="H17210" s="4" t="str">
        <f t="shared" si="268"/>
        <v>Sleeping Bags</v>
      </c>
      <c r="K17210"/>
      <c r="L17210"/>
    </row>
    <row r="17211" spans="1:12" x14ac:dyDescent="0.15">
      <c r="A17211" s="5">
        <v>2016</v>
      </c>
      <c r="B17211" t="s">
        <v>120</v>
      </c>
      <c r="C17211" t="s">
        <v>141</v>
      </c>
      <c r="D17211" t="s">
        <v>168</v>
      </c>
      <c r="E17211" t="s">
        <v>1</v>
      </c>
      <c r="F17211" t="s">
        <v>14</v>
      </c>
      <c r="G17211">
        <v>26.849314928813556</v>
      </c>
      <c r="H17211" s="4" t="str">
        <f t="shared" si="268"/>
        <v>Sleeping Bags</v>
      </c>
      <c r="K17211"/>
      <c r="L17211"/>
    </row>
    <row r="17212" spans="1:12" x14ac:dyDescent="0.15">
      <c r="A17212" s="5">
        <v>2016</v>
      </c>
      <c r="B17212" t="s">
        <v>120</v>
      </c>
      <c r="C17212" t="s">
        <v>141</v>
      </c>
      <c r="D17212" t="s">
        <v>168</v>
      </c>
      <c r="E17212" t="s">
        <v>1</v>
      </c>
      <c r="F17212" t="s">
        <v>13</v>
      </c>
      <c r="G17212">
        <v>28.395009354576267</v>
      </c>
      <c r="H17212" s="4" t="str">
        <f t="shared" si="268"/>
        <v>Sleeping Bags</v>
      </c>
      <c r="K17212"/>
      <c r="L17212"/>
    </row>
    <row r="17213" spans="1:12" x14ac:dyDescent="0.15">
      <c r="A17213" s="5">
        <v>2016</v>
      </c>
      <c r="B17213" t="s">
        <v>120</v>
      </c>
      <c r="C17213" t="s">
        <v>141</v>
      </c>
      <c r="D17213" t="s">
        <v>168</v>
      </c>
      <c r="E17213" t="s">
        <v>1</v>
      </c>
      <c r="F17213" t="s">
        <v>12</v>
      </c>
      <c r="G17213">
        <v>30.061981016949147</v>
      </c>
      <c r="H17213" s="4" t="str">
        <f t="shared" si="268"/>
        <v>Sleeping Bags</v>
      </c>
      <c r="K17213"/>
      <c r="L17213"/>
    </row>
    <row r="17214" spans="1:12" x14ac:dyDescent="0.15">
      <c r="A17214" s="5">
        <v>2016</v>
      </c>
      <c r="B17214" t="s">
        <v>120</v>
      </c>
      <c r="C17214" t="s">
        <v>141</v>
      </c>
      <c r="D17214" t="s">
        <v>168</v>
      </c>
      <c r="E17214" t="s">
        <v>1</v>
      </c>
      <c r="F17214" t="s">
        <v>11</v>
      </c>
      <c r="G17214">
        <v>37.451234115254223</v>
      </c>
      <c r="H17214" s="4" t="str">
        <f t="shared" si="268"/>
        <v>Sleeping Bags</v>
      </c>
      <c r="K17214"/>
      <c r="L17214"/>
    </row>
    <row r="17215" spans="1:12" x14ac:dyDescent="0.15">
      <c r="A17215" s="5">
        <v>2016</v>
      </c>
      <c r="B17215" t="s">
        <v>120</v>
      </c>
      <c r="C17215" t="s">
        <v>141</v>
      </c>
      <c r="D17215" t="s">
        <v>168</v>
      </c>
      <c r="E17215" t="s">
        <v>1</v>
      </c>
      <c r="F17215" t="s">
        <v>10</v>
      </c>
      <c r="G17215">
        <v>39.907052745762705</v>
      </c>
      <c r="H17215" s="4" t="str">
        <f t="shared" si="268"/>
        <v>Sleeping Bags</v>
      </c>
      <c r="K17215"/>
      <c r="L17215"/>
    </row>
    <row r="17216" spans="1:12" x14ac:dyDescent="0.15">
      <c r="A17216" s="5">
        <v>2016</v>
      </c>
      <c r="B17216" t="s">
        <v>120</v>
      </c>
      <c r="C17216" t="s">
        <v>141</v>
      </c>
      <c r="D17216" t="s">
        <v>168</v>
      </c>
      <c r="E17216" t="s">
        <v>1</v>
      </c>
      <c r="F17216" t="s">
        <v>9</v>
      </c>
      <c r="G17216">
        <v>46.321486318644062</v>
      </c>
      <c r="H17216" s="4" t="str">
        <f t="shared" si="268"/>
        <v>Sleeping Bags</v>
      </c>
      <c r="K17216"/>
      <c r="L17216"/>
    </row>
    <row r="17217" spans="1:12" x14ac:dyDescent="0.15">
      <c r="A17217" s="5">
        <v>2016</v>
      </c>
      <c r="B17217" t="s">
        <v>120</v>
      </c>
      <c r="C17217" t="s">
        <v>141</v>
      </c>
      <c r="D17217" t="s">
        <v>168</v>
      </c>
      <c r="E17217" t="s">
        <v>1</v>
      </c>
      <c r="F17217" t="s">
        <v>8</v>
      </c>
      <c r="G17217">
        <v>44.26195301694915</v>
      </c>
      <c r="H17217" s="4" t="str">
        <f t="shared" si="268"/>
        <v>Sleeping Bags</v>
      </c>
      <c r="K17217"/>
      <c r="L17217"/>
    </row>
    <row r="17218" spans="1:12" x14ac:dyDescent="0.15">
      <c r="A17218" s="5">
        <v>2016</v>
      </c>
      <c r="B17218" t="s">
        <v>120</v>
      </c>
      <c r="C17218" t="s">
        <v>141</v>
      </c>
      <c r="D17218" t="s">
        <v>168</v>
      </c>
      <c r="E17218" t="s">
        <v>1</v>
      </c>
      <c r="F17218" t="s">
        <v>7</v>
      </c>
      <c r="G17218">
        <v>32.954954738983048</v>
      </c>
      <c r="H17218" s="4" t="str">
        <f t="shared" si="268"/>
        <v>Sleeping Bags</v>
      </c>
      <c r="K17218"/>
      <c r="L17218"/>
    </row>
    <row r="17219" spans="1:12" x14ac:dyDescent="0.15">
      <c r="A17219" s="5">
        <v>2016</v>
      </c>
      <c r="B17219" t="s">
        <v>120</v>
      </c>
      <c r="C17219" t="s">
        <v>141</v>
      </c>
      <c r="D17219" t="s">
        <v>168</v>
      </c>
      <c r="E17219" t="s">
        <v>1</v>
      </c>
      <c r="F17219" t="s">
        <v>6</v>
      </c>
      <c r="G17219">
        <v>26.344649044067793</v>
      </c>
      <c r="H17219" s="4" t="str">
        <f t="shared" ref="H17219:H17282" si="269">VLOOKUP(C17219,$I$2:$J$145,2, FALSE)</f>
        <v>Sleeping Bags</v>
      </c>
      <c r="K17219"/>
      <c r="L17219"/>
    </row>
    <row r="17220" spans="1:12" x14ac:dyDescent="0.15">
      <c r="A17220" s="5">
        <v>2016</v>
      </c>
      <c r="B17220" t="s">
        <v>120</v>
      </c>
      <c r="C17220" t="s">
        <v>141</v>
      </c>
      <c r="D17220" t="s">
        <v>168</v>
      </c>
      <c r="E17220" t="s">
        <v>1</v>
      </c>
      <c r="F17220" t="s">
        <v>5</v>
      </c>
      <c r="G17220">
        <v>23.897004366101694</v>
      </c>
      <c r="H17220" s="4" t="str">
        <f t="shared" si="269"/>
        <v>Sleeping Bags</v>
      </c>
      <c r="K17220"/>
      <c r="L17220"/>
    </row>
    <row r="17221" spans="1:12" x14ac:dyDescent="0.15">
      <c r="A17221" s="5">
        <v>2016</v>
      </c>
      <c r="B17221" t="s">
        <v>120</v>
      </c>
      <c r="C17221" t="s">
        <v>141</v>
      </c>
      <c r="D17221" t="s">
        <v>168</v>
      </c>
      <c r="E17221" t="s">
        <v>1</v>
      </c>
      <c r="F17221" t="s">
        <v>0</v>
      </c>
      <c r="G17221">
        <v>25.9463959118644</v>
      </c>
      <c r="H17221" s="4" t="str">
        <f t="shared" si="269"/>
        <v>Sleeping Bags</v>
      </c>
      <c r="K17221"/>
      <c r="L17221"/>
    </row>
    <row r="17222" spans="1:12" x14ac:dyDescent="0.15">
      <c r="A17222" s="5">
        <v>2016</v>
      </c>
      <c r="B17222" t="s">
        <v>120</v>
      </c>
      <c r="C17222" t="s">
        <v>140</v>
      </c>
      <c r="D17222" t="s">
        <v>164</v>
      </c>
      <c r="E17222" t="s">
        <v>1</v>
      </c>
      <c r="F17222" t="s">
        <v>15</v>
      </c>
      <c r="G17222">
        <v>256.6512403585516</v>
      </c>
      <c r="H17222" s="4" t="str">
        <f t="shared" si="269"/>
        <v>Sleeping Bags</v>
      </c>
      <c r="K17222"/>
      <c r="L17222"/>
    </row>
    <row r="17223" spans="1:12" x14ac:dyDescent="0.15">
      <c r="A17223" s="5">
        <v>2016</v>
      </c>
      <c r="B17223" t="s">
        <v>120</v>
      </c>
      <c r="C17223" t="s">
        <v>140</v>
      </c>
      <c r="D17223" t="s">
        <v>164</v>
      </c>
      <c r="E17223" t="s">
        <v>1</v>
      </c>
      <c r="F17223" t="s">
        <v>14</v>
      </c>
      <c r="G17223">
        <v>253.23211244191063</v>
      </c>
      <c r="H17223" s="4" t="str">
        <f t="shared" si="269"/>
        <v>Sleeping Bags</v>
      </c>
      <c r="K17223"/>
      <c r="L17223"/>
    </row>
    <row r="17224" spans="1:12" x14ac:dyDescent="0.15">
      <c r="A17224" s="5">
        <v>2016</v>
      </c>
      <c r="B17224" t="s">
        <v>120</v>
      </c>
      <c r="C17224" t="s">
        <v>140</v>
      </c>
      <c r="D17224" t="s">
        <v>164</v>
      </c>
      <c r="E17224" t="s">
        <v>1</v>
      </c>
      <c r="F17224" t="s">
        <v>13</v>
      </c>
      <c r="G17224">
        <v>258.54245416719567</v>
      </c>
      <c r="H17224" s="4" t="str">
        <f t="shared" si="269"/>
        <v>Sleeping Bags</v>
      </c>
      <c r="K17224"/>
      <c r="L17224"/>
    </row>
    <row r="17225" spans="1:12" x14ac:dyDescent="0.15">
      <c r="A17225" s="5">
        <v>2016</v>
      </c>
      <c r="B17225" t="s">
        <v>120</v>
      </c>
      <c r="C17225" t="s">
        <v>140</v>
      </c>
      <c r="D17225" t="s">
        <v>164</v>
      </c>
      <c r="E17225" t="s">
        <v>1</v>
      </c>
      <c r="F17225" t="s">
        <v>12</v>
      </c>
      <c r="G17225">
        <v>287.55671259938362</v>
      </c>
      <c r="H17225" s="4" t="str">
        <f t="shared" si="269"/>
        <v>Sleeping Bags</v>
      </c>
      <c r="K17225"/>
      <c r="L17225"/>
    </row>
    <row r="17226" spans="1:12" x14ac:dyDescent="0.15">
      <c r="A17226" s="5">
        <v>2016</v>
      </c>
      <c r="B17226" t="s">
        <v>120</v>
      </c>
      <c r="C17226" t="s">
        <v>140</v>
      </c>
      <c r="D17226" t="s">
        <v>164</v>
      </c>
      <c r="E17226" t="s">
        <v>1</v>
      </c>
      <c r="F17226" t="s">
        <v>11</v>
      </c>
      <c r="G17226">
        <v>336.36886045238833</v>
      </c>
      <c r="H17226" s="4" t="str">
        <f t="shared" si="269"/>
        <v>Sleeping Bags</v>
      </c>
      <c r="K17226"/>
      <c r="L17226"/>
    </row>
    <row r="17227" spans="1:12" x14ac:dyDescent="0.15">
      <c r="A17227" s="5">
        <v>2016</v>
      </c>
      <c r="B17227" t="s">
        <v>120</v>
      </c>
      <c r="C17227" t="s">
        <v>140</v>
      </c>
      <c r="D17227" t="s">
        <v>164</v>
      </c>
      <c r="E17227" t="s">
        <v>1</v>
      </c>
      <c r="F17227" t="s">
        <v>10</v>
      </c>
      <c r="G17227">
        <v>343.99870967010787</v>
      </c>
      <c r="H17227" s="4" t="str">
        <f t="shared" si="269"/>
        <v>Sleeping Bags</v>
      </c>
      <c r="K17227"/>
      <c r="L17227"/>
    </row>
    <row r="17228" spans="1:12" x14ac:dyDescent="0.15">
      <c r="A17228" s="5">
        <v>2016</v>
      </c>
      <c r="B17228" t="s">
        <v>120</v>
      </c>
      <c r="C17228" t="s">
        <v>140</v>
      </c>
      <c r="D17228" t="s">
        <v>164</v>
      </c>
      <c r="E17228" t="s">
        <v>1</v>
      </c>
      <c r="F17228" t="s">
        <v>9</v>
      </c>
      <c r="G17228">
        <v>425.78280512542375</v>
      </c>
      <c r="H17228" s="4" t="str">
        <f t="shared" si="269"/>
        <v>Sleeping Bags</v>
      </c>
      <c r="K17228"/>
      <c r="L17228"/>
    </row>
    <row r="17229" spans="1:12" x14ac:dyDescent="0.15">
      <c r="A17229" s="5">
        <v>2016</v>
      </c>
      <c r="B17229" t="s">
        <v>120</v>
      </c>
      <c r="C17229" t="s">
        <v>140</v>
      </c>
      <c r="D17229" t="s">
        <v>164</v>
      </c>
      <c r="E17229" t="s">
        <v>1</v>
      </c>
      <c r="F17229" t="s">
        <v>8</v>
      </c>
      <c r="G17229">
        <v>414.33664253852083</v>
      </c>
      <c r="H17229" s="4" t="str">
        <f t="shared" si="269"/>
        <v>Sleeping Bags</v>
      </c>
      <c r="K17229"/>
      <c r="L17229"/>
    </row>
    <row r="17230" spans="1:12" x14ac:dyDescent="0.15">
      <c r="A17230" s="5">
        <v>2016</v>
      </c>
      <c r="B17230" t="s">
        <v>120</v>
      </c>
      <c r="C17230" t="s">
        <v>140</v>
      </c>
      <c r="D17230" t="s">
        <v>164</v>
      </c>
      <c r="E17230" t="s">
        <v>1</v>
      </c>
      <c r="F17230" t="s">
        <v>7</v>
      </c>
      <c r="G17230">
        <v>300.24164939491527</v>
      </c>
      <c r="H17230" s="4" t="str">
        <f t="shared" si="269"/>
        <v>Sleeping Bags</v>
      </c>
      <c r="K17230"/>
      <c r="L17230"/>
    </row>
    <row r="17231" spans="1:12" x14ac:dyDescent="0.15">
      <c r="A17231" s="5">
        <v>2016</v>
      </c>
      <c r="B17231" t="s">
        <v>120</v>
      </c>
      <c r="C17231" t="s">
        <v>140</v>
      </c>
      <c r="D17231" t="s">
        <v>164</v>
      </c>
      <c r="E17231" t="s">
        <v>1</v>
      </c>
      <c r="F17231" t="s">
        <v>6</v>
      </c>
      <c r="G17231">
        <v>244.17739513220337</v>
      </c>
      <c r="H17231" s="4" t="str">
        <f t="shared" si="269"/>
        <v>Sleeping Bags</v>
      </c>
      <c r="K17231"/>
      <c r="L17231"/>
    </row>
    <row r="17232" spans="1:12" x14ac:dyDescent="0.15">
      <c r="A17232" s="5">
        <v>2016</v>
      </c>
      <c r="B17232" t="s">
        <v>120</v>
      </c>
      <c r="C17232" t="s">
        <v>140</v>
      </c>
      <c r="D17232" t="s">
        <v>164</v>
      </c>
      <c r="E17232" t="s">
        <v>1</v>
      </c>
      <c r="F17232" t="s">
        <v>5</v>
      </c>
      <c r="G17232">
        <v>230.73419520000002</v>
      </c>
      <c r="H17232" s="4" t="str">
        <f t="shared" si="269"/>
        <v>Sleeping Bags</v>
      </c>
      <c r="K17232"/>
      <c r="L17232"/>
    </row>
    <row r="17233" spans="1:12" x14ac:dyDescent="0.15">
      <c r="A17233" s="5">
        <v>2016</v>
      </c>
      <c r="B17233" t="s">
        <v>120</v>
      </c>
      <c r="C17233" t="s">
        <v>140</v>
      </c>
      <c r="D17233" t="s">
        <v>164</v>
      </c>
      <c r="E17233" t="s">
        <v>1</v>
      </c>
      <c r="F17233" t="s">
        <v>0</v>
      </c>
      <c r="G17233">
        <v>232.92565899060094</v>
      </c>
      <c r="H17233" s="4" t="str">
        <f t="shared" si="269"/>
        <v>Sleeping Bags</v>
      </c>
      <c r="K17233"/>
      <c r="L17233"/>
    </row>
    <row r="17234" spans="1:12" x14ac:dyDescent="0.15">
      <c r="A17234" s="5">
        <v>2016</v>
      </c>
      <c r="B17234" t="s">
        <v>120</v>
      </c>
      <c r="C17234" t="s">
        <v>140</v>
      </c>
      <c r="D17234" t="s">
        <v>16</v>
      </c>
      <c r="E17234" t="s">
        <v>1</v>
      </c>
      <c r="F17234" t="s">
        <v>15</v>
      </c>
      <c r="G17234">
        <v>35.694281510015408</v>
      </c>
      <c r="H17234" s="4" t="str">
        <f t="shared" si="269"/>
        <v>Sleeping Bags</v>
      </c>
      <c r="K17234"/>
      <c r="L17234"/>
    </row>
    <row r="17235" spans="1:12" x14ac:dyDescent="0.15">
      <c r="A17235" s="5">
        <v>2016</v>
      </c>
      <c r="B17235" t="s">
        <v>120</v>
      </c>
      <c r="C17235" t="s">
        <v>140</v>
      </c>
      <c r="D17235" t="s">
        <v>16</v>
      </c>
      <c r="E17235" t="s">
        <v>1</v>
      </c>
      <c r="F17235" t="s">
        <v>14</v>
      </c>
      <c r="G17235">
        <v>37.895258179845918</v>
      </c>
      <c r="H17235" s="4" t="str">
        <f t="shared" si="269"/>
        <v>Sleeping Bags</v>
      </c>
      <c r="K17235"/>
      <c r="L17235"/>
    </row>
    <row r="17236" spans="1:12" x14ac:dyDescent="0.15">
      <c r="A17236" s="5">
        <v>2016</v>
      </c>
      <c r="B17236" t="s">
        <v>120</v>
      </c>
      <c r="C17236" t="s">
        <v>140</v>
      </c>
      <c r="D17236" t="s">
        <v>16</v>
      </c>
      <c r="E17236" t="s">
        <v>1</v>
      </c>
      <c r="F17236" t="s">
        <v>13</v>
      </c>
      <c r="G17236">
        <v>37.516246157781204</v>
      </c>
      <c r="H17236" s="4" t="str">
        <f t="shared" si="269"/>
        <v>Sleeping Bags</v>
      </c>
      <c r="K17236"/>
      <c r="L17236"/>
    </row>
    <row r="17237" spans="1:12" x14ac:dyDescent="0.15">
      <c r="A17237" s="5">
        <v>2016</v>
      </c>
      <c r="B17237" t="s">
        <v>120</v>
      </c>
      <c r="C17237" t="s">
        <v>140</v>
      </c>
      <c r="D17237" t="s">
        <v>16</v>
      </c>
      <c r="E17237" t="s">
        <v>1</v>
      </c>
      <c r="F17237" t="s">
        <v>12</v>
      </c>
      <c r="G17237">
        <v>39.985627759630212</v>
      </c>
      <c r="H17237" s="4" t="str">
        <f t="shared" si="269"/>
        <v>Sleeping Bags</v>
      </c>
      <c r="K17237"/>
      <c r="L17237"/>
    </row>
    <row r="17238" spans="1:12" x14ac:dyDescent="0.15">
      <c r="A17238" s="5">
        <v>2016</v>
      </c>
      <c r="B17238" t="s">
        <v>120</v>
      </c>
      <c r="C17238" t="s">
        <v>140</v>
      </c>
      <c r="D17238" t="s">
        <v>16</v>
      </c>
      <c r="E17238" t="s">
        <v>1</v>
      </c>
      <c r="F17238" t="s">
        <v>11</v>
      </c>
      <c r="G17238">
        <v>47.703223410785824</v>
      </c>
      <c r="H17238" s="4" t="str">
        <f t="shared" si="269"/>
        <v>Sleeping Bags</v>
      </c>
      <c r="K17238"/>
      <c r="L17238"/>
    </row>
    <row r="17239" spans="1:12" x14ac:dyDescent="0.15">
      <c r="A17239" s="5">
        <v>2016</v>
      </c>
      <c r="B17239" t="s">
        <v>120</v>
      </c>
      <c r="C17239" t="s">
        <v>140</v>
      </c>
      <c r="D17239" t="s">
        <v>16</v>
      </c>
      <c r="E17239" t="s">
        <v>1</v>
      </c>
      <c r="F17239" t="s">
        <v>10</v>
      </c>
      <c r="G17239">
        <v>50.634271134668715</v>
      </c>
      <c r="H17239" s="4" t="str">
        <f t="shared" si="269"/>
        <v>Sleeping Bags</v>
      </c>
      <c r="K17239"/>
      <c r="L17239"/>
    </row>
    <row r="17240" spans="1:12" x14ac:dyDescent="0.15">
      <c r="A17240" s="5">
        <v>2016</v>
      </c>
      <c r="B17240" t="s">
        <v>120</v>
      </c>
      <c r="C17240" t="s">
        <v>140</v>
      </c>
      <c r="D17240" t="s">
        <v>16</v>
      </c>
      <c r="E17240" t="s">
        <v>1</v>
      </c>
      <c r="F17240" t="s">
        <v>9</v>
      </c>
      <c r="G17240">
        <v>61.894988602773502</v>
      </c>
      <c r="H17240" s="4" t="str">
        <f t="shared" si="269"/>
        <v>Sleeping Bags</v>
      </c>
      <c r="K17240"/>
      <c r="L17240"/>
    </row>
    <row r="17241" spans="1:12" x14ac:dyDescent="0.15">
      <c r="A17241" s="5">
        <v>2016</v>
      </c>
      <c r="B17241" t="s">
        <v>120</v>
      </c>
      <c r="C17241" t="s">
        <v>140</v>
      </c>
      <c r="D17241" t="s">
        <v>16</v>
      </c>
      <c r="E17241" t="s">
        <v>1</v>
      </c>
      <c r="F17241" t="s">
        <v>8</v>
      </c>
      <c r="G17241">
        <v>58.092819679506938</v>
      </c>
      <c r="H17241" s="4" t="str">
        <f t="shared" si="269"/>
        <v>Sleeping Bags</v>
      </c>
      <c r="K17241"/>
      <c r="L17241"/>
    </row>
    <row r="17242" spans="1:12" x14ac:dyDescent="0.15">
      <c r="A17242" s="5">
        <v>2016</v>
      </c>
      <c r="B17242" t="s">
        <v>120</v>
      </c>
      <c r="C17242" t="s">
        <v>140</v>
      </c>
      <c r="D17242" t="s">
        <v>16</v>
      </c>
      <c r="E17242" t="s">
        <v>1</v>
      </c>
      <c r="F17242" t="s">
        <v>7</v>
      </c>
      <c r="G17242">
        <v>42.813458264406783</v>
      </c>
      <c r="H17242" s="4" t="str">
        <f t="shared" si="269"/>
        <v>Sleeping Bags</v>
      </c>
      <c r="K17242"/>
      <c r="L17242"/>
    </row>
    <row r="17243" spans="1:12" x14ac:dyDescent="0.15">
      <c r="A17243" s="5">
        <v>2016</v>
      </c>
      <c r="B17243" t="s">
        <v>120</v>
      </c>
      <c r="C17243" t="s">
        <v>140</v>
      </c>
      <c r="D17243" t="s">
        <v>16</v>
      </c>
      <c r="E17243" t="s">
        <v>1</v>
      </c>
      <c r="F17243" t="s">
        <v>6</v>
      </c>
      <c r="G17243">
        <v>36.449735164252694</v>
      </c>
      <c r="H17243" s="4" t="str">
        <f t="shared" si="269"/>
        <v>Sleeping Bags</v>
      </c>
      <c r="K17243"/>
      <c r="L17243"/>
    </row>
    <row r="17244" spans="1:12" x14ac:dyDescent="0.15">
      <c r="A17244" s="5">
        <v>2016</v>
      </c>
      <c r="B17244" t="s">
        <v>120</v>
      </c>
      <c r="C17244" t="s">
        <v>140</v>
      </c>
      <c r="D17244" t="s">
        <v>16</v>
      </c>
      <c r="E17244" t="s">
        <v>1</v>
      </c>
      <c r="F17244" t="s">
        <v>5</v>
      </c>
      <c r="G17244">
        <v>32.666442541756545</v>
      </c>
      <c r="H17244" s="4" t="str">
        <f t="shared" si="269"/>
        <v>Sleeping Bags</v>
      </c>
      <c r="K17244"/>
      <c r="L17244"/>
    </row>
    <row r="17245" spans="1:12" x14ac:dyDescent="0.15">
      <c r="A17245" s="5">
        <v>2016</v>
      </c>
      <c r="B17245" t="s">
        <v>120</v>
      </c>
      <c r="C17245" t="s">
        <v>140</v>
      </c>
      <c r="D17245" t="s">
        <v>16</v>
      </c>
      <c r="E17245" t="s">
        <v>1</v>
      </c>
      <c r="F17245" t="s">
        <v>0</v>
      </c>
      <c r="G17245">
        <v>34.892440350693377</v>
      </c>
      <c r="H17245" s="4" t="str">
        <f t="shared" si="269"/>
        <v>Sleeping Bags</v>
      </c>
      <c r="K17245"/>
      <c r="L17245"/>
    </row>
    <row r="17246" spans="1:12" x14ac:dyDescent="0.15">
      <c r="A17246" s="5">
        <v>2016</v>
      </c>
      <c r="B17246" t="s">
        <v>120</v>
      </c>
      <c r="C17246" t="s">
        <v>140</v>
      </c>
      <c r="D17246" t="s">
        <v>2</v>
      </c>
      <c r="E17246" t="s">
        <v>1</v>
      </c>
      <c r="F17246" t="s">
        <v>15</v>
      </c>
      <c r="G17246">
        <v>113.78783990939908</v>
      </c>
      <c r="H17246" s="4" t="str">
        <f t="shared" si="269"/>
        <v>Sleeping Bags</v>
      </c>
      <c r="K17246"/>
      <c r="L17246"/>
    </row>
    <row r="17247" spans="1:12" x14ac:dyDescent="0.15">
      <c r="A17247" s="5">
        <v>2016</v>
      </c>
      <c r="B17247" t="s">
        <v>120</v>
      </c>
      <c r="C17247" t="s">
        <v>140</v>
      </c>
      <c r="D17247" t="s">
        <v>2</v>
      </c>
      <c r="E17247" t="s">
        <v>1</v>
      </c>
      <c r="F17247" t="s">
        <v>14</v>
      </c>
      <c r="G17247">
        <v>112.09148066187981</v>
      </c>
      <c r="H17247" s="4" t="str">
        <f t="shared" si="269"/>
        <v>Sleeping Bags</v>
      </c>
      <c r="K17247"/>
      <c r="L17247"/>
    </row>
    <row r="17248" spans="1:12" x14ac:dyDescent="0.15">
      <c r="A17248" s="5">
        <v>2016</v>
      </c>
      <c r="B17248" t="s">
        <v>120</v>
      </c>
      <c r="C17248" t="s">
        <v>140</v>
      </c>
      <c r="D17248" t="s">
        <v>2</v>
      </c>
      <c r="E17248" t="s">
        <v>1</v>
      </c>
      <c r="F17248" t="s">
        <v>13</v>
      </c>
      <c r="G17248">
        <v>108.22078857869029</v>
      </c>
      <c r="H17248" s="4" t="str">
        <f t="shared" si="269"/>
        <v>Sleeping Bags</v>
      </c>
      <c r="K17248"/>
      <c r="L17248"/>
    </row>
    <row r="17249" spans="1:12" x14ac:dyDescent="0.15">
      <c r="A17249" s="5">
        <v>2016</v>
      </c>
      <c r="B17249" t="s">
        <v>120</v>
      </c>
      <c r="C17249" t="s">
        <v>140</v>
      </c>
      <c r="D17249" t="s">
        <v>2</v>
      </c>
      <c r="E17249" t="s">
        <v>1</v>
      </c>
      <c r="F17249" t="s">
        <v>12</v>
      </c>
      <c r="G17249">
        <v>119.58524438366722</v>
      </c>
      <c r="H17249" s="4" t="str">
        <f t="shared" si="269"/>
        <v>Sleeping Bags</v>
      </c>
      <c r="K17249"/>
      <c r="L17249"/>
    </row>
    <row r="17250" spans="1:12" x14ac:dyDescent="0.15">
      <c r="A17250" s="5">
        <v>2016</v>
      </c>
      <c r="B17250" t="s">
        <v>120</v>
      </c>
      <c r="C17250" t="s">
        <v>140</v>
      </c>
      <c r="D17250" t="s">
        <v>2</v>
      </c>
      <c r="E17250" t="s">
        <v>1</v>
      </c>
      <c r="F17250" t="s">
        <v>11</v>
      </c>
      <c r="G17250">
        <v>146.20627912419104</v>
      </c>
      <c r="H17250" s="4" t="str">
        <f t="shared" si="269"/>
        <v>Sleeping Bags</v>
      </c>
      <c r="K17250"/>
      <c r="L17250"/>
    </row>
    <row r="17251" spans="1:12" x14ac:dyDescent="0.15">
      <c r="A17251" s="5">
        <v>2016</v>
      </c>
      <c r="B17251" t="s">
        <v>120</v>
      </c>
      <c r="C17251" t="s">
        <v>140</v>
      </c>
      <c r="D17251" t="s">
        <v>2</v>
      </c>
      <c r="E17251" t="s">
        <v>1</v>
      </c>
      <c r="F17251" t="s">
        <v>10</v>
      </c>
      <c r="G17251">
        <v>155.38121666563947</v>
      </c>
      <c r="H17251" s="4" t="str">
        <f t="shared" si="269"/>
        <v>Sleeping Bags</v>
      </c>
      <c r="K17251"/>
      <c r="L17251"/>
    </row>
    <row r="17252" spans="1:12" x14ac:dyDescent="0.15">
      <c r="A17252" s="5">
        <v>2016</v>
      </c>
      <c r="B17252" t="s">
        <v>120</v>
      </c>
      <c r="C17252" t="s">
        <v>140</v>
      </c>
      <c r="D17252" t="s">
        <v>2</v>
      </c>
      <c r="E17252" t="s">
        <v>1</v>
      </c>
      <c r="F17252" t="s">
        <v>9</v>
      </c>
      <c r="G17252">
        <v>186.16354849183361</v>
      </c>
      <c r="H17252" s="4" t="str">
        <f t="shared" si="269"/>
        <v>Sleeping Bags</v>
      </c>
      <c r="K17252"/>
      <c r="L17252"/>
    </row>
    <row r="17253" spans="1:12" x14ac:dyDescent="0.15">
      <c r="A17253" s="5">
        <v>2016</v>
      </c>
      <c r="B17253" t="s">
        <v>120</v>
      </c>
      <c r="C17253" t="s">
        <v>140</v>
      </c>
      <c r="D17253" t="s">
        <v>2</v>
      </c>
      <c r="E17253" t="s">
        <v>1</v>
      </c>
      <c r="F17253" t="s">
        <v>8</v>
      </c>
      <c r="G17253">
        <v>180.57188207241913</v>
      </c>
      <c r="H17253" s="4" t="str">
        <f t="shared" si="269"/>
        <v>Sleeping Bags</v>
      </c>
      <c r="K17253"/>
      <c r="L17253"/>
    </row>
    <row r="17254" spans="1:12" x14ac:dyDescent="0.15">
      <c r="A17254" s="5">
        <v>2016</v>
      </c>
      <c r="B17254" t="s">
        <v>120</v>
      </c>
      <c r="C17254" t="s">
        <v>140</v>
      </c>
      <c r="D17254" t="s">
        <v>2</v>
      </c>
      <c r="E17254" t="s">
        <v>1</v>
      </c>
      <c r="F17254" t="s">
        <v>7</v>
      </c>
      <c r="G17254">
        <v>137.52486798813558</v>
      </c>
      <c r="H17254" s="4" t="str">
        <f t="shared" si="269"/>
        <v>Sleeping Bags</v>
      </c>
      <c r="K17254"/>
      <c r="L17254"/>
    </row>
    <row r="17255" spans="1:12" x14ac:dyDescent="0.15">
      <c r="A17255" s="5">
        <v>2016</v>
      </c>
      <c r="B17255" t="s">
        <v>120</v>
      </c>
      <c r="C17255" t="s">
        <v>140</v>
      </c>
      <c r="D17255" t="s">
        <v>2</v>
      </c>
      <c r="E17255" t="s">
        <v>1</v>
      </c>
      <c r="F17255" t="s">
        <v>6</v>
      </c>
      <c r="G17255">
        <v>112.50932485423729</v>
      </c>
      <c r="H17255" s="4" t="str">
        <f t="shared" si="269"/>
        <v>Sleeping Bags</v>
      </c>
      <c r="K17255"/>
      <c r="L17255"/>
    </row>
    <row r="17256" spans="1:12" x14ac:dyDescent="0.15">
      <c r="A17256" s="5">
        <v>2016</v>
      </c>
      <c r="B17256" t="s">
        <v>120</v>
      </c>
      <c r="C17256" t="s">
        <v>140</v>
      </c>
      <c r="D17256" t="s">
        <v>2</v>
      </c>
      <c r="E17256" t="s">
        <v>1</v>
      </c>
      <c r="F17256" t="s">
        <v>5</v>
      </c>
      <c r="G17256">
        <v>95.080372493066292</v>
      </c>
      <c r="H17256" s="4" t="str">
        <f t="shared" si="269"/>
        <v>Sleeping Bags</v>
      </c>
      <c r="K17256"/>
      <c r="L17256"/>
    </row>
    <row r="17257" spans="1:12" x14ac:dyDescent="0.15">
      <c r="A17257" s="5">
        <v>2016</v>
      </c>
      <c r="B17257" t="s">
        <v>120</v>
      </c>
      <c r="C17257" t="s">
        <v>140</v>
      </c>
      <c r="D17257" t="s">
        <v>2</v>
      </c>
      <c r="E17257" t="s">
        <v>1</v>
      </c>
      <c r="F17257" t="s">
        <v>0</v>
      </c>
      <c r="G17257">
        <v>102.82371606949154</v>
      </c>
      <c r="H17257" s="4" t="str">
        <f t="shared" si="269"/>
        <v>Sleeping Bags</v>
      </c>
      <c r="K17257"/>
      <c r="L17257"/>
    </row>
    <row r="17258" spans="1:12" x14ac:dyDescent="0.15">
      <c r="A17258" s="5">
        <v>2016</v>
      </c>
      <c r="B17258" t="s">
        <v>120</v>
      </c>
      <c r="C17258" t="s">
        <v>140</v>
      </c>
      <c r="D17258" t="s">
        <v>23</v>
      </c>
      <c r="E17258" t="s">
        <v>1</v>
      </c>
      <c r="F17258" t="s">
        <v>15</v>
      </c>
      <c r="G17258">
        <v>18.620537596918336</v>
      </c>
      <c r="H17258" s="4" t="str">
        <f t="shared" si="269"/>
        <v>Sleeping Bags</v>
      </c>
      <c r="K17258"/>
      <c r="L17258"/>
    </row>
    <row r="17259" spans="1:12" x14ac:dyDescent="0.15">
      <c r="A17259" s="5">
        <v>2016</v>
      </c>
      <c r="B17259" t="s">
        <v>120</v>
      </c>
      <c r="C17259" t="s">
        <v>140</v>
      </c>
      <c r="D17259" t="s">
        <v>23</v>
      </c>
      <c r="E17259" t="s">
        <v>1</v>
      </c>
      <c r="F17259" t="s">
        <v>14</v>
      </c>
      <c r="G17259">
        <v>18.51084125411402</v>
      </c>
      <c r="H17259" s="4" t="str">
        <f t="shared" si="269"/>
        <v>Sleeping Bags</v>
      </c>
      <c r="K17259"/>
      <c r="L17259"/>
    </row>
    <row r="17260" spans="1:12" x14ac:dyDescent="0.15">
      <c r="A17260" s="5">
        <v>2016</v>
      </c>
      <c r="B17260" t="s">
        <v>120</v>
      </c>
      <c r="C17260" t="s">
        <v>140</v>
      </c>
      <c r="D17260" t="s">
        <v>23</v>
      </c>
      <c r="E17260" t="s">
        <v>1</v>
      </c>
      <c r="F17260" t="s">
        <v>13</v>
      </c>
      <c r="G17260">
        <v>18.653600944406776</v>
      </c>
      <c r="H17260" s="4" t="str">
        <f t="shared" si="269"/>
        <v>Sleeping Bags</v>
      </c>
      <c r="K17260"/>
      <c r="L17260"/>
    </row>
    <row r="17261" spans="1:12" x14ac:dyDescent="0.15">
      <c r="A17261" s="5">
        <v>2016</v>
      </c>
      <c r="B17261" t="s">
        <v>120</v>
      </c>
      <c r="C17261" t="s">
        <v>140</v>
      </c>
      <c r="D17261" t="s">
        <v>23</v>
      </c>
      <c r="E17261" t="s">
        <v>1</v>
      </c>
      <c r="F17261" t="s">
        <v>12</v>
      </c>
      <c r="G17261">
        <v>20.071707630200308</v>
      </c>
      <c r="H17261" s="4" t="str">
        <f t="shared" si="269"/>
        <v>Sleeping Bags</v>
      </c>
      <c r="K17261"/>
      <c r="L17261"/>
    </row>
    <row r="17262" spans="1:12" x14ac:dyDescent="0.15">
      <c r="A17262" s="5">
        <v>2016</v>
      </c>
      <c r="B17262" t="s">
        <v>120</v>
      </c>
      <c r="C17262" t="s">
        <v>140</v>
      </c>
      <c r="D17262" t="s">
        <v>23</v>
      </c>
      <c r="E17262" t="s">
        <v>1</v>
      </c>
      <c r="F17262" t="s">
        <v>11</v>
      </c>
      <c r="G17262">
        <v>24.334786324807393</v>
      </c>
      <c r="H17262" s="4" t="str">
        <f t="shared" si="269"/>
        <v>Sleeping Bags</v>
      </c>
      <c r="K17262"/>
      <c r="L17262"/>
    </row>
    <row r="17263" spans="1:12" x14ac:dyDescent="0.15">
      <c r="A17263" s="5">
        <v>2016</v>
      </c>
      <c r="B17263" t="s">
        <v>120</v>
      </c>
      <c r="C17263" t="s">
        <v>140</v>
      </c>
      <c r="D17263" t="s">
        <v>23</v>
      </c>
      <c r="E17263" t="s">
        <v>1</v>
      </c>
      <c r="F17263" t="s">
        <v>10</v>
      </c>
      <c r="G17263">
        <v>26.515910532511555</v>
      </c>
      <c r="H17263" s="4" t="str">
        <f t="shared" si="269"/>
        <v>Sleeping Bags</v>
      </c>
      <c r="K17263"/>
      <c r="L17263"/>
    </row>
    <row r="17264" spans="1:12" x14ac:dyDescent="0.15">
      <c r="A17264" s="5">
        <v>2016</v>
      </c>
      <c r="B17264" t="s">
        <v>120</v>
      </c>
      <c r="C17264" t="s">
        <v>140</v>
      </c>
      <c r="D17264" t="s">
        <v>23</v>
      </c>
      <c r="E17264" t="s">
        <v>1</v>
      </c>
      <c r="F17264" t="s">
        <v>9</v>
      </c>
      <c r="G17264">
        <v>31.106777669029274</v>
      </c>
      <c r="H17264" s="4" t="str">
        <f t="shared" si="269"/>
        <v>Sleeping Bags</v>
      </c>
      <c r="K17264"/>
      <c r="L17264"/>
    </row>
    <row r="17265" spans="1:12" x14ac:dyDescent="0.15">
      <c r="A17265" s="5">
        <v>2016</v>
      </c>
      <c r="B17265" t="s">
        <v>120</v>
      </c>
      <c r="C17265" t="s">
        <v>140</v>
      </c>
      <c r="D17265" t="s">
        <v>23</v>
      </c>
      <c r="E17265" t="s">
        <v>1</v>
      </c>
      <c r="F17265" t="s">
        <v>8</v>
      </c>
      <c r="G17265">
        <v>29.906376970724189</v>
      </c>
      <c r="H17265" s="4" t="str">
        <f t="shared" si="269"/>
        <v>Sleeping Bags</v>
      </c>
      <c r="K17265"/>
      <c r="L17265"/>
    </row>
    <row r="17266" spans="1:12" x14ac:dyDescent="0.15">
      <c r="A17266" s="5">
        <v>2016</v>
      </c>
      <c r="B17266" t="s">
        <v>120</v>
      </c>
      <c r="C17266" t="s">
        <v>140</v>
      </c>
      <c r="D17266" t="s">
        <v>23</v>
      </c>
      <c r="E17266" t="s">
        <v>1</v>
      </c>
      <c r="F17266" t="s">
        <v>7</v>
      </c>
      <c r="G17266">
        <v>21.835221640677965</v>
      </c>
      <c r="H17266" s="4" t="str">
        <f t="shared" si="269"/>
        <v>Sleeping Bags</v>
      </c>
      <c r="K17266"/>
      <c r="L17266"/>
    </row>
    <row r="17267" spans="1:12" x14ac:dyDescent="0.15">
      <c r="A17267" s="5">
        <v>2016</v>
      </c>
      <c r="B17267" t="s">
        <v>120</v>
      </c>
      <c r="C17267" t="s">
        <v>140</v>
      </c>
      <c r="D17267" t="s">
        <v>23</v>
      </c>
      <c r="E17267" t="s">
        <v>1</v>
      </c>
      <c r="F17267" t="s">
        <v>6</v>
      </c>
      <c r="G17267">
        <v>17.753615406471493</v>
      </c>
      <c r="H17267" s="4" t="str">
        <f t="shared" si="269"/>
        <v>Sleeping Bags</v>
      </c>
      <c r="K17267"/>
      <c r="L17267"/>
    </row>
    <row r="17268" spans="1:12" x14ac:dyDescent="0.15">
      <c r="A17268" s="5">
        <v>2016</v>
      </c>
      <c r="B17268" t="s">
        <v>120</v>
      </c>
      <c r="C17268" t="s">
        <v>140</v>
      </c>
      <c r="D17268" t="s">
        <v>23</v>
      </c>
      <c r="E17268" t="s">
        <v>1</v>
      </c>
      <c r="F17268" t="s">
        <v>5</v>
      </c>
      <c r="G17268">
        <v>16.566220573189518</v>
      </c>
      <c r="H17268" s="4" t="str">
        <f t="shared" si="269"/>
        <v>Sleeping Bags</v>
      </c>
      <c r="K17268"/>
      <c r="L17268"/>
    </row>
    <row r="17269" spans="1:12" x14ac:dyDescent="0.15">
      <c r="A17269" s="5">
        <v>2016</v>
      </c>
      <c r="B17269" t="s">
        <v>120</v>
      </c>
      <c r="C17269" t="s">
        <v>140</v>
      </c>
      <c r="D17269" t="s">
        <v>23</v>
      </c>
      <c r="E17269" t="s">
        <v>1</v>
      </c>
      <c r="F17269" t="s">
        <v>0</v>
      </c>
      <c r="G17269">
        <v>17.620610114946071</v>
      </c>
      <c r="H17269" s="4" t="str">
        <f t="shared" si="269"/>
        <v>Sleeping Bags</v>
      </c>
      <c r="K17269"/>
      <c r="L17269"/>
    </row>
    <row r="17270" spans="1:12" x14ac:dyDescent="0.15">
      <c r="A17270" s="5">
        <v>2016</v>
      </c>
      <c r="B17270" t="s">
        <v>120</v>
      </c>
      <c r="C17270" t="s">
        <v>140</v>
      </c>
      <c r="D17270" t="s">
        <v>16</v>
      </c>
      <c r="E17270" t="s">
        <v>1</v>
      </c>
      <c r="F17270" t="s">
        <v>15</v>
      </c>
      <c r="G17270">
        <v>12.41411830585516</v>
      </c>
      <c r="H17270" s="4" t="str">
        <f t="shared" si="269"/>
        <v>Sleeping Bags</v>
      </c>
      <c r="K17270"/>
      <c r="L17270"/>
    </row>
    <row r="17271" spans="1:12" x14ac:dyDescent="0.15">
      <c r="A17271" s="5">
        <v>2016</v>
      </c>
      <c r="B17271" t="s">
        <v>120</v>
      </c>
      <c r="C17271" t="s">
        <v>140</v>
      </c>
      <c r="D17271" t="s">
        <v>16</v>
      </c>
      <c r="E17271" t="s">
        <v>1</v>
      </c>
      <c r="F17271" t="s">
        <v>14</v>
      </c>
      <c r="G17271">
        <v>12.229697099845914</v>
      </c>
      <c r="H17271" s="4" t="str">
        <f t="shared" si="269"/>
        <v>Sleeping Bags</v>
      </c>
      <c r="K17271"/>
      <c r="L17271"/>
    </row>
    <row r="17272" spans="1:12" x14ac:dyDescent="0.15">
      <c r="A17272" s="5">
        <v>2016</v>
      </c>
      <c r="B17272" t="s">
        <v>120</v>
      </c>
      <c r="C17272" t="s">
        <v>140</v>
      </c>
      <c r="D17272" t="s">
        <v>16</v>
      </c>
      <c r="E17272" t="s">
        <v>1</v>
      </c>
      <c r="F17272" t="s">
        <v>13</v>
      </c>
      <c r="G17272">
        <v>12.289106252311248</v>
      </c>
      <c r="H17272" s="4" t="str">
        <f t="shared" si="269"/>
        <v>Sleeping Bags</v>
      </c>
      <c r="K17272"/>
      <c r="L17272"/>
    </row>
    <row r="17273" spans="1:12" x14ac:dyDescent="0.15">
      <c r="A17273" s="5">
        <v>2016</v>
      </c>
      <c r="B17273" t="s">
        <v>120</v>
      </c>
      <c r="C17273" t="s">
        <v>140</v>
      </c>
      <c r="D17273" t="s">
        <v>16</v>
      </c>
      <c r="E17273" t="s">
        <v>1</v>
      </c>
      <c r="F17273" t="s">
        <v>12</v>
      </c>
      <c r="G17273">
        <v>13.888444514637907</v>
      </c>
      <c r="H17273" s="4" t="str">
        <f t="shared" si="269"/>
        <v>Sleeping Bags</v>
      </c>
      <c r="K17273"/>
      <c r="L17273"/>
    </row>
    <row r="17274" spans="1:12" x14ac:dyDescent="0.15">
      <c r="A17274" s="5">
        <v>2016</v>
      </c>
      <c r="B17274" t="s">
        <v>120</v>
      </c>
      <c r="C17274" t="s">
        <v>140</v>
      </c>
      <c r="D17274" t="s">
        <v>16</v>
      </c>
      <c r="E17274" t="s">
        <v>1</v>
      </c>
      <c r="F17274" t="s">
        <v>11</v>
      </c>
      <c r="G17274">
        <v>15.824960819722648</v>
      </c>
      <c r="H17274" s="4" t="str">
        <f t="shared" si="269"/>
        <v>Sleeping Bags</v>
      </c>
      <c r="K17274"/>
      <c r="L17274"/>
    </row>
    <row r="17275" spans="1:12" x14ac:dyDescent="0.15">
      <c r="A17275" s="5">
        <v>2016</v>
      </c>
      <c r="B17275" t="s">
        <v>120</v>
      </c>
      <c r="C17275" t="s">
        <v>140</v>
      </c>
      <c r="D17275" t="s">
        <v>16</v>
      </c>
      <c r="E17275" t="s">
        <v>1</v>
      </c>
      <c r="F17275" t="s">
        <v>10</v>
      </c>
      <c r="G17275">
        <v>16.762852213405239</v>
      </c>
      <c r="H17275" s="4" t="str">
        <f t="shared" si="269"/>
        <v>Sleeping Bags</v>
      </c>
      <c r="K17275"/>
      <c r="L17275"/>
    </row>
    <row r="17276" spans="1:12" x14ac:dyDescent="0.15">
      <c r="A17276" s="5">
        <v>2016</v>
      </c>
      <c r="B17276" t="s">
        <v>120</v>
      </c>
      <c r="C17276" t="s">
        <v>140</v>
      </c>
      <c r="D17276" t="s">
        <v>16</v>
      </c>
      <c r="E17276" t="s">
        <v>1</v>
      </c>
      <c r="F17276" t="s">
        <v>9</v>
      </c>
      <c r="G17276">
        <v>20.616220006163331</v>
      </c>
      <c r="H17276" s="4" t="str">
        <f t="shared" si="269"/>
        <v>Sleeping Bags</v>
      </c>
      <c r="K17276"/>
      <c r="L17276"/>
    </row>
    <row r="17277" spans="1:12" x14ac:dyDescent="0.15">
      <c r="A17277" s="5">
        <v>2016</v>
      </c>
      <c r="B17277" t="s">
        <v>120</v>
      </c>
      <c r="C17277" t="s">
        <v>140</v>
      </c>
      <c r="D17277" t="s">
        <v>16</v>
      </c>
      <c r="E17277" t="s">
        <v>1</v>
      </c>
      <c r="F17277" t="s">
        <v>8</v>
      </c>
      <c r="G17277">
        <v>19.546427184129431</v>
      </c>
      <c r="H17277" s="4" t="str">
        <f t="shared" si="269"/>
        <v>Sleeping Bags</v>
      </c>
      <c r="K17277"/>
      <c r="L17277"/>
    </row>
    <row r="17278" spans="1:12" x14ac:dyDescent="0.15">
      <c r="A17278" s="5">
        <v>2016</v>
      </c>
      <c r="B17278" t="s">
        <v>120</v>
      </c>
      <c r="C17278" t="s">
        <v>140</v>
      </c>
      <c r="D17278" t="s">
        <v>16</v>
      </c>
      <c r="E17278" t="s">
        <v>1</v>
      </c>
      <c r="F17278" t="s">
        <v>7</v>
      </c>
      <c r="G17278">
        <v>15.040374737288133</v>
      </c>
      <c r="H17278" s="4" t="str">
        <f t="shared" si="269"/>
        <v>Sleeping Bags</v>
      </c>
      <c r="K17278"/>
      <c r="L17278"/>
    </row>
    <row r="17279" spans="1:12" x14ac:dyDescent="0.15">
      <c r="A17279" s="5">
        <v>2016</v>
      </c>
      <c r="B17279" t="s">
        <v>120</v>
      </c>
      <c r="C17279" t="s">
        <v>140</v>
      </c>
      <c r="D17279" t="s">
        <v>16</v>
      </c>
      <c r="E17279" t="s">
        <v>1</v>
      </c>
      <c r="F17279" t="s">
        <v>6</v>
      </c>
      <c r="G17279">
        <v>12.306965117103235</v>
      </c>
      <c r="H17279" s="4" t="str">
        <f t="shared" si="269"/>
        <v>Sleeping Bags</v>
      </c>
      <c r="K17279"/>
      <c r="L17279"/>
    </row>
    <row r="17280" spans="1:12" x14ac:dyDescent="0.15">
      <c r="A17280" s="5">
        <v>2016</v>
      </c>
      <c r="B17280" t="s">
        <v>120</v>
      </c>
      <c r="C17280" t="s">
        <v>140</v>
      </c>
      <c r="D17280" t="s">
        <v>16</v>
      </c>
      <c r="E17280" t="s">
        <v>1</v>
      </c>
      <c r="F17280" t="s">
        <v>5</v>
      </c>
      <c r="G17280">
        <v>10.407638058551619</v>
      </c>
      <c r="H17280" s="4" t="str">
        <f t="shared" si="269"/>
        <v>Sleeping Bags</v>
      </c>
      <c r="K17280"/>
      <c r="L17280"/>
    </row>
    <row r="17281" spans="1:12" x14ac:dyDescent="0.15">
      <c r="A17281" s="5">
        <v>2016</v>
      </c>
      <c r="B17281" t="s">
        <v>120</v>
      </c>
      <c r="C17281" t="s">
        <v>140</v>
      </c>
      <c r="D17281" t="s">
        <v>16</v>
      </c>
      <c r="E17281" t="s">
        <v>1</v>
      </c>
      <c r="F17281" t="s">
        <v>0</v>
      </c>
      <c r="G17281">
        <v>11.67896181548536</v>
      </c>
      <c r="H17281" s="4" t="str">
        <f t="shared" si="269"/>
        <v>Sleeping Bags</v>
      </c>
      <c r="K17281"/>
      <c r="L17281"/>
    </row>
    <row r="17282" spans="1:12" x14ac:dyDescent="0.15">
      <c r="A17282" s="5">
        <v>2016</v>
      </c>
      <c r="B17282" t="s">
        <v>120</v>
      </c>
      <c r="C17282" t="s">
        <v>139</v>
      </c>
      <c r="D17282" t="s">
        <v>164</v>
      </c>
      <c r="E17282" t="s">
        <v>1</v>
      </c>
      <c r="F17282" t="s">
        <v>15</v>
      </c>
      <c r="G17282">
        <v>113.09959677966098</v>
      </c>
      <c r="H17282" s="4" t="str">
        <f t="shared" si="269"/>
        <v>Sleeping Bags</v>
      </c>
      <c r="K17282"/>
      <c r="L17282"/>
    </row>
    <row r="17283" spans="1:12" x14ac:dyDescent="0.15">
      <c r="A17283" s="5">
        <v>2016</v>
      </c>
      <c r="B17283" t="s">
        <v>120</v>
      </c>
      <c r="C17283" t="s">
        <v>139</v>
      </c>
      <c r="D17283" t="s">
        <v>164</v>
      </c>
      <c r="E17283" t="s">
        <v>1</v>
      </c>
      <c r="F17283" t="s">
        <v>14</v>
      </c>
      <c r="G17283">
        <v>108.60982442157162</v>
      </c>
      <c r="H17283" s="4" t="str">
        <f t="shared" ref="H17283:H17346" si="270">VLOOKUP(C17283,$I$2:$J$145,2, FALSE)</f>
        <v>Sleeping Bags</v>
      </c>
      <c r="K17283"/>
      <c r="L17283"/>
    </row>
    <row r="17284" spans="1:12" x14ac:dyDescent="0.15">
      <c r="A17284" s="5">
        <v>2016</v>
      </c>
      <c r="B17284" t="s">
        <v>120</v>
      </c>
      <c r="C17284" t="s">
        <v>139</v>
      </c>
      <c r="D17284" t="s">
        <v>164</v>
      </c>
      <c r="E17284" t="s">
        <v>1</v>
      </c>
      <c r="F17284" t="s">
        <v>13</v>
      </c>
      <c r="G17284">
        <v>108.45220709337441</v>
      </c>
      <c r="H17284" s="4" t="str">
        <f t="shared" si="270"/>
        <v>Sleeping Bags</v>
      </c>
      <c r="K17284"/>
      <c r="L17284"/>
    </row>
    <row r="17285" spans="1:12" x14ac:dyDescent="0.15">
      <c r="A17285" s="5">
        <v>2016</v>
      </c>
      <c r="B17285" t="s">
        <v>120</v>
      </c>
      <c r="C17285" t="s">
        <v>139</v>
      </c>
      <c r="D17285" t="s">
        <v>164</v>
      </c>
      <c r="E17285" t="s">
        <v>1</v>
      </c>
      <c r="F17285" t="s">
        <v>12</v>
      </c>
      <c r="G17285">
        <v>120.98657238828967</v>
      </c>
      <c r="H17285" s="4" t="str">
        <f t="shared" si="270"/>
        <v>Sleeping Bags</v>
      </c>
      <c r="K17285"/>
      <c r="L17285"/>
    </row>
    <row r="17286" spans="1:12" x14ac:dyDescent="0.15">
      <c r="A17286" s="5">
        <v>2016</v>
      </c>
      <c r="B17286" t="s">
        <v>120</v>
      </c>
      <c r="C17286" t="s">
        <v>139</v>
      </c>
      <c r="D17286" t="s">
        <v>164</v>
      </c>
      <c r="E17286" t="s">
        <v>1</v>
      </c>
      <c r="F17286" t="s">
        <v>11</v>
      </c>
      <c r="G17286">
        <v>148.65879912480739</v>
      </c>
      <c r="H17286" s="4" t="str">
        <f t="shared" si="270"/>
        <v>Sleeping Bags</v>
      </c>
      <c r="K17286"/>
      <c r="L17286"/>
    </row>
    <row r="17287" spans="1:12" x14ac:dyDescent="0.15">
      <c r="A17287" s="5">
        <v>2016</v>
      </c>
      <c r="B17287" t="s">
        <v>120</v>
      </c>
      <c r="C17287" t="s">
        <v>139</v>
      </c>
      <c r="D17287" t="s">
        <v>164</v>
      </c>
      <c r="E17287" t="s">
        <v>1</v>
      </c>
      <c r="F17287" t="s">
        <v>10</v>
      </c>
      <c r="G17287">
        <v>163.20724506933743</v>
      </c>
      <c r="H17287" s="4" t="str">
        <f t="shared" si="270"/>
        <v>Sleeping Bags</v>
      </c>
      <c r="K17287"/>
      <c r="L17287"/>
    </row>
    <row r="17288" spans="1:12" x14ac:dyDescent="0.15">
      <c r="A17288" s="5">
        <v>2016</v>
      </c>
      <c r="B17288" t="s">
        <v>120</v>
      </c>
      <c r="C17288" t="s">
        <v>139</v>
      </c>
      <c r="D17288" t="s">
        <v>164</v>
      </c>
      <c r="E17288" t="s">
        <v>1</v>
      </c>
      <c r="F17288" t="s">
        <v>9</v>
      </c>
      <c r="G17288">
        <v>189.16034327272726</v>
      </c>
      <c r="H17288" s="4" t="str">
        <f t="shared" si="270"/>
        <v>Sleeping Bags</v>
      </c>
      <c r="K17288"/>
      <c r="L17288"/>
    </row>
    <row r="17289" spans="1:12" x14ac:dyDescent="0.15">
      <c r="A17289" s="5">
        <v>2016</v>
      </c>
      <c r="B17289" t="s">
        <v>120</v>
      </c>
      <c r="C17289" t="s">
        <v>139</v>
      </c>
      <c r="D17289" t="s">
        <v>164</v>
      </c>
      <c r="E17289" t="s">
        <v>1</v>
      </c>
      <c r="F17289" t="s">
        <v>8</v>
      </c>
      <c r="G17289">
        <v>187.98615526964559</v>
      </c>
      <c r="H17289" s="4" t="str">
        <f t="shared" si="270"/>
        <v>Sleeping Bags</v>
      </c>
      <c r="K17289"/>
      <c r="L17289"/>
    </row>
    <row r="17290" spans="1:12" x14ac:dyDescent="0.15">
      <c r="A17290" s="5">
        <v>2016</v>
      </c>
      <c r="B17290" t="s">
        <v>120</v>
      </c>
      <c r="C17290" t="s">
        <v>139</v>
      </c>
      <c r="D17290" t="s">
        <v>164</v>
      </c>
      <c r="E17290" t="s">
        <v>1</v>
      </c>
      <c r="F17290" t="s">
        <v>7</v>
      </c>
      <c r="G17290">
        <v>134.59053620338983</v>
      </c>
      <c r="H17290" s="4" t="str">
        <f t="shared" si="270"/>
        <v>Sleeping Bags</v>
      </c>
      <c r="K17290"/>
      <c r="L17290"/>
    </row>
    <row r="17291" spans="1:12" x14ac:dyDescent="0.15">
      <c r="A17291" s="5">
        <v>2016</v>
      </c>
      <c r="B17291" t="s">
        <v>120</v>
      </c>
      <c r="C17291" t="s">
        <v>139</v>
      </c>
      <c r="D17291" t="s">
        <v>164</v>
      </c>
      <c r="E17291" t="s">
        <v>1</v>
      </c>
      <c r="F17291" t="s">
        <v>6</v>
      </c>
      <c r="G17291">
        <v>108.3930700493066</v>
      </c>
      <c r="H17291" s="4" t="str">
        <f t="shared" si="270"/>
        <v>Sleeping Bags</v>
      </c>
      <c r="K17291"/>
      <c r="L17291"/>
    </row>
    <row r="17292" spans="1:12" x14ac:dyDescent="0.15">
      <c r="A17292" s="5">
        <v>2016</v>
      </c>
      <c r="B17292" t="s">
        <v>120</v>
      </c>
      <c r="C17292" t="s">
        <v>139</v>
      </c>
      <c r="D17292" t="s">
        <v>164</v>
      </c>
      <c r="E17292" t="s">
        <v>1</v>
      </c>
      <c r="F17292" t="s">
        <v>5</v>
      </c>
      <c r="G17292">
        <v>101.56909502619415</v>
      </c>
      <c r="H17292" s="4" t="str">
        <f t="shared" si="270"/>
        <v>Sleeping Bags</v>
      </c>
      <c r="K17292"/>
      <c r="L17292"/>
    </row>
    <row r="17293" spans="1:12" x14ac:dyDescent="0.15">
      <c r="A17293" s="5">
        <v>2016</v>
      </c>
      <c r="B17293" t="s">
        <v>120</v>
      </c>
      <c r="C17293" t="s">
        <v>139</v>
      </c>
      <c r="D17293" t="s">
        <v>164</v>
      </c>
      <c r="E17293" t="s">
        <v>1</v>
      </c>
      <c r="F17293" t="s">
        <v>0</v>
      </c>
      <c r="G17293">
        <v>102.84897216795068</v>
      </c>
      <c r="H17293" s="4" t="str">
        <f t="shared" si="270"/>
        <v>Sleeping Bags</v>
      </c>
      <c r="K17293"/>
      <c r="L17293"/>
    </row>
    <row r="17294" spans="1:12" x14ac:dyDescent="0.15">
      <c r="A17294" s="5">
        <v>2016</v>
      </c>
      <c r="B17294" t="s">
        <v>120</v>
      </c>
      <c r="C17294" t="s">
        <v>139</v>
      </c>
      <c r="D17294" t="s">
        <v>16</v>
      </c>
      <c r="E17294" t="s">
        <v>1</v>
      </c>
      <c r="F17294" t="s">
        <v>15</v>
      </c>
      <c r="G17294">
        <v>23.598236357473045</v>
      </c>
      <c r="H17294" s="4" t="str">
        <f t="shared" si="270"/>
        <v>Sleeping Bags</v>
      </c>
      <c r="K17294"/>
      <c r="L17294"/>
    </row>
    <row r="17295" spans="1:12" x14ac:dyDescent="0.15">
      <c r="A17295" s="5">
        <v>2016</v>
      </c>
      <c r="B17295" t="s">
        <v>120</v>
      </c>
      <c r="C17295" t="s">
        <v>139</v>
      </c>
      <c r="D17295" t="s">
        <v>16</v>
      </c>
      <c r="E17295" t="s">
        <v>1</v>
      </c>
      <c r="F17295" t="s">
        <v>14</v>
      </c>
      <c r="G17295">
        <v>23.118790229892149</v>
      </c>
      <c r="H17295" s="4" t="str">
        <f t="shared" si="270"/>
        <v>Sleeping Bags</v>
      </c>
      <c r="K17295"/>
      <c r="L17295"/>
    </row>
    <row r="17296" spans="1:12" x14ac:dyDescent="0.15">
      <c r="A17296" s="5">
        <v>2016</v>
      </c>
      <c r="B17296" t="s">
        <v>120</v>
      </c>
      <c r="C17296" t="s">
        <v>139</v>
      </c>
      <c r="D17296" t="s">
        <v>16</v>
      </c>
      <c r="E17296" t="s">
        <v>1</v>
      </c>
      <c r="F17296" t="s">
        <v>13</v>
      </c>
      <c r="G17296">
        <v>23.543249832357475</v>
      </c>
      <c r="H17296" s="4" t="str">
        <f t="shared" si="270"/>
        <v>Sleeping Bags</v>
      </c>
      <c r="K17296"/>
      <c r="L17296"/>
    </row>
    <row r="17297" spans="1:12" x14ac:dyDescent="0.15">
      <c r="A17297" s="5">
        <v>2016</v>
      </c>
      <c r="B17297" t="s">
        <v>120</v>
      </c>
      <c r="C17297" t="s">
        <v>139</v>
      </c>
      <c r="D17297" t="s">
        <v>16</v>
      </c>
      <c r="E17297" t="s">
        <v>1</v>
      </c>
      <c r="F17297" t="s">
        <v>12</v>
      </c>
      <c r="G17297">
        <v>24.277927395993842</v>
      </c>
      <c r="H17297" s="4" t="str">
        <f t="shared" si="270"/>
        <v>Sleeping Bags</v>
      </c>
      <c r="K17297"/>
      <c r="L17297"/>
    </row>
    <row r="17298" spans="1:12" x14ac:dyDescent="0.15">
      <c r="A17298" s="5">
        <v>2016</v>
      </c>
      <c r="B17298" t="s">
        <v>120</v>
      </c>
      <c r="C17298" t="s">
        <v>139</v>
      </c>
      <c r="D17298" t="s">
        <v>16</v>
      </c>
      <c r="E17298" t="s">
        <v>1</v>
      </c>
      <c r="F17298" t="s">
        <v>11</v>
      </c>
      <c r="G17298">
        <v>29.418422385208018</v>
      </c>
      <c r="H17298" s="4" t="str">
        <f t="shared" si="270"/>
        <v>Sleeping Bags</v>
      </c>
      <c r="K17298"/>
      <c r="L17298"/>
    </row>
    <row r="17299" spans="1:12" x14ac:dyDescent="0.15">
      <c r="A17299" s="5">
        <v>2016</v>
      </c>
      <c r="B17299" t="s">
        <v>120</v>
      </c>
      <c r="C17299" t="s">
        <v>139</v>
      </c>
      <c r="D17299" t="s">
        <v>16</v>
      </c>
      <c r="E17299" t="s">
        <v>1</v>
      </c>
      <c r="F17299" t="s">
        <v>10</v>
      </c>
      <c r="G17299">
        <v>33.216205534668724</v>
      </c>
      <c r="H17299" s="4" t="str">
        <f t="shared" si="270"/>
        <v>Sleeping Bags</v>
      </c>
      <c r="K17299"/>
      <c r="L17299"/>
    </row>
    <row r="17300" spans="1:12" x14ac:dyDescent="0.15">
      <c r="A17300" s="5">
        <v>2016</v>
      </c>
      <c r="B17300" t="s">
        <v>120</v>
      </c>
      <c r="C17300" t="s">
        <v>139</v>
      </c>
      <c r="D17300" t="s">
        <v>16</v>
      </c>
      <c r="E17300" t="s">
        <v>1</v>
      </c>
      <c r="F17300" t="s">
        <v>9</v>
      </c>
      <c r="G17300">
        <v>38.683033047765797</v>
      </c>
      <c r="H17300" s="4" t="str">
        <f t="shared" si="270"/>
        <v>Sleeping Bags</v>
      </c>
      <c r="K17300"/>
      <c r="L17300"/>
    </row>
    <row r="17301" spans="1:12" x14ac:dyDescent="0.15">
      <c r="A17301" s="5">
        <v>2016</v>
      </c>
      <c r="B17301" t="s">
        <v>120</v>
      </c>
      <c r="C17301" t="s">
        <v>139</v>
      </c>
      <c r="D17301" t="s">
        <v>16</v>
      </c>
      <c r="E17301" t="s">
        <v>1</v>
      </c>
      <c r="F17301" t="s">
        <v>8</v>
      </c>
      <c r="G17301">
        <v>36.432045855161789</v>
      </c>
      <c r="H17301" s="4" t="str">
        <f t="shared" si="270"/>
        <v>Sleeping Bags</v>
      </c>
      <c r="K17301"/>
      <c r="L17301"/>
    </row>
    <row r="17302" spans="1:12" x14ac:dyDescent="0.15">
      <c r="A17302" s="5">
        <v>2016</v>
      </c>
      <c r="B17302" t="s">
        <v>120</v>
      </c>
      <c r="C17302" t="s">
        <v>139</v>
      </c>
      <c r="D17302" t="s">
        <v>16</v>
      </c>
      <c r="E17302" t="s">
        <v>1</v>
      </c>
      <c r="F17302" t="s">
        <v>7</v>
      </c>
      <c r="G17302">
        <v>26.886314372881365</v>
      </c>
      <c r="H17302" s="4" t="str">
        <f t="shared" si="270"/>
        <v>Sleeping Bags</v>
      </c>
      <c r="K17302"/>
      <c r="L17302"/>
    </row>
    <row r="17303" spans="1:12" x14ac:dyDescent="0.15">
      <c r="A17303" s="5">
        <v>2016</v>
      </c>
      <c r="B17303" t="s">
        <v>120</v>
      </c>
      <c r="C17303" t="s">
        <v>139</v>
      </c>
      <c r="D17303" t="s">
        <v>16</v>
      </c>
      <c r="E17303" t="s">
        <v>1</v>
      </c>
      <c r="F17303" t="s">
        <v>6</v>
      </c>
      <c r="G17303">
        <v>22.691223901386756</v>
      </c>
      <c r="H17303" s="4" t="str">
        <f t="shared" si="270"/>
        <v>Sleeping Bags</v>
      </c>
      <c r="K17303"/>
      <c r="L17303"/>
    </row>
    <row r="17304" spans="1:12" x14ac:dyDescent="0.15">
      <c r="A17304" s="5">
        <v>2016</v>
      </c>
      <c r="B17304" t="s">
        <v>120</v>
      </c>
      <c r="C17304" t="s">
        <v>139</v>
      </c>
      <c r="D17304" t="s">
        <v>16</v>
      </c>
      <c r="E17304" t="s">
        <v>1</v>
      </c>
      <c r="F17304" t="s">
        <v>5</v>
      </c>
      <c r="G17304">
        <v>20.541773608628663</v>
      </c>
      <c r="H17304" s="4" t="str">
        <f t="shared" si="270"/>
        <v>Sleeping Bags</v>
      </c>
      <c r="K17304"/>
      <c r="L17304"/>
    </row>
    <row r="17305" spans="1:12" x14ac:dyDescent="0.15">
      <c r="A17305" s="5">
        <v>2016</v>
      </c>
      <c r="B17305" t="s">
        <v>120</v>
      </c>
      <c r="C17305" t="s">
        <v>139</v>
      </c>
      <c r="D17305" t="s">
        <v>16</v>
      </c>
      <c r="E17305" t="s">
        <v>1</v>
      </c>
      <c r="F17305" t="s">
        <v>0</v>
      </c>
      <c r="G17305">
        <v>21.806312138674883</v>
      </c>
      <c r="H17305" s="4" t="str">
        <f t="shared" si="270"/>
        <v>Sleeping Bags</v>
      </c>
      <c r="K17305"/>
      <c r="L17305"/>
    </row>
    <row r="17306" spans="1:12" x14ac:dyDescent="0.15">
      <c r="A17306" s="5">
        <v>2016</v>
      </c>
      <c r="B17306" t="s">
        <v>120</v>
      </c>
      <c r="C17306" t="s">
        <v>139</v>
      </c>
      <c r="D17306" t="s">
        <v>2</v>
      </c>
      <c r="E17306" t="s">
        <v>1</v>
      </c>
      <c r="F17306" t="s">
        <v>15</v>
      </c>
      <c r="G17306">
        <v>31.869782237288131</v>
      </c>
      <c r="H17306" s="4" t="str">
        <f t="shared" si="270"/>
        <v>Sleeping Bags</v>
      </c>
      <c r="K17306"/>
      <c r="L17306"/>
    </row>
    <row r="17307" spans="1:12" x14ac:dyDescent="0.15">
      <c r="A17307" s="5">
        <v>2016</v>
      </c>
      <c r="B17307" t="s">
        <v>120</v>
      </c>
      <c r="C17307" t="s">
        <v>139</v>
      </c>
      <c r="D17307" t="s">
        <v>2</v>
      </c>
      <c r="E17307" t="s">
        <v>1</v>
      </c>
      <c r="F17307" t="s">
        <v>14</v>
      </c>
      <c r="G17307">
        <v>32.09074267118644</v>
      </c>
      <c r="H17307" s="4" t="str">
        <f t="shared" si="270"/>
        <v>Sleeping Bags</v>
      </c>
      <c r="K17307"/>
      <c r="L17307"/>
    </row>
    <row r="17308" spans="1:12" x14ac:dyDescent="0.15">
      <c r="A17308" s="5">
        <v>2016</v>
      </c>
      <c r="B17308" t="s">
        <v>120</v>
      </c>
      <c r="C17308" t="s">
        <v>139</v>
      </c>
      <c r="D17308" t="s">
        <v>2</v>
      </c>
      <c r="E17308" t="s">
        <v>1</v>
      </c>
      <c r="F17308" t="s">
        <v>13</v>
      </c>
      <c r="G17308">
        <v>33.03679793898305</v>
      </c>
      <c r="H17308" s="4" t="str">
        <f t="shared" si="270"/>
        <v>Sleeping Bags</v>
      </c>
      <c r="K17308"/>
      <c r="L17308"/>
    </row>
    <row r="17309" spans="1:12" x14ac:dyDescent="0.15">
      <c r="A17309" s="5">
        <v>2016</v>
      </c>
      <c r="B17309" t="s">
        <v>120</v>
      </c>
      <c r="C17309" t="s">
        <v>139</v>
      </c>
      <c r="D17309" t="s">
        <v>2</v>
      </c>
      <c r="E17309" t="s">
        <v>1</v>
      </c>
      <c r="F17309" t="s">
        <v>12</v>
      </c>
      <c r="G17309">
        <v>35.033068474576275</v>
      </c>
      <c r="H17309" s="4" t="str">
        <f t="shared" si="270"/>
        <v>Sleeping Bags</v>
      </c>
      <c r="K17309"/>
      <c r="L17309"/>
    </row>
    <row r="17310" spans="1:12" x14ac:dyDescent="0.15">
      <c r="A17310" s="5">
        <v>2016</v>
      </c>
      <c r="B17310" t="s">
        <v>120</v>
      </c>
      <c r="C17310" t="s">
        <v>139</v>
      </c>
      <c r="D17310" t="s">
        <v>2</v>
      </c>
      <c r="E17310" t="s">
        <v>1</v>
      </c>
      <c r="F17310" t="s">
        <v>11</v>
      </c>
      <c r="G17310">
        <v>41.14990861016949</v>
      </c>
      <c r="H17310" s="4" t="str">
        <f t="shared" si="270"/>
        <v>Sleeping Bags</v>
      </c>
      <c r="K17310"/>
      <c r="L17310"/>
    </row>
    <row r="17311" spans="1:12" x14ac:dyDescent="0.15">
      <c r="A17311" s="5">
        <v>2016</v>
      </c>
      <c r="B17311" t="s">
        <v>120</v>
      </c>
      <c r="C17311" t="s">
        <v>139</v>
      </c>
      <c r="D17311" t="s">
        <v>2</v>
      </c>
      <c r="E17311" t="s">
        <v>1</v>
      </c>
      <c r="F17311" t="s">
        <v>10</v>
      </c>
      <c r="G17311">
        <v>43.844651389830503</v>
      </c>
      <c r="H17311" s="4" t="str">
        <f t="shared" si="270"/>
        <v>Sleeping Bags</v>
      </c>
      <c r="K17311"/>
      <c r="L17311"/>
    </row>
    <row r="17312" spans="1:12" x14ac:dyDescent="0.15">
      <c r="A17312" s="5">
        <v>2016</v>
      </c>
      <c r="B17312" t="s">
        <v>120</v>
      </c>
      <c r="C17312" t="s">
        <v>139</v>
      </c>
      <c r="D17312" t="s">
        <v>2</v>
      </c>
      <c r="E17312" t="s">
        <v>1</v>
      </c>
      <c r="F17312" t="s">
        <v>9</v>
      </c>
      <c r="G17312">
        <v>54.403297627118654</v>
      </c>
      <c r="H17312" s="4" t="str">
        <f t="shared" si="270"/>
        <v>Sleeping Bags</v>
      </c>
      <c r="K17312"/>
      <c r="L17312"/>
    </row>
    <row r="17313" spans="1:12" x14ac:dyDescent="0.15">
      <c r="A17313" s="5">
        <v>2016</v>
      </c>
      <c r="B17313" t="s">
        <v>120</v>
      </c>
      <c r="C17313" t="s">
        <v>139</v>
      </c>
      <c r="D17313" t="s">
        <v>2</v>
      </c>
      <c r="E17313" t="s">
        <v>1</v>
      </c>
      <c r="F17313" t="s">
        <v>8</v>
      </c>
      <c r="G17313">
        <v>52.560195254237286</v>
      </c>
      <c r="H17313" s="4" t="str">
        <f t="shared" si="270"/>
        <v>Sleeping Bags</v>
      </c>
      <c r="K17313"/>
      <c r="L17313"/>
    </row>
    <row r="17314" spans="1:12" x14ac:dyDescent="0.15">
      <c r="A17314" s="5">
        <v>2016</v>
      </c>
      <c r="B17314" t="s">
        <v>120</v>
      </c>
      <c r="C17314" t="s">
        <v>139</v>
      </c>
      <c r="D17314" t="s">
        <v>2</v>
      </c>
      <c r="E17314" t="s">
        <v>1</v>
      </c>
      <c r="F17314" t="s">
        <v>7</v>
      </c>
      <c r="G17314">
        <v>37.491597559322038</v>
      </c>
      <c r="H17314" s="4" t="str">
        <f t="shared" si="270"/>
        <v>Sleeping Bags</v>
      </c>
      <c r="K17314"/>
      <c r="L17314"/>
    </row>
    <row r="17315" spans="1:12" x14ac:dyDescent="0.15">
      <c r="A17315" s="5">
        <v>2016</v>
      </c>
      <c r="B17315" t="s">
        <v>120</v>
      </c>
      <c r="C17315" t="s">
        <v>139</v>
      </c>
      <c r="D17315" t="s">
        <v>2</v>
      </c>
      <c r="E17315" t="s">
        <v>1</v>
      </c>
      <c r="F17315" t="s">
        <v>6</v>
      </c>
      <c r="G17315">
        <v>32.384579796610161</v>
      </c>
      <c r="H17315" s="4" t="str">
        <f t="shared" si="270"/>
        <v>Sleeping Bags</v>
      </c>
      <c r="K17315"/>
      <c r="L17315"/>
    </row>
    <row r="17316" spans="1:12" x14ac:dyDescent="0.15">
      <c r="A17316" s="5">
        <v>2016</v>
      </c>
      <c r="B17316" t="s">
        <v>120</v>
      </c>
      <c r="C17316" t="s">
        <v>139</v>
      </c>
      <c r="D17316" t="s">
        <v>2</v>
      </c>
      <c r="E17316" t="s">
        <v>1</v>
      </c>
      <c r="F17316" t="s">
        <v>5</v>
      </c>
      <c r="G17316">
        <v>28.094247050847457</v>
      </c>
      <c r="H17316" s="4" t="str">
        <f t="shared" si="270"/>
        <v>Sleeping Bags</v>
      </c>
      <c r="K17316"/>
      <c r="L17316"/>
    </row>
    <row r="17317" spans="1:12" x14ac:dyDescent="0.15">
      <c r="A17317" s="5">
        <v>2016</v>
      </c>
      <c r="B17317" t="s">
        <v>120</v>
      </c>
      <c r="C17317" t="s">
        <v>139</v>
      </c>
      <c r="D17317" t="s">
        <v>2</v>
      </c>
      <c r="E17317" t="s">
        <v>1</v>
      </c>
      <c r="F17317" t="s">
        <v>0</v>
      </c>
      <c r="G17317">
        <v>31.005607322033903</v>
      </c>
      <c r="H17317" s="4" t="str">
        <f t="shared" si="270"/>
        <v>Sleeping Bags</v>
      </c>
      <c r="K17317"/>
      <c r="L17317"/>
    </row>
    <row r="17318" spans="1:12" x14ac:dyDescent="0.15">
      <c r="A17318" s="5">
        <v>2016</v>
      </c>
      <c r="B17318" t="s">
        <v>120</v>
      </c>
      <c r="C17318" t="s">
        <v>139</v>
      </c>
      <c r="D17318" t="s">
        <v>23</v>
      </c>
      <c r="E17318" t="s">
        <v>1</v>
      </c>
      <c r="F17318" t="s">
        <v>15</v>
      </c>
      <c r="G17318">
        <v>7.5807359999999999</v>
      </c>
      <c r="H17318" s="4" t="str">
        <f t="shared" si="270"/>
        <v>Sleeping Bags</v>
      </c>
      <c r="K17318"/>
      <c r="L17318"/>
    </row>
    <row r="17319" spans="1:12" x14ac:dyDescent="0.15">
      <c r="A17319" s="5">
        <v>2016</v>
      </c>
      <c r="B17319" t="s">
        <v>120</v>
      </c>
      <c r="C17319" t="s">
        <v>139</v>
      </c>
      <c r="D17319" t="s">
        <v>23</v>
      </c>
      <c r="E17319" t="s">
        <v>1</v>
      </c>
      <c r="F17319" t="s">
        <v>14</v>
      </c>
      <c r="G17319">
        <v>8.0855612745762713</v>
      </c>
      <c r="H17319" s="4" t="str">
        <f t="shared" si="270"/>
        <v>Sleeping Bags</v>
      </c>
      <c r="K17319"/>
      <c r="L17319"/>
    </row>
    <row r="17320" spans="1:12" x14ac:dyDescent="0.15">
      <c r="A17320" s="5">
        <v>2016</v>
      </c>
      <c r="B17320" t="s">
        <v>120</v>
      </c>
      <c r="C17320" t="s">
        <v>139</v>
      </c>
      <c r="D17320" t="s">
        <v>23</v>
      </c>
      <c r="E17320" t="s">
        <v>1</v>
      </c>
      <c r="F17320" t="s">
        <v>13</v>
      </c>
      <c r="G17320">
        <v>7.7940889220338976</v>
      </c>
      <c r="H17320" s="4" t="str">
        <f t="shared" si="270"/>
        <v>Sleeping Bags</v>
      </c>
      <c r="K17320"/>
      <c r="L17320"/>
    </row>
    <row r="17321" spans="1:12" x14ac:dyDescent="0.15">
      <c r="A17321" s="5">
        <v>2016</v>
      </c>
      <c r="B17321" t="s">
        <v>120</v>
      </c>
      <c r="C17321" t="s">
        <v>139</v>
      </c>
      <c r="D17321" t="s">
        <v>23</v>
      </c>
      <c r="E17321" t="s">
        <v>1</v>
      </c>
      <c r="F17321" t="s">
        <v>12</v>
      </c>
      <c r="G17321">
        <v>9.0149857627118646</v>
      </c>
      <c r="H17321" s="4" t="str">
        <f t="shared" si="270"/>
        <v>Sleeping Bags</v>
      </c>
      <c r="K17321"/>
      <c r="L17321"/>
    </row>
    <row r="17322" spans="1:12" x14ac:dyDescent="0.15">
      <c r="A17322" s="5">
        <v>2016</v>
      </c>
      <c r="B17322" t="s">
        <v>120</v>
      </c>
      <c r="C17322" t="s">
        <v>139</v>
      </c>
      <c r="D17322" t="s">
        <v>23</v>
      </c>
      <c r="E17322" t="s">
        <v>1</v>
      </c>
      <c r="F17322" t="s">
        <v>11</v>
      </c>
      <c r="G17322">
        <v>10.842008949152541</v>
      </c>
      <c r="H17322" s="4" t="str">
        <f t="shared" si="270"/>
        <v>Sleeping Bags</v>
      </c>
      <c r="K17322"/>
      <c r="L17322"/>
    </row>
    <row r="17323" spans="1:12" x14ac:dyDescent="0.15">
      <c r="A17323" s="5">
        <v>2016</v>
      </c>
      <c r="B17323" t="s">
        <v>120</v>
      </c>
      <c r="C17323" t="s">
        <v>139</v>
      </c>
      <c r="D17323" t="s">
        <v>23</v>
      </c>
      <c r="E17323" t="s">
        <v>1</v>
      </c>
      <c r="F17323" t="s">
        <v>10</v>
      </c>
      <c r="G17323">
        <v>10.77228122033898</v>
      </c>
      <c r="H17323" s="4" t="str">
        <f t="shared" si="270"/>
        <v>Sleeping Bags</v>
      </c>
      <c r="K17323"/>
      <c r="L17323"/>
    </row>
    <row r="17324" spans="1:12" x14ac:dyDescent="0.15">
      <c r="A17324" s="5">
        <v>2016</v>
      </c>
      <c r="B17324" t="s">
        <v>120</v>
      </c>
      <c r="C17324" t="s">
        <v>139</v>
      </c>
      <c r="D17324" t="s">
        <v>23</v>
      </c>
      <c r="E17324" t="s">
        <v>1</v>
      </c>
      <c r="F17324" t="s">
        <v>9</v>
      </c>
      <c r="G17324">
        <v>13.471292745762714</v>
      </c>
      <c r="H17324" s="4" t="str">
        <f t="shared" si="270"/>
        <v>Sleeping Bags</v>
      </c>
      <c r="K17324"/>
      <c r="L17324"/>
    </row>
    <row r="17325" spans="1:12" x14ac:dyDescent="0.15">
      <c r="A17325" s="5">
        <v>2016</v>
      </c>
      <c r="B17325" t="s">
        <v>120</v>
      </c>
      <c r="C17325" t="s">
        <v>139</v>
      </c>
      <c r="D17325" t="s">
        <v>23</v>
      </c>
      <c r="E17325" t="s">
        <v>1</v>
      </c>
      <c r="F17325" t="s">
        <v>8</v>
      </c>
      <c r="G17325">
        <v>12.745549830508475</v>
      </c>
      <c r="H17325" s="4" t="str">
        <f t="shared" si="270"/>
        <v>Sleeping Bags</v>
      </c>
      <c r="K17325"/>
      <c r="L17325"/>
    </row>
    <row r="17326" spans="1:12" x14ac:dyDescent="0.15">
      <c r="A17326" s="5">
        <v>2016</v>
      </c>
      <c r="B17326" t="s">
        <v>120</v>
      </c>
      <c r="C17326" t="s">
        <v>139</v>
      </c>
      <c r="D17326" t="s">
        <v>23</v>
      </c>
      <c r="E17326" t="s">
        <v>1</v>
      </c>
      <c r="F17326" t="s">
        <v>7</v>
      </c>
      <c r="G17326">
        <v>9.5200547796610184</v>
      </c>
      <c r="H17326" s="4" t="str">
        <f t="shared" si="270"/>
        <v>Sleeping Bags</v>
      </c>
      <c r="K17326"/>
      <c r="L17326"/>
    </row>
    <row r="17327" spans="1:12" x14ac:dyDescent="0.15">
      <c r="A17327" s="5">
        <v>2016</v>
      </c>
      <c r="B17327" t="s">
        <v>120</v>
      </c>
      <c r="C17327" t="s">
        <v>139</v>
      </c>
      <c r="D17327" t="s">
        <v>23</v>
      </c>
      <c r="E17327" t="s">
        <v>1</v>
      </c>
      <c r="F17327" t="s">
        <v>6</v>
      </c>
      <c r="G17327">
        <v>8.1393412881355918</v>
      </c>
      <c r="H17327" s="4" t="str">
        <f t="shared" si="270"/>
        <v>Sleeping Bags</v>
      </c>
      <c r="K17327"/>
      <c r="L17327"/>
    </row>
    <row r="17328" spans="1:12" x14ac:dyDescent="0.15">
      <c r="A17328" s="5">
        <v>2016</v>
      </c>
      <c r="B17328" t="s">
        <v>120</v>
      </c>
      <c r="C17328" t="s">
        <v>139</v>
      </c>
      <c r="D17328" t="s">
        <v>23</v>
      </c>
      <c r="E17328" t="s">
        <v>1</v>
      </c>
      <c r="F17328" t="s">
        <v>5</v>
      </c>
      <c r="G17328">
        <v>6.834536135593221</v>
      </c>
      <c r="H17328" s="4" t="str">
        <f t="shared" si="270"/>
        <v>Sleeping Bags</v>
      </c>
      <c r="K17328"/>
      <c r="L17328"/>
    </row>
    <row r="17329" spans="1:12" x14ac:dyDescent="0.15">
      <c r="A17329" s="5">
        <v>2016</v>
      </c>
      <c r="B17329" t="s">
        <v>120</v>
      </c>
      <c r="C17329" t="s">
        <v>139</v>
      </c>
      <c r="D17329" t="s">
        <v>23</v>
      </c>
      <c r="E17329" t="s">
        <v>1</v>
      </c>
      <c r="F17329" t="s">
        <v>0</v>
      </c>
      <c r="G17329">
        <v>7.2372768813559327</v>
      </c>
      <c r="H17329" s="4" t="str">
        <f t="shared" si="270"/>
        <v>Sleeping Bags</v>
      </c>
      <c r="K17329"/>
      <c r="L17329"/>
    </row>
    <row r="17330" spans="1:12" x14ac:dyDescent="0.15">
      <c r="A17330" s="5">
        <v>2016</v>
      </c>
      <c r="B17330" t="s">
        <v>120</v>
      </c>
      <c r="C17330" t="s">
        <v>138</v>
      </c>
      <c r="D17330" t="s">
        <v>164</v>
      </c>
      <c r="E17330" t="s">
        <v>1</v>
      </c>
      <c r="F17330" t="s">
        <v>15</v>
      </c>
      <c r="G17330">
        <v>396.50280862465326</v>
      </c>
      <c r="H17330" s="4" t="str">
        <f t="shared" si="270"/>
        <v>Sleeping Bags</v>
      </c>
      <c r="K17330"/>
      <c r="L17330"/>
    </row>
    <row r="17331" spans="1:12" x14ac:dyDescent="0.15">
      <c r="A17331" s="5">
        <v>2016</v>
      </c>
      <c r="B17331" t="s">
        <v>120</v>
      </c>
      <c r="C17331" t="s">
        <v>138</v>
      </c>
      <c r="D17331" t="s">
        <v>164</v>
      </c>
      <c r="E17331" t="s">
        <v>1</v>
      </c>
      <c r="F17331" t="s">
        <v>14</v>
      </c>
      <c r="G17331">
        <v>396.25849322070883</v>
      </c>
      <c r="H17331" s="4" t="str">
        <f t="shared" si="270"/>
        <v>Sleeping Bags</v>
      </c>
      <c r="K17331"/>
      <c r="L17331"/>
    </row>
    <row r="17332" spans="1:12" x14ac:dyDescent="0.15">
      <c r="A17332" s="5">
        <v>2016</v>
      </c>
      <c r="B17332" t="s">
        <v>120</v>
      </c>
      <c r="C17332" t="s">
        <v>138</v>
      </c>
      <c r="D17332" t="s">
        <v>164</v>
      </c>
      <c r="E17332" t="s">
        <v>1</v>
      </c>
      <c r="F17332" t="s">
        <v>13</v>
      </c>
      <c r="G17332">
        <v>386.43314711963012</v>
      </c>
      <c r="H17332" s="4" t="str">
        <f t="shared" si="270"/>
        <v>Sleeping Bags</v>
      </c>
      <c r="K17332"/>
      <c r="L17332"/>
    </row>
    <row r="17333" spans="1:12" x14ac:dyDescent="0.15">
      <c r="A17333" s="5">
        <v>2016</v>
      </c>
      <c r="B17333" t="s">
        <v>120</v>
      </c>
      <c r="C17333" t="s">
        <v>138</v>
      </c>
      <c r="D17333" t="s">
        <v>164</v>
      </c>
      <c r="E17333" t="s">
        <v>1</v>
      </c>
      <c r="F17333" t="s">
        <v>12</v>
      </c>
      <c r="G17333">
        <v>441.92086645146378</v>
      </c>
      <c r="H17333" s="4" t="str">
        <f t="shared" si="270"/>
        <v>Sleeping Bags</v>
      </c>
      <c r="K17333"/>
      <c r="L17333"/>
    </row>
    <row r="17334" spans="1:12" x14ac:dyDescent="0.15">
      <c r="A17334" s="5">
        <v>2016</v>
      </c>
      <c r="B17334" t="s">
        <v>120</v>
      </c>
      <c r="C17334" t="s">
        <v>138</v>
      </c>
      <c r="D17334" t="s">
        <v>164</v>
      </c>
      <c r="E17334" t="s">
        <v>1</v>
      </c>
      <c r="F17334" t="s">
        <v>11</v>
      </c>
      <c r="G17334">
        <v>543.64571539599376</v>
      </c>
      <c r="H17334" s="4" t="str">
        <f t="shared" si="270"/>
        <v>Sleeping Bags</v>
      </c>
      <c r="K17334"/>
      <c r="L17334"/>
    </row>
    <row r="17335" spans="1:12" x14ac:dyDescent="0.15">
      <c r="A17335" s="5">
        <v>2016</v>
      </c>
      <c r="B17335" t="s">
        <v>120</v>
      </c>
      <c r="C17335" t="s">
        <v>138</v>
      </c>
      <c r="D17335" t="s">
        <v>164</v>
      </c>
      <c r="E17335" t="s">
        <v>1</v>
      </c>
      <c r="F17335" t="s">
        <v>10</v>
      </c>
      <c r="G17335">
        <v>551.4761119756547</v>
      </c>
      <c r="H17335" s="4" t="str">
        <f t="shared" si="270"/>
        <v>Sleeping Bags</v>
      </c>
      <c r="K17335"/>
      <c r="L17335"/>
    </row>
    <row r="17336" spans="1:12" x14ac:dyDescent="0.15">
      <c r="A17336" s="5">
        <v>2016</v>
      </c>
      <c r="B17336" t="s">
        <v>120</v>
      </c>
      <c r="C17336" t="s">
        <v>138</v>
      </c>
      <c r="D17336" t="s">
        <v>164</v>
      </c>
      <c r="E17336" t="s">
        <v>1</v>
      </c>
      <c r="F17336" t="s">
        <v>9</v>
      </c>
      <c r="G17336">
        <v>670.79518533374414</v>
      </c>
      <c r="H17336" s="4" t="str">
        <f t="shared" si="270"/>
        <v>Sleeping Bags</v>
      </c>
      <c r="K17336"/>
      <c r="L17336"/>
    </row>
    <row r="17337" spans="1:12" x14ac:dyDescent="0.15">
      <c r="A17337" s="5">
        <v>2016</v>
      </c>
      <c r="B17337" t="s">
        <v>120</v>
      </c>
      <c r="C17337" t="s">
        <v>138</v>
      </c>
      <c r="D17337" t="s">
        <v>164</v>
      </c>
      <c r="E17337" t="s">
        <v>1</v>
      </c>
      <c r="F17337" t="s">
        <v>8</v>
      </c>
      <c r="G17337">
        <v>652.79669802157161</v>
      </c>
      <c r="H17337" s="4" t="str">
        <f t="shared" si="270"/>
        <v>Sleeping Bags</v>
      </c>
      <c r="K17337"/>
      <c r="L17337"/>
    </row>
    <row r="17338" spans="1:12" x14ac:dyDescent="0.15">
      <c r="A17338" s="5">
        <v>2016</v>
      </c>
      <c r="B17338" t="s">
        <v>120</v>
      </c>
      <c r="C17338" t="s">
        <v>138</v>
      </c>
      <c r="D17338" t="s">
        <v>164</v>
      </c>
      <c r="E17338" t="s">
        <v>1</v>
      </c>
      <c r="F17338" t="s">
        <v>7</v>
      </c>
      <c r="G17338">
        <v>495.82844514915257</v>
      </c>
      <c r="H17338" s="4" t="str">
        <f t="shared" si="270"/>
        <v>Sleeping Bags</v>
      </c>
      <c r="K17338"/>
      <c r="L17338"/>
    </row>
    <row r="17339" spans="1:12" x14ac:dyDescent="0.15">
      <c r="A17339" s="5">
        <v>2016</v>
      </c>
      <c r="B17339" t="s">
        <v>120</v>
      </c>
      <c r="C17339" t="s">
        <v>138</v>
      </c>
      <c r="D17339" t="s">
        <v>164</v>
      </c>
      <c r="E17339" t="s">
        <v>1</v>
      </c>
      <c r="F17339" t="s">
        <v>6</v>
      </c>
      <c r="G17339">
        <v>403.18632893759627</v>
      </c>
      <c r="H17339" s="4" t="str">
        <f t="shared" si="270"/>
        <v>Sleeping Bags</v>
      </c>
      <c r="K17339"/>
      <c r="L17339"/>
    </row>
    <row r="17340" spans="1:12" x14ac:dyDescent="0.15">
      <c r="A17340" s="5">
        <v>2016</v>
      </c>
      <c r="B17340" t="s">
        <v>120</v>
      </c>
      <c r="C17340" t="s">
        <v>138</v>
      </c>
      <c r="D17340" t="s">
        <v>164</v>
      </c>
      <c r="E17340" t="s">
        <v>1</v>
      </c>
      <c r="F17340" t="s">
        <v>5</v>
      </c>
      <c r="G17340">
        <v>342.25248529553159</v>
      </c>
      <c r="H17340" s="4" t="str">
        <f t="shared" si="270"/>
        <v>Sleeping Bags</v>
      </c>
      <c r="K17340"/>
      <c r="L17340"/>
    </row>
    <row r="17341" spans="1:12" x14ac:dyDescent="0.15">
      <c r="A17341" s="5">
        <v>2016</v>
      </c>
      <c r="B17341" t="s">
        <v>120</v>
      </c>
      <c r="C17341" t="s">
        <v>138</v>
      </c>
      <c r="D17341" t="s">
        <v>164</v>
      </c>
      <c r="E17341" t="s">
        <v>1</v>
      </c>
      <c r="F17341" t="s">
        <v>0</v>
      </c>
      <c r="G17341">
        <v>381.34734408859777</v>
      </c>
      <c r="H17341" s="4" t="str">
        <f t="shared" si="270"/>
        <v>Sleeping Bags</v>
      </c>
      <c r="K17341"/>
      <c r="L17341"/>
    </row>
    <row r="17342" spans="1:12" x14ac:dyDescent="0.15">
      <c r="A17342" s="5">
        <v>2016</v>
      </c>
      <c r="B17342" t="s">
        <v>120</v>
      </c>
      <c r="C17342" t="s">
        <v>138</v>
      </c>
      <c r="D17342" t="s">
        <v>16</v>
      </c>
      <c r="E17342" t="s">
        <v>1</v>
      </c>
      <c r="F17342" t="s">
        <v>15</v>
      </c>
      <c r="G17342">
        <v>129.99021603975348</v>
      </c>
      <c r="H17342" s="4" t="str">
        <f t="shared" si="270"/>
        <v>Sleeping Bags</v>
      </c>
      <c r="K17342"/>
      <c r="L17342"/>
    </row>
    <row r="17343" spans="1:12" x14ac:dyDescent="0.15">
      <c r="A17343" s="5">
        <v>2016</v>
      </c>
      <c r="B17343" t="s">
        <v>120</v>
      </c>
      <c r="C17343" t="s">
        <v>138</v>
      </c>
      <c r="D17343" t="s">
        <v>16</v>
      </c>
      <c r="E17343" t="s">
        <v>1</v>
      </c>
      <c r="F17343" t="s">
        <v>14</v>
      </c>
      <c r="G17343">
        <v>134.33531214120185</v>
      </c>
      <c r="H17343" s="4" t="str">
        <f t="shared" si="270"/>
        <v>Sleeping Bags</v>
      </c>
      <c r="K17343"/>
      <c r="L17343"/>
    </row>
    <row r="17344" spans="1:12" x14ac:dyDescent="0.15">
      <c r="A17344" s="5">
        <v>2016</v>
      </c>
      <c r="B17344" t="s">
        <v>120</v>
      </c>
      <c r="C17344" t="s">
        <v>138</v>
      </c>
      <c r="D17344" t="s">
        <v>16</v>
      </c>
      <c r="E17344" t="s">
        <v>1</v>
      </c>
      <c r="F17344" t="s">
        <v>13</v>
      </c>
      <c r="G17344">
        <v>135.54679263212634</v>
      </c>
      <c r="H17344" s="4" t="str">
        <f t="shared" si="270"/>
        <v>Sleeping Bags</v>
      </c>
      <c r="K17344"/>
      <c r="L17344"/>
    </row>
    <row r="17345" spans="1:12" x14ac:dyDescent="0.15">
      <c r="A17345" s="5">
        <v>2016</v>
      </c>
      <c r="B17345" t="s">
        <v>120</v>
      </c>
      <c r="C17345" t="s">
        <v>138</v>
      </c>
      <c r="D17345" t="s">
        <v>16</v>
      </c>
      <c r="E17345" t="s">
        <v>1</v>
      </c>
      <c r="F17345" t="s">
        <v>12</v>
      </c>
      <c r="G17345">
        <v>144.75018742835132</v>
      </c>
      <c r="H17345" s="4" t="str">
        <f t="shared" si="270"/>
        <v>Sleeping Bags</v>
      </c>
      <c r="K17345"/>
      <c r="L17345"/>
    </row>
    <row r="17346" spans="1:12" x14ac:dyDescent="0.15">
      <c r="A17346" s="5">
        <v>2016</v>
      </c>
      <c r="B17346" t="s">
        <v>120</v>
      </c>
      <c r="C17346" t="s">
        <v>138</v>
      </c>
      <c r="D17346" t="s">
        <v>16</v>
      </c>
      <c r="E17346" t="s">
        <v>1</v>
      </c>
      <c r="F17346" t="s">
        <v>11</v>
      </c>
      <c r="G17346">
        <v>169.74542758798151</v>
      </c>
      <c r="H17346" s="4" t="str">
        <f t="shared" si="270"/>
        <v>Sleeping Bags</v>
      </c>
      <c r="K17346"/>
      <c r="L17346"/>
    </row>
    <row r="17347" spans="1:12" x14ac:dyDescent="0.15">
      <c r="A17347" s="5">
        <v>2016</v>
      </c>
      <c r="B17347" t="s">
        <v>120</v>
      </c>
      <c r="C17347" t="s">
        <v>138</v>
      </c>
      <c r="D17347" t="s">
        <v>16</v>
      </c>
      <c r="E17347" t="s">
        <v>1</v>
      </c>
      <c r="F17347" t="s">
        <v>10</v>
      </c>
      <c r="G17347">
        <v>181.43999930246531</v>
      </c>
      <c r="H17347" s="4" t="str">
        <f t="shared" ref="H17347:H17410" si="271">VLOOKUP(C17347,$I$2:$J$145,2, FALSE)</f>
        <v>Sleeping Bags</v>
      </c>
      <c r="K17347"/>
      <c r="L17347"/>
    </row>
    <row r="17348" spans="1:12" x14ac:dyDescent="0.15">
      <c r="A17348" s="5">
        <v>2016</v>
      </c>
      <c r="B17348" t="s">
        <v>120</v>
      </c>
      <c r="C17348" t="s">
        <v>138</v>
      </c>
      <c r="D17348" t="s">
        <v>16</v>
      </c>
      <c r="E17348" t="s">
        <v>1</v>
      </c>
      <c r="F17348" t="s">
        <v>9</v>
      </c>
      <c r="G17348">
        <v>223.14958303728807</v>
      </c>
      <c r="H17348" s="4" t="str">
        <f t="shared" si="271"/>
        <v>Sleeping Bags</v>
      </c>
      <c r="K17348"/>
      <c r="L17348"/>
    </row>
    <row r="17349" spans="1:12" x14ac:dyDescent="0.15">
      <c r="A17349" s="5">
        <v>2016</v>
      </c>
      <c r="B17349" t="s">
        <v>120</v>
      </c>
      <c r="C17349" t="s">
        <v>138</v>
      </c>
      <c r="D17349" t="s">
        <v>16</v>
      </c>
      <c r="E17349" t="s">
        <v>1</v>
      </c>
      <c r="F17349" t="s">
        <v>8</v>
      </c>
      <c r="G17349">
        <v>216.39131220647147</v>
      </c>
      <c r="H17349" s="4" t="str">
        <f t="shared" si="271"/>
        <v>Sleeping Bags</v>
      </c>
      <c r="K17349"/>
      <c r="L17349"/>
    </row>
    <row r="17350" spans="1:12" x14ac:dyDescent="0.15">
      <c r="A17350" s="5">
        <v>2016</v>
      </c>
      <c r="B17350" t="s">
        <v>120</v>
      </c>
      <c r="C17350" t="s">
        <v>138</v>
      </c>
      <c r="D17350" t="s">
        <v>16</v>
      </c>
      <c r="E17350" t="s">
        <v>1</v>
      </c>
      <c r="F17350" t="s">
        <v>7</v>
      </c>
      <c r="G17350">
        <v>155.64746739661015</v>
      </c>
      <c r="H17350" s="4" t="str">
        <f t="shared" si="271"/>
        <v>Sleeping Bags</v>
      </c>
      <c r="K17350"/>
      <c r="L17350"/>
    </row>
    <row r="17351" spans="1:12" x14ac:dyDescent="0.15">
      <c r="A17351" s="5">
        <v>2016</v>
      </c>
      <c r="B17351" t="s">
        <v>120</v>
      </c>
      <c r="C17351" t="s">
        <v>138</v>
      </c>
      <c r="D17351" t="s">
        <v>16</v>
      </c>
      <c r="E17351" t="s">
        <v>1</v>
      </c>
      <c r="F17351" t="s">
        <v>6</v>
      </c>
      <c r="G17351">
        <v>128.55250041795068</v>
      </c>
      <c r="H17351" s="4" t="str">
        <f t="shared" si="271"/>
        <v>Sleeping Bags</v>
      </c>
      <c r="K17351"/>
      <c r="L17351"/>
    </row>
    <row r="17352" spans="1:12" x14ac:dyDescent="0.15">
      <c r="A17352" s="5">
        <v>2016</v>
      </c>
      <c r="B17352" t="s">
        <v>120</v>
      </c>
      <c r="C17352" t="s">
        <v>138</v>
      </c>
      <c r="D17352" t="s">
        <v>16</v>
      </c>
      <c r="E17352" t="s">
        <v>1</v>
      </c>
      <c r="F17352" t="s">
        <v>5</v>
      </c>
      <c r="G17352">
        <v>114.71790555069337</v>
      </c>
      <c r="H17352" s="4" t="str">
        <f t="shared" si="271"/>
        <v>Sleeping Bags</v>
      </c>
      <c r="K17352"/>
      <c r="L17352"/>
    </row>
    <row r="17353" spans="1:12" x14ac:dyDescent="0.15">
      <c r="A17353" s="5">
        <v>2016</v>
      </c>
      <c r="B17353" t="s">
        <v>120</v>
      </c>
      <c r="C17353" t="s">
        <v>138</v>
      </c>
      <c r="D17353" t="s">
        <v>16</v>
      </c>
      <c r="E17353" t="s">
        <v>1</v>
      </c>
      <c r="F17353" t="s">
        <v>0</v>
      </c>
      <c r="G17353">
        <v>126.54847739156395</v>
      </c>
      <c r="H17353" s="4" t="str">
        <f t="shared" si="271"/>
        <v>Sleeping Bags</v>
      </c>
      <c r="K17353"/>
      <c r="L17353"/>
    </row>
    <row r="17354" spans="1:12" x14ac:dyDescent="0.15">
      <c r="A17354" s="5">
        <v>2016</v>
      </c>
      <c r="B17354" t="s">
        <v>120</v>
      </c>
      <c r="C17354" t="s">
        <v>138</v>
      </c>
      <c r="D17354" t="s">
        <v>2</v>
      </c>
      <c r="E17354" t="s">
        <v>1</v>
      </c>
      <c r="F17354" t="s">
        <v>15</v>
      </c>
      <c r="G17354">
        <v>196.24597563050847</v>
      </c>
      <c r="H17354" s="4" t="str">
        <f t="shared" si="271"/>
        <v>Sleeping Bags</v>
      </c>
      <c r="K17354"/>
      <c r="L17354"/>
    </row>
    <row r="17355" spans="1:12" x14ac:dyDescent="0.15">
      <c r="A17355" s="5">
        <v>2016</v>
      </c>
      <c r="B17355" t="s">
        <v>120</v>
      </c>
      <c r="C17355" t="s">
        <v>138</v>
      </c>
      <c r="D17355" t="s">
        <v>2</v>
      </c>
      <c r="E17355" t="s">
        <v>1</v>
      </c>
      <c r="F17355" t="s">
        <v>14</v>
      </c>
      <c r="G17355">
        <v>205.22982693966094</v>
      </c>
      <c r="H17355" s="4" t="str">
        <f t="shared" si="271"/>
        <v>Sleeping Bags</v>
      </c>
      <c r="K17355"/>
      <c r="L17355"/>
    </row>
    <row r="17356" spans="1:12" x14ac:dyDescent="0.15">
      <c r="A17356" s="5">
        <v>2016</v>
      </c>
      <c r="B17356" t="s">
        <v>120</v>
      </c>
      <c r="C17356" t="s">
        <v>138</v>
      </c>
      <c r="D17356" t="s">
        <v>2</v>
      </c>
      <c r="E17356" t="s">
        <v>1</v>
      </c>
      <c r="F17356" t="s">
        <v>13</v>
      </c>
      <c r="G17356">
        <v>197.66111875525422</v>
      </c>
      <c r="H17356" s="4" t="str">
        <f t="shared" si="271"/>
        <v>Sleeping Bags</v>
      </c>
      <c r="K17356"/>
      <c r="L17356"/>
    </row>
    <row r="17357" spans="1:12" x14ac:dyDescent="0.15">
      <c r="A17357" s="5">
        <v>2016</v>
      </c>
      <c r="B17357" t="s">
        <v>120</v>
      </c>
      <c r="C17357" t="s">
        <v>138</v>
      </c>
      <c r="D17357" t="s">
        <v>2</v>
      </c>
      <c r="E17357" t="s">
        <v>1</v>
      </c>
      <c r="F17357" t="s">
        <v>12</v>
      </c>
      <c r="G17357">
        <v>210.50307894915247</v>
      </c>
      <c r="H17357" s="4" t="str">
        <f t="shared" si="271"/>
        <v>Sleeping Bags</v>
      </c>
      <c r="K17357"/>
      <c r="L17357"/>
    </row>
    <row r="17358" spans="1:12" x14ac:dyDescent="0.15">
      <c r="A17358" s="5">
        <v>2016</v>
      </c>
      <c r="B17358" t="s">
        <v>120</v>
      </c>
      <c r="C17358" t="s">
        <v>138</v>
      </c>
      <c r="D17358" t="s">
        <v>2</v>
      </c>
      <c r="E17358" t="s">
        <v>1</v>
      </c>
      <c r="F17358" t="s">
        <v>11</v>
      </c>
      <c r="G17358">
        <v>252.94012010847453</v>
      </c>
      <c r="H17358" s="4" t="str">
        <f t="shared" si="271"/>
        <v>Sleeping Bags</v>
      </c>
      <c r="K17358"/>
      <c r="L17358"/>
    </row>
    <row r="17359" spans="1:12" x14ac:dyDescent="0.15">
      <c r="A17359" s="5">
        <v>2016</v>
      </c>
      <c r="B17359" t="s">
        <v>120</v>
      </c>
      <c r="C17359" t="s">
        <v>138</v>
      </c>
      <c r="D17359" t="s">
        <v>2</v>
      </c>
      <c r="E17359" t="s">
        <v>1</v>
      </c>
      <c r="F17359" t="s">
        <v>10</v>
      </c>
      <c r="G17359">
        <v>267.71048777288127</v>
      </c>
      <c r="H17359" s="4" t="str">
        <f t="shared" si="271"/>
        <v>Sleeping Bags</v>
      </c>
      <c r="K17359"/>
      <c r="L17359"/>
    </row>
    <row r="17360" spans="1:12" x14ac:dyDescent="0.15">
      <c r="A17360" s="5">
        <v>2016</v>
      </c>
      <c r="B17360" t="s">
        <v>120</v>
      </c>
      <c r="C17360" t="s">
        <v>138</v>
      </c>
      <c r="D17360" t="s">
        <v>2</v>
      </c>
      <c r="E17360" t="s">
        <v>1</v>
      </c>
      <c r="F17360" t="s">
        <v>9</v>
      </c>
      <c r="G17360">
        <v>328.38566578983045</v>
      </c>
      <c r="H17360" s="4" t="str">
        <f t="shared" si="271"/>
        <v>Sleeping Bags</v>
      </c>
      <c r="K17360"/>
      <c r="L17360"/>
    </row>
    <row r="17361" spans="1:12" x14ac:dyDescent="0.15">
      <c r="A17361" s="5">
        <v>2016</v>
      </c>
      <c r="B17361" t="s">
        <v>120</v>
      </c>
      <c r="C17361" t="s">
        <v>138</v>
      </c>
      <c r="D17361" t="s">
        <v>2</v>
      </c>
      <c r="E17361" t="s">
        <v>1</v>
      </c>
      <c r="F17361" t="s">
        <v>8</v>
      </c>
      <c r="G17361">
        <v>316.8544705932203</v>
      </c>
      <c r="H17361" s="4" t="str">
        <f t="shared" si="271"/>
        <v>Sleeping Bags</v>
      </c>
      <c r="K17361"/>
      <c r="L17361"/>
    </row>
    <row r="17362" spans="1:12" x14ac:dyDescent="0.15">
      <c r="A17362" s="5">
        <v>2016</v>
      </c>
      <c r="B17362" t="s">
        <v>120</v>
      </c>
      <c r="C17362" t="s">
        <v>138</v>
      </c>
      <c r="D17362" t="s">
        <v>2</v>
      </c>
      <c r="E17362" t="s">
        <v>1</v>
      </c>
      <c r="F17362" t="s">
        <v>7</v>
      </c>
      <c r="G17362">
        <v>231.55338684406769</v>
      </c>
      <c r="H17362" s="4" t="str">
        <f t="shared" si="271"/>
        <v>Sleeping Bags</v>
      </c>
      <c r="K17362"/>
      <c r="L17362"/>
    </row>
    <row r="17363" spans="1:12" x14ac:dyDescent="0.15">
      <c r="A17363" s="5">
        <v>2016</v>
      </c>
      <c r="B17363" t="s">
        <v>120</v>
      </c>
      <c r="C17363" t="s">
        <v>138</v>
      </c>
      <c r="D17363" t="s">
        <v>2</v>
      </c>
      <c r="E17363" t="s">
        <v>1</v>
      </c>
      <c r="F17363" t="s">
        <v>6</v>
      </c>
      <c r="G17363">
        <v>189.21986118305082</v>
      </c>
      <c r="H17363" s="4" t="str">
        <f t="shared" si="271"/>
        <v>Sleeping Bags</v>
      </c>
      <c r="K17363"/>
      <c r="L17363"/>
    </row>
    <row r="17364" spans="1:12" x14ac:dyDescent="0.15">
      <c r="A17364" s="5">
        <v>2016</v>
      </c>
      <c r="B17364" t="s">
        <v>120</v>
      </c>
      <c r="C17364" t="s">
        <v>138</v>
      </c>
      <c r="D17364" t="s">
        <v>2</v>
      </c>
      <c r="E17364" t="s">
        <v>1</v>
      </c>
      <c r="F17364" t="s">
        <v>5</v>
      </c>
      <c r="G17364">
        <v>176.54568235932206</v>
      </c>
      <c r="H17364" s="4" t="str">
        <f t="shared" si="271"/>
        <v>Sleeping Bags</v>
      </c>
      <c r="K17364"/>
      <c r="L17364"/>
    </row>
    <row r="17365" spans="1:12" x14ac:dyDescent="0.15">
      <c r="A17365" s="5">
        <v>2016</v>
      </c>
      <c r="B17365" t="s">
        <v>120</v>
      </c>
      <c r="C17365" t="s">
        <v>138</v>
      </c>
      <c r="D17365" t="s">
        <v>2</v>
      </c>
      <c r="E17365" t="s">
        <v>1</v>
      </c>
      <c r="F17365" t="s">
        <v>0</v>
      </c>
      <c r="G17365">
        <v>184.06026056440678</v>
      </c>
      <c r="H17365" s="4" t="str">
        <f t="shared" si="271"/>
        <v>Sleeping Bags</v>
      </c>
      <c r="K17365"/>
      <c r="L17365"/>
    </row>
    <row r="17366" spans="1:12" x14ac:dyDescent="0.15">
      <c r="A17366" s="5">
        <v>2016</v>
      </c>
      <c r="B17366" t="s">
        <v>120</v>
      </c>
      <c r="C17366" t="s">
        <v>138</v>
      </c>
      <c r="D17366" t="s">
        <v>168</v>
      </c>
      <c r="E17366" t="s">
        <v>1</v>
      </c>
      <c r="F17366" t="s">
        <v>15</v>
      </c>
      <c r="G17366">
        <v>35.379171787673343</v>
      </c>
      <c r="H17366" s="4" t="str">
        <f t="shared" si="271"/>
        <v>Sleeping Bags</v>
      </c>
      <c r="K17366"/>
      <c r="L17366"/>
    </row>
    <row r="17367" spans="1:12" x14ac:dyDescent="0.15">
      <c r="A17367" s="5">
        <v>2016</v>
      </c>
      <c r="B17367" t="s">
        <v>120</v>
      </c>
      <c r="C17367" t="s">
        <v>138</v>
      </c>
      <c r="D17367" t="s">
        <v>168</v>
      </c>
      <c r="E17367" t="s">
        <v>1</v>
      </c>
      <c r="F17367" t="s">
        <v>14</v>
      </c>
      <c r="G17367">
        <v>36.493959029491513</v>
      </c>
      <c r="H17367" s="4" t="str">
        <f t="shared" si="271"/>
        <v>Sleeping Bags</v>
      </c>
      <c r="K17367"/>
      <c r="L17367"/>
    </row>
    <row r="17368" spans="1:12" x14ac:dyDescent="0.15">
      <c r="A17368" s="5">
        <v>2016</v>
      </c>
      <c r="B17368" t="s">
        <v>120</v>
      </c>
      <c r="C17368" t="s">
        <v>138</v>
      </c>
      <c r="D17368" t="s">
        <v>168</v>
      </c>
      <c r="E17368" t="s">
        <v>1</v>
      </c>
      <c r="F17368" t="s">
        <v>13</v>
      </c>
      <c r="G17368">
        <v>35.440272328590133</v>
      </c>
      <c r="H17368" s="4" t="str">
        <f t="shared" si="271"/>
        <v>Sleeping Bags</v>
      </c>
      <c r="K17368"/>
      <c r="L17368"/>
    </row>
    <row r="17369" spans="1:12" x14ac:dyDescent="0.15">
      <c r="A17369" s="5">
        <v>2016</v>
      </c>
      <c r="B17369" t="s">
        <v>120</v>
      </c>
      <c r="C17369" t="s">
        <v>138</v>
      </c>
      <c r="D17369" t="s">
        <v>168</v>
      </c>
      <c r="E17369" t="s">
        <v>1</v>
      </c>
      <c r="F17369" t="s">
        <v>12</v>
      </c>
      <c r="G17369">
        <v>38.042863502311249</v>
      </c>
      <c r="H17369" s="4" t="str">
        <f t="shared" si="271"/>
        <v>Sleeping Bags</v>
      </c>
      <c r="K17369"/>
      <c r="L17369"/>
    </row>
    <row r="17370" spans="1:12" x14ac:dyDescent="0.15">
      <c r="A17370" s="5">
        <v>2016</v>
      </c>
      <c r="B17370" t="s">
        <v>120</v>
      </c>
      <c r="C17370" t="s">
        <v>138</v>
      </c>
      <c r="D17370" t="s">
        <v>168</v>
      </c>
      <c r="E17370" t="s">
        <v>1</v>
      </c>
      <c r="F17370" t="s">
        <v>11</v>
      </c>
      <c r="G17370">
        <v>46.974065133744219</v>
      </c>
      <c r="H17370" s="4" t="str">
        <f t="shared" si="271"/>
        <v>Sleeping Bags</v>
      </c>
      <c r="K17370"/>
      <c r="L17370"/>
    </row>
    <row r="17371" spans="1:12" x14ac:dyDescent="0.15">
      <c r="A17371" s="5">
        <v>2016</v>
      </c>
      <c r="B17371" t="s">
        <v>120</v>
      </c>
      <c r="C17371" t="s">
        <v>138</v>
      </c>
      <c r="D17371" t="s">
        <v>168</v>
      </c>
      <c r="E17371" t="s">
        <v>1</v>
      </c>
      <c r="F17371" t="s">
        <v>10</v>
      </c>
      <c r="G17371">
        <v>51.482678272419093</v>
      </c>
      <c r="H17371" s="4" t="str">
        <f t="shared" si="271"/>
        <v>Sleeping Bags</v>
      </c>
      <c r="K17371"/>
      <c r="L17371"/>
    </row>
    <row r="17372" spans="1:12" x14ac:dyDescent="0.15">
      <c r="A17372" s="5">
        <v>2016</v>
      </c>
      <c r="B17372" t="s">
        <v>120</v>
      </c>
      <c r="C17372" t="s">
        <v>138</v>
      </c>
      <c r="D17372" t="s">
        <v>168</v>
      </c>
      <c r="E17372" t="s">
        <v>1</v>
      </c>
      <c r="F17372" t="s">
        <v>9</v>
      </c>
      <c r="G17372">
        <v>58.466036135593221</v>
      </c>
      <c r="H17372" s="4" t="str">
        <f t="shared" si="271"/>
        <v>Sleeping Bags</v>
      </c>
      <c r="K17372"/>
      <c r="L17372"/>
    </row>
    <row r="17373" spans="1:12" x14ac:dyDescent="0.15">
      <c r="A17373" s="5">
        <v>2016</v>
      </c>
      <c r="B17373" t="s">
        <v>120</v>
      </c>
      <c r="C17373" t="s">
        <v>138</v>
      </c>
      <c r="D17373" t="s">
        <v>168</v>
      </c>
      <c r="E17373" t="s">
        <v>1</v>
      </c>
      <c r="F17373" t="s">
        <v>8</v>
      </c>
      <c r="G17373">
        <v>58.999849786594758</v>
      </c>
      <c r="H17373" s="4" t="str">
        <f t="shared" si="271"/>
        <v>Sleeping Bags</v>
      </c>
      <c r="K17373"/>
      <c r="L17373"/>
    </row>
    <row r="17374" spans="1:12" x14ac:dyDescent="0.15">
      <c r="A17374" s="5">
        <v>2016</v>
      </c>
      <c r="B17374" t="s">
        <v>120</v>
      </c>
      <c r="C17374" t="s">
        <v>138</v>
      </c>
      <c r="D17374" t="s">
        <v>168</v>
      </c>
      <c r="E17374" t="s">
        <v>1</v>
      </c>
      <c r="F17374" t="s">
        <v>7</v>
      </c>
      <c r="G17374">
        <v>42.269592310169486</v>
      </c>
      <c r="H17374" s="4" t="str">
        <f t="shared" si="271"/>
        <v>Sleeping Bags</v>
      </c>
      <c r="K17374"/>
      <c r="L17374"/>
    </row>
    <row r="17375" spans="1:12" x14ac:dyDescent="0.15">
      <c r="A17375" s="5">
        <v>2016</v>
      </c>
      <c r="B17375" t="s">
        <v>120</v>
      </c>
      <c r="C17375" t="s">
        <v>138</v>
      </c>
      <c r="D17375" t="s">
        <v>168</v>
      </c>
      <c r="E17375" t="s">
        <v>1</v>
      </c>
      <c r="F17375" t="s">
        <v>6</v>
      </c>
      <c r="G17375">
        <v>35.43101699838212</v>
      </c>
      <c r="H17375" s="4" t="str">
        <f t="shared" si="271"/>
        <v>Sleeping Bags</v>
      </c>
      <c r="K17375"/>
      <c r="L17375"/>
    </row>
    <row r="17376" spans="1:12" x14ac:dyDescent="0.15">
      <c r="A17376" s="5">
        <v>2016</v>
      </c>
      <c r="B17376" t="s">
        <v>120</v>
      </c>
      <c r="C17376" t="s">
        <v>138</v>
      </c>
      <c r="D17376" t="s">
        <v>168</v>
      </c>
      <c r="E17376" t="s">
        <v>1</v>
      </c>
      <c r="F17376" t="s">
        <v>5</v>
      </c>
      <c r="G17376">
        <v>30.993451000308163</v>
      </c>
      <c r="H17376" s="4" t="str">
        <f t="shared" si="271"/>
        <v>Sleeping Bags</v>
      </c>
      <c r="K17376"/>
      <c r="L17376"/>
    </row>
    <row r="17377" spans="1:12" x14ac:dyDescent="0.15">
      <c r="A17377" s="5">
        <v>2016</v>
      </c>
      <c r="B17377" t="s">
        <v>120</v>
      </c>
      <c r="C17377" t="s">
        <v>138</v>
      </c>
      <c r="D17377" t="s">
        <v>168</v>
      </c>
      <c r="E17377" t="s">
        <v>1</v>
      </c>
      <c r="F17377" t="s">
        <v>0</v>
      </c>
      <c r="G17377">
        <v>33.567085663751918</v>
      </c>
      <c r="H17377" s="4" t="str">
        <f t="shared" si="271"/>
        <v>Sleeping Bags</v>
      </c>
      <c r="K17377"/>
      <c r="L17377"/>
    </row>
    <row r="17378" spans="1:12" x14ac:dyDescent="0.15">
      <c r="A17378" s="5">
        <v>2016</v>
      </c>
      <c r="B17378" t="s">
        <v>120</v>
      </c>
      <c r="C17378" t="s">
        <v>138</v>
      </c>
      <c r="D17378" t="s">
        <v>23</v>
      </c>
      <c r="E17378" t="s">
        <v>1</v>
      </c>
      <c r="F17378" t="s">
        <v>15</v>
      </c>
      <c r="G17378">
        <v>20.897035837904468</v>
      </c>
      <c r="H17378" s="4" t="str">
        <f t="shared" si="271"/>
        <v>Sleeping Bags</v>
      </c>
      <c r="K17378"/>
      <c r="L17378"/>
    </row>
    <row r="17379" spans="1:12" x14ac:dyDescent="0.15">
      <c r="A17379" s="5">
        <v>2016</v>
      </c>
      <c r="B17379" t="s">
        <v>120</v>
      </c>
      <c r="C17379" t="s">
        <v>138</v>
      </c>
      <c r="D17379" t="s">
        <v>23</v>
      </c>
      <c r="E17379" t="s">
        <v>1</v>
      </c>
      <c r="F17379" t="s">
        <v>14</v>
      </c>
      <c r="G17379">
        <v>20.643708707057012</v>
      </c>
      <c r="H17379" s="4" t="str">
        <f t="shared" si="271"/>
        <v>Sleeping Bags</v>
      </c>
      <c r="K17379"/>
      <c r="L17379"/>
    </row>
    <row r="17380" spans="1:12" x14ac:dyDescent="0.15">
      <c r="A17380" s="5">
        <v>2016</v>
      </c>
      <c r="B17380" t="s">
        <v>120</v>
      </c>
      <c r="C17380" t="s">
        <v>138</v>
      </c>
      <c r="D17380" t="s">
        <v>23</v>
      </c>
      <c r="E17380" t="s">
        <v>1</v>
      </c>
      <c r="F17380" t="s">
        <v>13</v>
      </c>
      <c r="G17380">
        <v>20.869918670385211</v>
      </c>
      <c r="H17380" s="4" t="str">
        <f t="shared" si="271"/>
        <v>Sleeping Bags</v>
      </c>
      <c r="K17380"/>
      <c r="L17380"/>
    </row>
    <row r="17381" spans="1:12" x14ac:dyDescent="0.15">
      <c r="A17381" s="5">
        <v>2016</v>
      </c>
      <c r="B17381" t="s">
        <v>120</v>
      </c>
      <c r="C17381" t="s">
        <v>138</v>
      </c>
      <c r="D17381" t="s">
        <v>23</v>
      </c>
      <c r="E17381" t="s">
        <v>1</v>
      </c>
      <c r="F17381" t="s">
        <v>12</v>
      </c>
      <c r="G17381">
        <v>23.917295038520802</v>
      </c>
      <c r="H17381" s="4" t="str">
        <f t="shared" si="271"/>
        <v>Sleeping Bags</v>
      </c>
      <c r="K17381"/>
      <c r="L17381"/>
    </row>
    <row r="17382" spans="1:12" x14ac:dyDescent="0.15">
      <c r="A17382" s="5">
        <v>2016</v>
      </c>
      <c r="B17382" t="s">
        <v>120</v>
      </c>
      <c r="C17382" t="s">
        <v>138</v>
      </c>
      <c r="D17382" t="s">
        <v>23</v>
      </c>
      <c r="E17382" t="s">
        <v>1</v>
      </c>
      <c r="F17382" t="s">
        <v>11</v>
      </c>
      <c r="G17382">
        <v>27.03868889491525</v>
      </c>
      <c r="H17382" s="4" t="str">
        <f t="shared" si="271"/>
        <v>Sleeping Bags</v>
      </c>
      <c r="K17382"/>
      <c r="L17382"/>
    </row>
    <row r="17383" spans="1:12" x14ac:dyDescent="0.15">
      <c r="A17383" s="5">
        <v>2016</v>
      </c>
      <c r="B17383" t="s">
        <v>120</v>
      </c>
      <c r="C17383" t="s">
        <v>138</v>
      </c>
      <c r="D17383" t="s">
        <v>23</v>
      </c>
      <c r="E17383" t="s">
        <v>1</v>
      </c>
      <c r="F17383" t="s">
        <v>10</v>
      </c>
      <c r="G17383">
        <v>29.750405646841294</v>
      </c>
      <c r="H17383" s="4" t="str">
        <f t="shared" si="271"/>
        <v>Sleeping Bags</v>
      </c>
      <c r="K17383"/>
      <c r="L17383"/>
    </row>
    <row r="17384" spans="1:12" x14ac:dyDescent="0.15">
      <c r="A17384" s="5">
        <v>2016</v>
      </c>
      <c r="B17384" t="s">
        <v>120</v>
      </c>
      <c r="C17384" t="s">
        <v>138</v>
      </c>
      <c r="D17384" t="s">
        <v>23</v>
      </c>
      <c r="E17384" t="s">
        <v>1</v>
      </c>
      <c r="F17384" t="s">
        <v>9</v>
      </c>
      <c r="G17384">
        <v>36.234701983359017</v>
      </c>
      <c r="H17384" s="4" t="str">
        <f t="shared" si="271"/>
        <v>Sleeping Bags</v>
      </c>
      <c r="K17384"/>
      <c r="L17384"/>
    </row>
    <row r="17385" spans="1:12" x14ac:dyDescent="0.15">
      <c r="A17385" s="5">
        <v>2016</v>
      </c>
      <c r="B17385" t="s">
        <v>120</v>
      </c>
      <c r="C17385" t="s">
        <v>138</v>
      </c>
      <c r="D17385" t="s">
        <v>23</v>
      </c>
      <c r="E17385" t="s">
        <v>1</v>
      </c>
      <c r="F17385" t="s">
        <v>8</v>
      </c>
      <c r="G17385">
        <v>35.8303969275809</v>
      </c>
      <c r="H17385" s="4" t="str">
        <f t="shared" si="271"/>
        <v>Sleeping Bags</v>
      </c>
      <c r="K17385"/>
      <c r="L17385"/>
    </row>
    <row r="17386" spans="1:12" x14ac:dyDescent="0.15">
      <c r="A17386" s="5">
        <v>2016</v>
      </c>
      <c r="B17386" t="s">
        <v>120</v>
      </c>
      <c r="C17386" t="s">
        <v>138</v>
      </c>
      <c r="D17386" t="s">
        <v>23</v>
      </c>
      <c r="E17386" t="s">
        <v>1</v>
      </c>
      <c r="F17386" t="s">
        <v>7</v>
      </c>
      <c r="G17386">
        <v>24.84712659661017</v>
      </c>
      <c r="H17386" s="4" t="str">
        <f t="shared" si="271"/>
        <v>Sleeping Bags</v>
      </c>
      <c r="K17386"/>
      <c r="L17386"/>
    </row>
    <row r="17387" spans="1:12" x14ac:dyDescent="0.15">
      <c r="A17387" s="5">
        <v>2016</v>
      </c>
      <c r="B17387" t="s">
        <v>120</v>
      </c>
      <c r="C17387" t="s">
        <v>138</v>
      </c>
      <c r="D17387" t="s">
        <v>23</v>
      </c>
      <c r="E17387" t="s">
        <v>1</v>
      </c>
      <c r="F17387" t="s">
        <v>6</v>
      </c>
      <c r="G17387">
        <v>21.510850792604007</v>
      </c>
      <c r="H17387" s="4" t="str">
        <f t="shared" si="271"/>
        <v>Sleeping Bags</v>
      </c>
      <c r="K17387"/>
      <c r="L17387"/>
    </row>
    <row r="17388" spans="1:12" x14ac:dyDescent="0.15">
      <c r="A17388" s="5">
        <v>2016</v>
      </c>
      <c r="B17388" t="s">
        <v>120</v>
      </c>
      <c r="C17388" t="s">
        <v>138</v>
      </c>
      <c r="D17388" t="s">
        <v>23</v>
      </c>
      <c r="E17388" t="s">
        <v>1</v>
      </c>
      <c r="F17388" t="s">
        <v>5</v>
      </c>
      <c r="G17388">
        <v>18.07250606348228</v>
      </c>
      <c r="H17388" s="4" t="str">
        <f t="shared" si="271"/>
        <v>Sleeping Bags</v>
      </c>
      <c r="K17388"/>
      <c r="L17388"/>
    </row>
    <row r="17389" spans="1:12" x14ac:dyDescent="0.15">
      <c r="A17389" s="5">
        <v>2016</v>
      </c>
      <c r="B17389" t="s">
        <v>120</v>
      </c>
      <c r="C17389" t="s">
        <v>138</v>
      </c>
      <c r="D17389" t="s">
        <v>23</v>
      </c>
      <c r="E17389" t="s">
        <v>1</v>
      </c>
      <c r="F17389" t="s">
        <v>0</v>
      </c>
      <c r="G17389">
        <v>19.273509296764253</v>
      </c>
      <c r="H17389" s="4" t="str">
        <f t="shared" si="271"/>
        <v>Sleeping Bags</v>
      </c>
      <c r="K17389"/>
      <c r="L17389"/>
    </row>
    <row r="17390" spans="1:12" x14ac:dyDescent="0.15">
      <c r="A17390" s="5">
        <v>2016</v>
      </c>
      <c r="B17390" t="s">
        <v>120</v>
      </c>
      <c r="C17390" t="s">
        <v>137</v>
      </c>
      <c r="D17390" t="s">
        <v>164</v>
      </c>
      <c r="E17390" t="s">
        <v>1</v>
      </c>
      <c r="F17390" t="s">
        <v>15</v>
      </c>
      <c r="G17390">
        <v>341.20794905223426</v>
      </c>
      <c r="H17390" s="4" t="str">
        <f t="shared" si="271"/>
        <v>Packs</v>
      </c>
      <c r="K17390"/>
      <c r="L17390"/>
    </row>
    <row r="17391" spans="1:12" x14ac:dyDescent="0.15">
      <c r="A17391" s="5">
        <v>2016</v>
      </c>
      <c r="B17391" t="s">
        <v>120</v>
      </c>
      <c r="C17391" t="s">
        <v>137</v>
      </c>
      <c r="D17391" t="s">
        <v>164</v>
      </c>
      <c r="E17391" t="s">
        <v>1</v>
      </c>
      <c r="F17391" t="s">
        <v>14</v>
      </c>
      <c r="G17391">
        <v>359.93369577134052</v>
      </c>
      <c r="H17391" s="4" t="str">
        <f t="shared" si="271"/>
        <v>Packs</v>
      </c>
      <c r="K17391"/>
      <c r="L17391"/>
    </row>
    <row r="17392" spans="1:12" x14ac:dyDescent="0.15">
      <c r="A17392" s="5">
        <v>2016</v>
      </c>
      <c r="B17392" t="s">
        <v>120</v>
      </c>
      <c r="C17392" t="s">
        <v>137</v>
      </c>
      <c r="D17392" t="s">
        <v>164</v>
      </c>
      <c r="E17392" t="s">
        <v>1</v>
      </c>
      <c r="F17392" t="s">
        <v>13</v>
      </c>
      <c r="G17392">
        <v>350.45743857651775</v>
      </c>
      <c r="H17392" s="4" t="str">
        <f t="shared" si="271"/>
        <v>Packs</v>
      </c>
      <c r="K17392"/>
      <c r="L17392"/>
    </row>
    <row r="17393" spans="1:12" x14ac:dyDescent="0.15">
      <c r="A17393" s="5">
        <v>2016</v>
      </c>
      <c r="B17393" t="s">
        <v>120</v>
      </c>
      <c r="C17393" t="s">
        <v>137</v>
      </c>
      <c r="D17393" t="s">
        <v>164</v>
      </c>
      <c r="E17393" t="s">
        <v>1</v>
      </c>
      <c r="F17393" t="s">
        <v>12</v>
      </c>
      <c r="G17393">
        <v>393.51543373959942</v>
      </c>
      <c r="H17393" s="4" t="str">
        <f t="shared" si="271"/>
        <v>Packs</v>
      </c>
      <c r="K17393"/>
      <c r="L17393"/>
    </row>
    <row r="17394" spans="1:12" x14ac:dyDescent="0.15">
      <c r="A17394" s="5">
        <v>2016</v>
      </c>
      <c r="B17394" t="s">
        <v>120</v>
      </c>
      <c r="C17394" t="s">
        <v>137</v>
      </c>
      <c r="D17394" t="s">
        <v>164</v>
      </c>
      <c r="E17394" t="s">
        <v>1</v>
      </c>
      <c r="F17394" t="s">
        <v>11</v>
      </c>
      <c r="G17394">
        <v>476.30498226379069</v>
      </c>
      <c r="H17394" s="4" t="str">
        <f t="shared" si="271"/>
        <v>Packs</v>
      </c>
      <c r="K17394"/>
      <c r="L17394"/>
    </row>
    <row r="17395" spans="1:12" x14ac:dyDescent="0.15">
      <c r="A17395" s="5">
        <v>2016</v>
      </c>
      <c r="B17395" t="s">
        <v>120</v>
      </c>
      <c r="C17395" t="s">
        <v>137</v>
      </c>
      <c r="D17395" t="s">
        <v>164</v>
      </c>
      <c r="E17395" t="s">
        <v>1</v>
      </c>
      <c r="F17395" t="s">
        <v>10</v>
      </c>
      <c r="G17395">
        <v>520.57498484006169</v>
      </c>
      <c r="H17395" s="4" t="str">
        <f t="shared" si="271"/>
        <v>Packs</v>
      </c>
      <c r="K17395"/>
      <c r="L17395"/>
    </row>
    <row r="17396" spans="1:12" x14ac:dyDescent="0.15">
      <c r="A17396" s="5">
        <v>2016</v>
      </c>
      <c r="B17396" t="s">
        <v>120</v>
      </c>
      <c r="C17396" t="s">
        <v>137</v>
      </c>
      <c r="D17396" t="s">
        <v>164</v>
      </c>
      <c r="E17396" t="s">
        <v>1</v>
      </c>
      <c r="F17396" t="s">
        <v>9</v>
      </c>
      <c r="G17396">
        <v>594.27060800986135</v>
      </c>
      <c r="H17396" s="4" t="str">
        <f t="shared" si="271"/>
        <v>Packs</v>
      </c>
      <c r="K17396"/>
      <c r="L17396"/>
    </row>
    <row r="17397" spans="1:12" x14ac:dyDescent="0.15">
      <c r="A17397" s="5">
        <v>2016</v>
      </c>
      <c r="B17397" t="s">
        <v>120</v>
      </c>
      <c r="C17397" t="s">
        <v>137</v>
      </c>
      <c r="D17397" t="s">
        <v>164</v>
      </c>
      <c r="E17397" t="s">
        <v>1</v>
      </c>
      <c r="F17397" t="s">
        <v>8</v>
      </c>
      <c r="G17397">
        <v>561.54021624499239</v>
      </c>
      <c r="H17397" s="4" t="str">
        <f t="shared" si="271"/>
        <v>Packs</v>
      </c>
      <c r="K17397"/>
      <c r="L17397"/>
    </row>
    <row r="17398" spans="1:12" x14ac:dyDescent="0.15">
      <c r="A17398" s="5">
        <v>2016</v>
      </c>
      <c r="B17398" t="s">
        <v>120</v>
      </c>
      <c r="C17398" t="s">
        <v>137</v>
      </c>
      <c r="D17398" t="s">
        <v>164</v>
      </c>
      <c r="E17398" t="s">
        <v>1</v>
      </c>
      <c r="F17398" t="s">
        <v>7</v>
      </c>
      <c r="G17398">
        <v>440.65679487457629</v>
      </c>
      <c r="H17398" s="4" t="str">
        <f t="shared" si="271"/>
        <v>Packs</v>
      </c>
      <c r="K17398"/>
      <c r="L17398"/>
    </row>
    <row r="17399" spans="1:12" x14ac:dyDescent="0.15">
      <c r="A17399" s="5">
        <v>2016</v>
      </c>
      <c r="B17399" t="s">
        <v>120</v>
      </c>
      <c r="C17399" t="s">
        <v>137</v>
      </c>
      <c r="D17399" t="s">
        <v>164</v>
      </c>
      <c r="E17399" t="s">
        <v>1</v>
      </c>
      <c r="F17399" t="s">
        <v>6</v>
      </c>
      <c r="G17399">
        <v>344.27279538443764</v>
      </c>
      <c r="H17399" s="4" t="str">
        <f t="shared" si="271"/>
        <v>Packs</v>
      </c>
      <c r="K17399"/>
      <c r="L17399"/>
    </row>
    <row r="17400" spans="1:12" x14ac:dyDescent="0.15">
      <c r="A17400" s="5">
        <v>2016</v>
      </c>
      <c r="B17400" t="s">
        <v>120</v>
      </c>
      <c r="C17400" t="s">
        <v>137</v>
      </c>
      <c r="D17400" t="s">
        <v>164</v>
      </c>
      <c r="E17400" t="s">
        <v>1</v>
      </c>
      <c r="F17400" t="s">
        <v>5</v>
      </c>
      <c r="G17400">
        <v>297.41392639876744</v>
      </c>
      <c r="H17400" s="4" t="str">
        <f t="shared" si="271"/>
        <v>Packs</v>
      </c>
      <c r="K17400"/>
      <c r="L17400"/>
    </row>
    <row r="17401" spans="1:12" x14ac:dyDescent="0.15">
      <c r="A17401" s="5">
        <v>2016</v>
      </c>
      <c r="B17401" t="s">
        <v>120</v>
      </c>
      <c r="C17401" t="s">
        <v>137</v>
      </c>
      <c r="D17401" t="s">
        <v>164</v>
      </c>
      <c r="E17401" t="s">
        <v>1</v>
      </c>
      <c r="F17401" t="s">
        <v>0</v>
      </c>
      <c r="G17401">
        <v>337.84319667110941</v>
      </c>
      <c r="H17401" s="4" t="str">
        <f t="shared" si="271"/>
        <v>Packs</v>
      </c>
      <c r="K17401"/>
      <c r="L17401"/>
    </row>
    <row r="17402" spans="1:12" x14ac:dyDescent="0.15">
      <c r="A17402" s="5">
        <v>2016</v>
      </c>
      <c r="B17402" t="s">
        <v>120</v>
      </c>
      <c r="C17402" t="s">
        <v>137</v>
      </c>
      <c r="D17402" t="s">
        <v>16</v>
      </c>
      <c r="E17402" t="s">
        <v>1</v>
      </c>
      <c r="F17402" t="s">
        <v>15</v>
      </c>
      <c r="G17402">
        <v>166.9666987456086</v>
      </c>
      <c r="H17402" s="4" t="str">
        <f t="shared" si="271"/>
        <v>Packs</v>
      </c>
      <c r="K17402"/>
      <c r="L17402"/>
    </row>
    <row r="17403" spans="1:12" x14ac:dyDescent="0.15">
      <c r="A17403" s="5">
        <v>2016</v>
      </c>
      <c r="B17403" t="s">
        <v>120</v>
      </c>
      <c r="C17403" t="s">
        <v>137</v>
      </c>
      <c r="D17403" t="s">
        <v>16</v>
      </c>
      <c r="E17403" t="s">
        <v>1</v>
      </c>
      <c r="F17403" t="s">
        <v>14</v>
      </c>
      <c r="G17403">
        <v>176.20027061941448</v>
      </c>
      <c r="H17403" s="4" t="str">
        <f t="shared" si="271"/>
        <v>Packs</v>
      </c>
      <c r="K17403"/>
      <c r="L17403"/>
    </row>
    <row r="17404" spans="1:12" x14ac:dyDescent="0.15">
      <c r="A17404" s="5">
        <v>2016</v>
      </c>
      <c r="B17404" t="s">
        <v>120</v>
      </c>
      <c r="C17404" t="s">
        <v>137</v>
      </c>
      <c r="D17404" t="s">
        <v>16</v>
      </c>
      <c r="E17404" t="s">
        <v>1</v>
      </c>
      <c r="F17404" t="s">
        <v>13</v>
      </c>
      <c r="G17404">
        <v>172.00593809053927</v>
      </c>
      <c r="H17404" s="4" t="str">
        <f t="shared" si="271"/>
        <v>Packs</v>
      </c>
      <c r="K17404"/>
      <c r="L17404"/>
    </row>
    <row r="17405" spans="1:12" x14ac:dyDescent="0.15">
      <c r="A17405" s="5">
        <v>2016</v>
      </c>
      <c r="B17405" t="s">
        <v>120</v>
      </c>
      <c r="C17405" t="s">
        <v>137</v>
      </c>
      <c r="D17405" t="s">
        <v>16</v>
      </c>
      <c r="E17405" t="s">
        <v>1</v>
      </c>
      <c r="F17405" t="s">
        <v>12</v>
      </c>
      <c r="G17405">
        <v>177.71034818952234</v>
      </c>
      <c r="H17405" s="4" t="str">
        <f t="shared" si="271"/>
        <v>Packs</v>
      </c>
      <c r="K17405"/>
      <c r="L17405"/>
    </row>
    <row r="17406" spans="1:12" x14ac:dyDescent="0.15">
      <c r="A17406" s="5">
        <v>2016</v>
      </c>
      <c r="B17406" t="s">
        <v>120</v>
      </c>
      <c r="C17406" t="s">
        <v>137</v>
      </c>
      <c r="D17406" t="s">
        <v>16</v>
      </c>
      <c r="E17406" t="s">
        <v>1</v>
      </c>
      <c r="F17406" t="s">
        <v>11</v>
      </c>
      <c r="G17406">
        <v>229.29607123081669</v>
      </c>
      <c r="H17406" s="4" t="str">
        <f t="shared" si="271"/>
        <v>Packs</v>
      </c>
      <c r="K17406"/>
      <c r="L17406"/>
    </row>
    <row r="17407" spans="1:12" x14ac:dyDescent="0.15">
      <c r="A17407" s="5">
        <v>2016</v>
      </c>
      <c r="B17407" t="s">
        <v>120</v>
      </c>
      <c r="C17407" t="s">
        <v>137</v>
      </c>
      <c r="D17407" t="s">
        <v>16</v>
      </c>
      <c r="E17407" t="s">
        <v>1</v>
      </c>
      <c r="F17407" t="s">
        <v>10</v>
      </c>
      <c r="G17407">
        <v>240.93471786872109</v>
      </c>
      <c r="H17407" s="4" t="str">
        <f t="shared" si="271"/>
        <v>Packs</v>
      </c>
      <c r="K17407"/>
      <c r="L17407"/>
    </row>
    <row r="17408" spans="1:12" x14ac:dyDescent="0.15">
      <c r="A17408" s="5">
        <v>2016</v>
      </c>
      <c r="B17408" t="s">
        <v>120</v>
      </c>
      <c r="C17408" t="s">
        <v>137</v>
      </c>
      <c r="D17408" t="s">
        <v>16</v>
      </c>
      <c r="E17408" t="s">
        <v>1</v>
      </c>
      <c r="F17408" t="s">
        <v>9</v>
      </c>
      <c r="G17408">
        <v>284.66067131340526</v>
      </c>
      <c r="H17408" s="4" t="str">
        <f t="shared" si="271"/>
        <v>Packs</v>
      </c>
      <c r="K17408"/>
      <c r="L17408"/>
    </row>
    <row r="17409" spans="1:12" x14ac:dyDescent="0.15">
      <c r="A17409" s="5">
        <v>2016</v>
      </c>
      <c r="B17409" t="s">
        <v>120</v>
      </c>
      <c r="C17409" t="s">
        <v>137</v>
      </c>
      <c r="D17409" t="s">
        <v>16</v>
      </c>
      <c r="E17409" t="s">
        <v>1</v>
      </c>
      <c r="F17409" t="s">
        <v>8</v>
      </c>
      <c r="G17409">
        <v>282.97380417411409</v>
      </c>
      <c r="H17409" s="4" t="str">
        <f t="shared" si="271"/>
        <v>Packs</v>
      </c>
      <c r="K17409"/>
      <c r="L17409"/>
    </row>
    <row r="17410" spans="1:12" x14ac:dyDescent="0.15">
      <c r="A17410" s="5">
        <v>2016</v>
      </c>
      <c r="B17410" t="s">
        <v>120</v>
      </c>
      <c r="C17410" t="s">
        <v>137</v>
      </c>
      <c r="D17410" t="s">
        <v>16</v>
      </c>
      <c r="E17410" t="s">
        <v>1</v>
      </c>
      <c r="F17410" t="s">
        <v>7</v>
      </c>
      <c r="G17410">
        <v>199.02638218220341</v>
      </c>
      <c r="H17410" s="4" t="str">
        <f t="shared" si="271"/>
        <v>Packs</v>
      </c>
      <c r="K17410"/>
      <c r="L17410"/>
    </row>
    <row r="17411" spans="1:12" x14ac:dyDescent="0.15">
      <c r="A17411" s="5">
        <v>2016</v>
      </c>
      <c r="B17411" t="s">
        <v>120</v>
      </c>
      <c r="C17411" t="s">
        <v>137</v>
      </c>
      <c r="D17411" t="s">
        <v>16</v>
      </c>
      <c r="E17411" t="s">
        <v>1</v>
      </c>
      <c r="F17411" t="s">
        <v>6</v>
      </c>
      <c r="G17411">
        <v>159.69070303890598</v>
      </c>
      <c r="H17411" s="4" t="str">
        <f t="shared" ref="H17411:H17474" si="272">VLOOKUP(C17411,$I$2:$J$145,2, FALSE)</f>
        <v>Packs</v>
      </c>
      <c r="K17411"/>
      <c r="L17411"/>
    </row>
    <row r="17412" spans="1:12" x14ac:dyDescent="0.15">
      <c r="A17412" s="5">
        <v>2016</v>
      </c>
      <c r="B17412" t="s">
        <v>120</v>
      </c>
      <c r="C17412" t="s">
        <v>137</v>
      </c>
      <c r="D17412" t="s">
        <v>16</v>
      </c>
      <c r="E17412" t="s">
        <v>1</v>
      </c>
      <c r="F17412" t="s">
        <v>5</v>
      </c>
      <c r="G17412">
        <v>150.84569990570108</v>
      </c>
      <c r="H17412" s="4" t="str">
        <f t="shared" si="272"/>
        <v>Packs</v>
      </c>
      <c r="K17412"/>
      <c r="L17412"/>
    </row>
    <row r="17413" spans="1:12" x14ac:dyDescent="0.15">
      <c r="A17413" s="5">
        <v>2016</v>
      </c>
      <c r="B17413" t="s">
        <v>120</v>
      </c>
      <c r="C17413" t="s">
        <v>137</v>
      </c>
      <c r="D17413" t="s">
        <v>16</v>
      </c>
      <c r="E17413" t="s">
        <v>1</v>
      </c>
      <c r="F17413" t="s">
        <v>0</v>
      </c>
      <c r="G17413">
        <v>160.21094317738832</v>
      </c>
      <c r="H17413" s="4" t="str">
        <f t="shared" si="272"/>
        <v>Packs</v>
      </c>
      <c r="K17413"/>
      <c r="L17413"/>
    </row>
    <row r="17414" spans="1:12" x14ac:dyDescent="0.15">
      <c r="A17414" s="5">
        <v>2016</v>
      </c>
      <c r="B17414" t="s">
        <v>120</v>
      </c>
      <c r="C17414" t="s">
        <v>137</v>
      </c>
      <c r="D17414" t="s">
        <v>2</v>
      </c>
      <c r="E17414" t="s">
        <v>1</v>
      </c>
      <c r="F17414" t="s">
        <v>15</v>
      </c>
      <c r="G17414">
        <v>376.3815039901387</v>
      </c>
      <c r="H17414" s="4" t="str">
        <f t="shared" si="272"/>
        <v>Packs</v>
      </c>
      <c r="K17414"/>
      <c r="L17414"/>
    </row>
    <row r="17415" spans="1:12" x14ac:dyDescent="0.15">
      <c r="A17415" s="5">
        <v>2016</v>
      </c>
      <c r="B17415" t="s">
        <v>120</v>
      </c>
      <c r="C17415" t="s">
        <v>137</v>
      </c>
      <c r="D17415" t="s">
        <v>2</v>
      </c>
      <c r="E17415" t="s">
        <v>1</v>
      </c>
      <c r="F17415" t="s">
        <v>14</v>
      </c>
      <c r="G17415">
        <v>371.65843989497688</v>
      </c>
      <c r="H17415" s="4" t="str">
        <f t="shared" si="272"/>
        <v>Packs</v>
      </c>
      <c r="K17415"/>
      <c r="L17415"/>
    </row>
    <row r="17416" spans="1:12" x14ac:dyDescent="0.15">
      <c r="A17416" s="5">
        <v>2016</v>
      </c>
      <c r="B17416" t="s">
        <v>120</v>
      </c>
      <c r="C17416" t="s">
        <v>137</v>
      </c>
      <c r="D17416" t="s">
        <v>2</v>
      </c>
      <c r="E17416" t="s">
        <v>1</v>
      </c>
      <c r="F17416" t="s">
        <v>13</v>
      </c>
      <c r="G17416">
        <v>376.03656572622498</v>
      </c>
      <c r="H17416" s="4" t="str">
        <f t="shared" si="272"/>
        <v>Packs</v>
      </c>
      <c r="K17416"/>
      <c r="L17416"/>
    </row>
    <row r="17417" spans="1:12" x14ac:dyDescent="0.15">
      <c r="A17417" s="5">
        <v>2016</v>
      </c>
      <c r="B17417" t="s">
        <v>120</v>
      </c>
      <c r="C17417" t="s">
        <v>137</v>
      </c>
      <c r="D17417" t="s">
        <v>2</v>
      </c>
      <c r="E17417" t="s">
        <v>1</v>
      </c>
      <c r="F17417" t="s">
        <v>12</v>
      </c>
      <c r="G17417">
        <v>427.24653618489981</v>
      </c>
      <c r="H17417" s="4" t="str">
        <f t="shared" si="272"/>
        <v>Packs</v>
      </c>
      <c r="K17417"/>
      <c r="L17417"/>
    </row>
    <row r="17418" spans="1:12" x14ac:dyDescent="0.15">
      <c r="A17418" s="5">
        <v>2016</v>
      </c>
      <c r="B17418" t="s">
        <v>120</v>
      </c>
      <c r="C17418" t="s">
        <v>137</v>
      </c>
      <c r="D17418" t="s">
        <v>2</v>
      </c>
      <c r="E17418" t="s">
        <v>1</v>
      </c>
      <c r="F17418" t="s">
        <v>11</v>
      </c>
      <c r="G17418">
        <v>493.70162674391372</v>
      </c>
      <c r="H17418" s="4" t="str">
        <f t="shared" si="272"/>
        <v>Packs</v>
      </c>
      <c r="K17418"/>
      <c r="L17418"/>
    </row>
    <row r="17419" spans="1:12" x14ac:dyDescent="0.15">
      <c r="A17419" s="5">
        <v>2016</v>
      </c>
      <c r="B17419" t="s">
        <v>120</v>
      </c>
      <c r="C17419" t="s">
        <v>137</v>
      </c>
      <c r="D17419" t="s">
        <v>2</v>
      </c>
      <c r="E17419" t="s">
        <v>1</v>
      </c>
      <c r="F17419" t="s">
        <v>10</v>
      </c>
      <c r="G17419">
        <v>540.50880355747302</v>
      </c>
      <c r="H17419" s="4" t="str">
        <f t="shared" si="272"/>
        <v>Packs</v>
      </c>
      <c r="K17419"/>
      <c r="L17419"/>
    </row>
    <row r="17420" spans="1:12" x14ac:dyDescent="0.15">
      <c r="A17420" s="5">
        <v>2016</v>
      </c>
      <c r="B17420" t="s">
        <v>120</v>
      </c>
      <c r="C17420" t="s">
        <v>137</v>
      </c>
      <c r="D17420" t="s">
        <v>2</v>
      </c>
      <c r="E17420" t="s">
        <v>1</v>
      </c>
      <c r="F17420" t="s">
        <v>9</v>
      </c>
      <c r="G17420">
        <v>630.37776077904459</v>
      </c>
      <c r="H17420" s="4" t="str">
        <f t="shared" si="272"/>
        <v>Packs</v>
      </c>
      <c r="K17420"/>
      <c r="L17420"/>
    </row>
    <row r="17421" spans="1:12" x14ac:dyDescent="0.15">
      <c r="A17421" s="5">
        <v>2016</v>
      </c>
      <c r="B17421" t="s">
        <v>120</v>
      </c>
      <c r="C17421" t="s">
        <v>137</v>
      </c>
      <c r="D17421" t="s">
        <v>2</v>
      </c>
      <c r="E17421" t="s">
        <v>1</v>
      </c>
      <c r="F17421" t="s">
        <v>8</v>
      </c>
      <c r="G17421">
        <v>618.97711946995378</v>
      </c>
      <c r="H17421" s="4" t="str">
        <f t="shared" si="272"/>
        <v>Packs</v>
      </c>
      <c r="K17421"/>
      <c r="L17421"/>
    </row>
    <row r="17422" spans="1:12" x14ac:dyDescent="0.15">
      <c r="A17422" s="5">
        <v>2016</v>
      </c>
      <c r="B17422" t="s">
        <v>120</v>
      </c>
      <c r="C17422" t="s">
        <v>137</v>
      </c>
      <c r="D17422" t="s">
        <v>2</v>
      </c>
      <c r="E17422" t="s">
        <v>1</v>
      </c>
      <c r="F17422" t="s">
        <v>7</v>
      </c>
      <c r="G17422">
        <v>460.92632471864414</v>
      </c>
      <c r="H17422" s="4" t="str">
        <f t="shared" si="272"/>
        <v>Packs</v>
      </c>
      <c r="K17422"/>
      <c r="L17422"/>
    </row>
    <row r="17423" spans="1:12" x14ac:dyDescent="0.15">
      <c r="A17423" s="5">
        <v>2016</v>
      </c>
      <c r="B17423" t="s">
        <v>120</v>
      </c>
      <c r="C17423" t="s">
        <v>137</v>
      </c>
      <c r="D17423" t="s">
        <v>2</v>
      </c>
      <c r="E17423" t="s">
        <v>1</v>
      </c>
      <c r="F17423" t="s">
        <v>6</v>
      </c>
      <c r="G17423">
        <v>366.28003421140215</v>
      </c>
      <c r="H17423" s="4" t="str">
        <f t="shared" si="272"/>
        <v>Packs</v>
      </c>
      <c r="K17423"/>
      <c r="L17423"/>
    </row>
    <row r="17424" spans="1:12" x14ac:dyDescent="0.15">
      <c r="A17424" s="5">
        <v>2016</v>
      </c>
      <c r="B17424" t="s">
        <v>120</v>
      </c>
      <c r="C17424" t="s">
        <v>137</v>
      </c>
      <c r="D17424" t="s">
        <v>2</v>
      </c>
      <c r="E17424" t="s">
        <v>1</v>
      </c>
      <c r="F17424" t="s">
        <v>5</v>
      </c>
      <c r="G17424">
        <v>341.1065301596301</v>
      </c>
      <c r="H17424" s="4" t="str">
        <f t="shared" si="272"/>
        <v>Packs</v>
      </c>
      <c r="K17424"/>
      <c r="L17424"/>
    </row>
    <row r="17425" spans="1:12" x14ac:dyDescent="0.15">
      <c r="A17425" s="5">
        <v>2016</v>
      </c>
      <c r="B17425" t="s">
        <v>120</v>
      </c>
      <c r="C17425" t="s">
        <v>137</v>
      </c>
      <c r="D17425" t="s">
        <v>2</v>
      </c>
      <c r="E17425" t="s">
        <v>1</v>
      </c>
      <c r="F17425" t="s">
        <v>0</v>
      </c>
      <c r="G17425">
        <v>355.40152829583974</v>
      </c>
      <c r="H17425" s="4" t="str">
        <f t="shared" si="272"/>
        <v>Packs</v>
      </c>
      <c r="K17425"/>
      <c r="L17425"/>
    </row>
    <row r="17426" spans="1:12" x14ac:dyDescent="0.15">
      <c r="A17426" s="5">
        <v>2016</v>
      </c>
      <c r="B17426" t="s">
        <v>120</v>
      </c>
      <c r="C17426" t="s">
        <v>137</v>
      </c>
      <c r="D17426" t="s">
        <v>168</v>
      </c>
      <c r="E17426" t="s">
        <v>1</v>
      </c>
      <c r="F17426" t="s">
        <v>15</v>
      </c>
      <c r="G17426">
        <v>68.990684394452998</v>
      </c>
      <c r="H17426" s="4" t="str">
        <f t="shared" si="272"/>
        <v>Packs</v>
      </c>
      <c r="K17426"/>
      <c r="L17426"/>
    </row>
    <row r="17427" spans="1:12" x14ac:dyDescent="0.15">
      <c r="A17427" s="5">
        <v>2016</v>
      </c>
      <c r="B17427" t="s">
        <v>120</v>
      </c>
      <c r="C17427" t="s">
        <v>137</v>
      </c>
      <c r="D17427" t="s">
        <v>168</v>
      </c>
      <c r="E17427" t="s">
        <v>1</v>
      </c>
      <c r="F17427" t="s">
        <v>14</v>
      </c>
      <c r="G17427">
        <v>69.525063105947609</v>
      </c>
      <c r="H17427" s="4" t="str">
        <f t="shared" si="272"/>
        <v>Packs</v>
      </c>
      <c r="K17427"/>
      <c r="L17427"/>
    </row>
    <row r="17428" spans="1:12" x14ac:dyDescent="0.15">
      <c r="A17428" s="5">
        <v>2016</v>
      </c>
      <c r="B17428" t="s">
        <v>120</v>
      </c>
      <c r="C17428" t="s">
        <v>137</v>
      </c>
      <c r="D17428" t="s">
        <v>168</v>
      </c>
      <c r="E17428" t="s">
        <v>1</v>
      </c>
      <c r="F17428" t="s">
        <v>13</v>
      </c>
      <c r="G17428">
        <v>69.132254873990746</v>
      </c>
      <c r="H17428" s="4" t="str">
        <f t="shared" si="272"/>
        <v>Packs</v>
      </c>
      <c r="K17428"/>
      <c r="L17428"/>
    </row>
    <row r="17429" spans="1:12" x14ac:dyDescent="0.15">
      <c r="A17429" s="5">
        <v>2016</v>
      </c>
      <c r="B17429" t="s">
        <v>120</v>
      </c>
      <c r="C17429" t="s">
        <v>137</v>
      </c>
      <c r="D17429" t="s">
        <v>168</v>
      </c>
      <c r="E17429" t="s">
        <v>1</v>
      </c>
      <c r="F17429" t="s">
        <v>12</v>
      </c>
      <c r="G17429">
        <v>74.950380637904473</v>
      </c>
      <c r="H17429" s="4" t="str">
        <f t="shared" si="272"/>
        <v>Packs</v>
      </c>
      <c r="K17429"/>
      <c r="L17429"/>
    </row>
    <row r="17430" spans="1:12" x14ac:dyDescent="0.15">
      <c r="A17430" s="5">
        <v>2016</v>
      </c>
      <c r="B17430" t="s">
        <v>120</v>
      </c>
      <c r="C17430" t="s">
        <v>137</v>
      </c>
      <c r="D17430" t="s">
        <v>168</v>
      </c>
      <c r="E17430" t="s">
        <v>1</v>
      </c>
      <c r="F17430" t="s">
        <v>11</v>
      </c>
      <c r="G17430">
        <v>90.879828961479205</v>
      </c>
      <c r="H17430" s="4" t="str">
        <f t="shared" si="272"/>
        <v>Packs</v>
      </c>
      <c r="K17430"/>
      <c r="L17430"/>
    </row>
    <row r="17431" spans="1:12" x14ac:dyDescent="0.15">
      <c r="A17431" s="5">
        <v>2016</v>
      </c>
      <c r="B17431" t="s">
        <v>120</v>
      </c>
      <c r="C17431" t="s">
        <v>137</v>
      </c>
      <c r="D17431" t="s">
        <v>168</v>
      </c>
      <c r="E17431" t="s">
        <v>1</v>
      </c>
      <c r="F17431" t="s">
        <v>10</v>
      </c>
      <c r="G17431">
        <v>95.505793926656395</v>
      </c>
      <c r="H17431" s="4" t="str">
        <f t="shared" si="272"/>
        <v>Packs</v>
      </c>
      <c r="K17431"/>
      <c r="L17431"/>
    </row>
    <row r="17432" spans="1:12" x14ac:dyDescent="0.15">
      <c r="A17432" s="5">
        <v>2016</v>
      </c>
      <c r="B17432" t="s">
        <v>120</v>
      </c>
      <c r="C17432" t="s">
        <v>137</v>
      </c>
      <c r="D17432" t="s">
        <v>168</v>
      </c>
      <c r="E17432" t="s">
        <v>1</v>
      </c>
      <c r="F17432" t="s">
        <v>9</v>
      </c>
      <c r="G17432">
        <v>112.48834346995378</v>
      </c>
      <c r="H17432" s="4" t="str">
        <f t="shared" si="272"/>
        <v>Packs</v>
      </c>
      <c r="K17432"/>
      <c r="L17432"/>
    </row>
    <row r="17433" spans="1:12" x14ac:dyDescent="0.15">
      <c r="A17433" s="5">
        <v>2016</v>
      </c>
      <c r="B17433" t="s">
        <v>120</v>
      </c>
      <c r="C17433" t="s">
        <v>137</v>
      </c>
      <c r="D17433" t="s">
        <v>168</v>
      </c>
      <c r="E17433" t="s">
        <v>1</v>
      </c>
      <c r="F17433" t="s">
        <v>8</v>
      </c>
      <c r="G17433">
        <v>109.65619537904469</v>
      </c>
      <c r="H17433" s="4" t="str">
        <f t="shared" si="272"/>
        <v>Packs</v>
      </c>
      <c r="K17433"/>
      <c r="L17433"/>
    </row>
    <row r="17434" spans="1:12" x14ac:dyDescent="0.15">
      <c r="A17434" s="5">
        <v>2016</v>
      </c>
      <c r="B17434" t="s">
        <v>120</v>
      </c>
      <c r="C17434" t="s">
        <v>137</v>
      </c>
      <c r="D17434" t="s">
        <v>168</v>
      </c>
      <c r="E17434" t="s">
        <v>1</v>
      </c>
      <c r="F17434" t="s">
        <v>7</v>
      </c>
      <c r="G17434">
        <v>81.54371001355932</v>
      </c>
      <c r="H17434" s="4" t="str">
        <f t="shared" si="272"/>
        <v>Packs</v>
      </c>
      <c r="K17434"/>
      <c r="L17434"/>
    </row>
    <row r="17435" spans="1:12" x14ac:dyDescent="0.15">
      <c r="A17435" s="5">
        <v>2016</v>
      </c>
      <c r="B17435" t="s">
        <v>120</v>
      </c>
      <c r="C17435" t="s">
        <v>137</v>
      </c>
      <c r="D17435" t="s">
        <v>168</v>
      </c>
      <c r="E17435" t="s">
        <v>1</v>
      </c>
      <c r="F17435" t="s">
        <v>6</v>
      </c>
      <c r="G17435">
        <v>67.04990598952233</v>
      </c>
      <c r="H17435" s="4" t="str">
        <f t="shared" si="272"/>
        <v>Packs</v>
      </c>
      <c r="K17435"/>
      <c r="L17435"/>
    </row>
    <row r="17436" spans="1:12" x14ac:dyDescent="0.15">
      <c r="A17436" s="5">
        <v>2016</v>
      </c>
      <c r="B17436" t="s">
        <v>120</v>
      </c>
      <c r="C17436" t="s">
        <v>137</v>
      </c>
      <c r="D17436" t="s">
        <v>168</v>
      </c>
      <c r="E17436" t="s">
        <v>1</v>
      </c>
      <c r="F17436" t="s">
        <v>5</v>
      </c>
      <c r="G17436">
        <v>59.794880475808938</v>
      </c>
      <c r="H17436" s="4" t="str">
        <f t="shared" si="272"/>
        <v>Packs</v>
      </c>
      <c r="K17436"/>
      <c r="L17436"/>
    </row>
    <row r="17437" spans="1:12" x14ac:dyDescent="0.15">
      <c r="A17437" s="5">
        <v>2016</v>
      </c>
      <c r="B17437" t="s">
        <v>120</v>
      </c>
      <c r="C17437" t="s">
        <v>137</v>
      </c>
      <c r="D17437" t="s">
        <v>168</v>
      </c>
      <c r="E17437" t="s">
        <v>1</v>
      </c>
      <c r="F17437" t="s">
        <v>0</v>
      </c>
      <c r="G17437">
        <v>62.276610243605553</v>
      </c>
      <c r="H17437" s="4" t="str">
        <f t="shared" si="272"/>
        <v>Packs</v>
      </c>
      <c r="K17437"/>
      <c r="L17437"/>
    </row>
    <row r="17438" spans="1:12" x14ac:dyDescent="0.15">
      <c r="A17438" s="5">
        <v>2016</v>
      </c>
      <c r="B17438" t="s">
        <v>120</v>
      </c>
      <c r="C17438" t="s">
        <v>137</v>
      </c>
      <c r="D17438" t="s">
        <v>16</v>
      </c>
      <c r="E17438" t="s">
        <v>1</v>
      </c>
      <c r="F17438" t="s">
        <v>15</v>
      </c>
      <c r="G17438">
        <v>44.087828926964555</v>
      </c>
      <c r="H17438" s="4" t="str">
        <f t="shared" si="272"/>
        <v>Packs</v>
      </c>
      <c r="K17438"/>
      <c r="L17438"/>
    </row>
    <row r="17439" spans="1:12" x14ac:dyDescent="0.15">
      <c r="A17439" s="5">
        <v>2016</v>
      </c>
      <c r="B17439" t="s">
        <v>120</v>
      </c>
      <c r="C17439" t="s">
        <v>137</v>
      </c>
      <c r="D17439" t="s">
        <v>16</v>
      </c>
      <c r="E17439" t="s">
        <v>1</v>
      </c>
      <c r="F17439" t="s">
        <v>14</v>
      </c>
      <c r="G17439">
        <v>47.264845303913717</v>
      </c>
      <c r="H17439" s="4" t="str">
        <f t="shared" si="272"/>
        <v>Packs</v>
      </c>
      <c r="K17439"/>
      <c r="L17439"/>
    </row>
    <row r="17440" spans="1:12" x14ac:dyDescent="0.15">
      <c r="A17440" s="5">
        <v>2016</v>
      </c>
      <c r="B17440" t="s">
        <v>120</v>
      </c>
      <c r="C17440" t="s">
        <v>137</v>
      </c>
      <c r="D17440" t="s">
        <v>16</v>
      </c>
      <c r="E17440" t="s">
        <v>1</v>
      </c>
      <c r="F17440" t="s">
        <v>13</v>
      </c>
      <c r="G17440">
        <v>44.022879772141756</v>
      </c>
      <c r="H17440" s="4" t="str">
        <f t="shared" si="272"/>
        <v>Packs</v>
      </c>
      <c r="K17440"/>
      <c r="L17440"/>
    </row>
    <row r="17441" spans="1:12" x14ac:dyDescent="0.15">
      <c r="A17441" s="5">
        <v>2016</v>
      </c>
      <c r="B17441" t="s">
        <v>120</v>
      </c>
      <c r="C17441" t="s">
        <v>137</v>
      </c>
      <c r="D17441" t="s">
        <v>16</v>
      </c>
      <c r="E17441" t="s">
        <v>1</v>
      </c>
      <c r="F17441" t="s">
        <v>12</v>
      </c>
      <c r="G17441">
        <v>51.470567611710329</v>
      </c>
      <c r="H17441" s="4" t="str">
        <f t="shared" si="272"/>
        <v>Packs</v>
      </c>
      <c r="K17441"/>
      <c r="L17441"/>
    </row>
    <row r="17442" spans="1:12" x14ac:dyDescent="0.15">
      <c r="A17442" s="5">
        <v>2016</v>
      </c>
      <c r="B17442" t="s">
        <v>120</v>
      </c>
      <c r="C17442" t="s">
        <v>137</v>
      </c>
      <c r="D17442" t="s">
        <v>16</v>
      </c>
      <c r="E17442" t="s">
        <v>1</v>
      </c>
      <c r="F17442" t="s">
        <v>11</v>
      </c>
      <c r="G17442">
        <v>59.841903982742672</v>
      </c>
      <c r="H17442" s="4" t="str">
        <f t="shared" si="272"/>
        <v>Packs</v>
      </c>
      <c r="K17442"/>
      <c r="L17442"/>
    </row>
    <row r="17443" spans="1:12" x14ac:dyDescent="0.15">
      <c r="A17443" s="5">
        <v>2016</v>
      </c>
      <c r="B17443" t="s">
        <v>120</v>
      </c>
      <c r="C17443" t="s">
        <v>137</v>
      </c>
      <c r="D17443" t="s">
        <v>16</v>
      </c>
      <c r="E17443" t="s">
        <v>1</v>
      </c>
      <c r="F17443" t="s">
        <v>10</v>
      </c>
      <c r="G17443">
        <v>65.21519946009245</v>
      </c>
      <c r="H17443" s="4" t="str">
        <f t="shared" si="272"/>
        <v>Packs</v>
      </c>
      <c r="K17443"/>
      <c r="L17443"/>
    </row>
    <row r="17444" spans="1:12" x14ac:dyDescent="0.15">
      <c r="A17444" s="5">
        <v>2016</v>
      </c>
      <c r="B17444" t="s">
        <v>120</v>
      </c>
      <c r="C17444" t="s">
        <v>137</v>
      </c>
      <c r="D17444" t="s">
        <v>16</v>
      </c>
      <c r="E17444" t="s">
        <v>1</v>
      </c>
      <c r="F17444" t="s">
        <v>9</v>
      </c>
      <c r="G17444">
        <v>77.201316565793533</v>
      </c>
      <c r="H17444" s="4" t="str">
        <f t="shared" si="272"/>
        <v>Packs</v>
      </c>
      <c r="K17444"/>
      <c r="L17444"/>
    </row>
    <row r="17445" spans="1:12" x14ac:dyDescent="0.15">
      <c r="A17445" s="5">
        <v>2016</v>
      </c>
      <c r="B17445" t="s">
        <v>120</v>
      </c>
      <c r="C17445" t="s">
        <v>137</v>
      </c>
      <c r="D17445" t="s">
        <v>16</v>
      </c>
      <c r="E17445" t="s">
        <v>1</v>
      </c>
      <c r="F17445" t="s">
        <v>8</v>
      </c>
      <c r="G17445">
        <v>74.983774049306618</v>
      </c>
      <c r="H17445" s="4" t="str">
        <f t="shared" si="272"/>
        <v>Packs</v>
      </c>
      <c r="K17445"/>
      <c r="L17445"/>
    </row>
    <row r="17446" spans="1:12" x14ac:dyDescent="0.15">
      <c r="A17446" s="5">
        <v>2016</v>
      </c>
      <c r="B17446" t="s">
        <v>120</v>
      </c>
      <c r="C17446" t="s">
        <v>137</v>
      </c>
      <c r="D17446" t="s">
        <v>16</v>
      </c>
      <c r="E17446" t="s">
        <v>1</v>
      </c>
      <c r="F17446" t="s">
        <v>7</v>
      </c>
      <c r="G17446">
        <v>54.56686362711865</v>
      </c>
      <c r="H17446" s="4" t="str">
        <f t="shared" si="272"/>
        <v>Packs</v>
      </c>
      <c r="K17446"/>
      <c r="L17446"/>
    </row>
    <row r="17447" spans="1:12" x14ac:dyDescent="0.15">
      <c r="A17447" s="5">
        <v>2016</v>
      </c>
      <c r="B17447" t="s">
        <v>120</v>
      </c>
      <c r="C17447" t="s">
        <v>137</v>
      </c>
      <c r="D17447" t="s">
        <v>16</v>
      </c>
      <c r="E17447" t="s">
        <v>1</v>
      </c>
      <c r="F17447" t="s">
        <v>6</v>
      </c>
      <c r="G17447">
        <v>45.071891761479193</v>
      </c>
      <c r="H17447" s="4" t="str">
        <f t="shared" si="272"/>
        <v>Packs</v>
      </c>
      <c r="K17447"/>
      <c r="L17447"/>
    </row>
    <row r="17448" spans="1:12" x14ac:dyDescent="0.15">
      <c r="A17448" s="5">
        <v>2016</v>
      </c>
      <c r="B17448" t="s">
        <v>120</v>
      </c>
      <c r="C17448" t="s">
        <v>137</v>
      </c>
      <c r="D17448" t="s">
        <v>16</v>
      </c>
      <c r="E17448" t="s">
        <v>1</v>
      </c>
      <c r="F17448" t="s">
        <v>5</v>
      </c>
      <c r="G17448">
        <v>40.410568012326657</v>
      </c>
      <c r="H17448" s="4" t="str">
        <f t="shared" si="272"/>
        <v>Packs</v>
      </c>
      <c r="K17448"/>
      <c r="L17448"/>
    </row>
    <row r="17449" spans="1:12" x14ac:dyDescent="0.15">
      <c r="A17449" s="5">
        <v>2016</v>
      </c>
      <c r="B17449" t="s">
        <v>120</v>
      </c>
      <c r="C17449" t="s">
        <v>137</v>
      </c>
      <c r="D17449" t="s">
        <v>16</v>
      </c>
      <c r="E17449" t="s">
        <v>1</v>
      </c>
      <c r="F17449" t="s">
        <v>0</v>
      </c>
      <c r="G17449">
        <v>42.974774753158698</v>
      </c>
      <c r="H17449" s="4" t="str">
        <f t="shared" si="272"/>
        <v>Packs</v>
      </c>
      <c r="K17449"/>
      <c r="L17449"/>
    </row>
    <row r="17450" spans="1:12" x14ac:dyDescent="0.15">
      <c r="A17450" s="5">
        <v>2016</v>
      </c>
      <c r="B17450" t="s">
        <v>120</v>
      </c>
      <c r="C17450" t="s">
        <v>136</v>
      </c>
      <c r="D17450" t="s">
        <v>164</v>
      </c>
      <c r="E17450" t="s">
        <v>1</v>
      </c>
      <c r="F17450" t="s">
        <v>15</v>
      </c>
      <c r="G17450">
        <v>1233.8306261583975</v>
      </c>
      <c r="H17450" s="4" t="str">
        <f t="shared" si="272"/>
        <v>Packs</v>
      </c>
      <c r="K17450"/>
      <c r="L17450"/>
    </row>
    <row r="17451" spans="1:12" x14ac:dyDescent="0.15">
      <c r="A17451" s="5">
        <v>2016</v>
      </c>
      <c r="B17451" t="s">
        <v>120</v>
      </c>
      <c r="C17451" t="s">
        <v>136</v>
      </c>
      <c r="D17451" t="s">
        <v>164</v>
      </c>
      <c r="E17451" t="s">
        <v>1</v>
      </c>
      <c r="F17451" t="s">
        <v>14</v>
      </c>
      <c r="G17451">
        <v>1331.1044604060398</v>
      </c>
      <c r="H17451" s="4" t="str">
        <f t="shared" si="272"/>
        <v>Packs</v>
      </c>
      <c r="K17451"/>
      <c r="L17451"/>
    </row>
    <row r="17452" spans="1:12" x14ac:dyDescent="0.15">
      <c r="A17452" s="5">
        <v>2016</v>
      </c>
      <c r="B17452" t="s">
        <v>120</v>
      </c>
      <c r="C17452" t="s">
        <v>136</v>
      </c>
      <c r="D17452" t="s">
        <v>164</v>
      </c>
      <c r="E17452" t="s">
        <v>1</v>
      </c>
      <c r="F17452" t="s">
        <v>13</v>
      </c>
      <c r="G17452">
        <v>1314.9847406142987</v>
      </c>
      <c r="H17452" s="4" t="str">
        <f t="shared" si="272"/>
        <v>Packs</v>
      </c>
      <c r="K17452"/>
      <c r="L17452"/>
    </row>
    <row r="17453" spans="1:12" x14ac:dyDescent="0.15">
      <c r="A17453" s="5">
        <v>2016</v>
      </c>
      <c r="B17453" t="s">
        <v>120</v>
      </c>
      <c r="C17453" t="s">
        <v>136</v>
      </c>
      <c r="D17453" t="s">
        <v>164</v>
      </c>
      <c r="E17453" t="s">
        <v>1</v>
      </c>
      <c r="F17453" t="s">
        <v>12</v>
      </c>
      <c r="G17453">
        <v>1428.9868493189524</v>
      </c>
      <c r="H17453" s="4" t="str">
        <f t="shared" si="272"/>
        <v>Packs</v>
      </c>
      <c r="K17453"/>
      <c r="L17453"/>
    </row>
    <row r="17454" spans="1:12" x14ac:dyDescent="0.15">
      <c r="A17454" s="5">
        <v>2016</v>
      </c>
      <c r="B17454" t="s">
        <v>120</v>
      </c>
      <c r="C17454" t="s">
        <v>136</v>
      </c>
      <c r="D17454" t="s">
        <v>164</v>
      </c>
      <c r="E17454" t="s">
        <v>1</v>
      </c>
      <c r="F17454" t="s">
        <v>11</v>
      </c>
      <c r="G17454">
        <v>1651.6396938231123</v>
      </c>
      <c r="H17454" s="4" t="str">
        <f t="shared" si="272"/>
        <v>Packs</v>
      </c>
      <c r="K17454"/>
      <c r="L17454"/>
    </row>
    <row r="17455" spans="1:12" x14ac:dyDescent="0.15">
      <c r="A17455" s="5">
        <v>2016</v>
      </c>
      <c r="B17455" t="s">
        <v>120</v>
      </c>
      <c r="C17455" t="s">
        <v>136</v>
      </c>
      <c r="D17455" t="s">
        <v>164</v>
      </c>
      <c r="E17455" t="s">
        <v>1</v>
      </c>
      <c r="F17455" t="s">
        <v>10</v>
      </c>
      <c r="G17455">
        <v>1866.0295942483822</v>
      </c>
      <c r="H17455" s="4" t="str">
        <f t="shared" si="272"/>
        <v>Packs</v>
      </c>
      <c r="K17455"/>
      <c r="L17455"/>
    </row>
    <row r="17456" spans="1:12" x14ac:dyDescent="0.15">
      <c r="A17456" s="5">
        <v>2016</v>
      </c>
      <c r="B17456" t="s">
        <v>120</v>
      </c>
      <c r="C17456" t="s">
        <v>136</v>
      </c>
      <c r="D17456" t="s">
        <v>164</v>
      </c>
      <c r="E17456" t="s">
        <v>1</v>
      </c>
      <c r="F17456" t="s">
        <v>9</v>
      </c>
      <c r="G17456">
        <v>2155.288467712789</v>
      </c>
      <c r="H17456" s="4" t="str">
        <f t="shared" si="272"/>
        <v>Packs</v>
      </c>
      <c r="K17456"/>
      <c r="L17456"/>
    </row>
    <row r="17457" spans="1:12" x14ac:dyDescent="0.15">
      <c r="A17457" s="5">
        <v>2016</v>
      </c>
      <c r="B17457" t="s">
        <v>120</v>
      </c>
      <c r="C17457" t="s">
        <v>136</v>
      </c>
      <c r="D17457" t="s">
        <v>164</v>
      </c>
      <c r="E17457" t="s">
        <v>1</v>
      </c>
      <c r="F17457" t="s">
        <v>8</v>
      </c>
      <c r="G17457">
        <v>2084.2299401694918</v>
      </c>
      <c r="H17457" s="4" t="str">
        <f t="shared" si="272"/>
        <v>Packs</v>
      </c>
      <c r="K17457"/>
      <c r="L17457"/>
    </row>
    <row r="17458" spans="1:12" x14ac:dyDescent="0.15">
      <c r="A17458" s="5">
        <v>2016</v>
      </c>
      <c r="B17458" t="s">
        <v>120</v>
      </c>
      <c r="C17458" t="s">
        <v>136</v>
      </c>
      <c r="D17458" t="s">
        <v>164</v>
      </c>
      <c r="E17458" t="s">
        <v>1</v>
      </c>
      <c r="F17458" t="s">
        <v>7</v>
      </c>
      <c r="G17458">
        <v>1595.0692337694913</v>
      </c>
      <c r="H17458" s="4" t="str">
        <f t="shared" si="272"/>
        <v>Packs</v>
      </c>
      <c r="K17458"/>
      <c r="L17458"/>
    </row>
    <row r="17459" spans="1:12" x14ac:dyDescent="0.15">
      <c r="A17459" s="5">
        <v>2016</v>
      </c>
      <c r="B17459" t="s">
        <v>120</v>
      </c>
      <c r="C17459" t="s">
        <v>136</v>
      </c>
      <c r="D17459" t="s">
        <v>164</v>
      </c>
      <c r="E17459" t="s">
        <v>1</v>
      </c>
      <c r="F17459" t="s">
        <v>6</v>
      </c>
      <c r="G17459">
        <v>1208.9580478668722</v>
      </c>
      <c r="H17459" s="4" t="str">
        <f t="shared" si="272"/>
        <v>Packs</v>
      </c>
      <c r="K17459"/>
      <c r="L17459"/>
    </row>
    <row r="17460" spans="1:12" x14ac:dyDescent="0.15">
      <c r="A17460" s="5">
        <v>2016</v>
      </c>
      <c r="B17460" t="s">
        <v>120</v>
      </c>
      <c r="C17460" t="s">
        <v>136</v>
      </c>
      <c r="D17460" t="s">
        <v>164</v>
      </c>
      <c r="E17460" t="s">
        <v>1</v>
      </c>
      <c r="F17460" t="s">
        <v>5</v>
      </c>
      <c r="G17460">
        <v>1102.4330660930664</v>
      </c>
      <c r="H17460" s="4" t="str">
        <f t="shared" si="272"/>
        <v>Packs</v>
      </c>
      <c r="K17460"/>
      <c r="L17460"/>
    </row>
    <row r="17461" spans="1:12" x14ac:dyDescent="0.15">
      <c r="A17461" s="5">
        <v>2016</v>
      </c>
      <c r="B17461" t="s">
        <v>120</v>
      </c>
      <c r="C17461" t="s">
        <v>136</v>
      </c>
      <c r="D17461" t="s">
        <v>164</v>
      </c>
      <c r="E17461" t="s">
        <v>1</v>
      </c>
      <c r="F17461" t="s">
        <v>0</v>
      </c>
      <c r="G17461">
        <v>1188.4193279140216</v>
      </c>
      <c r="H17461" s="4" t="str">
        <f t="shared" si="272"/>
        <v>Packs</v>
      </c>
      <c r="K17461"/>
      <c r="L17461"/>
    </row>
    <row r="17462" spans="1:12" x14ac:dyDescent="0.15">
      <c r="A17462" s="5">
        <v>2016</v>
      </c>
      <c r="B17462" t="s">
        <v>120</v>
      </c>
      <c r="C17462" t="s">
        <v>136</v>
      </c>
      <c r="D17462" t="s">
        <v>16</v>
      </c>
      <c r="E17462" t="s">
        <v>1</v>
      </c>
      <c r="F17462" t="s">
        <v>15</v>
      </c>
      <c r="G17462">
        <v>124.03984725762712</v>
      </c>
      <c r="H17462" s="4" t="str">
        <f t="shared" si="272"/>
        <v>Packs</v>
      </c>
      <c r="K17462"/>
      <c r="L17462"/>
    </row>
    <row r="17463" spans="1:12" x14ac:dyDescent="0.15">
      <c r="A17463" s="5">
        <v>2016</v>
      </c>
      <c r="B17463" t="s">
        <v>120</v>
      </c>
      <c r="C17463" t="s">
        <v>136</v>
      </c>
      <c r="D17463" t="s">
        <v>16</v>
      </c>
      <c r="E17463" t="s">
        <v>1</v>
      </c>
      <c r="F17463" t="s">
        <v>14</v>
      </c>
      <c r="G17463">
        <v>126.07800672813556</v>
      </c>
      <c r="H17463" s="4" t="str">
        <f t="shared" si="272"/>
        <v>Packs</v>
      </c>
      <c r="K17463"/>
      <c r="L17463"/>
    </row>
    <row r="17464" spans="1:12" x14ac:dyDescent="0.15">
      <c r="A17464" s="5">
        <v>2016</v>
      </c>
      <c r="B17464" t="s">
        <v>120</v>
      </c>
      <c r="C17464" t="s">
        <v>136</v>
      </c>
      <c r="D17464" t="s">
        <v>16</v>
      </c>
      <c r="E17464" t="s">
        <v>1</v>
      </c>
      <c r="F17464" t="s">
        <v>13</v>
      </c>
      <c r="G17464">
        <v>133.54330875864409</v>
      </c>
      <c r="H17464" s="4" t="str">
        <f t="shared" si="272"/>
        <v>Packs</v>
      </c>
      <c r="K17464"/>
      <c r="L17464"/>
    </row>
    <row r="17465" spans="1:12" x14ac:dyDescent="0.15">
      <c r="A17465" s="5">
        <v>2016</v>
      </c>
      <c r="B17465" t="s">
        <v>120</v>
      </c>
      <c r="C17465" t="s">
        <v>136</v>
      </c>
      <c r="D17465" t="s">
        <v>16</v>
      </c>
      <c r="E17465" t="s">
        <v>1</v>
      </c>
      <c r="F17465" t="s">
        <v>12</v>
      </c>
      <c r="G17465">
        <v>144.03958871186441</v>
      </c>
      <c r="H17465" s="4" t="str">
        <f t="shared" si="272"/>
        <v>Packs</v>
      </c>
      <c r="K17465"/>
      <c r="L17465"/>
    </row>
    <row r="17466" spans="1:12" x14ac:dyDescent="0.15">
      <c r="A17466" s="5">
        <v>2016</v>
      </c>
      <c r="B17466" t="s">
        <v>120</v>
      </c>
      <c r="C17466" t="s">
        <v>136</v>
      </c>
      <c r="D17466" t="s">
        <v>16</v>
      </c>
      <c r="E17466" t="s">
        <v>1</v>
      </c>
      <c r="F17466" t="s">
        <v>11</v>
      </c>
      <c r="G17466">
        <v>167.63499665084746</v>
      </c>
      <c r="H17466" s="4" t="str">
        <f t="shared" si="272"/>
        <v>Packs</v>
      </c>
      <c r="K17466"/>
      <c r="L17466"/>
    </row>
    <row r="17467" spans="1:12" x14ac:dyDescent="0.15">
      <c r="A17467" s="5">
        <v>2016</v>
      </c>
      <c r="B17467" t="s">
        <v>120</v>
      </c>
      <c r="C17467" t="s">
        <v>136</v>
      </c>
      <c r="D17467" t="s">
        <v>16</v>
      </c>
      <c r="E17467" t="s">
        <v>1</v>
      </c>
      <c r="F17467" t="s">
        <v>10</v>
      </c>
      <c r="G17467">
        <v>191.56967197627114</v>
      </c>
      <c r="H17467" s="4" t="str">
        <f t="shared" si="272"/>
        <v>Packs</v>
      </c>
      <c r="K17467"/>
      <c r="L17467"/>
    </row>
    <row r="17468" spans="1:12" x14ac:dyDescent="0.15">
      <c r="A17468" s="5">
        <v>2016</v>
      </c>
      <c r="B17468" t="s">
        <v>120</v>
      </c>
      <c r="C17468" t="s">
        <v>136</v>
      </c>
      <c r="D17468" t="s">
        <v>16</v>
      </c>
      <c r="E17468" t="s">
        <v>1</v>
      </c>
      <c r="F17468" t="s">
        <v>9</v>
      </c>
      <c r="G17468">
        <v>218.42573760000002</v>
      </c>
      <c r="H17468" s="4" t="str">
        <f t="shared" si="272"/>
        <v>Packs</v>
      </c>
      <c r="K17468"/>
      <c r="L17468"/>
    </row>
    <row r="17469" spans="1:12" x14ac:dyDescent="0.15">
      <c r="A17469" s="5">
        <v>2016</v>
      </c>
      <c r="B17469" t="s">
        <v>120</v>
      </c>
      <c r="C17469" t="s">
        <v>136</v>
      </c>
      <c r="D17469" t="s">
        <v>16</v>
      </c>
      <c r="E17469" t="s">
        <v>1</v>
      </c>
      <c r="F17469" t="s">
        <v>8</v>
      </c>
      <c r="G17469">
        <v>208.47909920338984</v>
      </c>
      <c r="H17469" s="4" t="str">
        <f t="shared" si="272"/>
        <v>Packs</v>
      </c>
      <c r="K17469"/>
      <c r="L17469"/>
    </row>
    <row r="17470" spans="1:12" x14ac:dyDescent="0.15">
      <c r="A17470" s="5">
        <v>2016</v>
      </c>
      <c r="B17470" t="s">
        <v>120</v>
      </c>
      <c r="C17470" t="s">
        <v>136</v>
      </c>
      <c r="D17470" t="s">
        <v>16</v>
      </c>
      <c r="E17470" t="s">
        <v>1</v>
      </c>
      <c r="F17470" t="s">
        <v>7</v>
      </c>
      <c r="G17470">
        <v>155.83587315254238</v>
      </c>
      <c r="H17470" s="4" t="str">
        <f t="shared" si="272"/>
        <v>Packs</v>
      </c>
      <c r="K17470"/>
      <c r="L17470"/>
    </row>
    <row r="17471" spans="1:12" x14ac:dyDescent="0.15">
      <c r="A17471" s="5">
        <v>2016</v>
      </c>
      <c r="B17471" t="s">
        <v>120</v>
      </c>
      <c r="C17471" t="s">
        <v>136</v>
      </c>
      <c r="D17471" t="s">
        <v>16</v>
      </c>
      <c r="E17471" t="s">
        <v>1</v>
      </c>
      <c r="F17471" t="s">
        <v>6</v>
      </c>
      <c r="G17471">
        <v>126.81218703050847</v>
      </c>
      <c r="H17471" s="4" t="str">
        <f t="shared" si="272"/>
        <v>Packs</v>
      </c>
      <c r="K17471"/>
      <c r="L17471"/>
    </row>
    <row r="17472" spans="1:12" x14ac:dyDescent="0.15">
      <c r="A17472" s="5">
        <v>2016</v>
      </c>
      <c r="B17472" t="s">
        <v>120</v>
      </c>
      <c r="C17472" t="s">
        <v>136</v>
      </c>
      <c r="D17472" t="s">
        <v>16</v>
      </c>
      <c r="E17472" t="s">
        <v>1</v>
      </c>
      <c r="F17472" t="s">
        <v>5</v>
      </c>
      <c r="G17472">
        <v>109.98509247457626</v>
      </c>
      <c r="H17472" s="4" t="str">
        <f t="shared" si="272"/>
        <v>Packs</v>
      </c>
      <c r="K17472"/>
      <c r="L17472"/>
    </row>
    <row r="17473" spans="1:12" x14ac:dyDescent="0.15">
      <c r="A17473" s="5">
        <v>2016</v>
      </c>
      <c r="B17473" t="s">
        <v>120</v>
      </c>
      <c r="C17473" t="s">
        <v>136</v>
      </c>
      <c r="D17473" t="s">
        <v>16</v>
      </c>
      <c r="E17473" t="s">
        <v>1</v>
      </c>
      <c r="F17473" t="s">
        <v>0</v>
      </c>
      <c r="G17473">
        <v>120.74441111694914</v>
      </c>
      <c r="H17473" s="4" t="str">
        <f t="shared" si="272"/>
        <v>Packs</v>
      </c>
      <c r="K17473"/>
      <c r="L17473"/>
    </row>
    <row r="17474" spans="1:12" x14ac:dyDescent="0.15">
      <c r="A17474" s="5">
        <v>2016</v>
      </c>
      <c r="B17474" t="s">
        <v>120</v>
      </c>
      <c r="C17474" t="s">
        <v>136</v>
      </c>
      <c r="D17474" t="s">
        <v>2</v>
      </c>
      <c r="E17474" t="s">
        <v>1</v>
      </c>
      <c r="F17474" t="s">
        <v>15</v>
      </c>
      <c r="G17474">
        <v>501.86150722650234</v>
      </c>
      <c r="H17474" s="4" t="str">
        <f t="shared" si="272"/>
        <v>Packs</v>
      </c>
      <c r="K17474"/>
      <c r="L17474"/>
    </row>
    <row r="17475" spans="1:12" x14ac:dyDescent="0.15">
      <c r="A17475" s="5">
        <v>2016</v>
      </c>
      <c r="B17475" t="s">
        <v>120</v>
      </c>
      <c r="C17475" t="s">
        <v>136</v>
      </c>
      <c r="D17475" t="s">
        <v>2</v>
      </c>
      <c r="E17475" t="s">
        <v>1</v>
      </c>
      <c r="F17475" t="s">
        <v>14</v>
      </c>
      <c r="G17475">
        <v>512.81030715587065</v>
      </c>
      <c r="H17475" s="4" t="str">
        <f t="shared" ref="H17475:H17538" si="273">VLOOKUP(C17475,$I$2:$J$145,2, FALSE)</f>
        <v>Packs</v>
      </c>
      <c r="K17475"/>
      <c r="L17475"/>
    </row>
    <row r="17476" spans="1:12" x14ac:dyDescent="0.15">
      <c r="A17476" s="5">
        <v>2016</v>
      </c>
      <c r="B17476" t="s">
        <v>120</v>
      </c>
      <c r="C17476" t="s">
        <v>136</v>
      </c>
      <c r="D17476" t="s">
        <v>2</v>
      </c>
      <c r="E17476" t="s">
        <v>1</v>
      </c>
      <c r="F17476" t="s">
        <v>13</v>
      </c>
      <c r="G17476">
        <v>511.86995678280425</v>
      </c>
      <c r="H17476" s="4" t="str">
        <f t="shared" si="273"/>
        <v>Packs</v>
      </c>
      <c r="K17476"/>
      <c r="L17476"/>
    </row>
    <row r="17477" spans="1:12" x14ac:dyDescent="0.15">
      <c r="A17477" s="5">
        <v>2016</v>
      </c>
      <c r="B17477" t="s">
        <v>120</v>
      </c>
      <c r="C17477" t="s">
        <v>136</v>
      </c>
      <c r="D17477" t="s">
        <v>2</v>
      </c>
      <c r="E17477" t="s">
        <v>1</v>
      </c>
      <c r="F17477" t="s">
        <v>12</v>
      </c>
      <c r="G17477">
        <v>562.6604998582435</v>
      </c>
      <c r="H17477" s="4" t="str">
        <f t="shared" si="273"/>
        <v>Packs</v>
      </c>
      <c r="K17477"/>
      <c r="L17477"/>
    </row>
    <row r="17478" spans="1:12" x14ac:dyDescent="0.15">
      <c r="A17478" s="5">
        <v>2016</v>
      </c>
      <c r="B17478" t="s">
        <v>120</v>
      </c>
      <c r="C17478" t="s">
        <v>136</v>
      </c>
      <c r="D17478" t="s">
        <v>2</v>
      </c>
      <c r="E17478" t="s">
        <v>1</v>
      </c>
      <c r="F17478" t="s">
        <v>11</v>
      </c>
      <c r="G17478">
        <v>648.69231974607089</v>
      </c>
      <c r="H17478" s="4" t="str">
        <f t="shared" si="273"/>
        <v>Packs</v>
      </c>
      <c r="K17478"/>
      <c r="L17478"/>
    </row>
    <row r="17479" spans="1:12" x14ac:dyDescent="0.15">
      <c r="A17479" s="5">
        <v>2016</v>
      </c>
      <c r="B17479" t="s">
        <v>120</v>
      </c>
      <c r="C17479" t="s">
        <v>136</v>
      </c>
      <c r="D17479" t="s">
        <v>2</v>
      </c>
      <c r="E17479" t="s">
        <v>1</v>
      </c>
      <c r="F17479" t="s">
        <v>10</v>
      </c>
      <c r="G17479">
        <v>697.92926453004611</v>
      </c>
      <c r="H17479" s="4" t="str">
        <f t="shared" si="273"/>
        <v>Packs</v>
      </c>
      <c r="K17479"/>
      <c r="L17479"/>
    </row>
    <row r="17480" spans="1:12" x14ac:dyDescent="0.15">
      <c r="A17480" s="5">
        <v>2016</v>
      </c>
      <c r="B17480" t="s">
        <v>120</v>
      </c>
      <c r="C17480" t="s">
        <v>136</v>
      </c>
      <c r="D17480" t="s">
        <v>2</v>
      </c>
      <c r="E17480" t="s">
        <v>1</v>
      </c>
      <c r="F17480" t="s">
        <v>9</v>
      </c>
      <c r="G17480">
        <v>851.37407761355928</v>
      </c>
      <c r="H17480" s="4" t="str">
        <f t="shared" si="273"/>
        <v>Packs</v>
      </c>
      <c r="K17480"/>
      <c r="L17480"/>
    </row>
    <row r="17481" spans="1:12" x14ac:dyDescent="0.15">
      <c r="A17481" s="5">
        <v>2016</v>
      </c>
      <c r="B17481" t="s">
        <v>120</v>
      </c>
      <c r="C17481" t="s">
        <v>136</v>
      </c>
      <c r="D17481" t="s">
        <v>2</v>
      </c>
      <c r="E17481" t="s">
        <v>1</v>
      </c>
      <c r="F17481" t="s">
        <v>8</v>
      </c>
      <c r="G17481">
        <v>851.62867512480739</v>
      </c>
      <c r="H17481" s="4" t="str">
        <f t="shared" si="273"/>
        <v>Packs</v>
      </c>
      <c r="K17481"/>
      <c r="L17481"/>
    </row>
    <row r="17482" spans="1:12" x14ac:dyDescent="0.15">
      <c r="A17482" s="5">
        <v>2016</v>
      </c>
      <c r="B17482" t="s">
        <v>120</v>
      </c>
      <c r="C17482" t="s">
        <v>136</v>
      </c>
      <c r="D17482" t="s">
        <v>2</v>
      </c>
      <c r="E17482" t="s">
        <v>1</v>
      </c>
      <c r="F17482" t="s">
        <v>7</v>
      </c>
      <c r="G17482">
        <v>618.92654984406784</v>
      </c>
      <c r="H17482" s="4" t="str">
        <f t="shared" si="273"/>
        <v>Packs</v>
      </c>
      <c r="K17482"/>
      <c r="L17482"/>
    </row>
    <row r="17483" spans="1:12" x14ac:dyDescent="0.15">
      <c r="A17483" s="5">
        <v>2016</v>
      </c>
      <c r="B17483" t="s">
        <v>120</v>
      </c>
      <c r="C17483" t="s">
        <v>136</v>
      </c>
      <c r="D17483" t="s">
        <v>2</v>
      </c>
      <c r="E17483" t="s">
        <v>1</v>
      </c>
      <c r="F17483" t="s">
        <v>6</v>
      </c>
      <c r="G17483">
        <v>516.1577109559322</v>
      </c>
      <c r="H17483" s="4" t="str">
        <f t="shared" si="273"/>
        <v>Packs</v>
      </c>
      <c r="K17483"/>
      <c r="L17483"/>
    </row>
    <row r="17484" spans="1:12" x14ac:dyDescent="0.15">
      <c r="A17484" s="5">
        <v>2016</v>
      </c>
      <c r="B17484" t="s">
        <v>120</v>
      </c>
      <c r="C17484" t="s">
        <v>136</v>
      </c>
      <c r="D17484" t="s">
        <v>2</v>
      </c>
      <c r="E17484" t="s">
        <v>1</v>
      </c>
      <c r="F17484" t="s">
        <v>5</v>
      </c>
      <c r="G17484">
        <v>427.10392930416026</v>
      </c>
      <c r="H17484" s="4" t="str">
        <f t="shared" si="273"/>
        <v>Packs</v>
      </c>
      <c r="K17484"/>
      <c r="L17484"/>
    </row>
    <row r="17485" spans="1:12" x14ac:dyDescent="0.15">
      <c r="A17485" s="5">
        <v>2016</v>
      </c>
      <c r="B17485" t="s">
        <v>120</v>
      </c>
      <c r="C17485" t="s">
        <v>136</v>
      </c>
      <c r="D17485" t="s">
        <v>2</v>
      </c>
      <c r="E17485" t="s">
        <v>1</v>
      </c>
      <c r="F17485" t="s">
        <v>0</v>
      </c>
      <c r="G17485">
        <v>460.52538738397533</v>
      </c>
      <c r="H17485" s="4" t="str">
        <f t="shared" si="273"/>
        <v>Packs</v>
      </c>
      <c r="K17485"/>
      <c r="L17485"/>
    </row>
    <row r="17486" spans="1:12" x14ac:dyDescent="0.15">
      <c r="A17486" s="5">
        <v>2016</v>
      </c>
      <c r="B17486" t="s">
        <v>120</v>
      </c>
      <c r="C17486" t="s">
        <v>136</v>
      </c>
      <c r="D17486" t="s">
        <v>162</v>
      </c>
      <c r="E17486" t="s">
        <v>1</v>
      </c>
      <c r="F17486" t="s">
        <v>15</v>
      </c>
      <c r="G17486">
        <v>43.789624840677966</v>
      </c>
      <c r="H17486" s="4" t="str">
        <f t="shared" si="273"/>
        <v>Packs</v>
      </c>
      <c r="K17486"/>
      <c r="L17486"/>
    </row>
    <row r="17487" spans="1:12" x14ac:dyDescent="0.15">
      <c r="A17487" s="5">
        <v>2016</v>
      </c>
      <c r="B17487" t="s">
        <v>120</v>
      </c>
      <c r="C17487" t="s">
        <v>136</v>
      </c>
      <c r="D17487" t="s">
        <v>162</v>
      </c>
      <c r="E17487" t="s">
        <v>1</v>
      </c>
      <c r="F17487" t="s">
        <v>14</v>
      </c>
      <c r="G17487">
        <v>44.694602522157162</v>
      </c>
      <c r="H17487" s="4" t="str">
        <f t="shared" si="273"/>
        <v>Packs</v>
      </c>
      <c r="K17487"/>
      <c r="L17487"/>
    </row>
    <row r="17488" spans="1:12" x14ac:dyDescent="0.15">
      <c r="A17488" s="5">
        <v>2016</v>
      </c>
      <c r="B17488" t="s">
        <v>120</v>
      </c>
      <c r="C17488" t="s">
        <v>136</v>
      </c>
      <c r="D17488" t="s">
        <v>162</v>
      </c>
      <c r="E17488" t="s">
        <v>1</v>
      </c>
      <c r="F17488" t="s">
        <v>13</v>
      </c>
      <c r="G17488">
        <v>45.372299097072421</v>
      </c>
      <c r="H17488" s="4" t="str">
        <f t="shared" si="273"/>
        <v>Packs</v>
      </c>
      <c r="K17488"/>
      <c r="L17488"/>
    </row>
    <row r="17489" spans="1:12" x14ac:dyDescent="0.15">
      <c r="A17489" s="5">
        <v>2016</v>
      </c>
      <c r="B17489" t="s">
        <v>120</v>
      </c>
      <c r="C17489" t="s">
        <v>136</v>
      </c>
      <c r="D17489" t="s">
        <v>162</v>
      </c>
      <c r="E17489" t="s">
        <v>1</v>
      </c>
      <c r="F17489" t="s">
        <v>12</v>
      </c>
      <c r="G17489">
        <v>48.581089697996923</v>
      </c>
      <c r="H17489" s="4" t="str">
        <f t="shared" si="273"/>
        <v>Packs</v>
      </c>
      <c r="K17489"/>
      <c r="L17489"/>
    </row>
    <row r="17490" spans="1:12" x14ac:dyDescent="0.15">
      <c r="A17490" s="5">
        <v>2016</v>
      </c>
      <c r="B17490" t="s">
        <v>120</v>
      </c>
      <c r="C17490" t="s">
        <v>136</v>
      </c>
      <c r="D17490" t="s">
        <v>162</v>
      </c>
      <c r="E17490" t="s">
        <v>1</v>
      </c>
      <c r="F17490" t="s">
        <v>11</v>
      </c>
      <c r="G17490">
        <v>58.623123298613258</v>
      </c>
      <c r="H17490" s="4" t="str">
        <f t="shared" si="273"/>
        <v>Packs</v>
      </c>
      <c r="K17490"/>
      <c r="L17490"/>
    </row>
    <row r="17491" spans="1:12" x14ac:dyDescent="0.15">
      <c r="A17491" s="5">
        <v>2016</v>
      </c>
      <c r="B17491" t="s">
        <v>120</v>
      </c>
      <c r="C17491" t="s">
        <v>136</v>
      </c>
      <c r="D17491" t="s">
        <v>162</v>
      </c>
      <c r="E17491" t="s">
        <v>1</v>
      </c>
      <c r="F17491" t="s">
        <v>10</v>
      </c>
      <c r="G17491">
        <v>62.763944154083198</v>
      </c>
      <c r="H17491" s="4" t="str">
        <f t="shared" si="273"/>
        <v>Packs</v>
      </c>
      <c r="K17491"/>
      <c r="L17491"/>
    </row>
    <row r="17492" spans="1:12" x14ac:dyDescent="0.15">
      <c r="A17492" s="5">
        <v>2016</v>
      </c>
      <c r="B17492" t="s">
        <v>120</v>
      </c>
      <c r="C17492" t="s">
        <v>136</v>
      </c>
      <c r="D17492" t="s">
        <v>162</v>
      </c>
      <c r="E17492" t="s">
        <v>1</v>
      </c>
      <c r="F17492" t="s">
        <v>9</v>
      </c>
      <c r="G17492">
        <v>76.031552798767351</v>
      </c>
      <c r="H17492" s="4" t="str">
        <f t="shared" si="273"/>
        <v>Packs</v>
      </c>
      <c r="K17492"/>
      <c r="L17492"/>
    </row>
    <row r="17493" spans="1:12" x14ac:dyDescent="0.15">
      <c r="A17493" s="5">
        <v>2016</v>
      </c>
      <c r="B17493" t="s">
        <v>120</v>
      </c>
      <c r="C17493" t="s">
        <v>136</v>
      </c>
      <c r="D17493" t="s">
        <v>162</v>
      </c>
      <c r="E17493" t="s">
        <v>1</v>
      </c>
      <c r="F17493" t="s">
        <v>8</v>
      </c>
      <c r="G17493">
        <v>74.700645189522348</v>
      </c>
      <c r="H17493" s="4" t="str">
        <f t="shared" si="273"/>
        <v>Packs</v>
      </c>
      <c r="K17493"/>
      <c r="L17493"/>
    </row>
    <row r="17494" spans="1:12" x14ac:dyDescent="0.15">
      <c r="A17494" s="5">
        <v>2016</v>
      </c>
      <c r="B17494" t="s">
        <v>120</v>
      </c>
      <c r="C17494" t="s">
        <v>136</v>
      </c>
      <c r="D17494" t="s">
        <v>162</v>
      </c>
      <c r="E17494" t="s">
        <v>1</v>
      </c>
      <c r="F17494" t="s">
        <v>7</v>
      </c>
      <c r="G17494">
        <v>56.452993532203386</v>
      </c>
      <c r="H17494" s="4" t="str">
        <f t="shared" si="273"/>
        <v>Packs</v>
      </c>
      <c r="K17494"/>
      <c r="L17494"/>
    </row>
    <row r="17495" spans="1:12" x14ac:dyDescent="0.15">
      <c r="A17495" s="5">
        <v>2016</v>
      </c>
      <c r="B17495" t="s">
        <v>120</v>
      </c>
      <c r="C17495" t="s">
        <v>136</v>
      </c>
      <c r="D17495" t="s">
        <v>162</v>
      </c>
      <c r="E17495" t="s">
        <v>1</v>
      </c>
      <c r="F17495" t="s">
        <v>6</v>
      </c>
      <c r="G17495">
        <v>44.780400646224962</v>
      </c>
      <c r="H17495" s="4" t="str">
        <f t="shared" si="273"/>
        <v>Packs</v>
      </c>
      <c r="K17495"/>
      <c r="L17495"/>
    </row>
    <row r="17496" spans="1:12" x14ac:dyDescent="0.15">
      <c r="A17496" s="5">
        <v>2016</v>
      </c>
      <c r="B17496" t="s">
        <v>120</v>
      </c>
      <c r="C17496" t="s">
        <v>136</v>
      </c>
      <c r="D17496" t="s">
        <v>162</v>
      </c>
      <c r="E17496" t="s">
        <v>1</v>
      </c>
      <c r="F17496" t="s">
        <v>5</v>
      </c>
      <c r="G17496">
        <v>39.283495516795071</v>
      </c>
      <c r="H17496" s="4" t="str">
        <f t="shared" si="273"/>
        <v>Packs</v>
      </c>
      <c r="K17496"/>
      <c r="L17496"/>
    </row>
    <row r="17497" spans="1:12" x14ac:dyDescent="0.15">
      <c r="A17497" s="5">
        <v>2016</v>
      </c>
      <c r="B17497" t="s">
        <v>120</v>
      </c>
      <c r="C17497" t="s">
        <v>136</v>
      </c>
      <c r="D17497" t="s">
        <v>162</v>
      </c>
      <c r="E17497" t="s">
        <v>1</v>
      </c>
      <c r="F17497" t="s">
        <v>0</v>
      </c>
      <c r="G17497">
        <v>41.436594010015412</v>
      </c>
      <c r="H17497" s="4" t="str">
        <f t="shared" si="273"/>
        <v>Packs</v>
      </c>
      <c r="K17497"/>
      <c r="L17497"/>
    </row>
    <row r="17498" spans="1:12" x14ac:dyDescent="0.15">
      <c r="A17498" s="5">
        <v>2016</v>
      </c>
      <c r="B17498" t="s">
        <v>120</v>
      </c>
      <c r="C17498" t="s">
        <v>136</v>
      </c>
      <c r="D17498" t="s">
        <v>23</v>
      </c>
      <c r="E17498" t="s">
        <v>1</v>
      </c>
      <c r="F17498" t="s">
        <v>15</v>
      </c>
      <c r="G17498">
        <v>88.645426432973821</v>
      </c>
      <c r="H17498" s="4" t="str">
        <f t="shared" si="273"/>
        <v>Packs</v>
      </c>
      <c r="K17498"/>
      <c r="L17498"/>
    </row>
    <row r="17499" spans="1:12" x14ac:dyDescent="0.15">
      <c r="A17499" s="5">
        <v>2016</v>
      </c>
      <c r="B17499" t="s">
        <v>120</v>
      </c>
      <c r="C17499" t="s">
        <v>136</v>
      </c>
      <c r="D17499" t="s">
        <v>23</v>
      </c>
      <c r="E17499" t="s">
        <v>1</v>
      </c>
      <c r="F17499" t="s">
        <v>14</v>
      </c>
      <c r="G17499">
        <v>92.951647999999977</v>
      </c>
      <c r="H17499" s="4" t="str">
        <f t="shared" si="273"/>
        <v>Packs</v>
      </c>
      <c r="K17499"/>
      <c r="L17499"/>
    </row>
    <row r="17500" spans="1:12" x14ac:dyDescent="0.15">
      <c r="A17500" s="5">
        <v>2016</v>
      </c>
      <c r="B17500" t="s">
        <v>120</v>
      </c>
      <c r="C17500" t="s">
        <v>136</v>
      </c>
      <c r="D17500" t="s">
        <v>23</v>
      </c>
      <c r="E17500" t="s">
        <v>1</v>
      </c>
      <c r="F17500" t="s">
        <v>13</v>
      </c>
      <c r="G17500">
        <v>87.372572021571642</v>
      </c>
      <c r="H17500" s="4" t="str">
        <f t="shared" si="273"/>
        <v>Packs</v>
      </c>
      <c r="K17500"/>
      <c r="L17500"/>
    </row>
    <row r="17501" spans="1:12" x14ac:dyDescent="0.15">
      <c r="A17501" s="5">
        <v>2016</v>
      </c>
      <c r="B17501" t="s">
        <v>120</v>
      </c>
      <c r="C17501" t="s">
        <v>136</v>
      </c>
      <c r="D17501" t="s">
        <v>23</v>
      </c>
      <c r="E17501" t="s">
        <v>1</v>
      </c>
      <c r="F17501" t="s">
        <v>12</v>
      </c>
      <c r="G17501">
        <v>94.058122573189522</v>
      </c>
      <c r="H17501" s="4" t="str">
        <f t="shared" si="273"/>
        <v>Packs</v>
      </c>
      <c r="K17501"/>
      <c r="L17501"/>
    </row>
    <row r="17502" spans="1:12" x14ac:dyDescent="0.15">
      <c r="A17502" s="5">
        <v>2016</v>
      </c>
      <c r="B17502" t="s">
        <v>120</v>
      </c>
      <c r="C17502" t="s">
        <v>136</v>
      </c>
      <c r="D17502" t="s">
        <v>23</v>
      </c>
      <c r="E17502" t="s">
        <v>1</v>
      </c>
      <c r="F17502" t="s">
        <v>11</v>
      </c>
      <c r="G17502">
        <v>114.34089513097068</v>
      </c>
      <c r="H17502" s="4" t="str">
        <f t="shared" si="273"/>
        <v>Packs</v>
      </c>
      <c r="K17502"/>
      <c r="L17502"/>
    </row>
    <row r="17503" spans="1:12" x14ac:dyDescent="0.15">
      <c r="A17503" s="5">
        <v>2016</v>
      </c>
      <c r="B17503" t="s">
        <v>120</v>
      </c>
      <c r="C17503" t="s">
        <v>136</v>
      </c>
      <c r="D17503" t="s">
        <v>23</v>
      </c>
      <c r="E17503" t="s">
        <v>1</v>
      </c>
      <c r="F17503" t="s">
        <v>10</v>
      </c>
      <c r="G17503">
        <v>122.02258415254235</v>
      </c>
      <c r="H17503" s="4" t="str">
        <f t="shared" si="273"/>
        <v>Packs</v>
      </c>
      <c r="K17503"/>
      <c r="L17503"/>
    </row>
    <row r="17504" spans="1:12" x14ac:dyDescent="0.15">
      <c r="A17504" s="5">
        <v>2016</v>
      </c>
      <c r="B17504" t="s">
        <v>120</v>
      </c>
      <c r="C17504" t="s">
        <v>136</v>
      </c>
      <c r="D17504" t="s">
        <v>23</v>
      </c>
      <c r="E17504" t="s">
        <v>1</v>
      </c>
      <c r="F17504" t="s">
        <v>9</v>
      </c>
      <c r="G17504">
        <v>148.73384554699538</v>
      </c>
      <c r="H17504" s="4" t="str">
        <f t="shared" si="273"/>
        <v>Packs</v>
      </c>
      <c r="K17504"/>
      <c r="L17504"/>
    </row>
    <row r="17505" spans="1:12" x14ac:dyDescent="0.15">
      <c r="A17505" s="5">
        <v>2016</v>
      </c>
      <c r="B17505" t="s">
        <v>120</v>
      </c>
      <c r="C17505" t="s">
        <v>136</v>
      </c>
      <c r="D17505" t="s">
        <v>23</v>
      </c>
      <c r="E17505" t="s">
        <v>1</v>
      </c>
      <c r="F17505" t="s">
        <v>8</v>
      </c>
      <c r="G17505">
        <v>150.19429079352847</v>
      </c>
      <c r="H17505" s="4" t="str">
        <f t="shared" si="273"/>
        <v>Packs</v>
      </c>
      <c r="K17505"/>
      <c r="L17505"/>
    </row>
    <row r="17506" spans="1:12" x14ac:dyDescent="0.15">
      <c r="A17506" s="5">
        <v>2016</v>
      </c>
      <c r="B17506" t="s">
        <v>120</v>
      </c>
      <c r="C17506" t="s">
        <v>136</v>
      </c>
      <c r="D17506" t="s">
        <v>23</v>
      </c>
      <c r="E17506" t="s">
        <v>1</v>
      </c>
      <c r="F17506" t="s">
        <v>7</v>
      </c>
      <c r="G17506">
        <v>106.38579830508473</v>
      </c>
      <c r="H17506" s="4" t="str">
        <f t="shared" si="273"/>
        <v>Packs</v>
      </c>
      <c r="K17506"/>
      <c r="L17506"/>
    </row>
    <row r="17507" spans="1:12" x14ac:dyDescent="0.15">
      <c r="A17507" s="5">
        <v>2016</v>
      </c>
      <c r="B17507" t="s">
        <v>120</v>
      </c>
      <c r="C17507" t="s">
        <v>136</v>
      </c>
      <c r="D17507" t="s">
        <v>23</v>
      </c>
      <c r="E17507" t="s">
        <v>1</v>
      </c>
      <c r="F17507" t="s">
        <v>6</v>
      </c>
      <c r="G17507">
        <v>86.281081363636375</v>
      </c>
      <c r="H17507" s="4" t="str">
        <f t="shared" si="273"/>
        <v>Packs</v>
      </c>
      <c r="K17507"/>
      <c r="L17507"/>
    </row>
    <row r="17508" spans="1:12" x14ac:dyDescent="0.15">
      <c r="A17508" s="5">
        <v>2016</v>
      </c>
      <c r="B17508" t="s">
        <v>120</v>
      </c>
      <c r="C17508" t="s">
        <v>136</v>
      </c>
      <c r="D17508" t="s">
        <v>23</v>
      </c>
      <c r="E17508" t="s">
        <v>1</v>
      </c>
      <c r="F17508" t="s">
        <v>5</v>
      </c>
      <c r="G17508">
        <v>79.333020400616334</v>
      </c>
      <c r="H17508" s="4" t="str">
        <f t="shared" si="273"/>
        <v>Packs</v>
      </c>
      <c r="K17508"/>
      <c r="L17508"/>
    </row>
    <row r="17509" spans="1:12" x14ac:dyDescent="0.15">
      <c r="A17509" s="5">
        <v>2016</v>
      </c>
      <c r="B17509" t="s">
        <v>120</v>
      </c>
      <c r="C17509" t="s">
        <v>136</v>
      </c>
      <c r="D17509" t="s">
        <v>23</v>
      </c>
      <c r="E17509" t="s">
        <v>1</v>
      </c>
      <c r="F17509" t="s">
        <v>0</v>
      </c>
      <c r="G17509">
        <v>83.265811664098592</v>
      </c>
      <c r="H17509" s="4" t="str">
        <f t="shared" si="273"/>
        <v>Packs</v>
      </c>
      <c r="K17509"/>
      <c r="L17509"/>
    </row>
    <row r="17510" spans="1:12" x14ac:dyDescent="0.15">
      <c r="A17510" s="5">
        <v>2016</v>
      </c>
      <c r="B17510" t="s">
        <v>120</v>
      </c>
      <c r="C17510" t="s">
        <v>135</v>
      </c>
      <c r="D17510" t="s">
        <v>164</v>
      </c>
      <c r="E17510" t="s">
        <v>1</v>
      </c>
      <c r="F17510" t="s">
        <v>15</v>
      </c>
      <c r="G17510">
        <v>1129.8216496624807</v>
      </c>
      <c r="H17510" s="4" t="str">
        <f t="shared" si="273"/>
        <v>Packs</v>
      </c>
      <c r="K17510"/>
      <c r="L17510"/>
    </row>
    <row r="17511" spans="1:12" x14ac:dyDescent="0.15">
      <c r="A17511" s="5">
        <v>2016</v>
      </c>
      <c r="B17511" t="s">
        <v>120</v>
      </c>
      <c r="C17511" t="s">
        <v>135</v>
      </c>
      <c r="D17511" t="s">
        <v>164</v>
      </c>
      <c r="E17511" t="s">
        <v>1</v>
      </c>
      <c r="F17511" t="s">
        <v>14</v>
      </c>
      <c r="G17511">
        <v>1147.379495597504</v>
      </c>
      <c r="H17511" s="4" t="str">
        <f t="shared" si="273"/>
        <v>Packs</v>
      </c>
      <c r="K17511"/>
      <c r="L17511"/>
    </row>
    <row r="17512" spans="1:12" x14ac:dyDescent="0.15">
      <c r="A17512" s="5">
        <v>2016</v>
      </c>
      <c r="B17512" t="s">
        <v>120</v>
      </c>
      <c r="C17512" t="s">
        <v>135</v>
      </c>
      <c r="D17512" t="s">
        <v>164</v>
      </c>
      <c r="E17512" t="s">
        <v>1</v>
      </c>
      <c r="F17512" t="s">
        <v>13</v>
      </c>
      <c r="G17512">
        <v>1086.1446118705701</v>
      </c>
      <c r="H17512" s="4" t="str">
        <f t="shared" si="273"/>
        <v>Packs</v>
      </c>
      <c r="K17512"/>
      <c r="L17512"/>
    </row>
    <row r="17513" spans="1:12" x14ac:dyDescent="0.15">
      <c r="A17513" s="5">
        <v>2016</v>
      </c>
      <c r="B17513" t="s">
        <v>120</v>
      </c>
      <c r="C17513" t="s">
        <v>135</v>
      </c>
      <c r="D17513" t="s">
        <v>164</v>
      </c>
      <c r="E17513" t="s">
        <v>1</v>
      </c>
      <c r="F17513" t="s">
        <v>12</v>
      </c>
      <c r="G17513">
        <v>1216.9394987395997</v>
      </c>
      <c r="H17513" s="4" t="str">
        <f t="shared" si="273"/>
        <v>Packs</v>
      </c>
      <c r="K17513"/>
      <c r="L17513"/>
    </row>
    <row r="17514" spans="1:12" x14ac:dyDescent="0.15">
      <c r="A17514" s="5">
        <v>2016</v>
      </c>
      <c r="B17514" t="s">
        <v>120</v>
      </c>
      <c r="C17514" t="s">
        <v>135</v>
      </c>
      <c r="D17514" t="s">
        <v>164</v>
      </c>
      <c r="E17514" t="s">
        <v>1</v>
      </c>
      <c r="F17514" t="s">
        <v>11</v>
      </c>
      <c r="G17514">
        <v>1506.7272575935287</v>
      </c>
      <c r="H17514" s="4" t="str">
        <f t="shared" si="273"/>
        <v>Packs</v>
      </c>
      <c r="K17514"/>
      <c r="L17514"/>
    </row>
    <row r="17515" spans="1:12" x14ac:dyDescent="0.15">
      <c r="A17515" s="5">
        <v>2016</v>
      </c>
      <c r="B17515" t="s">
        <v>120</v>
      </c>
      <c r="C17515" t="s">
        <v>135</v>
      </c>
      <c r="D17515" t="s">
        <v>164</v>
      </c>
      <c r="E17515" t="s">
        <v>1</v>
      </c>
      <c r="F17515" t="s">
        <v>10</v>
      </c>
      <c r="G17515">
        <v>1587.0318368983822</v>
      </c>
      <c r="H17515" s="4" t="str">
        <f t="shared" si="273"/>
        <v>Packs</v>
      </c>
      <c r="K17515"/>
      <c r="L17515"/>
    </row>
    <row r="17516" spans="1:12" x14ac:dyDescent="0.15">
      <c r="A17516" s="5">
        <v>2016</v>
      </c>
      <c r="B17516" t="s">
        <v>120</v>
      </c>
      <c r="C17516" t="s">
        <v>135</v>
      </c>
      <c r="D17516" t="s">
        <v>164</v>
      </c>
      <c r="E17516" t="s">
        <v>1</v>
      </c>
      <c r="F17516" t="s">
        <v>9</v>
      </c>
      <c r="G17516">
        <v>1901.1509259426814</v>
      </c>
      <c r="H17516" s="4" t="str">
        <f t="shared" si="273"/>
        <v>Packs</v>
      </c>
      <c r="K17516"/>
      <c r="L17516"/>
    </row>
    <row r="17517" spans="1:12" x14ac:dyDescent="0.15">
      <c r="A17517" s="5">
        <v>2016</v>
      </c>
      <c r="B17517" t="s">
        <v>120</v>
      </c>
      <c r="C17517" t="s">
        <v>135</v>
      </c>
      <c r="D17517" t="s">
        <v>164</v>
      </c>
      <c r="E17517" t="s">
        <v>1</v>
      </c>
      <c r="F17517" t="s">
        <v>8</v>
      </c>
      <c r="G17517">
        <v>1929.2867461883668</v>
      </c>
      <c r="H17517" s="4" t="str">
        <f t="shared" si="273"/>
        <v>Packs</v>
      </c>
      <c r="K17517"/>
      <c r="L17517"/>
    </row>
    <row r="17518" spans="1:12" x14ac:dyDescent="0.15">
      <c r="A17518" s="5">
        <v>2016</v>
      </c>
      <c r="B17518" t="s">
        <v>120</v>
      </c>
      <c r="C17518" t="s">
        <v>135</v>
      </c>
      <c r="D17518" t="s">
        <v>164</v>
      </c>
      <c r="E17518" t="s">
        <v>1</v>
      </c>
      <c r="F17518" t="s">
        <v>7</v>
      </c>
      <c r="G17518">
        <v>1407.2883312457627</v>
      </c>
      <c r="H17518" s="4" t="str">
        <f t="shared" si="273"/>
        <v>Packs</v>
      </c>
      <c r="K17518"/>
      <c r="L17518"/>
    </row>
    <row r="17519" spans="1:12" x14ac:dyDescent="0.15">
      <c r="A17519" s="5">
        <v>2016</v>
      </c>
      <c r="B17519" t="s">
        <v>120</v>
      </c>
      <c r="C17519" t="s">
        <v>135</v>
      </c>
      <c r="D17519" t="s">
        <v>164</v>
      </c>
      <c r="E17519" t="s">
        <v>1</v>
      </c>
      <c r="F17519" t="s">
        <v>6</v>
      </c>
      <c r="G17519">
        <v>1101.735561312943</v>
      </c>
      <c r="H17519" s="4" t="str">
        <f t="shared" si="273"/>
        <v>Packs</v>
      </c>
      <c r="K17519"/>
      <c r="L17519"/>
    </row>
    <row r="17520" spans="1:12" x14ac:dyDescent="0.15">
      <c r="A17520" s="5">
        <v>2016</v>
      </c>
      <c r="B17520" t="s">
        <v>120</v>
      </c>
      <c r="C17520" t="s">
        <v>135</v>
      </c>
      <c r="D17520" t="s">
        <v>164</v>
      </c>
      <c r="E17520" t="s">
        <v>1</v>
      </c>
      <c r="F17520" t="s">
        <v>5</v>
      </c>
      <c r="G17520">
        <v>1007.2698245799693</v>
      </c>
      <c r="H17520" s="4" t="str">
        <f t="shared" si="273"/>
        <v>Packs</v>
      </c>
      <c r="K17520"/>
      <c r="L17520"/>
    </row>
    <row r="17521" spans="1:12" x14ac:dyDescent="0.15">
      <c r="A17521" s="5">
        <v>2016</v>
      </c>
      <c r="B17521" t="s">
        <v>120</v>
      </c>
      <c r="C17521" t="s">
        <v>135</v>
      </c>
      <c r="D17521" t="s">
        <v>164</v>
      </c>
      <c r="E17521" t="s">
        <v>1</v>
      </c>
      <c r="F17521" t="s">
        <v>0</v>
      </c>
      <c r="G17521">
        <v>1079.8410940338215</v>
      </c>
      <c r="H17521" s="4" t="str">
        <f t="shared" si="273"/>
        <v>Packs</v>
      </c>
      <c r="K17521"/>
      <c r="L17521"/>
    </row>
    <row r="17522" spans="1:12" x14ac:dyDescent="0.15">
      <c r="A17522" s="5">
        <v>2016</v>
      </c>
      <c r="B17522" t="s">
        <v>120</v>
      </c>
      <c r="C17522" t="s">
        <v>135</v>
      </c>
      <c r="D17522" t="s">
        <v>16</v>
      </c>
      <c r="E17522" t="s">
        <v>1</v>
      </c>
      <c r="F17522" t="s">
        <v>15</v>
      </c>
      <c r="G17522">
        <v>340.14526918335901</v>
      </c>
      <c r="H17522" s="4" t="str">
        <f t="shared" si="273"/>
        <v>Packs</v>
      </c>
      <c r="K17522"/>
      <c r="L17522"/>
    </row>
    <row r="17523" spans="1:12" x14ac:dyDescent="0.15">
      <c r="A17523" s="5">
        <v>2016</v>
      </c>
      <c r="B17523" t="s">
        <v>120</v>
      </c>
      <c r="C17523" t="s">
        <v>135</v>
      </c>
      <c r="D17523" t="s">
        <v>16</v>
      </c>
      <c r="E17523" t="s">
        <v>1</v>
      </c>
      <c r="F17523" t="s">
        <v>14</v>
      </c>
      <c r="G17523">
        <v>347.45695361602463</v>
      </c>
      <c r="H17523" s="4" t="str">
        <f t="shared" si="273"/>
        <v>Packs</v>
      </c>
      <c r="K17523"/>
      <c r="L17523"/>
    </row>
    <row r="17524" spans="1:12" x14ac:dyDescent="0.15">
      <c r="A17524" s="5">
        <v>2016</v>
      </c>
      <c r="B17524" t="s">
        <v>120</v>
      </c>
      <c r="C17524" t="s">
        <v>135</v>
      </c>
      <c r="D17524" t="s">
        <v>16</v>
      </c>
      <c r="E17524" t="s">
        <v>1</v>
      </c>
      <c r="F17524" t="s">
        <v>13</v>
      </c>
      <c r="G17524">
        <v>359.88136868813558</v>
      </c>
      <c r="H17524" s="4" t="str">
        <f t="shared" si="273"/>
        <v>Packs</v>
      </c>
      <c r="K17524"/>
      <c r="L17524"/>
    </row>
    <row r="17525" spans="1:12" x14ac:dyDescent="0.15">
      <c r="A17525" s="5">
        <v>2016</v>
      </c>
      <c r="B17525" t="s">
        <v>120</v>
      </c>
      <c r="C17525" t="s">
        <v>135</v>
      </c>
      <c r="D17525" t="s">
        <v>16</v>
      </c>
      <c r="E17525" t="s">
        <v>1</v>
      </c>
      <c r="F17525" t="s">
        <v>12</v>
      </c>
      <c r="G17525">
        <v>397.58435186440676</v>
      </c>
      <c r="H17525" s="4" t="str">
        <f t="shared" si="273"/>
        <v>Packs</v>
      </c>
      <c r="K17525"/>
      <c r="L17525"/>
    </row>
    <row r="17526" spans="1:12" x14ac:dyDescent="0.15">
      <c r="A17526" s="5">
        <v>2016</v>
      </c>
      <c r="B17526" t="s">
        <v>120</v>
      </c>
      <c r="C17526" t="s">
        <v>135</v>
      </c>
      <c r="D17526" t="s">
        <v>16</v>
      </c>
      <c r="E17526" t="s">
        <v>1</v>
      </c>
      <c r="F17526" t="s">
        <v>11</v>
      </c>
      <c r="G17526">
        <v>456.05940998459164</v>
      </c>
      <c r="H17526" s="4" t="str">
        <f t="shared" si="273"/>
        <v>Packs</v>
      </c>
      <c r="K17526"/>
      <c r="L17526"/>
    </row>
    <row r="17527" spans="1:12" x14ac:dyDescent="0.15">
      <c r="A17527" s="5">
        <v>2016</v>
      </c>
      <c r="B17527" t="s">
        <v>120</v>
      </c>
      <c r="C17527" t="s">
        <v>135</v>
      </c>
      <c r="D17527" t="s">
        <v>16</v>
      </c>
      <c r="E17527" t="s">
        <v>1</v>
      </c>
      <c r="F17527" t="s">
        <v>10</v>
      </c>
      <c r="G17527">
        <v>494.21400171340514</v>
      </c>
      <c r="H17527" s="4" t="str">
        <f t="shared" si="273"/>
        <v>Packs</v>
      </c>
      <c r="K17527"/>
      <c r="L17527"/>
    </row>
    <row r="17528" spans="1:12" x14ac:dyDescent="0.15">
      <c r="A17528" s="5">
        <v>2016</v>
      </c>
      <c r="B17528" t="s">
        <v>120</v>
      </c>
      <c r="C17528" t="s">
        <v>135</v>
      </c>
      <c r="D17528" t="s">
        <v>16</v>
      </c>
      <c r="E17528" t="s">
        <v>1</v>
      </c>
      <c r="F17528" t="s">
        <v>9</v>
      </c>
      <c r="G17528">
        <v>589.10935193836679</v>
      </c>
      <c r="H17528" s="4" t="str">
        <f t="shared" si="273"/>
        <v>Packs</v>
      </c>
      <c r="K17528"/>
      <c r="L17528"/>
    </row>
    <row r="17529" spans="1:12" x14ac:dyDescent="0.15">
      <c r="A17529" s="5">
        <v>2016</v>
      </c>
      <c r="B17529" t="s">
        <v>120</v>
      </c>
      <c r="C17529" t="s">
        <v>135</v>
      </c>
      <c r="D17529" t="s">
        <v>16</v>
      </c>
      <c r="E17529" t="s">
        <v>1</v>
      </c>
      <c r="F17529" t="s">
        <v>8</v>
      </c>
      <c r="G17529">
        <v>594.41968530046222</v>
      </c>
      <c r="H17529" s="4" t="str">
        <f t="shared" si="273"/>
        <v>Packs</v>
      </c>
      <c r="K17529"/>
      <c r="L17529"/>
    </row>
    <row r="17530" spans="1:12" x14ac:dyDescent="0.15">
      <c r="A17530" s="5">
        <v>2016</v>
      </c>
      <c r="B17530" t="s">
        <v>120</v>
      </c>
      <c r="C17530" t="s">
        <v>135</v>
      </c>
      <c r="D17530" t="s">
        <v>16</v>
      </c>
      <c r="E17530" t="s">
        <v>1</v>
      </c>
      <c r="F17530" t="s">
        <v>7</v>
      </c>
      <c r="G17530">
        <v>434.38833857627117</v>
      </c>
      <c r="H17530" s="4" t="str">
        <f t="shared" si="273"/>
        <v>Packs</v>
      </c>
      <c r="K17530"/>
      <c r="L17530"/>
    </row>
    <row r="17531" spans="1:12" x14ac:dyDescent="0.15">
      <c r="A17531" s="5">
        <v>2016</v>
      </c>
      <c r="B17531" t="s">
        <v>120</v>
      </c>
      <c r="C17531" t="s">
        <v>135</v>
      </c>
      <c r="D17531" t="s">
        <v>16</v>
      </c>
      <c r="E17531" t="s">
        <v>1</v>
      </c>
      <c r="F17531" t="s">
        <v>6</v>
      </c>
      <c r="G17531">
        <v>350.29782848690292</v>
      </c>
      <c r="H17531" s="4" t="str">
        <f t="shared" si="273"/>
        <v>Packs</v>
      </c>
      <c r="K17531"/>
      <c r="L17531"/>
    </row>
    <row r="17532" spans="1:12" x14ac:dyDescent="0.15">
      <c r="A17532" s="5">
        <v>2016</v>
      </c>
      <c r="B17532" t="s">
        <v>120</v>
      </c>
      <c r="C17532" t="s">
        <v>135</v>
      </c>
      <c r="D17532" t="s">
        <v>16</v>
      </c>
      <c r="E17532" t="s">
        <v>1</v>
      </c>
      <c r="F17532" t="s">
        <v>5</v>
      </c>
      <c r="G17532">
        <v>313.0334082465331</v>
      </c>
      <c r="H17532" s="4" t="str">
        <f t="shared" si="273"/>
        <v>Packs</v>
      </c>
      <c r="K17532"/>
      <c r="L17532"/>
    </row>
    <row r="17533" spans="1:12" x14ac:dyDescent="0.15">
      <c r="A17533" s="5">
        <v>2016</v>
      </c>
      <c r="B17533" t="s">
        <v>120</v>
      </c>
      <c r="C17533" t="s">
        <v>135</v>
      </c>
      <c r="D17533" t="s">
        <v>16</v>
      </c>
      <c r="E17533" t="s">
        <v>1</v>
      </c>
      <c r="F17533" t="s">
        <v>0</v>
      </c>
      <c r="G17533">
        <v>313.19264150847459</v>
      </c>
      <c r="H17533" s="4" t="str">
        <f t="shared" si="273"/>
        <v>Packs</v>
      </c>
      <c r="K17533"/>
      <c r="L17533"/>
    </row>
    <row r="17534" spans="1:12" x14ac:dyDescent="0.15">
      <c r="A17534" s="5">
        <v>2016</v>
      </c>
      <c r="B17534" t="s">
        <v>120</v>
      </c>
      <c r="C17534" t="s">
        <v>135</v>
      </c>
      <c r="D17534" t="s">
        <v>2</v>
      </c>
      <c r="E17534" t="s">
        <v>1</v>
      </c>
      <c r="F17534" t="s">
        <v>15</v>
      </c>
      <c r="G17534">
        <v>650.35632829090912</v>
      </c>
      <c r="H17534" s="4" t="str">
        <f t="shared" si="273"/>
        <v>Packs</v>
      </c>
      <c r="K17534"/>
      <c r="L17534"/>
    </row>
    <row r="17535" spans="1:12" x14ac:dyDescent="0.15">
      <c r="A17535" s="5">
        <v>2016</v>
      </c>
      <c r="B17535" t="s">
        <v>120</v>
      </c>
      <c r="C17535" t="s">
        <v>135</v>
      </c>
      <c r="D17535" t="s">
        <v>2</v>
      </c>
      <c r="E17535" t="s">
        <v>1</v>
      </c>
      <c r="F17535" t="s">
        <v>14</v>
      </c>
      <c r="G17535">
        <v>648.66456096739603</v>
      </c>
      <c r="H17535" s="4" t="str">
        <f t="shared" si="273"/>
        <v>Packs</v>
      </c>
      <c r="K17535"/>
      <c r="L17535"/>
    </row>
    <row r="17536" spans="1:12" x14ac:dyDescent="0.15">
      <c r="A17536" s="5">
        <v>2016</v>
      </c>
      <c r="B17536" t="s">
        <v>120</v>
      </c>
      <c r="C17536" t="s">
        <v>135</v>
      </c>
      <c r="D17536" t="s">
        <v>2</v>
      </c>
      <c r="E17536" t="s">
        <v>1</v>
      </c>
      <c r="F17536" t="s">
        <v>13</v>
      </c>
      <c r="G17536">
        <v>629.555898637165</v>
      </c>
      <c r="H17536" s="4" t="str">
        <f t="shared" si="273"/>
        <v>Packs</v>
      </c>
      <c r="K17536"/>
      <c r="L17536"/>
    </row>
    <row r="17537" spans="1:12" x14ac:dyDescent="0.15">
      <c r="A17537" s="5">
        <v>2016</v>
      </c>
      <c r="B17537" t="s">
        <v>120</v>
      </c>
      <c r="C17537" t="s">
        <v>135</v>
      </c>
      <c r="D17537" t="s">
        <v>2</v>
      </c>
      <c r="E17537" t="s">
        <v>1</v>
      </c>
      <c r="F17537" t="s">
        <v>12</v>
      </c>
      <c r="G17537">
        <v>740.9539780585518</v>
      </c>
      <c r="H17537" s="4" t="str">
        <f t="shared" si="273"/>
        <v>Packs</v>
      </c>
      <c r="K17537"/>
      <c r="L17537"/>
    </row>
    <row r="17538" spans="1:12" x14ac:dyDescent="0.15">
      <c r="A17538" s="5">
        <v>2016</v>
      </c>
      <c r="B17538" t="s">
        <v>120</v>
      </c>
      <c r="C17538" t="s">
        <v>135</v>
      </c>
      <c r="D17538" t="s">
        <v>2</v>
      </c>
      <c r="E17538" t="s">
        <v>1</v>
      </c>
      <c r="F17538" t="s">
        <v>11</v>
      </c>
      <c r="G17538">
        <v>848.14699145269628</v>
      </c>
      <c r="H17538" s="4" t="str">
        <f t="shared" si="273"/>
        <v>Packs</v>
      </c>
      <c r="K17538"/>
      <c r="L17538"/>
    </row>
    <row r="17539" spans="1:12" x14ac:dyDescent="0.15">
      <c r="A17539" s="5">
        <v>2016</v>
      </c>
      <c r="B17539" t="s">
        <v>120</v>
      </c>
      <c r="C17539" t="s">
        <v>135</v>
      </c>
      <c r="D17539" t="s">
        <v>2</v>
      </c>
      <c r="E17539" t="s">
        <v>1</v>
      </c>
      <c r="F17539" t="s">
        <v>10</v>
      </c>
      <c r="G17539">
        <v>936.88957036178738</v>
      </c>
      <c r="H17539" s="4" t="str">
        <f t="shared" ref="H17539:H17602" si="274">VLOOKUP(C17539,$I$2:$J$145,2, FALSE)</f>
        <v>Packs</v>
      </c>
      <c r="K17539"/>
      <c r="L17539"/>
    </row>
    <row r="17540" spans="1:12" x14ac:dyDescent="0.15">
      <c r="A17540" s="5">
        <v>2016</v>
      </c>
      <c r="B17540" t="s">
        <v>120</v>
      </c>
      <c r="C17540" t="s">
        <v>135</v>
      </c>
      <c r="D17540" t="s">
        <v>2</v>
      </c>
      <c r="E17540" t="s">
        <v>1</v>
      </c>
      <c r="F17540" t="s">
        <v>9</v>
      </c>
      <c r="G17540">
        <v>1106.3384752714946</v>
      </c>
      <c r="H17540" s="4" t="str">
        <f t="shared" si="274"/>
        <v>Packs</v>
      </c>
      <c r="K17540"/>
      <c r="L17540"/>
    </row>
    <row r="17541" spans="1:12" x14ac:dyDescent="0.15">
      <c r="A17541" s="5">
        <v>2016</v>
      </c>
      <c r="B17541" t="s">
        <v>120</v>
      </c>
      <c r="C17541" t="s">
        <v>135</v>
      </c>
      <c r="D17541" t="s">
        <v>2</v>
      </c>
      <c r="E17541" t="s">
        <v>1</v>
      </c>
      <c r="F17541" t="s">
        <v>8</v>
      </c>
      <c r="G17541">
        <v>1106.9186325670264</v>
      </c>
      <c r="H17541" s="4" t="str">
        <f t="shared" si="274"/>
        <v>Packs</v>
      </c>
      <c r="K17541"/>
      <c r="L17541"/>
    </row>
    <row r="17542" spans="1:12" x14ac:dyDescent="0.15">
      <c r="A17542" s="5">
        <v>2016</v>
      </c>
      <c r="B17542" t="s">
        <v>120</v>
      </c>
      <c r="C17542" t="s">
        <v>135</v>
      </c>
      <c r="D17542" t="s">
        <v>2</v>
      </c>
      <c r="E17542" t="s">
        <v>1</v>
      </c>
      <c r="F17542" t="s">
        <v>7</v>
      </c>
      <c r="G17542">
        <v>801.49804743050868</v>
      </c>
      <c r="H17542" s="4" t="str">
        <f t="shared" si="274"/>
        <v>Packs</v>
      </c>
      <c r="K17542"/>
      <c r="L17542"/>
    </row>
    <row r="17543" spans="1:12" x14ac:dyDescent="0.15">
      <c r="A17543" s="5">
        <v>2016</v>
      </c>
      <c r="B17543" t="s">
        <v>120</v>
      </c>
      <c r="C17543" t="s">
        <v>135</v>
      </c>
      <c r="D17543" t="s">
        <v>2</v>
      </c>
      <c r="E17543" t="s">
        <v>1</v>
      </c>
      <c r="F17543" t="s">
        <v>6</v>
      </c>
      <c r="G17543">
        <v>656.54467277657943</v>
      </c>
      <c r="H17543" s="4" t="str">
        <f t="shared" si="274"/>
        <v>Packs</v>
      </c>
      <c r="K17543"/>
      <c r="L17543"/>
    </row>
    <row r="17544" spans="1:12" x14ac:dyDescent="0.15">
      <c r="A17544" s="5">
        <v>2016</v>
      </c>
      <c r="B17544" t="s">
        <v>120</v>
      </c>
      <c r="C17544" t="s">
        <v>135</v>
      </c>
      <c r="D17544" t="s">
        <v>2</v>
      </c>
      <c r="E17544" t="s">
        <v>1</v>
      </c>
      <c r="F17544" t="s">
        <v>5</v>
      </c>
      <c r="G17544">
        <v>550.07506539291217</v>
      </c>
      <c r="H17544" s="4" t="str">
        <f t="shared" si="274"/>
        <v>Packs</v>
      </c>
      <c r="K17544"/>
      <c r="L17544"/>
    </row>
    <row r="17545" spans="1:12" x14ac:dyDescent="0.15">
      <c r="A17545" s="5">
        <v>2016</v>
      </c>
      <c r="B17545" t="s">
        <v>120</v>
      </c>
      <c r="C17545" t="s">
        <v>135</v>
      </c>
      <c r="D17545" t="s">
        <v>2</v>
      </c>
      <c r="E17545" t="s">
        <v>1</v>
      </c>
      <c r="F17545" t="s">
        <v>0</v>
      </c>
      <c r="G17545">
        <v>585.73325176086291</v>
      </c>
      <c r="H17545" s="4" t="str">
        <f t="shared" si="274"/>
        <v>Packs</v>
      </c>
      <c r="K17545"/>
      <c r="L17545"/>
    </row>
    <row r="17546" spans="1:12" x14ac:dyDescent="0.15">
      <c r="A17546" s="5">
        <v>2016</v>
      </c>
      <c r="B17546" t="s">
        <v>120</v>
      </c>
      <c r="C17546" t="s">
        <v>135</v>
      </c>
      <c r="D17546" t="s">
        <v>168</v>
      </c>
      <c r="E17546" t="s">
        <v>1</v>
      </c>
      <c r="F17546" t="s">
        <v>15</v>
      </c>
      <c r="G17546">
        <v>40.227198926810473</v>
      </c>
      <c r="H17546" s="4" t="str">
        <f t="shared" si="274"/>
        <v>Packs</v>
      </c>
      <c r="K17546"/>
      <c r="L17546"/>
    </row>
    <row r="17547" spans="1:12" x14ac:dyDescent="0.15">
      <c r="A17547" s="5">
        <v>2016</v>
      </c>
      <c r="B17547" t="s">
        <v>120</v>
      </c>
      <c r="C17547" t="s">
        <v>135</v>
      </c>
      <c r="D17547" t="s">
        <v>168</v>
      </c>
      <c r="E17547" t="s">
        <v>1</v>
      </c>
      <c r="F17547" t="s">
        <v>14</v>
      </c>
      <c r="G17547">
        <v>42.350130701694916</v>
      </c>
      <c r="H17547" s="4" t="str">
        <f t="shared" si="274"/>
        <v>Packs</v>
      </c>
      <c r="K17547"/>
      <c r="L17547"/>
    </row>
    <row r="17548" spans="1:12" x14ac:dyDescent="0.15">
      <c r="A17548" s="5">
        <v>2016</v>
      </c>
      <c r="B17548" t="s">
        <v>120</v>
      </c>
      <c r="C17548" t="s">
        <v>135</v>
      </c>
      <c r="D17548" t="s">
        <v>168</v>
      </c>
      <c r="E17548" t="s">
        <v>1</v>
      </c>
      <c r="F17548" t="s">
        <v>13</v>
      </c>
      <c r="G17548">
        <v>41.550748425346683</v>
      </c>
      <c r="H17548" s="4" t="str">
        <f t="shared" si="274"/>
        <v>Packs</v>
      </c>
      <c r="K17548"/>
      <c r="L17548"/>
    </row>
    <row r="17549" spans="1:12" x14ac:dyDescent="0.15">
      <c r="A17549" s="5">
        <v>2016</v>
      </c>
      <c r="B17549" t="s">
        <v>120</v>
      </c>
      <c r="C17549" t="s">
        <v>135</v>
      </c>
      <c r="D17549" t="s">
        <v>168</v>
      </c>
      <c r="E17549" t="s">
        <v>1</v>
      </c>
      <c r="F17549" t="s">
        <v>12</v>
      </c>
      <c r="G17549">
        <v>45.369362981510015</v>
      </c>
      <c r="H17549" s="4" t="str">
        <f t="shared" si="274"/>
        <v>Packs</v>
      </c>
      <c r="K17549"/>
      <c r="L17549"/>
    </row>
    <row r="17550" spans="1:12" x14ac:dyDescent="0.15">
      <c r="A17550" s="5">
        <v>2016</v>
      </c>
      <c r="B17550" t="s">
        <v>120</v>
      </c>
      <c r="C17550" t="s">
        <v>135</v>
      </c>
      <c r="D17550" t="s">
        <v>168</v>
      </c>
      <c r="E17550" t="s">
        <v>1</v>
      </c>
      <c r="F17550" t="s">
        <v>11</v>
      </c>
      <c r="G17550">
        <v>53.554477701078575</v>
      </c>
      <c r="H17550" s="4" t="str">
        <f t="shared" si="274"/>
        <v>Packs</v>
      </c>
      <c r="K17550"/>
      <c r="L17550"/>
    </row>
    <row r="17551" spans="1:12" x14ac:dyDescent="0.15">
      <c r="A17551" s="5">
        <v>2016</v>
      </c>
      <c r="B17551" t="s">
        <v>120</v>
      </c>
      <c r="C17551" t="s">
        <v>135</v>
      </c>
      <c r="D17551" t="s">
        <v>168</v>
      </c>
      <c r="E17551" t="s">
        <v>1</v>
      </c>
      <c r="F17551" t="s">
        <v>10</v>
      </c>
      <c r="G17551">
        <v>58.082326495377501</v>
      </c>
      <c r="H17551" s="4" t="str">
        <f t="shared" si="274"/>
        <v>Packs</v>
      </c>
      <c r="K17551"/>
      <c r="L17551"/>
    </row>
    <row r="17552" spans="1:12" x14ac:dyDescent="0.15">
      <c r="A17552" s="5">
        <v>2016</v>
      </c>
      <c r="B17552" t="s">
        <v>120</v>
      </c>
      <c r="C17552" t="s">
        <v>135</v>
      </c>
      <c r="D17552" t="s">
        <v>168</v>
      </c>
      <c r="E17552" t="s">
        <v>1</v>
      </c>
      <c r="F17552" t="s">
        <v>9</v>
      </c>
      <c r="G17552">
        <v>69.152269312788903</v>
      </c>
      <c r="H17552" s="4" t="str">
        <f t="shared" si="274"/>
        <v>Packs</v>
      </c>
      <c r="K17552"/>
      <c r="L17552"/>
    </row>
    <row r="17553" spans="1:12" x14ac:dyDescent="0.15">
      <c r="A17553" s="5">
        <v>2016</v>
      </c>
      <c r="B17553" t="s">
        <v>120</v>
      </c>
      <c r="C17553" t="s">
        <v>135</v>
      </c>
      <c r="D17553" t="s">
        <v>168</v>
      </c>
      <c r="E17553" t="s">
        <v>1</v>
      </c>
      <c r="F17553" t="s">
        <v>8</v>
      </c>
      <c r="G17553">
        <v>69.362645026964557</v>
      </c>
      <c r="H17553" s="4" t="str">
        <f t="shared" si="274"/>
        <v>Packs</v>
      </c>
      <c r="K17553"/>
      <c r="L17553"/>
    </row>
    <row r="17554" spans="1:12" x14ac:dyDescent="0.15">
      <c r="A17554" s="5">
        <v>2016</v>
      </c>
      <c r="B17554" t="s">
        <v>120</v>
      </c>
      <c r="C17554" t="s">
        <v>135</v>
      </c>
      <c r="D17554" t="s">
        <v>168</v>
      </c>
      <c r="E17554" t="s">
        <v>1</v>
      </c>
      <c r="F17554" t="s">
        <v>7</v>
      </c>
      <c r="G17554">
        <v>49.261540881355934</v>
      </c>
      <c r="H17554" s="4" t="str">
        <f t="shared" si="274"/>
        <v>Packs</v>
      </c>
      <c r="K17554"/>
      <c r="L17554"/>
    </row>
    <row r="17555" spans="1:12" x14ac:dyDescent="0.15">
      <c r="A17555" s="5">
        <v>2016</v>
      </c>
      <c r="B17555" t="s">
        <v>120</v>
      </c>
      <c r="C17555" t="s">
        <v>135</v>
      </c>
      <c r="D17555" t="s">
        <v>168</v>
      </c>
      <c r="E17555" t="s">
        <v>1</v>
      </c>
      <c r="F17555" t="s">
        <v>6</v>
      </c>
      <c r="G17555">
        <v>41.196381212634819</v>
      </c>
      <c r="H17555" s="4" t="str">
        <f t="shared" si="274"/>
        <v>Packs</v>
      </c>
      <c r="K17555"/>
      <c r="L17555"/>
    </row>
    <row r="17556" spans="1:12" x14ac:dyDescent="0.15">
      <c r="A17556" s="5">
        <v>2016</v>
      </c>
      <c r="B17556" t="s">
        <v>120</v>
      </c>
      <c r="C17556" t="s">
        <v>135</v>
      </c>
      <c r="D17556" t="s">
        <v>168</v>
      </c>
      <c r="E17556" t="s">
        <v>1</v>
      </c>
      <c r="F17556" t="s">
        <v>5</v>
      </c>
      <c r="G17556">
        <v>35.42309001540832</v>
      </c>
      <c r="H17556" s="4" t="str">
        <f t="shared" si="274"/>
        <v>Packs</v>
      </c>
      <c r="K17556"/>
      <c r="L17556"/>
    </row>
    <row r="17557" spans="1:12" x14ac:dyDescent="0.15">
      <c r="A17557" s="5">
        <v>2016</v>
      </c>
      <c r="B17557" t="s">
        <v>120</v>
      </c>
      <c r="C17557" t="s">
        <v>135</v>
      </c>
      <c r="D17557" t="s">
        <v>168</v>
      </c>
      <c r="E17557" t="s">
        <v>1</v>
      </c>
      <c r="F17557" t="s">
        <v>0</v>
      </c>
      <c r="G17557">
        <v>38.811138639060083</v>
      </c>
      <c r="H17557" s="4" t="str">
        <f t="shared" si="274"/>
        <v>Packs</v>
      </c>
      <c r="K17557"/>
      <c r="L17557"/>
    </row>
    <row r="17558" spans="1:12" x14ac:dyDescent="0.15">
      <c r="A17558" s="5">
        <v>2016</v>
      </c>
      <c r="B17558" t="s">
        <v>120</v>
      </c>
      <c r="C17558" t="s">
        <v>135</v>
      </c>
      <c r="D17558" t="s">
        <v>23</v>
      </c>
      <c r="E17558" t="s">
        <v>1</v>
      </c>
      <c r="F17558" t="s">
        <v>15</v>
      </c>
      <c r="G17558">
        <v>54.469063220338974</v>
      </c>
      <c r="H17558" s="4" t="str">
        <f t="shared" si="274"/>
        <v>Packs</v>
      </c>
      <c r="K17558"/>
      <c r="L17558"/>
    </row>
    <row r="17559" spans="1:12" x14ac:dyDescent="0.15">
      <c r="A17559" s="5">
        <v>2016</v>
      </c>
      <c r="B17559" t="s">
        <v>120</v>
      </c>
      <c r="C17559" t="s">
        <v>135</v>
      </c>
      <c r="D17559" t="s">
        <v>23</v>
      </c>
      <c r="E17559" t="s">
        <v>1</v>
      </c>
      <c r="F17559" t="s">
        <v>14</v>
      </c>
      <c r="G17559">
        <v>54.279029166101687</v>
      </c>
      <c r="H17559" s="4" t="str">
        <f t="shared" si="274"/>
        <v>Packs</v>
      </c>
      <c r="K17559"/>
      <c r="L17559"/>
    </row>
    <row r="17560" spans="1:12" x14ac:dyDescent="0.15">
      <c r="A17560" s="5">
        <v>2016</v>
      </c>
      <c r="B17560" t="s">
        <v>120</v>
      </c>
      <c r="C17560" t="s">
        <v>135</v>
      </c>
      <c r="D17560" t="s">
        <v>23</v>
      </c>
      <c r="E17560" t="s">
        <v>1</v>
      </c>
      <c r="F17560" t="s">
        <v>13</v>
      </c>
      <c r="G17560">
        <v>57.146542380508457</v>
      </c>
      <c r="H17560" s="4" t="str">
        <f t="shared" si="274"/>
        <v>Packs</v>
      </c>
      <c r="K17560"/>
      <c r="L17560"/>
    </row>
    <row r="17561" spans="1:12" x14ac:dyDescent="0.15">
      <c r="A17561" s="5">
        <v>2016</v>
      </c>
      <c r="B17561" t="s">
        <v>120</v>
      </c>
      <c r="C17561" t="s">
        <v>135</v>
      </c>
      <c r="D17561" t="s">
        <v>23</v>
      </c>
      <c r="E17561" t="s">
        <v>1</v>
      </c>
      <c r="F17561" t="s">
        <v>12</v>
      </c>
      <c r="G17561">
        <v>59.459298559322029</v>
      </c>
      <c r="H17561" s="4" t="str">
        <f t="shared" si="274"/>
        <v>Packs</v>
      </c>
      <c r="K17561"/>
      <c r="L17561"/>
    </row>
    <row r="17562" spans="1:12" x14ac:dyDescent="0.15">
      <c r="A17562" s="5">
        <v>2016</v>
      </c>
      <c r="B17562" t="s">
        <v>120</v>
      </c>
      <c r="C17562" t="s">
        <v>135</v>
      </c>
      <c r="D17562" t="s">
        <v>23</v>
      </c>
      <c r="E17562" t="s">
        <v>1</v>
      </c>
      <c r="F17562" t="s">
        <v>11</v>
      </c>
      <c r="G17562">
        <v>71.189113728813552</v>
      </c>
      <c r="H17562" s="4" t="str">
        <f t="shared" si="274"/>
        <v>Packs</v>
      </c>
      <c r="K17562"/>
      <c r="L17562"/>
    </row>
    <row r="17563" spans="1:12" x14ac:dyDescent="0.15">
      <c r="A17563" s="5">
        <v>2016</v>
      </c>
      <c r="B17563" t="s">
        <v>120</v>
      </c>
      <c r="C17563" t="s">
        <v>135</v>
      </c>
      <c r="D17563" t="s">
        <v>23</v>
      </c>
      <c r="E17563" t="s">
        <v>1</v>
      </c>
      <c r="F17563" t="s">
        <v>10</v>
      </c>
      <c r="G17563">
        <v>77.368903322033887</v>
      </c>
      <c r="H17563" s="4" t="str">
        <f t="shared" si="274"/>
        <v>Packs</v>
      </c>
      <c r="K17563"/>
      <c r="L17563"/>
    </row>
    <row r="17564" spans="1:12" x14ac:dyDescent="0.15">
      <c r="A17564" s="5">
        <v>2016</v>
      </c>
      <c r="B17564" t="s">
        <v>120</v>
      </c>
      <c r="C17564" t="s">
        <v>135</v>
      </c>
      <c r="D17564" t="s">
        <v>23</v>
      </c>
      <c r="E17564" t="s">
        <v>1</v>
      </c>
      <c r="F17564" t="s">
        <v>9</v>
      </c>
      <c r="G17564">
        <v>93.809058711864409</v>
      </c>
      <c r="H17564" s="4" t="str">
        <f t="shared" si="274"/>
        <v>Packs</v>
      </c>
      <c r="K17564"/>
      <c r="L17564"/>
    </row>
    <row r="17565" spans="1:12" x14ac:dyDescent="0.15">
      <c r="A17565" s="5">
        <v>2016</v>
      </c>
      <c r="B17565" t="s">
        <v>120</v>
      </c>
      <c r="C17565" t="s">
        <v>135</v>
      </c>
      <c r="D17565" t="s">
        <v>23</v>
      </c>
      <c r="E17565" t="s">
        <v>1</v>
      </c>
      <c r="F17565" t="s">
        <v>8</v>
      </c>
      <c r="G17565">
        <v>89.907099788135596</v>
      </c>
      <c r="H17565" s="4" t="str">
        <f t="shared" si="274"/>
        <v>Packs</v>
      </c>
      <c r="K17565"/>
      <c r="L17565"/>
    </row>
    <row r="17566" spans="1:12" x14ac:dyDescent="0.15">
      <c r="A17566" s="5">
        <v>2016</v>
      </c>
      <c r="B17566" t="s">
        <v>120</v>
      </c>
      <c r="C17566" t="s">
        <v>135</v>
      </c>
      <c r="D17566" t="s">
        <v>23</v>
      </c>
      <c r="E17566" t="s">
        <v>1</v>
      </c>
      <c r="F17566" t="s">
        <v>7</v>
      </c>
      <c r="G17566">
        <v>69.780431059322041</v>
      </c>
      <c r="H17566" s="4" t="str">
        <f t="shared" si="274"/>
        <v>Packs</v>
      </c>
      <c r="K17566"/>
      <c r="L17566"/>
    </row>
    <row r="17567" spans="1:12" x14ac:dyDescent="0.15">
      <c r="A17567" s="5">
        <v>2016</v>
      </c>
      <c r="B17567" t="s">
        <v>120</v>
      </c>
      <c r="C17567" t="s">
        <v>135</v>
      </c>
      <c r="D17567" t="s">
        <v>23</v>
      </c>
      <c r="E17567" t="s">
        <v>1</v>
      </c>
      <c r="F17567" t="s">
        <v>6</v>
      </c>
      <c r="G17567">
        <v>55.518669915254222</v>
      </c>
      <c r="H17567" s="4" t="str">
        <f t="shared" si="274"/>
        <v>Packs</v>
      </c>
      <c r="K17567"/>
      <c r="L17567"/>
    </row>
    <row r="17568" spans="1:12" x14ac:dyDescent="0.15">
      <c r="A17568" s="5">
        <v>2016</v>
      </c>
      <c r="B17568" t="s">
        <v>120</v>
      </c>
      <c r="C17568" t="s">
        <v>135</v>
      </c>
      <c r="D17568" t="s">
        <v>23</v>
      </c>
      <c r="E17568" t="s">
        <v>1</v>
      </c>
      <c r="F17568" t="s">
        <v>5</v>
      </c>
      <c r="G17568">
        <v>48.912899593220331</v>
      </c>
      <c r="H17568" s="4" t="str">
        <f t="shared" si="274"/>
        <v>Packs</v>
      </c>
      <c r="K17568"/>
      <c r="L17568"/>
    </row>
    <row r="17569" spans="1:12" x14ac:dyDescent="0.15">
      <c r="A17569" s="5">
        <v>2016</v>
      </c>
      <c r="B17569" t="s">
        <v>120</v>
      </c>
      <c r="C17569" t="s">
        <v>135</v>
      </c>
      <c r="D17569" t="s">
        <v>23</v>
      </c>
      <c r="E17569" t="s">
        <v>1</v>
      </c>
      <c r="F17569" t="s">
        <v>0</v>
      </c>
      <c r="G17569">
        <v>51.030834038135595</v>
      </c>
      <c r="H17569" s="4" t="str">
        <f t="shared" si="274"/>
        <v>Packs</v>
      </c>
      <c r="K17569"/>
      <c r="L17569"/>
    </row>
    <row r="17570" spans="1:12" x14ac:dyDescent="0.15">
      <c r="A17570" s="5">
        <v>2016</v>
      </c>
      <c r="B17570" t="s">
        <v>120</v>
      </c>
      <c r="C17570" t="s">
        <v>135</v>
      </c>
      <c r="D17570" t="s">
        <v>16</v>
      </c>
      <c r="E17570" t="s">
        <v>1</v>
      </c>
      <c r="F17570" t="s">
        <v>15</v>
      </c>
      <c r="G17570">
        <v>63.783754668721102</v>
      </c>
      <c r="H17570" s="4" t="str">
        <f t="shared" si="274"/>
        <v>Packs</v>
      </c>
      <c r="K17570"/>
      <c r="L17570"/>
    </row>
    <row r="17571" spans="1:12" x14ac:dyDescent="0.15">
      <c r="A17571" s="5">
        <v>2016</v>
      </c>
      <c r="B17571" t="s">
        <v>120</v>
      </c>
      <c r="C17571" t="s">
        <v>135</v>
      </c>
      <c r="D17571" t="s">
        <v>16</v>
      </c>
      <c r="E17571" t="s">
        <v>1</v>
      </c>
      <c r="F17571" t="s">
        <v>14</v>
      </c>
      <c r="G17571">
        <v>65.700748194761161</v>
      </c>
      <c r="H17571" s="4" t="str">
        <f t="shared" si="274"/>
        <v>Packs</v>
      </c>
      <c r="K17571"/>
      <c r="L17571"/>
    </row>
    <row r="17572" spans="1:12" x14ac:dyDescent="0.15">
      <c r="A17572" s="5">
        <v>2016</v>
      </c>
      <c r="B17572" t="s">
        <v>120</v>
      </c>
      <c r="C17572" t="s">
        <v>135</v>
      </c>
      <c r="D17572" t="s">
        <v>16</v>
      </c>
      <c r="E17572" t="s">
        <v>1</v>
      </c>
      <c r="F17572" t="s">
        <v>13</v>
      </c>
      <c r="G17572">
        <v>65.639136512942983</v>
      </c>
      <c r="H17572" s="4" t="str">
        <f t="shared" si="274"/>
        <v>Packs</v>
      </c>
      <c r="K17572"/>
      <c r="L17572"/>
    </row>
    <row r="17573" spans="1:12" x14ac:dyDescent="0.15">
      <c r="A17573" s="5">
        <v>2016</v>
      </c>
      <c r="B17573" t="s">
        <v>120</v>
      </c>
      <c r="C17573" t="s">
        <v>135</v>
      </c>
      <c r="D17573" t="s">
        <v>16</v>
      </c>
      <c r="E17573" t="s">
        <v>1</v>
      </c>
      <c r="F17573" t="s">
        <v>12</v>
      </c>
      <c r="G17573">
        <v>72.214460508474588</v>
      </c>
      <c r="H17573" s="4" t="str">
        <f t="shared" si="274"/>
        <v>Packs</v>
      </c>
      <c r="K17573"/>
      <c r="L17573"/>
    </row>
    <row r="17574" spans="1:12" x14ac:dyDescent="0.15">
      <c r="A17574" s="5">
        <v>2016</v>
      </c>
      <c r="B17574" t="s">
        <v>120</v>
      </c>
      <c r="C17574" t="s">
        <v>135</v>
      </c>
      <c r="D17574" t="s">
        <v>16</v>
      </c>
      <c r="E17574" t="s">
        <v>1</v>
      </c>
      <c r="F17574" t="s">
        <v>11</v>
      </c>
      <c r="G17574">
        <v>82.588893078582416</v>
      </c>
      <c r="H17574" s="4" t="str">
        <f t="shared" si="274"/>
        <v>Packs</v>
      </c>
      <c r="K17574"/>
      <c r="L17574"/>
    </row>
    <row r="17575" spans="1:12" x14ac:dyDescent="0.15">
      <c r="A17575" s="5">
        <v>2016</v>
      </c>
      <c r="B17575" t="s">
        <v>120</v>
      </c>
      <c r="C17575" t="s">
        <v>135</v>
      </c>
      <c r="D17575" t="s">
        <v>16</v>
      </c>
      <c r="E17575" t="s">
        <v>1</v>
      </c>
      <c r="F17575" t="s">
        <v>10</v>
      </c>
      <c r="G17575">
        <v>93.218126502311236</v>
      </c>
      <c r="H17575" s="4" t="str">
        <f t="shared" si="274"/>
        <v>Packs</v>
      </c>
      <c r="K17575"/>
      <c r="L17575"/>
    </row>
    <row r="17576" spans="1:12" x14ac:dyDescent="0.15">
      <c r="A17576" s="5">
        <v>2016</v>
      </c>
      <c r="B17576" t="s">
        <v>120</v>
      </c>
      <c r="C17576" t="s">
        <v>135</v>
      </c>
      <c r="D17576" t="s">
        <v>16</v>
      </c>
      <c r="E17576" t="s">
        <v>1</v>
      </c>
      <c r="F17576" t="s">
        <v>9</v>
      </c>
      <c r="G17576">
        <v>106.98851143297382</v>
      </c>
      <c r="H17576" s="4" t="str">
        <f t="shared" si="274"/>
        <v>Packs</v>
      </c>
      <c r="K17576"/>
      <c r="L17576"/>
    </row>
    <row r="17577" spans="1:12" x14ac:dyDescent="0.15">
      <c r="A17577" s="5">
        <v>2016</v>
      </c>
      <c r="B17577" t="s">
        <v>120</v>
      </c>
      <c r="C17577" t="s">
        <v>135</v>
      </c>
      <c r="D17577" t="s">
        <v>16</v>
      </c>
      <c r="E17577" t="s">
        <v>1</v>
      </c>
      <c r="F17577" t="s">
        <v>8</v>
      </c>
      <c r="G17577">
        <v>102.60955687211094</v>
      </c>
      <c r="H17577" s="4" t="str">
        <f t="shared" si="274"/>
        <v>Packs</v>
      </c>
      <c r="K17577"/>
      <c r="L17577"/>
    </row>
    <row r="17578" spans="1:12" x14ac:dyDescent="0.15">
      <c r="A17578" s="5">
        <v>2016</v>
      </c>
      <c r="B17578" t="s">
        <v>120</v>
      </c>
      <c r="C17578" t="s">
        <v>135</v>
      </c>
      <c r="D17578" t="s">
        <v>16</v>
      </c>
      <c r="E17578" t="s">
        <v>1</v>
      </c>
      <c r="F17578" t="s">
        <v>7</v>
      </c>
      <c r="G17578">
        <v>75.32358786440679</v>
      </c>
      <c r="H17578" s="4" t="str">
        <f t="shared" si="274"/>
        <v>Packs</v>
      </c>
      <c r="K17578"/>
      <c r="L17578"/>
    </row>
    <row r="17579" spans="1:12" x14ac:dyDescent="0.15">
      <c r="A17579" s="5">
        <v>2016</v>
      </c>
      <c r="B17579" t="s">
        <v>120</v>
      </c>
      <c r="C17579" t="s">
        <v>135</v>
      </c>
      <c r="D17579" t="s">
        <v>16</v>
      </c>
      <c r="E17579" t="s">
        <v>1</v>
      </c>
      <c r="F17579" t="s">
        <v>6</v>
      </c>
      <c r="G17579">
        <v>64.097034406779656</v>
      </c>
      <c r="H17579" s="4" t="str">
        <f t="shared" si="274"/>
        <v>Packs</v>
      </c>
      <c r="K17579"/>
      <c r="L17579"/>
    </row>
    <row r="17580" spans="1:12" x14ac:dyDescent="0.15">
      <c r="A17580" s="5">
        <v>2016</v>
      </c>
      <c r="B17580" t="s">
        <v>120</v>
      </c>
      <c r="C17580" t="s">
        <v>135</v>
      </c>
      <c r="D17580" t="s">
        <v>16</v>
      </c>
      <c r="E17580" t="s">
        <v>1</v>
      </c>
      <c r="F17580" t="s">
        <v>5</v>
      </c>
      <c r="G17580">
        <v>55.772147500770423</v>
      </c>
      <c r="H17580" s="4" t="str">
        <f t="shared" si="274"/>
        <v>Packs</v>
      </c>
      <c r="K17580"/>
      <c r="L17580"/>
    </row>
    <row r="17581" spans="1:12" x14ac:dyDescent="0.15">
      <c r="A17581" s="5">
        <v>2016</v>
      </c>
      <c r="B17581" t="s">
        <v>120</v>
      </c>
      <c r="C17581" t="s">
        <v>135</v>
      </c>
      <c r="D17581" t="s">
        <v>16</v>
      </c>
      <c r="E17581" t="s">
        <v>1</v>
      </c>
      <c r="F17581" t="s">
        <v>0</v>
      </c>
      <c r="G17581">
        <v>58.311105733436058</v>
      </c>
      <c r="H17581" s="4" t="str">
        <f t="shared" si="274"/>
        <v>Packs</v>
      </c>
      <c r="K17581"/>
      <c r="L17581"/>
    </row>
    <row r="17582" spans="1:12" x14ac:dyDescent="0.15">
      <c r="A17582" s="5">
        <v>2016</v>
      </c>
      <c r="B17582" t="s">
        <v>120</v>
      </c>
      <c r="C17582" t="s">
        <v>134</v>
      </c>
      <c r="D17582" t="s">
        <v>164</v>
      </c>
      <c r="E17582" t="s">
        <v>1</v>
      </c>
      <c r="F17582" t="s">
        <v>15</v>
      </c>
      <c r="G17582">
        <v>309.29004042989214</v>
      </c>
      <c r="H17582" s="4" t="str">
        <f t="shared" si="274"/>
        <v>Packs</v>
      </c>
      <c r="K17582"/>
      <c r="L17582"/>
    </row>
    <row r="17583" spans="1:12" x14ac:dyDescent="0.15">
      <c r="A17583" s="5">
        <v>2016</v>
      </c>
      <c r="B17583" t="s">
        <v>120</v>
      </c>
      <c r="C17583" t="s">
        <v>134</v>
      </c>
      <c r="D17583" t="s">
        <v>164</v>
      </c>
      <c r="E17583" t="s">
        <v>1</v>
      </c>
      <c r="F17583" t="s">
        <v>14</v>
      </c>
      <c r="G17583">
        <v>332.81516189177194</v>
      </c>
      <c r="H17583" s="4" t="str">
        <f t="shared" si="274"/>
        <v>Packs</v>
      </c>
      <c r="K17583"/>
      <c r="L17583"/>
    </row>
    <row r="17584" spans="1:12" x14ac:dyDescent="0.15">
      <c r="A17584" s="5">
        <v>2016</v>
      </c>
      <c r="B17584" t="s">
        <v>120</v>
      </c>
      <c r="C17584" t="s">
        <v>134</v>
      </c>
      <c r="D17584" t="s">
        <v>164</v>
      </c>
      <c r="E17584" t="s">
        <v>1</v>
      </c>
      <c r="F17584" t="s">
        <v>13</v>
      </c>
      <c r="G17584">
        <v>320.83491184807394</v>
      </c>
      <c r="H17584" s="4" t="str">
        <f t="shared" si="274"/>
        <v>Packs</v>
      </c>
      <c r="K17584"/>
      <c r="L17584"/>
    </row>
    <row r="17585" spans="1:12" x14ac:dyDescent="0.15">
      <c r="A17585" s="5">
        <v>2016</v>
      </c>
      <c r="B17585" t="s">
        <v>120</v>
      </c>
      <c r="C17585" t="s">
        <v>134</v>
      </c>
      <c r="D17585" t="s">
        <v>164</v>
      </c>
      <c r="E17585" t="s">
        <v>1</v>
      </c>
      <c r="F17585" t="s">
        <v>12</v>
      </c>
      <c r="G17585">
        <v>348.68726356548541</v>
      </c>
      <c r="H17585" s="4" t="str">
        <f t="shared" si="274"/>
        <v>Packs</v>
      </c>
      <c r="K17585"/>
      <c r="L17585"/>
    </row>
    <row r="17586" spans="1:12" x14ac:dyDescent="0.15">
      <c r="A17586" s="5">
        <v>2016</v>
      </c>
      <c r="B17586" t="s">
        <v>120</v>
      </c>
      <c r="C17586" t="s">
        <v>134</v>
      </c>
      <c r="D17586" t="s">
        <v>164</v>
      </c>
      <c r="E17586" t="s">
        <v>1</v>
      </c>
      <c r="F17586" t="s">
        <v>11</v>
      </c>
      <c r="G17586">
        <v>409.95475008073964</v>
      </c>
      <c r="H17586" s="4" t="str">
        <f t="shared" si="274"/>
        <v>Packs</v>
      </c>
      <c r="K17586"/>
      <c r="L17586"/>
    </row>
    <row r="17587" spans="1:12" x14ac:dyDescent="0.15">
      <c r="A17587" s="5">
        <v>2016</v>
      </c>
      <c r="B17587" t="s">
        <v>120</v>
      </c>
      <c r="C17587" t="s">
        <v>134</v>
      </c>
      <c r="D17587" t="s">
        <v>164</v>
      </c>
      <c r="E17587" t="s">
        <v>1</v>
      </c>
      <c r="F17587" t="s">
        <v>10</v>
      </c>
      <c r="G17587">
        <v>447.70620008135592</v>
      </c>
      <c r="H17587" s="4" t="str">
        <f t="shared" si="274"/>
        <v>Packs</v>
      </c>
      <c r="K17587"/>
      <c r="L17587"/>
    </row>
    <row r="17588" spans="1:12" x14ac:dyDescent="0.15">
      <c r="A17588" s="5">
        <v>2016</v>
      </c>
      <c r="B17588" t="s">
        <v>120</v>
      </c>
      <c r="C17588" t="s">
        <v>134</v>
      </c>
      <c r="D17588" t="s">
        <v>164</v>
      </c>
      <c r="E17588" t="s">
        <v>1</v>
      </c>
      <c r="F17588" t="s">
        <v>9</v>
      </c>
      <c r="G17588">
        <v>531.39952944221875</v>
      </c>
      <c r="H17588" s="4" t="str">
        <f t="shared" si="274"/>
        <v>Packs</v>
      </c>
      <c r="K17588"/>
      <c r="L17588"/>
    </row>
    <row r="17589" spans="1:12" x14ac:dyDescent="0.15">
      <c r="A17589" s="5">
        <v>2016</v>
      </c>
      <c r="B17589" t="s">
        <v>120</v>
      </c>
      <c r="C17589" t="s">
        <v>134</v>
      </c>
      <c r="D17589" t="s">
        <v>164</v>
      </c>
      <c r="E17589" t="s">
        <v>1</v>
      </c>
      <c r="F17589" t="s">
        <v>8</v>
      </c>
      <c r="G17589">
        <v>537.02520831124809</v>
      </c>
      <c r="H17589" s="4" t="str">
        <f t="shared" si="274"/>
        <v>Packs</v>
      </c>
      <c r="K17589"/>
      <c r="L17589"/>
    </row>
    <row r="17590" spans="1:12" x14ac:dyDescent="0.15">
      <c r="A17590" s="5">
        <v>2016</v>
      </c>
      <c r="B17590" t="s">
        <v>120</v>
      </c>
      <c r="C17590" t="s">
        <v>134</v>
      </c>
      <c r="D17590" t="s">
        <v>164</v>
      </c>
      <c r="E17590" t="s">
        <v>1</v>
      </c>
      <c r="F17590" t="s">
        <v>7</v>
      </c>
      <c r="G17590">
        <v>388.47583827457623</v>
      </c>
      <c r="H17590" s="4" t="str">
        <f t="shared" si="274"/>
        <v>Packs</v>
      </c>
      <c r="K17590"/>
      <c r="L17590"/>
    </row>
    <row r="17591" spans="1:12" x14ac:dyDescent="0.15">
      <c r="A17591" s="5">
        <v>2016</v>
      </c>
      <c r="B17591" t="s">
        <v>120</v>
      </c>
      <c r="C17591" t="s">
        <v>134</v>
      </c>
      <c r="D17591" t="s">
        <v>164</v>
      </c>
      <c r="E17591" t="s">
        <v>1</v>
      </c>
      <c r="F17591" t="s">
        <v>6</v>
      </c>
      <c r="G17591">
        <v>321.46037552357473</v>
      </c>
      <c r="H17591" s="4" t="str">
        <f t="shared" si="274"/>
        <v>Packs</v>
      </c>
      <c r="K17591"/>
      <c r="L17591"/>
    </row>
    <row r="17592" spans="1:12" x14ac:dyDescent="0.15">
      <c r="A17592" s="5">
        <v>2016</v>
      </c>
      <c r="B17592" t="s">
        <v>120</v>
      </c>
      <c r="C17592" t="s">
        <v>134</v>
      </c>
      <c r="D17592" t="s">
        <v>164</v>
      </c>
      <c r="E17592" t="s">
        <v>1</v>
      </c>
      <c r="F17592" t="s">
        <v>5</v>
      </c>
      <c r="G17592">
        <v>283.72989078582435</v>
      </c>
      <c r="H17592" s="4" t="str">
        <f t="shared" si="274"/>
        <v>Packs</v>
      </c>
      <c r="K17592"/>
      <c r="L17592"/>
    </row>
    <row r="17593" spans="1:12" x14ac:dyDescent="0.15">
      <c r="A17593" s="5">
        <v>2016</v>
      </c>
      <c r="B17593" t="s">
        <v>120</v>
      </c>
      <c r="C17593" t="s">
        <v>134</v>
      </c>
      <c r="D17593" t="s">
        <v>164</v>
      </c>
      <c r="E17593" t="s">
        <v>1</v>
      </c>
      <c r="F17593" t="s">
        <v>0</v>
      </c>
      <c r="G17593">
        <v>306.7497494126348</v>
      </c>
      <c r="H17593" s="4" t="str">
        <f t="shared" si="274"/>
        <v>Packs</v>
      </c>
      <c r="K17593"/>
      <c r="L17593"/>
    </row>
    <row r="17594" spans="1:12" x14ac:dyDescent="0.15">
      <c r="A17594" s="5">
        <v>2016</v>
      </c>
      <c r="B17594" t="s">
        <v>120</v>
      </c>
      <c r="C17594" t="s">
        <v>134</v>
      </c>
      <c r="D17594" t="s">
        <v>16</v>
      </c>
      <c r="E17594" t="s">
        <v>1</v>
      </c>
      <c r="F17594" t="s">
        <v>15</v>
      </c>
      <c r="G17594">
        <v>364.78117138520793</v>
      </c>
      <c r="H17594" s="4" t="str">
        <f t="shared" si="274"/>
        <v>Packs</v>
      </c>
      <c r="K17594"/>
      <c r="L17594"/>
    </row>
    <row r="17595" spans="1:12" x14ac:dyDescent="0.15">
      <c r="A17595" s="5">
        <v>2016</v>
      </c>
      <c r="B17595" t="s">
        <v>120</v>
      </c>
      <c r="C17595" t="s">
        <v>134</v>
      </c>
      <c r="D17595" t="s">
        <v>16</v>
      </c>
      <c r="E17595" t="s">
        <v>1</v>
      </c>
      <c r="F17595" t="s">
        <v>14</v>
      </c>
      <c r="G17595">
        <v>366.17658351457618</v>
      </c>
      <c r="H17595" s="4" t="str">
        <f t="shared" si="274"/>
        <v>Packs</v>
      </c>
      <c r="K17595"/>
      <c r="L17595"/>
    </row>
    <row r="17596" spans="1:12" x14ac:dyDescent="0.15">
      <c r="A17596" s="5">
        <v>2016</v>
      </c>
      <c r="B17596" t="s">
        <v>120</v>
      </c>
      <c r="C17596" t="s">
        <v>134</v>
      </c>
      <c r="D17596" t="s">
        <v>16</v>
      </c>
      <c r="E17596" t="s">
        <v>1</v>
      </c>
      <c r="F17596" t="s">
        <v>13</v>
      </c>
      <c r="G17596">
        <v>372.47201047506923</v>
      </c>
      <c r="H17596" s="4" t="str">
        <f t="shared" si="274"/>
        <v>Packs</v>
      </c>
      <c r="K17596"/>
      <c r="L17596"/>
    </row>
    <row r="17597" spans="1:12" x14ac:dyDescent="0.15">
      <c r="A17597" s="5">
        <v>2016</v>
      </c>
      <c r="B17597" t="s">
        <v>120</v>
      </c>
      <c r="C17597" t="s">
        <v>134</v>
      </c>
      <c r="D17597" t="s">
        <v>16</v>
      </c>
      <c r="E17597" t="s">
        <v>1</v>
      </c>
      <c r="F17597" t="s">
        <v>12</v>
      </c>
      <c r="G17597">
        <v>400.57312160246528</v>
      </c>
      <c r="H17597" s="4" t="str">
        <f t="shared" si="274"/>
        <v>Packs</v>
      </c>
      <c r="K17597"/>
      <c r="L17597"/>
    </row>
    <row r="17598" spans="1:12" x14ac:dyDescent="0.15">
      <c r="A17598" s="5">
        <v>2016</v>
      </c>
      <c r="B17598" t="s">
        <v>120</v>
      </c>
      <c r="C17598" t="s">
        <v>134</v>
      </c>
      <c r="D17598" t="s">
        <v>16</v>
      </c>
      <c r="E17598" t="s">
        <v>1</v>
      </c>
      <c r="F17598" t="s">
        <v>11</v>
      </c>
      <c r="G17598">
        <v>505.36502835254237</v>
      </c>
      <c r="H17598" s="4" t="str">
        <f t="shared" si="274"/>
        <v>Packs</v>
      </c>
      <c r="K17598"/>
      <c r="L17598"/>
    </row>
    <row r="17599" spans="1:12" x14ac:dyDescent="0.15">
      <c r="A17599" s="5">
        <v>2016</v>
      </c>
      <c r="B17599" t="s">
        <v>120</v>
      </c>
      <c r="C17599" t="s">
        <v>134</v>
      </c>
      <c r="D17599" t="s">
        <v>16</v>
      </c>
      <c r="E17599" t="s">
        <v>1</v>
      </c>
      <c r="F17599" t="s">
        <v>10</v>
      </c>
      <c r="G17599">
        <v>539.44259154730344</v>
      </c>
      <c r="H17599" s="4" t="str">
        <f t="shared" si="274"/>
        <v>Packs</v>
      </c>
      <c r="K17599"/>
      <c r="L17599"/>
    </row>
    <row r="17600" spans="1:12" x14ac:dyDescent="0.15">
      <c r="A17600" s="5">
        <v>2016</v>
      </c>
      <c r="B17600" t="s">
        <v>120</v>
      </c>
      <c r="C17600" t="s">
        <v>134</v>
      </c>
      <c r="D17600" t="s">
        <v>16</v>
      </c>
      <c r="E17600" t="s">
        <v>1</v>
      </c>
      <c r="F17600" t="s">
        <v>9</v>
      </c>
      <c r="G17600">
        <v>627.66346412080111</v>
      </c>
      <c r="H17600" s="4" t="str">
        <f t="shared" si="274"/>
        <v>Packs</v>
      </c>
      <c r="K17600"/>
      <c r="L17600"/>
    </row>
    <row r="17601" spans="1:12" x14ac:dyDescent="0.15">
      <c r="A17601" s="5">
        <v>2016</v>
      </c>
      <c r="B17601" t="s">
        <v>120</v>
      </c>
      <c r="C17601" t="s">
        <v>134</v>
      </c>
      <c r="D17601" t="s">
        <v>16</v>
      </c>
      <c r="E17601" t="s">
        <v>1</v>
      </c>
      <c r="F17601" t="s">
        <v>8</v>
      </c>
      <c r="G17601">
        <v>607.5359010970725</v>
      </c>
      <c r="H17601" s="4" t="str">
        <f t="shared" si="274"/>
        <v>Packs</v>
      </c>
      <c r="K17601"/>
      <c r="L17601"/>
    </row>
    <row r="17602" spans="1:12" x14ac:dyDescent="0.15">
      <c r="A17602" s="5">
        <v>2016</v>
      </c>
      <c r="B17602" t="s">
        <v>120</v>
      </c>
      <c r="C17602" t="s">
        <v>134</v>
      </c>
      <c r="D17602" t="s">
        <v>16</v>
      </c>
      <c r="E17602" t="s">
        <v>1</v>
      </c>
      <c r="F17602" t="s">
        <v>7</v>
      </c>
      <c r="G17602">
        <v>440.44910436610172</v>
      </c>
      <c r="H17602" s="4" t="str">
        <f t="shared" si="274"/>
        <v>Packs</v>
      </c>
      <c r="K17602"/>
      <c r="L17602"/>
    </row>
    <row r="17603" spans="1:12" x14ac:dyDescent="0.15">
      <c r="A17603" s="5">
        <v>2016</v>
      </c>
      <c r="B17603" t="s">
        <v>120</v>
      </c>
      <c r="C17603" t="s">
        <v>134</v>
      </c>
      <c r="D17603" t="s">
        <v>16</v>
      </c>
      <c r="E17603" t="s">
        <v>1</v>
      </c>
      <c r="F17603" t="s">
        <v>6</v>
      </c>
      <c r="G17603">
        <v>382.21352019568559</v>
      </c>
      <c r="H17603" s="4" t="str">
        <f t="shared" ref="H17603:H17666" si="275">VLOOKUP(C17603,$I$2:$J$145,2, FALSE)</f>
        <v>Packs</v>
      </c>
      <c r="K17603"/>
      <c r="L17603"/>
    </row>
    <row r="17604" spans="1:12" x14ac:dyDescent="0.15">
      <c r="A17604" s="5">
        <v>2016</v>
      </c>
      <c r="B17604" t="s">
        <v>120</v>
      </c>
      <c r="C17604" t="s">
        <v>134</v>
      </c>
      <c r="D17604" t="s">
        <v>16</v>
      </c>
      <c r="E17604" t="s">
        <v>1</v>
      </c>
      <c r="F17604" t="s">
        <v>5</v>
      </c>
      <c r="G17604">
        <v>318.67817229707242</v>
      </c>
      <c r="H17604" s="4" t="str">
        <f t="shared" si="275"/>
        <v>Packs</v>
      </c>
      <c r="K17604"/>
      <c r="L17604"/>
    </row>
    <row r="17605" spans="1:12" x14ac:dyDescent="0.15">
      <c r="A17605" s="5">
        <v>2016</v>
      </c>
      <c r="B17605" t="s">
        <v>120</v>
      </c>
      <c r="C17605" t="s">
        <v>134</v>
      </c>
      <c r="D17605" t="s">
        <v>16</v>
      </c>
      <c r="E17605" t="s">
        <v>1</v>
      </c>
      <c r="F17605" t="s">
        <v>0</v>
      </c>
      <c r="G17605">
        <v>364.2021536528506</v>
      </c>
      <c r="H17605" s="4" t="str">
        <f t="shared" si="275"/>
        <v>Packs</v>
      </c>
      <c r="K17605"/>
      <c r="L17605"/>
    </row>
    <row r="17606" spans="1:12" x14ac:dyDescent="0.15">
      <c r="A17606" s="5">
        <v>2016</v>
      </c>
      <c r="B17606" t="s">
        <v>120</v>
      </c>
      <c r="C17606" t="s">
        <v>134</v>
      </c>
      <c r="D17606" t="s">
        <v>2</v>
      </c>
      <c r="E17606" t="s">
        <v>1</v>
      </c>
      <c r="F17606" t="s">
        <v>15</v>
      </c>
      <c r="G17606">
        <v>680.91533078644056</v>
      </c>
      <c r="H17606" s="4" t="str">
        <f t="shared" si="275"/>
        <v>Packs</v>
      </c>
      <c r="K17606"/>
      <c r="L17606"/>
    </row>
    <row r="17607" spans="1:12" x14ac:dyDescent="0.15">
      <c r="A17607" s="5">
        <v>2016</v>
      </c>
      <c r="B17607" t="s">
        <v>120</v>
      </c>
      <c r="C17607" t="s">
        <v>134</v>
      </c>
      <c r="D17607" t="s">
        <v>2</v>
      </c>
      <c r="E17607" t="s">
        <v>1</v>
      </c>
      <c r="F17607" t="s">
        <v>14</v>
      </c>
      <c r="G17607">
        <v>697.1473605559321</v>
      </c>
      <c r="H17607" s="4" t="str">
        <f t="shared" si="275"/>
        <v>Packs</v>
      </c>
      <c r="K17607"/>
      <c r="L17607"/>
    </row>
    <row r="17608" spans="1:12" x14ac:dyDescent="0.15">
      <c r="A17608" s="5">
        <v>2016</v>
      </c>
      <c r="B17608" t="s">
        <v>120</v>
      </c>
      <c r="C17608" t="s">
        <v>134</v>
      </c>
      <c r="D17608" t="s">
        <v>2</v>
      </c>
      <c r="E17608" t="s">
        <v>1</v>
      </c>
      <c r="F17608" t="s">
        <v>13</v>
      </c>
      <c r="G17608">
        <v>680.7927120447456</v>
      </c>
      <c r="H17608" s="4" t="str">
        <f t="shared" si="275"/>
        <v>Packs</v>
      </c>
      <c r="K17608"/>
      <c r="L17608"/>
    </row>
    <row r="17609" spans="1:12" x14ac:dyDescent="0.15">
      <c r="A17609" s="5">
        <v>2016</v>
      </c>
      <c r="B17609" t="s">
        <v>120</v>
      </c>
      <c r="C17609" t="s">
        <v>134</v>
      </c>
      <c r="D17609" t="s">
        <v>2</v>
      </c>
      <c r="E17609" t="s">
        <v>1</v>
      </c>
      <c r="F17609" t="s">
        <v>12</v>
      </c>
      <c r="G17609">
        <v>765.91853044067784</v>
      </c>
      <c r="H17609" s="4" t="str">
        <f t="shared" si="275"/>
        <v>Packs</v>
      </c>
      <c r="K17609"/>
      <c r="L17609"/>
    </row>
    <row r="17610" spans="1:12" x14ac:dyDescent="0.15">
      <c r="A17610" s="5">
        <v>2016</v>
      </c>
      <c r="B17610" t="s">
        <v>120</v>
      </c>
      <c r="C17610" t="s">
        <v>134</v>
      </c>
      <c r="D17610" t="s">
        <v>2</v>
      </c>
      <c r="E17610" t="s">
        <v>1</v>
      </c>
      <c r="F17610" t="s">
        <v>11</v>
      </c>
      <c r="G17610">
        <v>932.82955419660982</v>
      </c>
      <c r="H17610" s="4" t="str">
        <f t="shared" si="275"/>
        <v>Packs</v>
      </c>
      <c r="K17610"/>
      <c r="L17610"/>
    </row>
    <row r="17611" spans="1:12" x14ac:dyDescent="0.15">
      <c r="A17611" s="5">
        <v>2016</v>
      </c>
      <c r="B17611" t="s">
        <v>120</v>
      </c>
      <c r="C17611" t="s">
        <v>134</v>
      </c>
      <c r="D17611" t="s">
        <v>2</v>
      </c>
      <c r="E17611" t="s">
        <v>1</v>
      </c>
      <c r="F17611" t="s">
        <v>10</v>
      </c>
      <c r="G17611">
        <v>1009.8849658983047</v>
      </c>
      <c r="H17611" s="4" t="str">
        <f t="shared" si="275"/>
        <v>Packs</v>
      </c>
      <c r="K17611"/>
      <c r="L17611"/>
    </row>
    <row r="17612" spans="1:12" x14ac:dyDescent="0.15">
      <c r="A17612" s="5">
        <v>2016</v>
      </c>
      <c r="B17612" t="s">
        <v>120</v>
      </c>
      <c r="C17612" t="s">
        <v>134</v>
      </c>
      <c r="D17612" t="s">
        <v>2</v>
      </c>
      <c r="E17612" t="s">
        <v>1</v>
      </c>
      <c r="F17612" t="s">
        <v>9</v>
      </c>
      <c r="G17612">
        <v>1147.9506783457625</v>
      </c>
      <c r="H17612" s="4" t="str">
        <f t="shared" si="275"/>
        <v>Packs</v>
      </c>
      <c r="K17612"/>
      <c r="L17612"/>
    </row>
    <row r="17613" spans="1:12" x14ac:dyDescent="0.15">
      <c r="A17613" s="5">
        <v>2016</v>
      </c>
      <c r="B17613" t="s">
        <v>120</v>
      </c>
      <c r="C17613" t="s">
        <v>134</v>
      </c>
      <c r="D17613" t="s">
        <v>2</v>
      </c>
      <c r="E17613" t="s">
        <v>1</v>
      </c>
      <c r="F17613" t="s">
        <v>8</v>
      </c>
      <c r="G17613">
        <v>1144.6160467118641</v>
      </c>
      <c r="H17613" s="4" t="str">
        <f t="shared" si="275"/>
        <v>Packs</v>
      </c>
      <c r="K17613"/>
      <c r="L17613"/>
    </row>
    <row r="17614" spans="1:12" x14ac:dyDescent="0.15">
      <c r="A17614" s="5">
        <v>2016</v>
      </c>
      <c r="B17614" t="s">
        <v>120</v>
      </c>
      <c r="C17614" t="s">
        <v>134</v>
      </c>
      <c r="D17614" t="s">
        <v>2</v>
      </c>
      <c r="E17614" t="s">
        <v>1</v>
      </c>
      <c r="F17614" t="s">
        <v>7</v>
      </c>
      <c r="G17614">
        <v>811.33980213559312</v>
      </c>
      <c r="H17614" s="4" t="str">
        <f t="shared" si="275"/>
        <v>Packs</v>
      </c>
      <c r="K17614"/>
      <c r="L17614"/>
    </row>
    <row r="17615" spans="1:12" x14ac:dyDescent="0.15">
      <c r="A17615" s="5">
        <v>2016</v>
      </c>
      <c r="B17615" t="s">
        <v>120</v>
      </c>
      <c r="C17615" t="s">
        <v>134</v>
      </c>
      <c r="D17615" t="s">
        <v>2</v>
      </c>
      <c r="E17615" t="s">
        <v>1</v>
      </c>
      <c r="F17615" t="s">
        <v>6</v>
      </c>
      <c r="G17615">
        <v>652.92236926779651</v>
      </c>
      <c r="H17615" s="4" t="str">
        <f t="shared" si="275"/>
        <v>Packs</v>
      </c>
      <c r="K17615"/>
      <c r="L17615"/>
    </row>
    <row r="17616" spans="1:12" x14ac:dyDescent="0.15">
      <c r="A17616" s="5">
        <v>2016</v>
      </c>
      <c r="B17616" t="s">
        <v>120</v>
      </c>
      <c r="C17616" t="s">
        <v>134</v>
      </c>
      <c r="D17616" t="s">
        <v>2</v>
      </c>
      <c r="E17616" t="s">
        <v>1</v>
      </c>
      <c r="F17616" t="s">
        <v>5</v>
      </c>
      <c r="G17616">
        <v>614.11054682033887</v>
      </c>
      <c r="H17616" s="4" t="str">
        <f t="shared" si="275"/>
        <v>Packs</v>
      </c>
      <c r="K17616"/>
      <c r="L17616"/>
    </row>
    <row r="17617" spans="1:12" x14ac:dyDescent="0.15">
      <c r="A17617" s="5">
        <v>2016</v>
      </c>
      <c r="B17617" t="s">
        <v>120</v>
      </c>
      <c r="C17617" t="s">
        <v>134</v>
      </c>
      <c r="D17617" t="s">
        <v>2</v>
      </c>
      <c r="E17617" t="s">
        <v>1</v>
      </c>
      <c r="F17617" t="s">
        <v>0</v>
      </c>
      <c r="G17617">
        <v>644.03998724745759</v>
      </c>
      <c r="H17617" s="4" t="str">
        <f t="shared" si="275"/>
        <v>Packs</v>
      </c>
      <c r="K17617"/>
      <c r="L17617"/>
    </row>
    <row r="17618" spans="1:12" x14ac:dyDescent="0.15">
      <c r="A17618" s="5">
        <v>2016</v>
      </c>
      <c r="B17618" t="s">
        <v>120</v>
      </c>
      <c r="C17618" t="s">
        <v>134</v>
      </c>
      <c r="D17618" t="s">
        <v>168</v>
      </c>
      <c r="E17618" t="s">
        <v>1</v>
      </c>
      <c r="F17618" t="s">
        <v>15</v>
      </c>
      <c r="G17618">
        <v>65.214914899229569</v>
      </c>
      <c r="H17618" s="4" t="str">
        <f t="shared" si="275"/>
        <v>Packs</v>
      </c>
      <c r="K17618"/>
      <c r="L17618"/>
    </row>
    <row r="17619" spans="1:12" x14ac:dyDescent="0.15">
      <c r="A17619" s="5">
        <v>2016</v>
      </c>
      <c r="B17619" t="s">
        <v>120</v>
      </c>
      <c r="C17619" t="s">
        <v>134</v>
      </c>
      <c r="D17619" t="s">
        <v>168</v>
      </c>
      <c r="E17619" t="s">
        <v>1</v>
      </c>
      <c r="F17619" t="s">
        <v>14</v>
      </c>
      <c r="G17619">
        <v>66.752531166471485</v>
      </c>
      <c r="H17619" s="4" t="str">
        <f t="shared" si="275"/>
        <v>Packs</v>
      </c>
      <c r="K17619"/>
      <c r="L17619"/>
    </row>
    <row r="17620" spans="1:12" x14ac:dyDescent="0.15">
      <c r="A17620" s="5">
        <v>2016</v>
      </c>
      <c r="B17620" t="s">
        <v>120</v>
      </c>
      <c r="C17620" t="s">
        <v>134</v>
      </c>
      <c r="D17620" t="s">
        <v>168</v>
      </c>
      <c r="E17620" t="s">
        <v>1</v>
      </c>
      <c r="F17620" t="s">
        <v>13</v>
      </c>
      <c r="G17620">
        <v>66.349797507550079</v>
      </c>
      <c r="H17620" s="4" t="str">
        <f t="shared" si="275"/>
        <v>Packs</v>
      </c>
      <c r="K17620"/>
      <c r="L17620"/>
    </row>
    <row r="17621" spans="1:12" x14ac:dyDescent="0.15">
      <c r="A17621" s="5">
        <v>2016</v>
      </c>
      <c r="B17621" t="s">
        <v>120</v>
      </c>
      <c r="C17621" t="s">
        <v>134</v>
      </c>
      <c r="D17621" t="s">
        <v>168</v>
      </c>
      <c r="E17621" t="s">
        <v>1</v>
      </c>
      <c r="F17621" t="s">
        <v>12</v>
      </c>
      <c r="G17621">
        <v>75.410011414483819</v>
      </c>
      <c r="H17621" s="4" t="str">
        <f t="shared" si="275"/>
        <v>Packs</v>
      </c>
      <c r="K17621"/>
      <c r="L17621"/>
    </row>
    <row r="17622" spans="1:12" x14ac:dyDescent="0.15">
      <c r="A17622" s="5">
        <v>2016</v>
      </c>
      <c r="B17622" t="s">
        <v>120</v>
      </c>
      <c r="C17622" t="s">
        <v>134</v>
      </c>
      <c r="D17622" t="s">
        <v>168</v>
      </c>
      <c r="E17622" t="s">
        <v>1</v>
      </c>
      <c r="F17622" t="s">
        <v>11</v>
      </c>
      <c r="G17622">
        <v>89.312415753466865</v>
      </c>
      <c r="H17622" s="4" t="str">
        <f t="shared" si="275"/>
        <v>Packs</v>
      </c>
      <c r="K17622"/>
      <c r="L17622"/>
    </row>
    <row r="17623" spans="1:12" x14ac:dyDescent="0.15">
      <c r="A17623" s="5">
        <v>2016</v>
      </c>
      <c r="B17623" t="s">
        <v>120</v>
      </c>
      <c r="C17623" t="s">
        <v>134</v>
      </c>
      <c r="D17623" t="s">
        <v>168</v>
      </c>
      <c r="E17623" t="s">
        <v>1</v>
      </c>
      <c r="F17623" t="s">
        <v>10</v>
      </c>
      <c r="G17623">
        <v>99.637593244992274</v>
      </c>
      <c r="H17623" s="4" t="str">
        <f t="shared" si="275"/>
        <v>Packs</v>
      </c>
      <c r="K17623"/>
      <c r="L17623"/>
    </row>
    <row r="17624" spans="1:12" x14ac:dyDescent="0.15">
      <c r="A17624" s="5">
        <v>2016</v>
      </c>
      <c r="B17624" t="s">
        <v>120</v>
      </c>
      <c r="C17624" t="s">
        <v>134</v>
      </c>
      <c r="D17624" t="s">
        <v>168</v>
      </c>
      <c r="E17624" t="s">
        <v>1</v>
      </c>
      <c r="F17624" t="s">
        <v>9</v>
      </c>
      <c r="G17624">
        <v>114.30570151248074</v>
      </c>
      <c r="H17624" s="4" t="str">
        <f t="shared" si="275"/>
        <v>Packs</v>
      </c>
      <c r="K17624"/>
      <c r="L17624"/>
    </row>
    <row r="17625" spans="1:12" x14ac:dyDescent="0.15">
      <c r="A17625" s="5">
        <v>2016</v>
      </c>
      <c r="B17625" t="s">
        <v>120</v>
      </c>
      <c r="C17625" t="s">
        <v>134</v>
      </c>
      <c r="D17625" t="s">
        <v>168</v>
      </c>
      <c r="E17625" t="s">
        <v>1</v>
      </c>
      <c r="F17625" t="s">
        <v>8</v>
      </c>
      <c r="G17625">
        <v>106.68487795377504</v>
      </c>
      <c r="H17625" s="4" t="str">
        <f t="shared" si="275"/>
        <v>Packs</v>
      </c>
      <c r="K17625"/>
      <c r="L17625"/>
    </row>
    <row r="17626" spans="1:12" x14ac:dyDescent="0.15">
      <c r="A17626" s="5">
        <v>2016</v>
      </c>
      <c r="B17626" t="s">
        <v>120</v>
      </c>
      <c r="C17626" t="s">
        <v>134</v>
      </c>
      <c r="D17626" t="s">
        <v>168</v>
      </c>
      <c r="E17626" t="s">
        <v>1</v>
      </c>
      <c r="F17626" t="s">
        <v>7</v>
      </c>
      <c r="G17626">
        <v>84.048570793220335</v>
      </c>
      <c r="H17626" s="4" t="str">
        <f t="shared" si="275"/>
        <v>Packs</v>
      </c>
      <c r="K17626"/>
      <c r="L17626"/>
    </row>
    <row r="17627" spans="1:12" x14ac:dyDescent="0.15">
      <c r="A17627" s="5">
        <v>2016</v>
      </c>
      <c r="B17627" t="s">
        <v>120</v>
      </c>
      <c r="C17627" t="s">
        <v>134</v>
      </c>
      <c r="D17627" t="s">
        <v>168</v>
      </c>
      <c r="E17627" t="s">
        <v>1</v>
      </c>
      <c r="F17627" t="s">
        <v>6</v>
      </c>
      <c r="G17627">
        <v>64.642854242218789</v>
      </c>
      <c r="H17627" s="4" t="str">
        <f t="shared" si="275"/>
        <v>Packs</v>
      </c>
      <c r="K17627"/>
      <c r="L17627"/>
    </row>
    <row r="17628" spans="1:12" x14ac:dyDescent="0.15">
      <c r="A17628" s="5">
        <v>2016</v>
      </c>
      <c r="B17628" t="s">
        <v>120</v>
      </c>
      <c r="C17628" t="s">
        <v>134</v>
      </c>
      <c r="D17628" t="s">
        <v>168</v>
      </c>
      <c r="E17628" t="s">
        <v>1</v>
      </c>
      <c r="F17628" t="s">
        <v>5</v>
      </c>
      <c r="G17628">
        <v>59.29918686471494</v>
      </c>
      <c r="H17628" s="4" t="str">
        <f t="shared" si="275"/>
        <v>Packs</v>
      </c>
      <c r="K17628"/>
      <c r="L17628"/>
    </row>
    <row r="17629" spans="1:12" x14ac:dyDescent="0.15">
      <c r="A17629" s="5">
        <v>2016</v>
      </c>
      <c r="B17629" t="s">
        <v>120</v>
      </c>
      <c r="C17629" t="s">
        <v>134</v>
      </c>
      <c r="D17629" t="s">
        <v>168</v>
      </c>
      <c r="E17629" t="s">
        <v>1</v>
      </c>
      <c r="F17629" t="s">
        <v>0</v>
      </c>
      <c r="G17629">
        <v>64.111074342064711</v>
      </c>
      <c r="H17629" s="4" t="str">
        <f t="shared" si="275"/>
        <v>Packs</v>
      </c>
      <c r="K17629"/>
      <c r="L17629"/>
    </row>
    <row r="17630" spans="1:12" x14ac:dyDescent="0.15">
      <c r="A17630" s="5">
        <v>2016</v>
      </c>
      <c r="B17630" t="s">
        <v>120</v>
      </c>
      <c r="C17630" t="s">
        <v>134</v>
      </c>
      <c r="D17630" t="s">
        <v>23</v>
      </c>
      <c r="E17630" t="s">
        <v>1</v>
      </c>
      <c r="F17630" t="s">
        <v>15</v>
      </c>
      <c r="G17630">
        <v>62.374626610169486</v>
      </c>
      <c r="H17630" s="4" t="str">
        <f t="shared" si="275"/>
        <v>Packs</v>
      </c>
      <c r="K17630"/>
      <c r="L17630"/>
    </row>
    <row r="17631" spans="1:12" x14ac:dyDescent="0.15">
      <c r="A17631" s="5">
        <v>2016</v>
      </c>
      <c r="B17631" t="s">
        <v>120</v>
      </c>
      <c r="C17631" t="s">
        <v>134</v>
      </c>
      <c r="D17631" t="s">
        <v>23</v>
      </c>
      <c r="E17631" t="s">
        <v>1</v>
      </c>
      <c r="F17631" t="s">
        <v>14</v>
      </c>
      <c r="G17631">
        <v>65.873398368813554</v>
      </c>
      <c r="H17631" s="4" t="str">
        <f t="shared" si="275"/>
        <v>Packs</v>
      </c>
      <c r="K17631"/>
      <c r="L17631"/>
    </row>
    <row r="17632" spans="1:12" x14ac:dyDescent="0.15">
      <c r="A17632" s="5">
        <v>2016</v>
      </c>
      <c r="B17632" t="s">
        <v>120</v>
      </c>
      <c r="C17632" t="s">
        <v>134</v>
      </c>
      <c r="D17632" t="s">
        <v>23</v>
      </c>
      <c r="E17632" t="s">
        <v>1</v>
      </c>
      <c r="F17632" t="s">
        <v>13</v>
      </c>
      <c r="G17632">
        <v>62.603299094237293</v>
      </c>
      <c r="H17632" s="4" t="str">
        <f t="shared" si="275"/>
        <v>Packs</v>
      </c>
      <c r="K17632"/>
      <c r="L17632"/>
    </row>
    <row r="17633" spans="1:12" x14ac:dyDescent="0.15">
      <c r="A17633" s="5">
        <v>2016</v>
      </c>
      <c r="B17633" t="s">
        <v>120</v>
      </c>
      <c r="C17633" t="s">
        <v>134</v>
      </c>
      <c r="D17633" t="s">
        <v>23</v>
      </c>
      <c r="E17633" t="s">
        <v>1</v>
      </c>
      <c r="F17633" t="s">
        <v>12</v>
      </c>
      <c r="G17633">
        <v>67.353563084745758</v>
      </c>
      <c r="H17633" s="4" t="str">
        <f t="shared" si="275"/>
        <v>Packs</v>
      </c>
      <c r="K17633"/>
      <c r="L17633"/>
    </row>
    <row r="17634" spans="1:12" x14ac:dyDescent="0.15">
      <c r="A17634" s="5">
        <v>2016</v>
      </c>
      <c r="B17634" t="s">
        <v>120</v>
      </c>
      <c r="C17634" t="s">
        <v>134</v>
      </c>
      <c r="D17634" t="s">
        <v>23</v>
      </c>
      <c r="E17634" t="s">
        <v>1</v>
      </c>
      <c r="F17634" t="s">
        <v>11</v>
      </c>
      <c r="G17634">
        <v>81.941433193220334</v>
      </c>
      <c r="H17634" s="4" t="str">
        <f t="shared" si="275"/>
        <v>Packs</v>
      </c>
      <c r="K17634"/>
      <c r="L17634"/>
    </row>
    <row r="17635" spans="1:12" x14ac:dyDescent="0.15">
      <c r="A17635" s="5">
        <v>2016</v>
      </c>
      <c r="B17635" t="s">
        <v>120</v>
      </c>
      <c r="C17635" t="s">
        <v>134</v>
      </c>
      <c r="D17635" t="s">
        <v>23</v>
      </c>
      <c r="E17635" t="s">
        <v>1</v>
      </c>
      <c r="F17635" t="s">
        <v>10</v>
      </c>
      <c r="G17635">
        <v>88.859534399999987</v>
      </c>
      <c r="H17635" s="4" t="str">
        <f t="shared" si="275"/>
        <v>Packs</v>
      </c>
      <c r="K17635"/>
      <c r="L17635"/>
    </row>
    <row r="17636" spans="1:12" x14ac:dyDescent="0.15">
      <c r="A17636" s="5">
        <v>2016</v>
      </c>
      <c r="B17636" t="s">
        <v>120</v>
      </c>
      <c r="C17636" t="s">
        <v>134</v>
      </c>
      <c r="D17636" t="s">
        <v>23</v>
      </c>
      <c r="E17636" t="s">
        <v>1</v>
      </c>
      <c r="F17636" t="s">
        <v>9</v>
      </c>
      <c r="G17636">
        <v>105.88997971525426</v>
      </c>
      <c r="H17636" s="4" t="str">
        <f t="shared" si="275"/>
        <v>Packs</v>
      </c>
      <c r="K17636"/>
      <c r="L17636"/>
    </row>
    <row r="17637" spans="1:12" x14ac:dyDescent="0.15">
      <c r="A17637" s="5">
        <v>2016</v>
      </c>
      <c r="B17637" t="s">
        <v>120</v>
      </c>
      <c r="C17637" t="s">
        <v>134</v>
      </c>
      <c r="D17637" t="s">
        <v>23</v>
      </c>
      <c r="E17637" t="s">
        <v>1</v>
      </c>
      <c r="F17637" t="s">
        <v>8</v>
      </c>
      <c r="G17637">
        <v>104.08183962711865</v>
      </c>
      <c r="H17637" s="4" t="str">
        <f t="shared" si="275"/>
        <v>Packs</v>
      </c>
      <c r="K17637"/>
      <c r="L17637"/>
    </row>
    <row r="17638" spans="1:12" x14ac:dyDescent="0.15">
      <c r="A17638" s="5">
        <v>2016</v>
      </c>
      <c r="B17638" t="s">
        <v>120</v>
      </c>
      <c r="C17638" t="s">
        <v>134</v>
      </c>
      <c r="D17638" t="s">
        <v>23</v>
      </c>
      <c r="E17638" t="s">
        <v>1</v>
      </c>
      <c r="F17638" t="s">
        <v>7</v>
      </c>
      <c r="G17638">
        <v>78.450660833898311</v>
      </c>
      <c r="H17638" s="4" t="str">
        <f t="shared" si="275"/>
        <v>Packs</v>
      </c>
      <c r="K17638"/>
      <c r="L17638"/>
    </row>
    <row r="17639" spans="1:12" x14ac:dyDescent="0.15">
      <c r="A17639" s="5">
        <v>2016</v>
      </c>
      <c r="B17639" t="s">
        <v>120</v>
      </c>
      <c r="C17639" t="s">
        <v>134</v>
      </c>
      <c r="D17639" t="s">
        <v>23</v>
      </c>
      <c r="E17639" t="s">
        <v>1</v>
      </c>
      <c r="F17639" t="s">
        <v>6</v>
      </c>
      <c r="G17639">
        <v>61.189198383050844</v>
      </c>
      <c r="H17639" s="4" t="str">
        <f t="shared" si="275"/>
        <v>Packs</v>
      </c>
      <c r="K17639"/>
      <c r="L17639"/>
    </row>
    <row r="17640" spans="1:12" x14ac:dyDescent="0.15">
      <c r="A17640" s="5">
        <v>2016</v>
      </c>
      <c r="B17640" t="s">
        <v>120</v>
      </c>
      <c r="C17640" t="s">
        <v>134</v>
      </c>
      <c r="D17640" t="s">
        <v>23</v>
      </c>
      <c r="E17640" t="s">
        <v>1</v>
      </c>
      <c r="F17640" t="s">
        <v>5</v>
      </c>
      <c r="G17640">
        <v>56.337838535593228</v>
      </c>
      <c r="H17640" s="4" t="str">
        <f t="shared" si="275"/>
        <v>Packs</v>
      </c>
      <c r="K17640"/>
      <c r="L17640"/>
    </row>
    <row r="17641" spans="1:12" x14ac:dyDescent="0.15">
      <c r="A17641" s="5">
        <v>2016</v>
      </c>
      <c r="B17641" t="s">
        <v>120</v>
      </c>
      <c r="C17641" t="s">
        <v>134</v>
      </c>
      <c r="D17641" t="s">
        <v>23</v>
      </c>
      <c r="E17641" t="s">
        <v>1</v>
      </c>
      <c r="F17641" t="s">
        <v>0</v>
      </c>
      <c r="G17641">
        <v>59.583456889830494</v>
      </c>
      <c r="H17641" s="4" t="str">
        <f t="shared" si="275"/>
        <v>Packs</v>
      </c>
      <c r="K17641"/>
      <c r="L17641"/>
    </row>
    <row r="17642" spans="1:12" x14ac:dyDescent="0.15">
      <c r="A17642" s="5">
        <v>2016</v>
      </c>
      <c r="B17642" t="s">
        <v>120</v>
      </c>
      <c r="C17642" t="s">
        <v>133</v>
      </c>
      <c r="D17642" t="s">
        <v>164</v>
      </c>
      <c r="E17642" t="s">
        <v>1</v>
      </c>
      <c r="F17642" t="s">
        <v>15</v>
      </c>
      <c r="G17642">
        <v>264.71514763636361</v>
      </c>
      <c r="H17642" s="4" t="str">
        <f t="shared" si="275"/>
        <v>Packs</v>
      </c>
      <c r="K17642"/>
      <c r="L17642"/>
    </row>
    <row r="17643" spans="1:12" x14ac:dyDescent="0.15">
      <c r="A17643" s="5">
        <v>2016</v>
      </c>
      <c r="B17643" t="s">
        <v>120</v>
      </c>
      <c r="C17643" t="s">
        <v>133</v>
      </c>
      <c r="D17643" t="s">
        <v>164</v>
      </c>
      <c r="E17643" t="s">
        <v>1</v>
      </c>
      <c r="F17643" t="s">
        <v>14</v>
      </c>
      <c r="G17643">
        <v>274.42870092129431</v>
      </c>
      <c r="H17643" s="4" t="str">
        <f t="shared" si="275"/>
        <v>Packs</v>
      </c>
      <c r="K17643"/>
      <c r="L17643"/>
    </row>
    <row r="17644" spans="1:12" x14ac:dyDescent="0.15">
      <c r="A17644" s="5">
        <v>2016</v>
      </c>
      <c r="B17644" t="s">
        <v>120</v>
      </c>
      <c r="C17644" t="s">
        <v>133</v>
      </c>
      <c r="D17644" t="s">
        <v>164</v>
      </c>
      <c r="E17644" t="s">
        <v>1</v>
      </c>
      <c r="F17644" t="s">
        <v>13</v>
      </c>
      <c r="G17644">
        <v>269.2575622114021</v>
      </c>
      <c r="H17644" s="4" t="str">
        <f t="shared" si="275"/>
        <v>Packs</v>
      </c>
      <c r="K17644"/>
      <c r="L17644"/>
    </row>
    <row r="17645" spans="1:12" x14ac:dyDescent="0.15">
      <c r="A17645" s="5">
        <v>2016</v>
      </c>
      <c r="B17645" t="s">
        <v>120</v>
      </c>
      <c r="C17645" t="s">
        <v>133</v>
      </c>
      <c r="D17645" t="s">
        <v>164</v>
      </c>
      <c r="E17645" t="s">
        <v>1</v>
      </c>
      <c r="F17645" t="s">
        <v>12</v>
      </c>
      <c r="G17645">
        <v>293.24819722650233</v>
      </c>
      <c r="H17645" s="4" t="str">
        <f t="shared" si="275"/>
        <v>Packs</v>
      </c>
      <c r="K17645"/>
      <c r="L17645"/>
    </row>
    <row r="17646" spans="1:12" x14ac:dyDescent="0.15">
      <c r="A17646" s="5">
        <v>2016</v>
      </c>
      <c r="B17646" t="s">
        <v>120</v>
      </c>
      <c r="C17646" t="s">
        <v>133</v>
      </c>
      <c r="D17646" t="s">
        <v>164</v>
      </c>
      <c r="E17646" t="s">
        <v>1</v>
      </c>
      <c r="F17646" t="s">
        <v>11</v>
      </c>
      <c r="G17646">
        <v>355.06491720184891</v>
      </c>
      <c r="H17646" s="4" t="str">
        <f t="shared" si="275"/>
        <v>Packs</v>
      </c>
      <c r="K17646"/>
      <c r="L17646"/>
    </row>
    <row r="17647" spans="1:12" x14ac:dyDescent="0.15">
      <c r="A17647" s="5">
        <v>2016</v>
      </c>
      <c r="B17647" t="s">
        <v>120</v>
      </c>
      <c r="C17647" t="s">
        <v>133</v>
      </c>
      <c r="D17647" t="s">
        <v>164</v>
      </c>
      <c r="E17647" t="s">
        <v>1</v>
      </c>
      <c r="F17647" t="s">
        <v>10</v>
      </c>
      <c r="G17647">
        <v>378.89719819044677</v>
      </c>
      <c r="H17647" s="4" t="str">
        <f t="shared" si="275"/>
        <v>Packs</v>
      </c>
      <c r="K17647"/>
      <c r="L17647"/>
    </row>
    <row r="17648" spans="1:12" x14ac:dyDescent="0.15">
      <c r="A17648" s="5">
        <v>2016</v>
      </c>
      <c r="B17648" t="s">
        <v>120</v>
      </c>
      <c r="C17648" t="s">
        <v>133</v>
      </c>
      <c r="D17648" t="s">
        <v>164</v>
      </c>
      <c r="E17648" t="s">
        <v>1</v>
      </c>
      <c r="F17648" t="s">
        <v>9</v>
      </c>
      <c r="G17648">
        <v>447.05101170785821</v>
      </c>
      <c r="H17648" s="4" t="str">
        <f t="shared" si="275"/>
        <v>Packs</v>
      </c>
      <c r="K17648"/>
      <c r="L17648"/>
    </row>
    <row r="17649" spans="1:12" x14ac:dyDescent="0.15">
      <c r="A17649" s="5">
        <v>2016</v>
      </c>
      <c r="B17649" t="s">
        <v>120</v>
      </c>
      <c r="C17649" t="s">
        <v>133</v>
      </c>
      <c r="D17649" t="s">
        <v>164</v>
      </c>
      <c r="E17649" t="s">
        <v>1</v>
      </c>
      <c r="F17649" t="s">
        <v>8</v>
      </c>
      <c r="G17649">
        <v>422.32139123574729</v>
      </c>
      <c r="H17649" s="4" t="str">
        <f t="shared" si="275"/>
        <v>Packs</v>
      </c>
      <c r="K17649"/>
      <c r="L17649"/>
    </row>
    <row r="17650" spans="1:12" x14ac:dyDescent="0.15">
      <c r="A17650" s="5">
        <v>2016</v>
      </c>
      <c r="B17650" t="s">
        <v>120</v>
      </c>
      <c r="C17650" t="s">
        <v>133</v>
      </c>
      <c r="D17650" t="s">
        <v>164</v>
      </c>
      <c r="E17650" t="s">
        <v>1</v>
      </c>
      <c r="F17650" t="s">
        <v>7</v>
      </c>
      <c r="G17650">
        <v>321.18595297627121</v>
      </c>
      <c r="H17650" s="4" t="str">
        <f t="shared" si="275"/>
        <v>Packs</v>
      </c>
      <c r="K17650"/>
      <c r="L17650"/>
    </row>
    <row r="17651" spans="1:12" x14ac:dyDescent="0.15">
      <c r="A17651" s="5">
        <v>2016</v>
      </c>
      <c r="B17651" t="s">
        <v>120</v>
      </c>
      <c r="C17651" t="s">
        <v>133</v>
      </c>
      <c r="D17651" t="s">
        <v>164</v>
      </c>
      <c r="E17651" t="s">
        <v>1</v>
      </c>
      <c r="F17651" t="s">
        <v>6</v>
      </c>
      <c r="G17651">
        <v>257.14054670200306</v>
      </c>
      <c r="H17651" s="4" t="str">
        <f t="shared" si="275"/>
        <v>Packs</v>
      </c>
      <c r="K17651"/>
      <c r="L17651"/>
    </row>
    <row r="17652" spans="1:12" x14ac:dyDescent="0.15">
      <c r="A17652" s="5">
        <v>2016</v>
      </c>
      <c r="B17652" t="s">
        <v>120</v>
      </c>
      <c r="C17652" t="s">
        <v>133</v>
      </c>
      <c r="D17652" t="s">
        <v>164</v>
      </c>
      <c r="E17652" t="s">
        <v>1</v>
      </c>
      <c r="F17652" t="s">
        <v>5</v>
      </c>
      <c r="G17652">
        <v>235.09121475254236</v>
      </c>
      <c r="H17652" s="4" t="str">
        <f t="shared" si="275"/>
        <v>Packs</v>
      </c>
      <c r="K17652"/>
      <c r="L17652"/>
    </row>
    <row r="17653" spans="1:12" x14ac:dyDescent="0.15">
      <c r="A17653" s="5">
        <v>2016</v>
      </c>
      <c r="B17653" t="s">
        <v>120</v>
      </c>
      <c r="C17653" t="s">
        <v>133</v>
      </c>
      <c r="D17653" t="s">
        <v>164</v>
      </c>
      <c r="E17653" t="s">
        <v>1</v>
      </c>
      <c r="F17653" t="s">
        <v>0</v>
      </c>
      <c r="G17653">
        <v>242.0573256776579</v>
      </c>
      <c r="H17653" s="4" t="str">
        <f t="shared" si="275"/>
        <v>Packs</v>
      </c>
      <c r="K17653"/>
      <c r="L17653"/>
    </row>
    <row r="17654" spans="1:12" x14ac:dyDescent="0.15">
      <c r="A17654" s="5">
        <v>2016</v>
      </c>
      <c r="B17654" t="s">
        <v>120</v>
      </c>
      <c r="C17654" t="s">
        <v>133</v>
      </c>
      <c r="D17654" t="s">
        <v>16</v>
      </c>
      <c r="E17654" t="s">
        <v>1</v>
      </c>
      <c r="F17654" t="s">
        <v>15</v>
      </c>
      <c r="G17654">
        <v>53.322355227272723</v>
      </c>
      <c r="H17654" s="4" t="str">
        <f t="shared" si="275"/>
        <v>Packs</v>
      </c>
      <c r="K17654"/>
      <c r="L17654"/>
    </row>
    <row r="17655" spans="1:12" x14ac:dyDescent="0.15">
      <c r="A17655" s="5">
        <v>2016</v>
      </c>
      <c r="B17655" t="s">
        <v>120</v>
      </c>
      <c r="C17655" t="s">
        <v>133</v>
      </c>
      <c r="D17655" t="s">
        <v>16</v>
      </c>
      <c r="E17655" t="s">
        <v>1</v>
      </c>
      <c r="F17655" t="s">
        <v>14</v>
      </c>
      <c r="G17655">
        <v>57.792574636363625</v>
      </c>
      <c r="H17655" s="4" t="str">
        <f t="shared" si="275"/>
        <v>Packs</v>
      </c>
      <c r="K17655"/>
      <c r="L17655"/>
    </row>
    <row r="17656" spans="1:12" x14ac:dyDescent="0.15">
      <c r="A17656" s="5">
        <v>2016</v>
      </c>
      <c r="B17656" t="s">
        <v>120</v>
      </c>
      <c r="C17656" t="s">
        <v>133</v>
      </c>
      <c r="D17656" t="s">
        <v>16</v>
      </c>
      <c r="E17656" t="s">
        <v>1</v>
      </c>
      <c r="F17656" t="s">
        <v>13</v>
      </c>
      <c r="G17656">
        <v>55.405145249999997</v>
      </c>
      <c r="H17656" s="4" t="str">
        <f t="shared" si="275"/>
        <v>Packs</v>
      </c>
      <c r="K17656"/>
      <c r="L17656"/>
    </row>
    <row r="17657" spans="1:12" x14ac:dyDescent="0.15">
      <c r="A17657" s="5">
        <v>2016</v>
      </c>
      <c r="B17657" t="s">
        <v>120</v>
      </c>
      <c r="C17657" t="s">
        <v>133</v>
      </c>
      <c r="D17657" t="s">
        <v>16</v>
      </c>
      <c r="E17657" t="s">
        <v>1</v>
      </c>
      <c r="F17657" t="s">
        <v>12</v>
      </c>
      <c r="G17657">
        <v>60.05360454545454</v>
      </c>
      <c r="H17657" s="4" t="str">
        <f t="shared" si="275"/>
        <v>Packs</v>
      </c>
      <c r="K17657"/>
      <c r="L17657"/>
    </row>
    <row r="17658" spans="1:12" x14ac:dyDescent="0.15">
      <c r="A17658" s="5">
        <v>2016</v>
      </c>
      <c r="B17658" t="s">
        <v>120</v>
      </c>
      <c r="C17658" t="s">
        <v>133</v>
      </c>
      <c r="D17658" t="s">
        <v>16</v>
      </c>
      <c r="E17658" t="s">
        <v>1</v>
      </c>
      <c r="F17658" t="s">
        <v>11</v>
      </c>
      <c r="G17658">
        <v>72.234253636363633</v>
      </c>
      <c r="H17658" s="4" t="str">
        <f t="shared" si="275"/>
        <v>Packs</v>
      </c>
      <c r="K17658"/>
      <c r="L17658"/>
    </row>
    <row r="17659" spans="1:12" x14ac:dyDescent="0.15">
      <c r="A17659" s="5">
        <v>2016</v>
      </c>
      <c r="B17659" t="s">
        <v>120</v>
      </c>
      <c r="C17659" t="s">
        <v>133</v>
      </c>
      <c r="D17659" t="s">
        <v>16</v>
      </c>
      <c r="E17659" t="s">
        <v>1</v>
      </c>
      <c r="F17659" t="s">
        <v>10</v>
      </c>
      <c r="G17659">
        <v>80.566891363636358</v>
      </c>
      <c r="H17659" s="4" t="str">
        <f t="shared" si="275"/>
        <v>Packs</v>
      </c>
      <c r="K17659"/>
      <c r="L17659"/>
    </row>
    <row r="17660" spans="1:12" x14ac:dyDescent="0.15">
      <c r="A17660" s="5">
        <v>2016</v>
      </c>
      <c r="B17660" t="s">
        <v>120</v>
      </c>
      <c r="C17660" t="s">
        <v>133</v>
      </c>
      <c r="D17660" t="s">
        <v>16</v>
      </c>
      <c r="E17660" t="s">
        <v>1</v>
      </c>
      <c r="F17660" t="s">
        <v>9</v>
      </c>
      <c r="G17660">
        <v>94.647534545454533</v>
      </c>
      <c r="H17660" s="4" t="str">
        <f t="shared" si="275"/>
        <v>Packs</v>
      </c>
      <c r="K17660"/>
      <c r="L17660"/>
    </row>
    <row r="17661" spans="1:12" x14ac:dyDescent="0.15">
      <c r="A17661" s="5">
        <v>2016</v>
      </c>
      <c r="B17661" t="s">
        <v>120</v>
      </c>
      <c r="C17661" t="s">
        <v>133</v>
      </c>
      <c r="D17661" t="s">
        <v>16</v>
      </c>
      <c r="E17661" t="s">
        <v>1</v>
      </c>
      <c r="F17661" t="s">
        <v>8</v>
      </c>
      <c r="G17661">
        <v>88.833651136363628</v>
      </c>
      <c r="H17661" s="4" t="str">
        <f t="shared" si="275"/>
        <v>Packs</v>
      </c>
      <c r="K17661"/>
      <c r="L17661"/>
    </row>
    <row r="17662" spans="1:12" x14ac:dyDescent="0.15">
      <c r="A17662" s="5">
        <v>2016</v>
      </c>
      <c r="B17662" t="s">
        <v>120</v>
      </c>
      <c r="C17662" t="s">
        <v>133</v>
      </c>
      <c r="D17662" t="s">
        <v>16</v>
      </c>
      <c r="E17662" t="s">
        <v>1</v>
      </c>
      <c r="F17662" t="s">
        <v>7</v>
      </c>
      <c r="G17662">
        <v>68.388705000000002</v>
      </c>
      <c r="H17662" s="4" t="str">
        <f t="shared" si="275"/>
        <v>Packs</v>
      </c>
      <c r="K17662"/>
      <c r="L17662"/>
    </row>
    <row r="17663" spans="1:12" x14ac:dyDescent="0.15">
      <c r="A17663" s="5">
        <v>2016</v>
      </c>
      <c r="B17663" t="s">
        <v>120</v>
      </c>
      <c r="C17663" t="s">
        <v>133</v>
      </c>
      <c r="D17663" t="s">
        <v>16</v>
      </c>
      <c r="E17663" t="s">
        <v>1</v>
      </c>
      <c r="F17663" t="s">
        <v>6</v>
      </c>
      <c r="G17663">
        <v>54.707639318181812</v>
      </c>
      <c r="H17663" s="4" t="str">
        <f t="shared" si="275"/>
        <v>Packs</v>
      </c>
      <c r="K17663"/>
      <c r="L17663"/>
    </row>
    <row r="17664" spans="1:12" x14ac:dyDescent="0.15">
      <c r="A17664" s="5">
        <v>2016</v>
      </c>
      <c r="B17664" t="s">
        <v>120</v>
      </c>
      <c r="C17664" t="s">
        <v>133</v>
      </c>
      <c r="D17664" t="s">
        <v>16</v>
      </c>
      <c r="E17664" t="s">
        <v>1</v>
      </c>
      <c r="F17664" t="s">
        <v>5</v>
      </c>
      <c r="G17664">
        <v>49.077229090909086</v>
      </c>
      <c r="H17664" s="4" t="str">
        <f t="shared" si="275"/>
        <v>Packs</v>
      </c>
      <c r="K17664"/>
      <c r="L17664"/>
    </row>
    <row r="17665" spans="1:12" x14ac:dyDescent="0.15">
      <c r="A17665" s="5">
        <v>2016</v>
      </c>
      <c r="B17665" t="s">
        <v>120</v>
      </c>
      <c r="C17665" t="s">
        <v>133</v>
      </c>
      <c r="D17665" t="s">
        <v>16</v>
      </c>
      <c r="E17665" t="s">
        <v>1</v>
      </c>
      <c r="F17665" t="s">
        <v>0</v>
      </c>
      <c r="G17665">
        <v>53.981442613636361</v>
      </c>
      <c r="H17665" s="4" t="str">
        <f t="shared" si="275"/>
        <v>Packs</v>
      </c>
      <c r="K17665"/>
      <c r="L17665"/>
    </row>
    <row r="17666" spans="1:12" x14ac:dyDescent="0.15">
      <c r="A17666" s="5">
        <v>2016</v>
      </c>
      <c r="B17666" t="s">
        <v>120</v>
      </c>
      <c r="C17666" t="s">
        <v>133</v>
      </c>
      <c r="D17666" t="s">
        <v>2</v>
      </c>
      <c r="E17666" t="s">
        <v>1</v>
      </c>
      <c r="F17666" t="s">
        <v>15</v>
      </c>
      <c r="G17666">
        <v>303.33689891417566</v>
      </c>
      <c r="H17666" s="4" t="str">
        <f t="shared" si="275"/>
        <v>Packs</v>
      </c>
      <c r="K17666"/>
      <c r="L17666"/>
    </row>
    <row r="17667" spans="1:12" x14ac:dyDescent="0.15">
      <c r="A17667" s="5">
        <v>2016</v>
      </c>
      <c r="B17667" t="s">
        <v>120</v>
      </c>
      <c r="C17667" t="s">
        <v>133</v>
      </c>
      <c r="D17667" t="s">
        <v>2</v>
      </c>
      <c r="E17667" t="s">
        <v>1</v>
      </c>
      <c r="F17667" t="s">
        <v>14</v>
      </c>
      <c r="G17667">
        <v>317.20699740804309</v>
      </c>
      <c r="H17667" s="4" t="str">
        <f t="shared" ref="H17667:H17730" si="276">VLOOKUP(C17667,$I$2:$J$145,2, FALSE)</f>
        <v>Packs</v>
      </c>
      <c r="K17667"/>
      <c r="L17667"/>
    </row>
    <row r="17668" spans="1:12" x14ac:dyDescent="0.15">
      <c r="A17668" s="5">
        <v>2016</v>
      </c>
      <c r="B17668" t="s">
        <v>120</v>
      </c>
      <c r="C17668" t="s">
        <v>133</v>
      </c>
      <c r="D17668" t="s">
        <v>2</v>
      </c>
      <c r="E17668" t="s">
        <v>1</v>
      </c>
      <c r="F17668" t="s">
        <v>13</v>
      </c>
      <c r="G17668">
        <v>290.63649964347456</v>
      </c>
      <c r="H17668" s="4" t="str">
        <f t="shared" si="276"/>
        <v>Packs</v>
      </c>
      <c r="K17668"/>
      <c r="L17668"/>
    </row>
    <row r="17669" spans="1:12" x14ac:dyDescent="0.15">
      <c r="A17669" s="5">
        <v>2016</v>
      </c>
      <c r="B17669" t="s">
        <v>120</v>
      </c>
      <c r="C17669" t="s">
        <v>133</v>
      </c>
      <c r="D17669" t="s">
        <v>2</v>
      </c>
      <c r="E17669" t="s">
        <v>1</v>
      </c>
      <c r="F17669" t="s">
        <v>12</v>
      </c>
      <c r="G17669">
        <v>320.84414005932206</v>
      </c>
      <c r="H17669" s="4" t="str">
        <f t="shared" si="276"/>
        <v>Packs</v>
      </c>
      <c r="K17669"/>
      <c r="L17669"/>
    </row>
    <row r="17670" spans="1:12" x14ac:dyDescent="0.15">
      <c r="A17670" s="5">
        <v>2016</v>
      </c>
      <c r="B17670" t="s">
        <v>120</v>
      </c>
      <c r="C17670" t="s">
        <v>133</v>
      </c>
      <c r="D17670" t="s">
        <v>2</v>
      </c>
      <c r="E17670" t="s">
        <v>1</v>
      </c>
      <c r="F17670" t="s">
        <v>11</v>
      </c>
      <c r="G17670">
        <v>401.29629874114022</v>
      </c>
      <c r="H17670" s="4" t="str">
        <f t="shared" si="276"/>
        <v>Packs</v>
      </c>
      <c r="K17670"/>
      <c r="L17670"/>
    </row>
    <row r="17671" spans="1:12" x14ac:dyDescent="0.15">
      <c r="A17671" s="5">
        <v>2016</v>
      </c>
      <c r="B17671" t="s">
        <v>120</v>
      </c>
      <c r="C17671" t="s">
        <v>133</v>
      </c>
      <c r="D17671" t="s">
        <v>2</v>
      </c>
      <c r="E17671" t="s">
        <v>1</v>
      </c>
      <c r="F17671" t="s">
        <v>10</v>
      </c>
      <c r="G17671">
        <v>428.33873372426808</v>
      </c>
      <c r="H17671" s="4" t="str">
        <f t="shared" si="276"/>
        <v>Packs</v>
      </c>
      <c r="K17671"/>
      <c r="L17671"/>
    </row>
    <row r="17672" spans="1:12" x14ac:dyDescent="0.15">
      <c r="A17672" s="5">
        <v>2016</v>
      </c>
      <c r="B17672" t="s">
        <v>120</v>
      </c>
      <c r="C17672" t="s">
        <v>133</v>
      </c>
      <c r="D17672" t="s">
        <v>2</v>
      </c>
      <c r="E17672" t="s">
        <v>1</v>
      </c>
      <c r="F17672" t="s">
        <v>9</v>
      </c>
      <c r="G17672">
        <v>511.16887063913714</v>
      </c>
      <c r="H17672" s="4" t="str">
        <f t="shared" si="276"/>
        <v>Packs</v>
      </c>
      <c r="K17672"/>
      <c r="L17672"/>
    </row>
    <row r="17673" spans="1:12" x14ac:dyDescent="0.15">
      <c r="A17673" s="5">
        <v>2016</v>
      </c>
      <c r="B17673" t="s">
        <v>120</v>
      </c>
      <c r="C17673" t="s">
        <v>133</v>
      </c>
      <c r="D17673" t="s">
        <v>2</v>
      </c>
      <c r="E17673" t="s">
        <v>1</v>
      </c>
      <c r="F17673" t="s">
        <v>8</v>
      </c>
      <c r="G17673">
        <v>492.2414942415254</v>
      </c>
      <c r="H17673" s="4" t="str">
        <f t="shared" si="276"/>
        <v>Packs</v>
      </c>
      <c r="K17673"/>
      <c r="L17673"/>
    </row>
    <row r="17674" spans="1:12" x14ac:dyDescent="0.15">
      <c r="A17674" s="5">
        <v>2016</v>
      </c>
      <c r="B17674" t="s">
        <v>120</v>
      </c>
      <c r="C17674" t="s">
        <v>133</v>
      </c>
      <c r="D17674" t="s">
        <v>2</v>
      </c>
      <c r="E17674" t="s">
        <v>1</v>
      </c>
      <c r="F17674" t="s">
        <v>7</v>
      </c>
      <c r="G17674">
        <v>368.51345756186441</v>
      </c>
      <c r="H17674" s="4" t="str">
        <f t="shared" si="276"/>
        <v>Packs</v>
      </c>
      <c r="K17674"/>
      <c r="L17674"/>
    </row>
    <row r="17675" spans="1:12" x14ac:dyDescent="0.15">
      <c r="A17675" s="5">
        <v>2016</v>
      </c>
      <c r="B17675" t="s">
        <v>120</v>
      </c>
      <c r="C17675" t="s">
        <v>133</v>
      </c>
      <c r="D17675" t="s">
        <v>2</v>
      </c>
      <c r="E17675" t="s">
        <v>1</v>
      </c>
      <c r="F17675" t="s">
        <v>6</v>
      </c>
      <c r="G17675">
        <v>289.23864754368259</v>
      </c>
      <c r="H17675" s="4" t="str">
        <f t="shared" si="276"/>
        <v>Packs</v>
      </c>
      <c r="K17675"/>
      <c r="L17675"/>
    </row>
    <row r="17676" spans="1:12" x14ac:dyDescent="0.15">
      <c r="A17676" s="5">
        <v>2016</v>
      </c>
      <c r="B17676" t="s">
        <v>120</v>
      </c>
      <c r="C17676" t="s">
        <v>133</v>
      </c>
      <c r="D17676" t="s">
        <v>2</v>
      </c>
      <c r="E17676" t="s">
        <v>1</v>
      </c>
      <c r="F17676" t="s">
        <v>5</v>
      </c>
      <c r="G17676">
        <v>274.60826118397534</v>
      </c>
      <c r="H17676" s="4" t="str">
        <f t="shared" si="276"/>
        <v>Packs</v>
      </c>
      <c r="K17676"/>
      <c r="L17676"/>
    </row>
    <row r="17677" spans="1:12" x14ac:dyDescent="0.15">
      <c r="A17677" s="5">
        <v>2016</v>
      </c>
      <c r="B17677" t="s">
        <v>120</v>
      </c>
      <c r="C17677" t="s">
        <v>133</v>
      </c>
      <c r="D17677" t="s">
        <v>2</v>
      </c>
      <c r="E17677" t="s">
        <v>1</v>
      </c>
      <c r="F17677" t="s">
        <v>0</v>
      </c>
      <c r="G17677">
        <v>284.98655639549304</v>
      </c>
      <c r="H17677" s="4" t="str">
        <f t="shared" si="276"/>
        <v>Packs</v>
      </c>
      <c r="K17677"/>
      <c r="L17677"/>
    </row>
    <row r="17678" spans="1:12" x14ac:dyDescent="0.15">
      <c r="A17678" s="5">
        <v>2016</v>
      </c>
      <c r="B17678" t="s">
        <v>120</v>
      </c>
      <c r="C17678" t="s">
        <v>133</v>
      </c>
      <c r="D17678" t="s">
        <v>168</v>
      </c>
      <c r="E17678" t="s">
        <v>1</v>
      </c>
      <c r="F17678" t="s">
        <v>15</v>
      </c>
      <c r="G17678">
        <v>15.72247353813559</v>
      </c>
      <c r="H17678" s="4" t="str">
        <f t="shared" si="276"/>
        <v>Packs</v>
      </c>
      <c r="K17678"/>
      <c r="L17678"/>
    </row>
    <row r="17679" spans="1:12" x14ac:dyDescent="0.15">
      <c r="A17679" s="5">
        <v>2016</v>
      </c>
      <c r="B17679" t="s">
        <v>120</v>
      </c>
      <c r="C17679" t="s">
        <v>133</v>
      </c>
      <c r="D17679" t="s">
        <v>168</v>
      </c>
      <c r="E17679" t="s">
        <v>1</v>
      </c>
      <c r="F17679" t="s">
        <v>14</v>
      </c>
      <c r="G17679">
        <v>17.026739815100154</v>
      </c>
      <c r="H17679" s="4" t="str">
        <f t="shared" si="276"/>
        <v>Packs</v>
      </c>
      <c r="K17679"/>
      <c r="L17679"/>
    </row>
    <row r="17680" spans="1:12" x14ac:dyDescent="0.15">
      <c r="A17680" s="5">
        <v>2016</v>
      </c>
      <c r="B17680" t="s">
        <v>120</v>
      </c>
      <c r="C17680" t="s">
        <v>133</v>
      </c>
      <c r="D17680" t="s">
        <v>168</v>
      </c>
      <c r="E17680" t="s">
        <v>1</v>
      </c>
      <c r="F17680" t="s">
        <v>13</v>
      </c>
      <c r="G17680">
        <v>16.750630520801234</v>
      </c>
      <c r="H17680" s="4" t="str">
        <f t="shared" si="276"/>
        <v>Packs</v>
      </c>
      <c r="K17680"/>
      <c r="L17680"/>
    </row>
    <row r="17681" spans="1:12" x14ac:dyDescent="0.15">
      <c r="A17681" s="5">
        <v>2016</v>
      </c>
      <c r="B17681" t="s">
        <v>120</v>
      </c>
      <c r="C17681" t="s">
        <v>133</v>
      </c>
      <c r="D17681" t="s">
        <v>168</v>
      </c>
      <c r="E17681" t="s">
        <v>1</v>
      </c>
      <c r="F17681" t="s">
        <v>12</v>
      </c>
      <c r="G17681">
        <v>18.12681812403698</v>
      </c>
      <c r="H17681" s="4" t="str">
        <f t="shared" si="276"/>
        <v>Packs</v>
      </c>
      <c r="K17681"/>
      <c r="L17681"/>
    </row>
    <row r="17682" spans="1:12" x14ac:dyDescent="0.15">
      <c r="A17682" s="5">
        <v>2016</v>
      </c>
      <c r="B17682" t="s">
        <v>120</v>
      </c>
      <c r="C17682" t="s">
        <v>133</v>
      </c>
      <c r="D17682" t="s">
        <v>168</v>
      </c>
      <c r="E17682" t="s">
        <v>1</v>
      </c>
      <c r="F17682" t="s">
        <v>11</v>
      </c>
      <c r="G17682">
        <v>21.325584314329738</v>
      </c>
      <c r="H17682" s="4" t="str">
        <f t="shared" si="276"/>
        <v>Packs</v>
      </c>
      <c r="K17682"/>
      <c r="L17682"/>
    </row>
    <row r="17683" spans="1:12" x14ac:dyDescent="0.15">
      <c r="A17683" s="5">
        <v>2016</v>
      </c>
      <c r="B17683" t="s">
        <v>120</v>
      </c>
      <c r="C17683" t="s">
        <v>133</v>
      </c>
      <c r="D17683" t="s">
        <v>168</v>
      </c>
      <c r="E17683" t="s">
        <v>1</v>
      </c>
      <c r="F17683" t="s">
        <v>10</v>
      </c>
      <c r="G17683">
        <v>23.664724518489983</v>
      </c>
      <c r="H17683" s="4" t="str">
        <f t="shared" si="276"/>
        <v>Packs</v>
      </c>
      <c r="K17683"/>
      <c r="L17683"/>
    </row>
    <row r="17684" spans="1:12" x14ac:dyDescent="0.15">
      <c r="A17684" s="5">
        <v>2016</v>
      </c>
      <c r="B17684" t="s">
        <v>120</v>
      </c>
      <c r="C17684" t="s">
        <v>133</v>
      </c>
      <c r="D17684" t="s">
        <v>168</v>
      </c>
      <c r="E17684" t="s">
        <v>1</v>
      </c>
      <c r="F17684" t="s">
        <v>9</v>
      </c>
      <c r="G17684">
        <v>27.659520092449924</v>
      </c>
      <c r="H17684" s="4" t="str">
        <f t="shared" si="276"/>
        <v>Packs</v>
      </c>
      <c r="K17684"/>
      <c r="L17684"/>
    </row>
    <row r="17685" spans="1:12" x14ac:dyDescent="0.15">
      <c r="A17685" s="5">
        <v>2016</v>
      </c>
      <c r="B17685" t="s">
        <v>120</v>
      </c>
      <c r="C17685" t="s">
        <v>133</v>
      </c>
      <c r="D17685" t="s">
        <v>168</v>
      </c>
      <c r="E17685" t="s">
        <v>1</v>
      </c>
      <c r="F17685" t="s">
        <v>8</v>
      </c>
      <c r="G17685">
        <v>27.833338896379043</v>
      </c>
      <c r="H17685" s="4" t="str">
        <f t="shared" si="276"/>
        <v>Packs</v>
      </c>
      <c r="K17685"/>
      <c r="L17685"/>
    </row>
    <row r="17686" spans="1:12" x14ac:dyDescent="0.15">
      <c r="A17686" s="5">
        <v>2016</v>
      </c>
      <c r="B17686" t="s">
        <v>120</v>
      </c>
      <c r="C17686" t="s">
        <v>133</v>
      </c>
      <c r="D17686" t="s">
        <v>168</v>
      </c>
      <c r="E17686" t="s">
        <v>1</v>
      </c>
      <c r="F17686" t="s">
        <v>7</v>
      </c>
      <c r="G17686">
        <v>19.951290317796612</v>
      </c>
      <c r="H17686" s="4" t="str">
        <f t="shared" si="276"/>
        <v>Packs</v>
      </c>
      <c r="K17686"/>
      <c r="L17686"/>
    </row>
    <row r="17687" spans="1:12" x14ac:dyDescent="0.15">
      <c r="A17687" s="5">
        <v>2016</v>
      </c>
      <c r="B17687" t="s">
        <v>120</v>
      </c>
      <c r="C17687" t="s">
        <v>133</v>
      </c>
      <c r="D17687" t="s">
        <v>168</v>
      </c>
      <c r="E17687" t="s">
        <v>1</v>
      </c>
      <c r="F17687" t="s">
        <v>6</v>
      </c>
      <c r="G17687">
        <v>15.925053726887517</v>
      </c>
      <c r="H17687" s="4" t="str">
        <f t="shared" si="276"/>
        <v>Packs</v>
      </c>
      <c r="K17687"/>
      <c r="L17687"/>
    </row>
    <row r="17688" spans="1:12" x14ac:dyDescent="0.15">
      <c r="A17688" s="5">
        <v>2016</v>
      </c>
      <c r="B17688" t="s">
        <v>120</v>
      </c>
      <c r="C17688" t="s">
        <v>133</v>
      </c>
      <c r="D17688" t="s">
        <v>168</v>
      </c>
      <c r="E17688" t="s">
        <v>1</v>
      </c>
      <c r="F17688" t="s">
        <v>5</v>
      </c>
      <c r="G17688">
        <v>13.808322989214174</v>
      </c>
      <c r="H17688" s="4" t="str">
        <f t="shared" si="276"/>
        <v>Packs</v>
      </c>
      <c r="K17688"/>
      <c r="L17688"/>
    </row>
    <row r="17689" spans="1:12" x14ac:dyDescent="0.15">
      <c r="A17689" s="5">
        <v>2016</v>
      </c>
      <c r="B17689" t="s">
        <v>120</v>
      </c>
      <c r="C17689" t="s">
        <v>133</v>
      </c>
      <c r="D17689" t="s">
        <v>168</v>
      </c>
      <c r="E17689" t="s">
        <v>1</v>
      </c>
      <c r="F17689" t="s">
        <v>0</v>
      </c>
      <c r="G17689">
        <v>14.94314719472265</v>
      </c>
      <c r="H17689" s="4" t="str">
        <f t="shared" si="276"/>
        <v>Packs</v>
      </c>
      <c r="K17689"/>
      <c r="L17689"/>
    </row>
    <row r="17690" spans="1:12" x14ac:dyDescent="0.15">
      <c r="A17690" s="5">
        <v>2016</v>
      </c>
      <c r="B17690" t="s">
        <v>120</v>
      </c>
      <c r="C17690" t="s">
        <v>133</v>
      </c>
      <c r="D17690" t="s">
        <v>23</v>
      </c>
      <c r="E17690" t="s">
        <v>1</v>
      </c>
      <c r="F17690" t="s">
        <v>15</v>
      </c>
      <c r="G17690">
        <v>15.107016078582433</v>
      </c>
      <c r="H17690" s="4" t="str">
        <f t="shared" si="276"/>
        <v>Packs</v>
      </c>
      <c r="K17690"/>
      <c r="L17690"/>
    </row>
    <row r="17691" spans="1:12" x14ac:dyDescent="0.15">
      <c r="A17691" s="5">
        <v>2016</v>
      </c>
      <c r="B17691" t="s">
        <v>120</v>
      </c>
      <c r="C17691" t="s">
        <v>133</v>
      </c>
      <c r="D17691" t="s">
        <v>23</v>
      </c>
      <c r="E17691" t="s">
        <v>1</v>
      </c>
      <c r="F17691" t="s">
        <v>14</v>
      </c>
      <c r="G17691">
        <v>15.985263383667178</v>
      </c>
      <c r="H17691" s="4" t="str">
        <f t="shared" si="276"/>
        <v>Packs</v>
      </c>
      <c r="K17691"/>
      <c r="L17691"/>
    </row>
    <row r="17692" spans="1:12" x14ac:dyDescent="0.15">
      <c r="A17692" s="5">
        <v>2016</v>
      </c>
      <c r="B17692" t="s">
        <v>120</v>
      </c>
      <c r="C17692" t="s">
        <v>133</v>
      </c>
      <c r="D17692" t="s">
        <v>23</v>
      </c>
      <c r="E17692" t="s">
        <v>1</v>
      </c>
      <c r="F17692" t="s">
        <v>13</v>
      </c>
      <c r="G17692">
        <v>14.993407130200309</v>
      </c>
      <c r="H17692" s="4" t="str">
        <f t="shared" si="276"/>
        <v>Packs</v>
      </c>
      <c r="K17692"/>
      <c r="L17692"/>
    </row>
    <row r="17693" spans="1:12" x14ac:dyDescent="0.15">
      <c r="A17693" s="5">
        <v>2016</v>
      </c>
      <c r="B17693" t="s">
        <v>120</v>
      </c>
      <c r="C17693" t="s">
        <v>133</v>
      </c>
      <c r="D17693" t="s">
        <v>23</v>
      </c>
      <c r="E17693" t="s">
        <v>1</v>
      </c>
      <c r="F17693" t="s">
        <v>12</v>
      </c>
      <c r="G17693">
        <v>16.698900924499227</v>
      </c>
      <c r="H17693" s="4" t="str">
        <f t="shared" si="276"/>
        <v>Packs</v>
      </c>
      <c r="K17693"/>
      <c r="L17693"/>
    </row>
    <row r="17694" spans="1:12" x14ac:dyDescent="0.15">
      <c r="A17694" s="5">
        <v>2016</v>
      </c>
      <c r="B17694" t="s">
        <v>120</v>
      </c>
      <c r="C17694" t="s">
        <v>133</v>
      </c>
      <c r="D17694" t="s">
        <v>23</v>
      </c>
      <c r="E17694" t="s">
        <v>1</v>
      </c>
      <c r="F17694" t="s">
        <v>11</v>
      </c>
      <c r="G17694">
        <v>19.577787365177194</v>
      </c>
      <c r="H17694" s="4" t="str">
        <f t="shared" si="276"/>
        <v>Packs</v>
      </c>
      <c r="K17694"/>
      <c r="L17694"/>
    </row>
    <row r="17695" spans="1:12" x14ac:dyDescent="0.15">
      <c r="A17695" s="5">
        <v>2016</v>
      </c>
      <c r="B17695" t="s">
        <v>120</v>
      </c>
      <c r="C17695" t="s">
        <v>133</v>
      </c>
      <c r="D17695" t="s">
        <v>23</v>
      </c>
      <c r="E17695" t="s">
        <v>1</v>
      </c>
      <c r="F17695" t="s">
        <v>10</v>
      </c>
      <c r="G17695">
        <v>22.256477334360554</v>
      </c>
      <c r="H17695" s="4" t="str">
        <f t="shared" si="276"/>
        <v>Packs</v>
      </c>
      <c r="K17695"/>
      <c r="L17695"/>
    </row>
    <row r="17696" spans="1:12" x14ac:dyDescent="0.15">
      <c r="A17696" s="5">
        <v>2016</v>
      </c>
      <c r="B17696" t="s">
        <v>120</v>
      </c>
      <c r="C17696" t="s">
        <v>133</v>
      </c>
      <c r="D17696" t="s">
        <v>23</v>
      </c>
      <c r="E17696" t="s">
        <v>1</v>
      </c>
      <c r="F17696" t="s">
        <v>9</v>
      </c>
      <c r="G17696">
        <v>26.171694915254243</v>
      </c>
      <c r="H17696" s="4" t="str">
        <f t="shared" si="276"/>
        <v>Packs</v>
      </c>
      <c r="K17696"/>
      <c r="L17696"/>
    </row>
    <row r="17697" spans="1:12" x14ac:dyDescent="0.15">
      <c r="A17697" s="5">
        <v>2016</v>
      </c>
      <c r="B17697" t="s">
        <v>120</v>
      </c>
      <c r="C17697" t="s">
        <v>133</v>
      </c>
      <c r="D17697" t="s">
        <v>23</v>
      </c>
      <c r="E17697" t="s">
        <v>1</v>
      </c>
      <c r="F17697" t="s">
        <v>8</v>
      </c>
      <c r="G17697">
        <v>25.119728736517722</v>
      </c>
      <c r="H17697" s="4" t="str">
        <f t="shared" si="276"/>
        <v>Packs</v>
      </c>
      <c r="K17697"/>
      <c r="L17697"/>
    </row>
    <row r="17698" spans="1:12" x14ac:dyDescent="0.15">
      <c r="A17698" s="5">
        <v>2016</v>
      </c>
      <c r="B17698" t="s">
        <v>120</v>
      </c>
      <c r="C17698" t="s">
        <v>133</v>
      </c>
      <c r="D17698" t="s">
        <v>23</v>
      </c>
      <c r="E17698" t="s">
        <v>1</v>
      </c>
      <c r="F17698" t="s">
        <v>7</v>
      </c>
      <c r="G17698">
        <v>18.501518898305086</v>
      </c>
      <c r="H17698" s="4" t="str">
        <f t="shared" si="276"/>
        <v>Packs</v>
      </c>
      <c r="K17698"/>
      <c r="L17698"/>
    </row>
    <row r="17699" spans="1:12" x14ac:dyDescent="0.15">
      <c r="A17699" s="5">
        <v>2016</v>
      </c>
      <c r="B17699" t="s">
        <v>120</v>
      </c>
      <c r="C17699" t="s">
        <v>133</v>
      </c>
      <c r="D17699" t="s">
        <v>23</v>
      </c>
      <c r="E17699" t="s">
        <v>1</v>
      </c>
      <c r="F17699" t="s">
        <v>6</v>
      </c>
      <c r="G17699">
        <v>15.391505801232663</v>
      </c>
      <c r="H17699" s="4" t="str">
        <f t="shared" si="276"/>
        <v>Packs</v>
      </c>
      <c r="K17699"/>
      <c r="L17699"/>
    </row>
    <row r="17700" spans="1:12" x14ac:dyDescent="0.15">
      <c r="A17700" s="5">
        <v>2016</v>
      </c>
      <c r="B17700" t="s">
        <v>120</v>
      </c>
      <c r="C17700" t="s">
        <v>133</v>
      </c>
      <c r="D17700" t="s">
        <v>23</v>
      </c>
      <c r="E17700" t="s">
        <v>1</v>
      </c>
      <c r="F17700" t="s">
        <v>5</v>
      </c>
      <c r="G17700">
        <v>13.220444745762713</v>
      </c>
      <c r="H17700" s="4" t="str">
        <f t="shared" si="276"/>
        <v>Packs</v>
      </c>
      <c r="K17700"/>
      <c r="L17700"/>
    </row>
    <row r="17701" spans="1:12" x14ac:dyDescent="0.15">
      <c r="A17701" s="5">
        <v>2016</v>
      </c>
      <c r="B17701" t="s">
        <v>120</v>
      </c>
      <c r="C17701" t="s">
        <v>133</v>
      </c>
      <c r="D17701" t="s">
        <v>23</v>
      </c>
      <c r="E17701" t="s">
        <v>1</v>
      </c>
      <c r="F17701" t="s">
        <v>0</v>
      </c>
      <c r="G17701">
        <v>14.233068409090908</v>
      </c>
      <c r="H17701" s="4" t="str">
        <f t="shared" si="276"/>
        <v>Packs</v>
      </c>
      <c r="K17701"/>
      <c r="L17701"/>
    </row>
    <row r="17702" spans="1:12" x14ac:dyDescent="0.15">
      <c r="A17702" s="5">
        <v>2016</v>
      </c>
      <c r="B17702" t="s">
        <v>120</v>
      </c>
      <c r="C17702" t="s">
        <v>133</v>
      </c>
      <c r="D17702" t="s">
        <v>16</v>
      </c>
      <c r="E17702" t="s">
        <v>1</v>
      </c>
      <c r="F17702" t="s">
        <v>15</v>
      </c>
      <c r="G17702">
        <v>10.234259015408318</v>
      </c>
      <c r="H17702" s="4" t="str">
        <f t="shared" si="276"/>
        <v>Packs</v>
      </c>
      <c r="K17702"/>
      <c r="L17702"/>
    </row>
    <row r="17703" spans="1:12" x14ac:dyDescent="0.15">
      <c r="A17703" s="5">
        <v>2016</v>
      </c>
      <c r="B17703" t="s">
        <v>120</v>
      </c>
      <c r="C17703" t="s">
        <v>133</v>
      </c>
      <c r="D17703" t="s">
        <v>16</v>
      </c>
      <c r="E17703" t="s">
        <v>1</v>
      </c>
      <c r="F17703" t="s">
        <v>14</v>
      </c>
      <c r="G17703">
        <v>10.130935937935284</v>
      </c>
      <c r="H17703" s="4" t="str">
        <f t="shared" si="276"/>
        <v>Packs</v>
      </c>
      <c r="K17703"/>
      <c r="L17703"/>
    </row>
    <row r="17704" spans="1:12" x14ac:dyDescent="0.15">
      <c r="A17704" s="5">
        <v>2016</v>
      </c>
      <c r="B17704" t="s">
        <v>120</v>
      </c>
      <c r="C17704" t="s">
        <v>133</v>
      </c>
      <c r="D17704" t="s">
        <v>16</v>
      </c>
      <c r="E17704" t="s">
        <v>1</v>
      </c>
      <c r="F17704" t="s">
        <v>13</v>
      </c>
      <c r="G17704">
        <v>10.544881906040061</v>
      </c>
      <c r="H17704" s="4" t="str">
        <f t="shared" si="276"/>
        <v>Packs</v>
      </c>
      <c r="K17704"/>
      <c r="L17704"/>
    </row>
    <row r="17705" spans="1:12" x14ac:dyDescent="0.15">
      <c r="A17705" s="5">
        <v>2016</v>
      </c>
      <c r="B17705" t="s">
        <v>120</v>
      </c>
      <c r="C17705" t="s">
        <v>133</v>
      </c>
      <c r="D17705" t="s">
        <v>16</v>
      </c>
      <c r="E17705" t="s">
        <v>1</v>
      </c>
      <c r="F17705" t="s">
        <v>12</v>
      </c>
      <c r="G17705">
        <v>11.316176057010786</v>
      </c>
      <c r="H17705" s="4" t="str">
        <f t="shared" si="276"/>
        <v>Packs</v>
      </c>
      <c r="K17705"/>
      <c r="L17705"/>
    </row>
    <row r="17706" spans="1:12" x14ac:dyDescent="0.15">
      <c r="A17706" s="5">
        <v>2016</v>
      </c>
      <c r="B17706" t="s">
        <v>120</v>
      </c>
      <c r="C17706" t="s">
        <v>133</v>
      </c>
      <c r="D17706" t="s">
        <v>16</v>
      </c>
      <c r="E17706" t="s">
        <v>1</v>
      </c>
      <c r="F17706" t="s">
        <v>11</v>
      </c>
      <c r="G17706">
        <v>13.340037122958398</v>
      </c>
      <c r="H17706" s="4" t="str">
        <f t="shared" si="276"/>
        <v>Packs</v>
      </c>
      <c r="K17706"/>
      <c r="L17706"/>
    </row>
    <row r="17707" spans="1:12" x14ac:dyDescent="0.15">
      <c r="A17707" s="5">
        <v>2016</v>
      </c>
      <c r="B17707" t="s">
        <v>120</v>
      </c>
      <c r="C17707" t="s">
        <v>133</v>
      </c>
      <c r="D17707" t="s">
        <v>16</v>
      </c>
      <c r="E17707" t="s">
        <v>1</v>
      </c>
      <c r="F17707" t="s">
        <v>10</v>
      </c>
      <c r="G17707">
        <v>14.875119625423729</v>
      </c>
      <c r="H17707" s="4" t="str">
        <f t="shared" si="276"/>
        <v>Packs</v>
      </c>
      <c r="K17707"/>
      <c r="L17707"/>
    </row>
    <row r="17708" spans="1:12" x14ac:dyDescent="0.15">
      <c r="A17708" s="5">
        <v>2016</v>
      </c>
      <c r="B17708" t="s">
        <v>120</v>
      </c>
      <c r="C17708" t="s">
        <v>133</v>
      </c>
      <c r="D17708" t="s">
        <v>16</v>
      </c>
      <c r="E17708" t="s">
        <v>1</v>
      </c>
      <c r="F17708" t="s">
        <v>9</v>
      </c>
      <c r="G17708">
        <v>17.150188304468415</v>
      </c>
      <c r="H17708" s="4" t="str">
        <f t="shared" si="276"/>
        <v>Packs</v>
      </c>
      <c r="K17708"/>
      <c r="L17708"/>
    </row>
    <row r="17709" spans="1:12" x14ac:dyDescent="0.15">
      <c r="A17709" s="5">
        <v>2016</v>
      </c>
      <c r="B17709" t="s">
        <v>120</v>
      </c>
      <c r="C17709" t="s">
        <v>133</v>
      </c>
      <c r="D17709" t="s">
        <v>16</v>
      </c>
      <c r="E17709" t="s">
        <v>1</v>
      </c>
      <c r="F17709" t="s">
        <v>8</v>
      </c>
      <c r="G17709">
        <v>17.50507963405239</v>
      </c>
      <c r="H17709" s="4" t="str">
        <f t="shared" si="276"/>
        <v>Packs</v>
      </c>
      <c r="K17709"/>
      <c r="L17709"/>
    </row>
    <row r="17710" spans="1:12" x14ac:dyDescent="0.15">
      <c r="A17710" s="5">
        <v>2016</v>
      </c>
      <c r="B17710" t="s">
        <v>120</v>
      </c>
      <c r="C17710" t="s">
        <v>133</v>
      </c>
      <c r="D17710" t="s">
        <v>16</v>
      </c>
      <c r="E17710" t="s">
        <v>1</v>
      </c>
      <c r="F17710" t="s">
        <v>7</v>
      </c>
      <c r="G17710">
        <v>12.14034890338983</v>
      </c>
      <c r="H17710" s="4" t="str">
        <f t="shared" si="276"/>
        <v>Packs</v>
      </c>
      <c r="K17710"/>
      <c r="L17710"/>
    </row>
    <row r="17711" spans="1:12" x14ac:dyDescent="0.15">
      <c r="A17711" s="5">
        <v>2016</v>
      </c>
      <c r="B17711" t="s">
        <v>120</v>
      </c>
      <c r="C17711" t="s">
        <v>133</v>
      </c>
      <c r="D17711" t="s">
        <v>16</v>
      </c>
      <c r="E17711" t="s">
        <v>1</v>
      </c>
      <c r="F17711" t="s">
        <v>6</v>
      </c>
      <c r="G17711">
        <v>10.11152905100154</v>
      </c>
      <c r="H17711" s="4" t="str">
        <f t="shared" si="276"/>
        <v>Packs</v>
      </c>
      <c r="K17711"/>
      <c r="L17711"/>
    </row>
    <row r="17712" spans="1:12" x14ac:dyDescent="0.15">
      <c r="A17712" s="5">
        <v>2016</v>
      </c>
      <c r="B17712" t="s">
        <v>120</v>
      </c>
      <c r="C17712" t="s">
        <v>133</v>
      </c>
      <c r="D17712" t="s">
        <v>16</v>
      </c>
      <c r="E17712" t="s">
        <v>1</v>
      </c>
      <c r="F17712" t="s">
        <v>5</v>
      </c>
      <c r="G17712">
        <v>9.1458053916795077</v>
      </c>
      <c r="H17712" s="4" t="str">
        <f t="shared" si="276"/>
        <v>Packs</v>
      </c>
      <c r="K17712"/>
      <c r="L17712"/>
    </row>
    <row r="17713" spans="1:12" x14ac:dyDescent="0.15">
      <c r="A17713" s="5">
        <v>2016</v>
      </c>
      <c r="B17713" t="s">
        <v>120</v>
      </c>
      <c r="C17713" t="s">
        <v>133</v>
      </c>
      <c r="D17713" t="s">
        <v>16</v>
      </c>
      <c r="E17713" t="s">
        <v>1</v>
      </c>
      <c r="F17713" t="s">
        <v>0</v>
      </c>
      <c r="G17713">
        <v>9.7614838081664086</v>
      </c>
      <c r="H17713" s="4" t="str">
        <f t="shared" si="276"/>
        <v>Packs</v>
      </c>
      <c r="K17713"/>
      <c r="L17713"/>
    </row>
    <row r="17714" spans="1:12" x14ac:dyDescent="0.15">
      <c r="A17714" s="5">
        <v>2016</v>
      </c>
      <c r="B17714" t="s">
        <v>120</v>
      </c>
      <c r="C17714" t="s">
        <v>132</v>
      </c>
      <c r="D17714" t="s">
        <v>164</v>
      </c>
      <c r="E17714" t="s">
        <v>1</v>
      </c>
      <c r="F17714" t="s">
        <v>15</v>
      </c>
      <c r="G17714">
        <v>451.28073931710327</v>
      </c>
      <c r="H17714" s="4" t="str">
        <f t="shared" si="276"/>
        <v>Packs</v>
      </c>
      <c r="K17714"/>
      <c r="L17714"/>
    </row>
    <row r="17715" spans="1:12" x14ac:dyDescent="0.15">
      <c r="A17715" s="5">
        <v>2016</v>
      </c>
      <c r="B17715" t="s">
        <v>120</v>
      </c>
      <c r="C17715" t="s">
        <v>132</v>
      </c>
      <c r="D17715" t="s">
        <v>164</v>
      </c>
      <c r="E17715" t="s">
        <v>1</v>
      </c>
      <c r="F17715" t="s">
        <v>14</v>
      </c>
      <c r="G17715">
        <v>463.72195469904466</v>
      </c>
      <c r="H17715" s="4" t="str">
        <f t="shared" si="276"/>
        <v>Packs</v>
      </c>
      <c r="K17715"/>
      <c r="L17715"/>
    </row>
    <row r="17716" spans="1:12" x14ac:dyDescent="0.15">
      <c r="A17716" s="5">
        <v>2016</v>
      </c>
      <c r="B17716" t="s">
        <v>120</v>
      </c>
      <c r="C17716" t="s">
        <v>132</v>
      </c>
      <c r="D17716" t="s">
        <v>164</v>
      </c>
      <c r="E17716" t="s">
        <v>1</v>
      </c>
      <c r="F17716" t="s">
        <v>13</v>
      </c>
      <c r="G17716">
        <v>460.88084884696457</v>
      </c>
      <c r="H17716" s="4" t="str">
        <f t="shared" si="276"/>
        <v>Packs</v>
      </c>
      <c r="K17716"/>
      <c r="L17716"/>
    </row>
    <row r="17717" spans="1:12" x14ac:dyDescent="0.15">
      <c r="A17717" s="5">
        <v>2016</v>
      </c>
      <c r="B17717" t="s">
        <v>120</v>
      </c>
      <c r="C17717" t="s">
        <v>132</v>
      </c>
      <c r="D17717" t="s">
        <v>164</v>
      </c>
      <c r="E17717" t="s">
        <v>1</v>
      </c>
      <c r="F17717" t="s">
        <v>12</v>
      </c>
      <c r="G17717">
        <v>515.30718088135598</v>
      </c>
      <c r="H17717" s="4" t="str">
        <f t="shared" si="276"/>
        <v>Packs</v>
      </c>
      <c r="K17717"/>
      <c r="L17717"/>
    </row>
    <row r="17718" spans="1:12" x14ac:dyDescent="0.15">
      <c r="A17718" s="5">
        <v>2016</v>
      </c>
      <c r="B17718" t="s">
        <v>120</v>
      </c>
      <c r="C17718" t="s">
        <v>132</v>
      </c>
      <c r="D17718" t="s">
        <v>164</v>
      </c>
      <c r="E17718" t="s">
        <v>1</v>
      </c>
      <c r="F17718" t="s">
        <v>11</v>
      </c>
      <c r="G17718">
        <v>627.68641579784287</v>
      </c>
      <c r="H17718" s="4" t="str">
        <f t="shared" si="276"/>
        <v>Packs</v>
      </c>
      <c r="K17718"/>
      <c r="L17718"/>
    </row>
    <row r="17719" spans="1:12" x14ac:dyDescent="0.15">
      <c r="A17719" s="5">
        <v>2016</v>
      </c>
      <c r="B17719" t="s">
        <v>120</v>
      </c>
      <c r="C17719" t="s">
        <v>132</v>
      </c>
      <c r="D17719" t="s">
        <v>164</v>
      </c>
      <c r="E17719" t="s">
        <v>1</v>
      </c>
      <c r="F17719" t="s">
        <v>10</v>
      </c>
      <c r="G17719">
        <v>694.16572159999987</v>
      </c>
      <c r="H17719" s="4" t="str">
        <f t="shared" si="276"/>
        <v>Packs</v>
      </c>
      <c r="K17719"/>
      <c r="L17719"/>
    </row>
    <row r="17720" spans="1:12" x14ac:dyDescent="0.15">
      <c r="A17720" s="5">
        <v>2016</v>
      </c>
      <c r="B17720" t="s">
        <v>120</v>
      </c>
      <c r="C17720" t="s">
        <v>132</v>
      </c>
      <c r="D17720" t="s">
        <v>164</v>
      </c>
      <c r="E17720" t="s">
        <v>1</v>
      </c>
      <c r="F17720" t="s">
        <v>9</v>
      </c>
      <c r="G17720">
        <v>795.28337856887515</v>
      </c>
      <c r="H17720" s="4" t="str">
        <f t="shared" si="276"/>
        <v>Packs</v>
      </c>
      <c r="K17720"/>
      <c r="L17720"/>
    </row>
    <row r="17721" spans="1:12" x14ac:dyDescent="0.15">
      <c r="A17721" s="5">
        <v>2016</v>
      </c>
      <c r="B17721" t="s">
        <v>120</v>
      </c>
      <c r="C17721" t="s">
        <v>132</v>
      </c>
      <c r="D17721" t="s">
        <v>164</v>
      </c>
      <c r="E17721" t="s">
        <v>1</v>
      </c>
      <c r="F17721" t="s">
        <v>8</v>
      </c>
      <c r="G17721">
        <v>756.91687945146373</v>
      </c>
      <c r="H17721" s="4" t="str">
        <f t="shared" si="276"/>
        <v>Packs</v>
      </c>
      <c r="K17721"/>
      <c r="L17721"/>
    </row>
    <row r="17722" spans="1:12" x14ac:dyDescent="0.15">
      <c r="A17722" s="5">
        <v>2016</v>
      </c>
      <c r="B17722" t="s">
        <v>120</v>
      </c>
      <c r="C17722" t="s">
        <v>132</v>
      </c>
      <c r="D17722" t="s">
        <v>164</v>
      </c>
      <c r="E17722" t="s">
        <v>1</v>
      </c>
      <c r="F17722" t="s">
        <v>7</v>
      </c>
      <c r="G17722">
        <v>584.14679000677961</v>
      </c>
      <c r="H17722" s="4" t="str">
        <f t="shared" si="276"/>
        <v>Packs</v>
      </c>
      <c r="K17722"/>
      <c r="L17722"/>
    </row>
    <row r="17723" spans="1:12" x14ac:dyDescent="0.15">
      <c r="A17723" s="5">
        <v>2016</v>
      </c>
      <c r="B17723" t="s">
        <v>120</v>
      </c>
      <c r="C17723" t="s">
        <v>132</v>
      </c>
      <c r="D17723" t="s">
        <v>164</v>
      </c>
      <c r="E17723" t="s">
        <v>1</v>
      </c>
      <c r="F17723" t="s">
        <v>6</v>
      </c>
      <c r="G17723">
        <v>475.90194261078585</v>
      </c>
      <c r="H17723" s="4" t="str">
        <f t="shared" si="276"/>
        <v>Packs</v>
      </c>
      <c r="K17723"/>
      <c r="L17723"/>
    </row>
    <row r="17724" spans="1:12" x14ac:dyDescent="0.15">
      <c r="A17724" s="5">
        <v>2016</v>
      </c>
      <c r="B17724" t="s">
        <v>120</v>
      </c>
      <c r="C17724" t="s">
        <v>132</v>
      </c>
      <c r="D17724" t="s">
        <v>164</v>
      </c>
      <c r="E17724" t="s">
        <v>1</v>
      </c>
      <c r="F17724" t="s">
        <v>5</v>
      </c>
      <c r="G17724">
        <v>396.16071465023111</v>
      </c>
      <c r="H17724" s="4" t="str">
        <f t="shared" si="276"/>
        <v>Packs</v>
      </c>
      <c r="K17724"/>
      <c r="L17724"/>
    </row>
    <row r="17725" spans="1:12" x14ac:dyDescent="0.15">
      <c r="A17725" s="5">
        <v>2016</v>
      </c>
      <c r="B17725" t="s">
        <v>120</v>
      </c>
      <c r="C17725" t="s">
        <v>132</v>
      </c>
      <c r="D17725" t="s">
        <v>164</v>
      </c>
      <c r="E17725" t="s">
        <v>1</v>
      </c>
      <c r="F17725" t="s">
        <v>0</v>
      </c>
      <c r="G17725">
        <v>445.44168828536203</v>
      </c>
      <c r="H17725" s="4" t="str">
        <f t="shared" si="276"/>
        <v>Packs</v>
      </c>
      <c r="K17725"/>
      <c r="L17725"/>
    </row>
    <row r="17726" spans="1:12" x14ac:dyDescent="0.15">
      <c r="A17726" s="5">
        <v>2016</v>
      </c>
      <c r="B17726" t="s">
        <v>120</v>
      </c>
      <c r="C17726" t="s">
        <v>132</v>
      </c>
      <c r="D17726" t="s">
        <v>16</v>
      </c>
      <c r="E17726" t="s">
        <v>1</v>
      </c>
      <c r="F17726" t="s">
        <v>15</v>
      </c>
      <c r="G17726">
        <v>99.416162349152515</v>
      </c>
      <c r="H17726" s="4" t="str">
        <f t="shared" si="276"/>
        <v>Packs</v>
      </c>
      <c r="K17726"/>
      <c r="L17726"/>
    </row>
    <row r="17727" spans="1:12" x14ac:dyDescent="0.15">
      <c r="A17727" s="5">
        <v>2016</v>
      </c>
      <c r="B17727" t="s">
        <v>120</v>
      </c>
      <c r="C17727" t="s">
        <v>132</v>
      </c>
      <c r="D17727" t="s">
        <v>16</v>
      </c>
      <c r="E17727" t="s">
        <v>1</v>
      </c>
      <c r="F17727" t="s">
        <v>14</v>
      </c>
      <c r="G17727">
        <v>104.95422029830506</v>
      </c>
      <c r="H17727" s="4" t="str">
        <f t="shared" si="276"/>
        <v>Packs</v>
      </c>
      <c r="K17727"/>
      <c r="L17727"/>
    </row>
    <row r="17728" spans="1:12" x14ac:dyDescent="0.15">
      <c r="A17728" s="5">
        <v>2016</v>
      </c>
      <c r="B17728" t="s">
        <v>120</v>
      </c>
      <c r="C17728" t="s">
        <v>132</v>
      </c>
      <c r="D17728" t="s">
        <v>16</v>
      </c>
      <c r="E17728" t="s">
        <v>1</v>
      </c>
      <c r="F17728" t="s">
        <v>13</v>
      </c>
      <c r="G17728">
        <v>104.67936443525421</v>
      </c>
      <c r="H17728" s="4" t="str">
        <f t="shared" si="276"/>
        <v>Packs</v>
      </c>
      <c r="K17728"/>
      <c r="L17728"/>
    </row>
    <row r="17729" spans="1:12" x14ac:dyDescent="0.15">
      <c r="A17729" s="5">
        <v>2016</v>
      </c>
      <c r="B17729" t="s">
        <v>120</v>
      </c>
      <c r="C17729" t="s">
        <v>132</v>
      </c>
      <c r="D17729" t="s">
        <v>16</v>
      </c>
      <c r="E17729" t="s">
        <v>1</v>
      </c>
      <c r="F17729" t="s">
        <v>12</v>
      </c>
      <c r="G17729">
        <v>112.89671379661016</v>
      </c>
      <c r="H17729" s="4" t="str">
        <f t="shared" si="276"/>
        <v>Packs</v>
      </c>
      <c r="K17729"/>
      <c r="L17729"/>
    </row>
    <row r="17730" spans="1:12" x14ac:dyDescent="0.15">
      <c r="A17730" s="5">
        <v>2016</v>
      </c>
      <c r="B17730" t="s">
        <v>120</v>
      </c>
      <c r="C17730" t="s">
        <v>132</v>
      </c>
      <c r="D17730" t="s">
        <v>16</v>
      </c>
      <c r="E17730" t="s">
        <v>1</v>
      </c>
      <c r="F17730" t="s">
        <v>11</v>
      </c>
      <c r="G17730">
        <v>135.70178359322031</v>
      </c>
      <c r="H17730" s="4" t="str">
        <f t="shared" si="276"/>
        <v>Packs</v>
      </c>
      <c r="K17730"/>
      <c r="L17730"/>
    </row>
    <row r="17731" spans="1:12" x14ac:dyDescent="0.15">
      <c r="A17731" s="5">
        <v>2016</v>
      </c>
      <c r="B17731" t="s">
        <v>120</v>
      </c>
      <c r="C17731" t="s">
        <v>132</v>
      </c>
      <c r="D17731" t="s">
        <v>16</v>
      </c>
      <c r="E17731" t="s">
        <v>1</v>
      </c>
      <c r="F17731" t="s">
        <v>10</v>
      </c>
      <c r="G17731">
        <v>143.18397097627115</v>
      </c>
      <c r="H17731" s="4" t="str">
        <f t="shared" ref="H17731:H17794" si="277">VLOOKUP(C17731,$I$2:$J$145,2, FALSE)</f>
        <v>Packs</v>
      </c>
      <c r="K17731"/>
      <c r="L17731"/>
    </row>
    <row r="17732" spans="1:12" x14ac:dyDescent="0.15">
      <c r="A17732" s="5">
        <v>2016</v>
      </c>
      <c r="B17732" t="s">
        <v>120</v>
      </c>
      <c r="C17732" t="s">
        <v>132</v>
      </c>
      <c r="D17732" t="s">
        <v>16</v>
      </c>
      <c r="E17732" t="s">
        <v>1</v>
      </c>
      <c r="F17732" t="s">
        <v>9</v>
      </c>
      <c r="G17732">
        <v>170.95060957288132</v>
      </c>
      <c r="H17732" s="4" t="str">
        <f t="shared" si="277"/>
        <v>Packs</v>
      </c>
      <c r="K17732"/>
      <c r="L17732"/>
    </row>
    <row r="17733" spans="1:12" x14ac:dyDescent="0.15">
      <c r="A17733" s="5">
        <v>2016</v>
      </c>
      <c r="B17733" t="s">
        <v>120</v>
      </c>
      <c r="C17733" t="s">
        <v>132</v>
      </c>
      <c r="D17733" t="s">
        <v>16</v>
      </c>
      <c r="E17733" t="s">
        <v>1</v>
      </c>
      <c r="F17733" t="s">
        <v>8</v>
      </c>
      <c r="G17733">
        <v>159.63548857627114</v>
      </c>
      <c r="H17733" s="4" t="str">
        <f t="shared" si="277"/>
        <v>Packs</v>
      </c>
      <c r="K17733"/>
      <c r="L17733"/>
    </row>
    <row r="17734" spans="1:12" x14ac:dyDescent="0.15">
      <c r="A17734" s="5">
        <v>2016</v>
      </c>
      <c r="B17734" t="s">
        <v>120</v>
      </c>
      <c r="C17734" t="s">
        <v>132</v>
      </c>
      <c r="D17734" t="s">
        <v>16</v>
      </c>
      <c r="E17734" t="s">
        <v>1</v>
      </c>
      <c r="F17734" t="s">
        <v>7</v>
      </c>
      <c r="G17734">
        <v>117.57723030508471</v>
      </c>
      <c r="H17734" s="4" t="str">
        <f t="shared" si="277"/>
        <v>Packs</v>
      </c>
      <c r="K17734"/>
      <c r="L17734"/>
    </row>
    <row r="17735" spans="1:12" x14ac:dyDescent="0.15">
      <c r="A17735" s="5">
        <v>2016</v>
      </c>
      <c r="B17735" t="s">
        <v>120</v>
      </c>
      <c r="C17735" t="s">
        <v>132</v>
      </c>
      <c r="D17735" t="s">
        <v>16</v>
      </c>
      <c r="E17735" t="s">
        <v>1</v>
      </c>
      <c r="F17735" t="s">
        <v>6</v>
      </c>
      <c r="G17735">
        <v>95.880878603389803</v>
      </c>
      <c r="H17735" s="4" t="str">
        <f t="shared" si="277"/>
        <v>Packs</v>
      </c>
      <c r="K17735"/>
      <c r="L17735"/>
    </row>
    <row r="17736" spans="1:12" x14ac:dyDescent="0.15">
      <c r="A17736" s="5">
        <v>2016</v>
      </c>
      <c r="B17736" t="s">
        <v>120</v>
      </c>
      <c r="C17736" t="s">
        <v>132</v>
      </c>
      <c r="D17736" t="s">
        <v>16</v>
      </c>
      <c r="E17736" t="s">
        <v>1</v>
      </c>
      <c r="F17736" t="s">
        <v>5</v>
      </c>
      <c r="G17736">
        <v>90.627192461016932</v>
      </c>
      <c r="H17736" s="4" t="str">
        <f t="shared" si="277"/>
        <v>Packs</v>
      </c>
      <c r="K17736"/>
      <c r="L17736"/>
    </row>
    <row r="17737" spans="1:12" x14ac:dyDescent="0.15">
      <c r="A17737" s="5">
        <v>2016</v>
      </c>
      <c r="B17737" t="s">
        <v>120</v>
      </c>
      <c r="C17737" t="s">
        <v>132</v>
      </c>
      <c r="D17737" t="s">
        <v>16</v>
      </c>
      <c r="E17737" t="s">
        <v>1</v>
      </c>
      <c r="F17737" t="s">
        <v>0</v>
      </c>
      <c r="G17737">
        <v>95.454320893220313</v>
      </c>
      <c r="H17737" s="4" t="str">
        <f t="shared" si="277"/>
        <v>Packs</v>
      </c>
      <c r="K17737"/>
      <c r="L17737"/>
    </row>
    <row r="17738" spans="1:12" x14ac:dyDescent="0.15">
      <c r="A17738" s="5">
        <v>2016</v>
      </c>
      <c r="B17738" t="s">
        <v>120</v>
      </c>
      <c r="C17738" t="s">
        <v>132</v>
      </c>
      <c r="D17738" t="s">
        <v>2</v>
      </c>
      <c r="E17738" t="s">
        <v>1</v>
      </c>
      <c r="F17738" t="s">
        <v>15</v>
      </c>
      <c r="G17738">
        <v>211.82527869614799</v>
      </c>
      <c r="H17738" s="4" t="str">
        <f t="shared" si="277"/>
        <v>Packs</v>
      </c>
      <c r="K17738"/>
      <c r="L17738"/>
    </row>
    <row r="17739" spans="1:12" x14ac:dyDescent="0.15">
      <c r="A17739" s="5">
        <v>2016</v>
      </c>
      <c r="B17739" t="s">
        <v>120</v>
      </c>
      <c r="C17739" t="s">
        <v>132</v>
      </c>
      <c r="D17739" t="s">
        <v>2</v>
      </c>
      <c r="E17739" t="s">
        <v>1</v>
      </c>
      <c r="F17739" t="s">
        <v>14</v>
      </c>
      <c r="G17739">
        <v>209.16487086496144</v>
      </c>
      <c r="H17739" s="4" t="str">
        <f t="shared" si="277"/>
        <v>Packs</v>
      </c>
      <c r="K17739"/>
      <c r="L17739"/>
    </row>
    <row r="17740" spans="1:12" x14ac:dyDescent="0.15">
      <c r="A17740" s="5">
        <v>2016</v>
      </c>
      <c r="B17740" t="s">
        <v>120</v>
      </c>
      <c r="C17740" t="s">
        <v>132</v>
      </c>
      <c r="D17740" t="s">
        <v>2</v>
      </c>
      <c r="E17740" t="s">
        <v>1</v>
      </c>
      <c r="F17740" t="s">
        <v>13</v>
      </c>
      <c r="G17740">
        <v>213.26011828286596</v>
      </c>
      <c r="H17740" s="4" t="str">
        <f t="shared" si="277"/>
        <v>Packs</v>
      </c>
      <c r="K17740"/>
      <c r="L17740"/>
    </row>
    <row r="17741" spans="1:12" x14ac:dyDescent="0.15">
      <c r="A17741" s="5">
        <v>2016</v>
      </c>
      <c r="B17741" t="s">
        <v>120</v>
      </c>
      <c r="C17741" t="s">
        <v>132</v>
      </c>
      <c r="D17741" t="s">
        <v>2</v>
      </c>
      <c r="E17741" t="s">
        <v>1</v>
      </c>
      <c r="F17741" t="s">
        <v>12</v>
      </c>
      <c r="G17741">
        <v>226.61883509399078</v>
      </c>
      <c r="H17741" s="4" t="str">
        <f t="shared" si="277"/>
        <v>Packs</v>
      </c>
      <c r="K17741"/>
      <c r="L17741"/>
    </row>
    <row r="17742" spans="1:12" x14ac:dyDescent="0.15">
      <c r="A17742" s="5">
        <v>2016</v>
      </c>
      <c r="B17742" t="s">
        <v>120</v>
      </c>
      <c r="C17742" t="s">
        <v>132</v>
      </c>
      <c r="D17742" t="s">
        <v>2</v>
      </c>
      <c r="E17742" t="s">
        <v>1</v>
      </c>
      <c r="F17742" t="s">
        <v>11</v>
      </c>
      <c r="G17742">
        <v>274.7787795143297</v>
      </c>
      <c r="H17742" s="4" t="str">
        <f t="shared" si="277"/>
        <v>Packs</v>
      </c>
      <c r="K17742"/>
      <c r="L17742"/>
    </row>
    <row r="17743" spans="1:12" x14ac:dyDescent="0.15">
      <c r="A17743" s="5">
        <v>2016</v>
      </c>
      <c r="B17743" t="s">
        <v>120</v>
      </c>
      <c r="C17743" t="s">
        <v>132</v>
      </c>
      <c r="D17743" t="s">
        <v>2</v>
      </c>
      <c r="E17743" t="s">
        <v>1</v>
      </c>
      <c r="F17743" t="s">
        <v>10</v>
      </c>
      <c r="G17743">
        <v>290.84586217257316</v>
      </c>
      <c r="H17743" s="4" t="str">
        <f t="shared" si="277"/>
        <v>Packs</v>
      </c>
      <c r="K17743"/>
      <c r="L17743"/>
    </row>
    <row r="17744" spans="1:12" x14ac:dyDescent="0.15">
      <c r="A17744" s="5">
        <v>2016</v>
      </c>
      <c r="B17744" t="s">
        <v>120</v>
      </c>
      <c r="C17744" t="s">
        <v>132</v>
      </c>
      <c r="D17744" t="s">
        <v>2</v>
      </c>
      <c r="E17744" t="s">
        <v>1</v>
      </c>
      <c r="F17744" t="s">
        <v>9</v>
      </c>
      <c r="G17744">
        <v>350.84156956795067</v>
      </c>
      <c r="H17744" s="4" t="str">
        <f t="shared" si="277"/>
        <v>Packs</v>
      </c>
      <c r="K17744"/>
      <c r="L17744"/>
    </row>
    <row r="17745" spans="1:12" x14ac:dyDescent="0.15">
      <c r="A17745" s="5">
        <v>2016</v>
      </c>
      <c r="B17745" t="s">
        <v>120</v>
      </c>
      <c r="C17745" t="s">
        <v>132</v>
      </c>
      <c r="D17745" t="s">
        <v>2</v>
      </c>
      <c r="E17745" t="s">
        <v>1</v>
      </c>
      <c r="F17745" t="s">
        <v>8</v>
      </c>
      <c r="G17745">
        <v>338.41378897996913</v>
      </c>
      <c r="H17745" s="4" t="str">
        <f t="shared" si="277"/>
        <v>Packs</v>
      </c>
      <c r="K17745"/>
      <c r="L17745"/>
    </row>
    <row r="17746" spans="1:12" x14ac:dyDescent="0.15">
      <c r="A17746" s="5">
        <v>2016</v>
      </c>
      <c r="B17746" t="s">
        <v>120</v>
      </c>
      <c r="C17746" t="s">
        <v>132</v>
      </c>
      <c r="D17746" t="s">
        <v>2</v>
      </c>
      <c r="E17746" t="s">
        <v>1</v>
      </c>
      <c r="F17746" t="s">
        <v>7</v>
      </c>
      <c r="G17746">
        <v>252.43585123050846</v>
      </c>
      <c r="H17746" s="4" t="str">
        <f t="shared" si="277"/>
        <v>Packs</v>
      </c>
      <c r="K17746"/>
      <c r="L17746"/>
    </row>
    <row r="17747" spans="1:12" x14ac:dyDescent="0.15">
      <c r="A17747" s="5">
        <v>2016</v>
      </c>
      <c r="B17747" t="s">
        <v>120</v>
      </c>
      <c r="C17747" t="s">
        <v>132</v>
      </c>
      <c r="D17747" t="s">
        <v>2</v>
      </c>
      <c r="E17747" t="s">
        <v>1</v>
      </c>
      <c r="F17747" t="s">
        <v>6</v>
      </c>
      <c r="G17747">
        <v>203.77108558983056</v>
      </c>
      <c r="H17747" s="4" t="str">
        <f t="shared" si="277"/>
        <v>Packs</v>
      </c>
      <c r="K17747"/>
      <c r="L17747"/>
    </row>
    <row r="17748" spans="1:12" x14ac:dyDescent="0.15">
      <c r="A17748" s="5">
        <v>2016</v>
      </c>
      <c r="B17748" t="s">
        <v>120</v>
      </c>
      <c r="C17748" t="s">
        <v>132</v>
      </c>
      <c r="D17748" t="s">
        <v>2</v>
      </c>
      <c r="E17748" t="s">
        <v>1</v>
      </c>
      <c r="F17748" t="s">
        <v>5</v>
      </c>
      <c r="G17748">
        <v>186.61863730785822</v>
      </c>
      <c r="H17748" s="4" t="str">
        <f t="shared" si="277"/>
        <v>Packs</v>
      </c>
      <c r="K17748"/>
      <c r="L17748"/>
    </row>
    <row r="17749" spans="1:12" x14ac:dyDescent="0.15">
      <c r="A17749" s="5">
        <v>2016</v>
      </c>
      <c r="B17749" t="s">
        <v>120</v>
      </c>
      <c r="C17749" t="s">
        <v>132</v>
      </c>
      <c r="D17749" t="s">
        <v>2</v>
      </c>
      <c r="E17749" t="s">
        <v>1</v>
      </c>
      <c r="F17749" t="s">
        <v>0</v>
      </c>
      <c r="G17749">
        <v>190.87060876825888</v>
      </c>
      <c r="H17749" s="4" t="str">
        <f t="shared" si="277"/>
        <v>Packs</v>
      </c>
      <c r="K17749"/>
      <c r="L17749"/>
    </row>
    <row r="17750" spans="1:12" x14ac:dyDescent="0.15">
      <c r="A17750" s="5">
        <v>2016</v>
      </c>
      <c r="B17750" t="s">
        <v>120</v>
      </c>
      <c r="C17750" t="s">
        <v>132</v>
      </c>
      <c r="D17750" t="s">
        <v>23</v>
      </c>
      <c r="E17750" t="s">
        <v>1</v>
      </c>
      <c r="F17750" t="s">
        <v>15</v>
      </c>
      <c r="G17750">
        <v>11.351737309090911</v>
      </c>
      <c r="H17750" s="4" t="str">
        <f t="shared" si="277"/>
        <v>Packs</v>
      </c>
      <c r="K17750"/>
      <c r="L17750"/>
    </row>
    <row r="17751" spans="1:12" x14ac:dyDescent="0.15">
      <c r="A17751" s="5">
        <v>2016</v>
      </c>
      <c r="B17751" t="s">
        <v>120</v>
      </c>
      <c r="C17751" t="s">
        <v>132</v>
      </c>
      <c r="D17751" t="s">
        <v>23</v>
      </c>
      <c r="E17751" t="s">
        <v>1</v>
      </c>
      <c r="F17751" t="s">
        <v>14</v>
      </c>
      <c r="G17751">
        <v>11.217503127272725</v>
      </c>
      <c r="H17751" s="4" t="str">
        <f t="shared" si="277"/>
        <v>Packs</v>
      </c>
      <c r="K17751"/>
      <c r="L17751"/>
    </row>
    <row r="17752" spans="1:12" x14ac:dyDescent="0.15">
      <c r="A17752" s="5">
        <v>2016</v>
      </c>
      <c r="B17752" t="s">
        <v>120</v>
      </c>
      <c r="C17752" t="s">
        <v>132</v>
      </c>
      <c r="D17752" t="s">
        <v>23</v>
      </c>
      <c r="E17752" t="s">
        <v>1</v>
      </c>
      <c r="F17752" t="s">
        <v>13</v>
      </c>
      <c r="G17752">
        <v>10.993779490909088</v>
      </c>
      <c r="H17752" s="4" t="str">
        <f t="shared" si="277"/>
        <v>Packs</v>
      </c>
      <c r="K17752"/>
      <c r="L17752"/>
    </row>
    <row r="17753" spans="1:12" x14ac:dyDescent="0.15">
      <c r="A17753" s="5">
        <v>2016</v>
      </c>
      <c r="B17753" t="s">
        <v>120</v>
      </c>
      <c r="C17753" t="s">
        <v>132</v>
      </c>
      <c r="D17753" t="s">
        <v>23</v>
      </c>
      <c r="E17753" t="s">
        <v>1</v>
      </c>
      <c r="F17753" t="s">
        <v>12</v>
      </c>
      <c r="G17753">
        <v>12.205367272727271</v>
      </c>
      <c r="H17753" s="4" t="str">
        <f t="shared" si="277"/>
        <v>Packs</v>
      </c>
      <c r="K17753"/>
      <c r="L17753"/>
    </row>
    <row r="17754" spans="1:12" x14ac:dyDescent="0.15">
      <c r="A17754" s="5">
        <v>2016</v>
      </c>
      <c r="B17754" t="s">
        <v>120</v>
      </c>
      <c r="C17754" t="s">
        <v>132</v>
      </c>
      <c r="D17754" t="s">
        <v>23</v>
      </c>
      <c r="E17754" t="s">
        <v>1</v>
      </c>
      <c r="F17754" t="s">
        <v>11</v>
      </c>
      <c r="G17754">
        <v>14.357091490909088</v>
      </c>
      <c r="H17754" s="4" t="str">
        <f t="shared" si="277"/>
        <v>Packs</v>
      </c>
      <c r="K17754"/>
      <c r="L17754"/>
    </row>
    <row r="17755" spans="1:12" x14ac:dyDescent="0.15">
      <c r="A17755" s="5">
        <v>2016</v>
      </c>
      <c r="B17755" t="s">
        <v>120</v>
      </c>
      <c r="C17755" t="s">
        <v>132</v>
      </c>
      <c r="D17755" t="s">
        <v>23</v>
      </c>
      <c r="E17755" t="s">
        <v>1</v>
      </c>
      <c r="F17755" t="s">
        <v>10</v>
      </c>
      <c r="G17755">
        <v>15.858898545454544</v>
      </c>
      <c r="H17755" s="4" t="str">
        <f t="shared" si="277"/>
        <v>Packs</v>
      </c>
      <c r="K17755"/>
      <c r="L17755"/>
    </row>
    <row r="17756" spans="1:12" x14ac:dyDescent="0.15">
      <c r="A17756" s="5">
        <v>2016</v>
      </c>
      <c r="B17756" t="s">
        <v>120</v>
      </c>
      <c r="C17756" t="s">
        <v>132</v>
      </c>
      <c r="D17756" t="s">
        <v>23</v>
      </c>
      <c r="E17756" t="s">
        <v>1</v>
      </c>
      <c r="F17756" t="s">
        <v>9</v>
      </c>
      <c r="G17756">
        <v>19.164663854545456</v>
      </c>
      <c r="H17756" s="4" t="str">
        <f t="shared" si="277"/>
        <v>Packs</v>
      </c>
      <c r="K17756"/>
      <c r="L17756"/>
    </row>
    <row r="17757" spans="1:12" x14ac:dyDescent="0.15">
      <c r="A17757" s="5">
        <v>2016</v>
      </c>
      <c r="B17757" t="s">
        <v>120</v>
      </c>
      <c r="C17757" t="s">
        <v>132</v>
      </c>
      <c r="D17757" t="s">
        <v>23</v>
      </c>
      <c r="E17757" t="s">
        <v>1</v>
      </c>
      <c r="F17757" t="s">
        <v>8</v>
      </c>
      <c r="G17757">
        <v>18.224154545454542</v>
      </c>
      <c r="H17757" s="4" t="str">
        <f t="shared" si="277"/>
        <v>Packs</v>
      </c>
      <c r="K17757"/>
      <c r="L17757"/>
    </row>
    <row r="17758" spans="1:12" x14ac:dyDescent="0.15">
      <c r="A17758" s="5">
        <v>2016</v>
      </c>
      <c r="B17758" t="s">
        <v>120</v>
      </c>
      <c r="C17758" t="s">
        <v>132</v>
      </c>
      <c r="D17758" t="s">
        <v>23</v>
      </c>
      <c r="E17758" t="s">
        <v>1</v>
      </c>
      <c r="F17758" t="s">
        <v>7</v>
      </c>
      <c r="G17758">
        <v>13.708914399999996</v>
      </c>
      <c r="H17758" s="4" t="str">
        <f t="shared" si="277"/>
        <v>Packs</v>
      </c>
      <c r="K17758"/>
      <c r="L17758"/>
    </row>
    <row r="17759" spans="1:12" x14ac:dyDescent="0.15">
      <c r="A17759" s="5">
        <v>2016</v>
      </c>
      <c r="B17759" t="s">
        <v>120</v>
      </c>
      <c r="C17759" t="s">
        <v>132</v>
      </c>
      <c r="D17759" t="s">
        <v>23</v>
      </c>
      <c r="E17759" t="s">
        <v>1</v>
      </c>
      <c r="F17759" t="s">
        <v>6</v>
      </c>
      <c r="G17759">
        <v>11.282382981818184</v>
      </c>
      <c r="H17759" s="4" t="str">
        <f t="shared" si="277"/>
        <v>Packs</v>
      </c>
      <c r="K17759"/>
      <c r="L17759"/>
    </row>
    <row r="17760" spans="1:12" x14ac:dyDescent="0.15">
      <c r="A17760" s="5">
        <v>2016</v>
      </c>
      <c r="B17760" t="s">
        <v>120</v>
      </c>
      <c r="C17760" t="s">
        <v>132</v>
      </c>
      <c r="D17760" t="s">
        <v>23</v>
      </c>
      <c r="E17760" t="s">
        <v>1</v>
      </c>
      <c r="F17760" t="s">
        <v>5</v>
      </c>
      <c r="G17760">
        <v>9.9999493818181815</v>
      </c>
      <c r="H17760" s="4" t="str">
        <f t="shared" si="277"/>
        <v>Packs</v>
      </c>
      <c r="K17760"/>
      <c r="L17760"/>
    </row>
    <row r="17761" spans="1:12" x14ac:dyDescent="0.15">
      <c r="A17761" s="5">
        <v>2016</v>
      </c>
      <c r="B17761" t="s">
        <v>120</v>
      </c>
      <c r="C17761" t="s">
        <v>132</v>
      </c>
      <c r="D17761" t="s">
        <v>23</v>
      </c>
      <c r="E17761" t="s">
        <v>1</v>
      </c>
      <c r="F17761" t="s">
        <v>0</v>
      </c>
      <c r="G17761">
        <v>10.196018290909089</v>
      </c>
      <c r="H17761" s="4" t="str">
        <f t="shared" si="277"/>
        <v>Packs</v>
      </c>
      <c r="K17761"/>
      <c r="L17761"/>
    </row>
    <row r="17762" spans="1:12" x14ac:dyDescent="0.15">
      <c r="A17762" s="5">
        <v>2016</v>
      </c>
      <c r="B17762" t="s">
        <v>120</v>
      </c>
      <c r="C17762" t="s">
        <v>132</v>
      </c>
      <c r="D17762" t="s">
        <v>16</v>
      </c>
      <c r="E17762" t="s">
        <v>1</v>
      </c>
      <c r="F17762" t="s">
        <v>15</v>
      </c>
      <c r="G17762">
        <v>26.131939807395995</v>
      </c>
      <c r="H17762" s="4" t="str">
        <f t="shared" si="277"/>
        <v>Packs</v>
      </c>
      <c r="K17762"/>
      <c r="L17762"/>
    </row>
    <row r="17763" spans="1:12" x14ac:dyDescent="0.15">
      <c r="A17763" s="5">
        <v>2016</v>
      </c>
      <c r="B17763" t="s">
        <v>120</v>
      </c>
      <c r="C17763" t="s">
        <v>132</v>
      </c>
      <c r="D17763" t="s">
        <v>16</v>
      </c>
      <c r="E17763" t="s">
        <v>1</v>
      </c>
      <c r="F17763" t="s">
        <v>14</v>
      </c>
      <c r="G17763">
        <v>25.320636691525419</v>
      </c>
      <c r="H17763" s="4" t="str">
        <f t="shared" si="277"/>
        <v>Packs</v>
      </c>
      <c r="K17763"/>
      <c r="L17763"/>
    </row>
    <row r="17764" spans="1:12" x14ac:dyDescent="0.15">
      <c r="A17764" s="5">
        <v>2016</v>
      </c>
      <c r="B17764" t="s">
        <v>120</v>
      </c>
      <c r="C17764" t="s">
        <v>132</v>
      </c>
      <c r="D17764" t="s">
        <v>16</v>
      </c>
      <c r="E17764" t="s">
        <v>1</v>
      </c>
      <c r="F17764" t="s">
        <v>13</v>
      </c>
      <c r="G17764">
        <v>26.065894988906006</v>
      </c>
      <c r="H17764" s="4" t="str">
        <f t="shared" si="277"/>
        <v>Packs</v>
      </c>
      <c r="K17764"/>
      <c r="L17764"/>
    </row>
    <row r="17765" spans="1:12" x14ac:dyDescent="0.15">
      <c r="A17765" s="5">
        <v>2016</v>
      </c>
      <c r="B17765" t="s">
        <v>120</v>
      </c>
      <c r="C17765" t="s">
        <v>132</v>
      </c>
      <c r="D17765" t="s">
        <v>16</v>
      </c>
      <c r="E17765" t="s">
        <v>1</v>
      </c>
      <c r="F17765" t="s">
        <v>12</v>
      </c>
      <c r="G17765">
        <v>27.657676548536212</v>
      </c>
      <c r="H17765" s="4" t="str">
        <f t="shared" si="277"/>
        <v>Packs</v>
      </c>
      <c r="K17765"/>
      <c r="L17765"/>
    </row>
    <row r="17766" spans="1:12" x14ac:dyDescent="0.15">
      <c r="A17766" s="5">
        <v>2016</v>
      </c>
      <c r="B17766" t="s">
        <v>120</v>
      </c>
      <c r="C17766" t="s">
        <v>132</v>
      </c>
      <c r="D17766" t="s">
        <v>16</v>
      </c>
      <c r="E17766" t="s">
        <v>1</v>
      </c>
      <c r="F17766" t="s">
        <v>11</v>
      </c>
      <c r="G17766">
        <v>34.267793620955317</v>
      </c>
      <c r="H17766" s="4" t="str">
        <f t="shared" si="277"/>
        <v>Packs</v>
      </c>
      <c r="K17766"/>
      <c r="L17766"/>
    </row>
    <row r="17767" spans="1:12" x14ac:dyDescent="0.15">
      <c r="A17767" s="5">
        <v>2016</v>
      </c>
      <c r="B17767" t="s">
        <v>120</v>
      </c>
      <c r="C17767" t="s">
        <v>132</v>
      </c>
      <c r="D17767" t="s">
        <v>16</v>
      </c>
      <c r="E17767" t="s">
        <v>1</v>
      </c>
      <c r="F17767" t="s">
        <v>10</v>
      </c>
      <c r="G17767">
        <v>36.30661745454546</v>
      </c>
      <c r="H17767" s="4" t="str">
        <f t="shared" si="277"/>
        <v>Packs</v>
      </c>
      <c r="K17767"/>
      <c r="L17767"/>
    </row>
    <row r="17768" spans="1:12" x14ac:dyDescent="0.15">
      <c r="A17768" s="5">
        <v>2016</v>
      </c>
      <c r="B17768" t="s">
        <v>120</v>
      </c>
      <c r="C17768" t="s">
        <v>132</v>
      </c>
      <c r="D17768" t="s">
        <v>16</v>
      </c>
      <c r="E17768" t="s">
        <v>1</v>
      </c>
      <c r="F17768" t="s">
        <v>9</v>
      </c>
      <c r="G17768">
        <v>43.512941164869041</v>
      </c>
      <c r="H17768" s="4" t="str">
        <f t="shared" si="277"/>
        <v>Packs</v>
      </c>
      <c r="K17768"/>
      <c r="L17768"/>
    </row>
    <row r="17769" spans="1:12" x14ac:dyDescent="0.15">
      <c r="A17769" s="5">
        <v>2016</v>
      </c>
      <c r="B17769" t="s">
        <v>120</v>
      </c>
      <c r="C17769" t="s">
        <v>132</v>
      </c>
      <c r="D17769" t="s">
        <v>16</v>
      </c>
      <c r="E17769" t="s">
        <v>1</v>
      </c>
      <c r="F17769" t="s">
        <v>8</v>
      </c>
      <c r="G17769">
        <v>42.107798204930667</v>
      </c>
      <c r="H17769" s="4" t="str">
        <f t="shared" si="277"/>
        <v>Packs</v>
      </c>
      <c r="K17769"/>
      <c r="L17769"/>
    </row>
    <row r="17770" spans="1:12" x14ac:dyDescent="0.15">
      <c r="A17770" s="5">
        <v>2016</v>
      </c>
      <c r="B17770" t="s">
        <v>120</v>
      </c>
      <c r="C17770" t="s">
        <v>132</v>
      </c>
      <c r="D17770" t="s">
        <v>16</v>
      </c>
      <c r="E17770" t="s">
        <v>1</v>
      </c>
      <c r="F17770" t="s">
        <v>7</v>
      </c>
      <c r="G17770">
        <v>30.088711932203388</v>
      </c>
      <c r="H17770" s="4" t="str">
        <f t="shared" si="277"/>
        <v>Packs</v>
      </c>
      <c r="K17770"/>
      <c r="L17770"/>
    </row>
    <row r="17771" spans="1:12" x14ac:dyDescent="0.15">
      <c r="A17771" s="5">
        <v>2016</v>
      </c>
      <c r="B17771" t="s">
        <v>120</v>
      </c>
      <c r="C17771" t="s">
        <v>132</v>
      </c>
      <c r="D17771" t="s">
        <v>16</v>
      </c>
      <c r="E17771" t="s">
        <v>1</v>
      </c>
      <c r="F17771" t="s">
        <v>6</v>
      </c>
      <c r="G17771">
        <v>26.11926055469954</v>
      </c>
      <c r="H17771" s="4" t="str">
        <f t="shared" si="277"/>
        <v>Packs</v>
      </c>
      <c r="K17771"/>
      <c r="L17771"/>
    </row>
    <row r="17772" spans="1:12" x14ac:dyDescent="0.15">
      <c r="A17772" s="5">
        <v>2016</v>
      </c>
      <c r="B17772" t="s">
        <v>120</v>
      </c>
      <c r="C17772" t="s">
        <v>132</v>
      </c>
      <c r="D17772" t="s">
        <v>16</v>
      </c>
      <c r="E17772" t="s">
        <v>1</v>
      </c>
      <c r="F17772" t="s">
        <v>5</v>
      </c>
      <c r="G17772">
        <v>23.323062693374428</v>
      </c>
      <c r="H17772" s="4" t="str">
        <f t="shared" si="277"/>
        <v>Packs</v>
      </c>
      <c r="K17772"/>
      <c r="L17772"/>
    </row>
    <row r="17773" spans="1:12" x14ac:dyDescent="0.15">
      <c r="A17773" s="5">
        <v>2016</v>
      </c>
      <c r="B17773" t="s">
        <v>120</v>
      </c>
      <c r="C17773" t="s">
        <v>132</v>
      </c>
      <c r="D17773" t="s">
        <v>16</v>
      </c>
      <c r="E17773" t="s">
        <v>1</v>
      </c>
      <c r="F17773" t="s">
        <v>0</v>
      </c>
      <c r="G17773">
        <v>23.348562079352849</v>
      </c>
      <c r="H17773" s="4" t="str">
        <f t="shared" si="277"/>
        <v>Packs</v>
      </c>
      <c r="K17773"/>
      <c r="L17773"/>
    </row>
    <row r="17774" spans="1:12" x14ac:dyDescent="0.15">
      <c r="A17774" s="5">
        <v>2016</v>
      </c>
      <c r="B17774" t="s">
        <v>120</v>
      </c>
      <c r="C17774" t="s">
        <v>131</v>
      </c>
      <c r="D17774" t="s">
        <v>164</v>
      </c>
      <c r="E17774" t="s">
        <v>1</v>
      </c>
      <c r="F17774" t="s">
        <v>15</v>
      </c>
      <c r="G17774">
        <v>146.65229734298921</v>
      </c>
      <c r="H17774" s="4" t="str">
        <f t="shared" si="277"/>
        <v>Lanterns</v>
      </c>
      <c r="K17774"/>
      <c r="L17774"/>
    </row>
    <row r="17775" spans="1:12" x14ac:dyDescent="0.15">
      <c r="A17775" s="5">
        <v>2016</v>
      </c>
      <c r="B17775" t="s">
        <v>120</v>
      </c>
      <c r="C17775" t="s">
        <v>131</v>
      </c>
      <c r="D17775" t="s">
        <v>164</v>
      </c>
      <c r="E17775" t="s">
        <v>1</v>
      </c>
      <c r="F17775" t="s">
        <v>14</v>
      </c>
      <c r="G17775">
        <v>147.56383094557779</v>
      </c>
      <c r="H17775" s="4" t="str">
        <f t="shared" si="277"/>
        <v>Lanterns</v>
      </c>
      <c r="K17775"/>
      <c r="L17775"/>
    </row>
    <row r="17776" spans="1:12" x14ac:dyDescent="0.15">
      <c r="A17776" s="5">
        <v>2016</v>
      </c>
      <c r="B17776" t="s">
        <v>120</v>
      </c>
      <c r="C17776" t="s">
        <v>131</v>
      </c>
      <c r="D17776" t="s">
        <v>164</v>
      </c>
      <c r="E17776" t="s">
        <v>1</v>
      </c>
      <c r="F17776" t="s">
        <v>13</v>
      </c>
      <c r="G17776">
        <v>144.69734800181817</v>
      </c>
      <c r="H17776" s="4" t="str">
        <f t="shared" si="277"/>
        <v>Lanterns</v>
      </c>
      <c r="K17776"/>
      <c r="L17776"/>
    </row>
    <row r="17777" spans="1:12" x14ac:dyDescent="0.15">
      <c r="A17777" s="5">
        <v>2016</v>
      </c>
      <c r="B17777" t="s">
        <v>120</v>
      </c>
      <c r="C17777" t="s">
        <v>131</v>
      </c>
      <c r="D17777" t="s">
        <v>164</v>
      </c>
      <c r="E17777" t="s">
        <v>1</v>
      </c>
      <c r="F17777" t="s">
        <v>12</v>
      </c>
      <c r="G17777">
        <v>161.35229165485362</v>
      </c>
      <c r="H17777" s="4" t="str">
        <f t="shared" si="277"/>
        <v>Lanterns</v>
      </c>
      <c r="K17777"/>
      <c r="L17777"/>
    </row>
    <row r="17778" spans="1:12" x14ac:dyDescent="0.15">
      <c r="A17778" s="5">
        <v>2016</v>
      </c>
      <c r="B17778" t="s">
        <v>120</v>
      </c>
      <c r="C17778" t="s">
        <v>131</v>
      </c>
      <c r="D17778" t="s">
        <v>164</v>
      </c>
      <c r="E17778" t="s">
        <v>1</v>
      </c>
      <c r="F17778" t="s">
        <v>11</v>
      </c>
      <c r="G17778">
        <v>196.95249484622494</v>
      </c>
      <c r="H17778" s="4" t="str">
        <f t="shared" si="277"/>
        <v>Lanterns</v>
      </c>
      <c r="K17778"/>
      <c r="L17778"/>
    </row>
    <row r="17779" spans="1:12" x14ac:dyDescent="0.15">
      <c r="A17779" s="5">
        <v>2016</v>
      </c>
      <c r="B17779" t="s">
        <v>120</v>
      </c>
      <c r="C17779" t="s">
        <v>131</v>
      </c>
      <c r="D17779" t="s">
        <v>164</v>
      </c>
      <c r="E17779" t="s">
        <v>1</v>
      </c>
      <c r="F17779" t="s">
        <v>10</v>
      </c>
      <c r="G17779">
        <v>212.66034296640984</v>
      </c>
      <c r="H17779" s="4" t="str">
        <f t="shared" si="277"/>
        <v>Lanterns</v>
      </c>
      <c r="K17779"/>
      <c r="L17779"/>
    </row>
    <row r="17780" spans="1:12" x14ac:dyDescent="0.15">
      <c r="A17780" s="5">
        <v>2016</v>
      </c>
      <c r="B17780" t="s">
        <v>120</v>
      </c>
      <c r="C17780" t="s">
        <v>131</v>
      </c>
      <c r="D17780" t="s">
        <v>164</v>
      </c>
      <c r="E17780" t="s">
        <v>1</v>
      </c>
      <c r="F17780" t="s">
        <v>9</v>
      </c>
      <c r="G17780">
        <v>242.59934201294297</v>
      </c>
      <c r="H17780" s="4" t="str">
        <f t="shared" si="277"/>
        <v>Lanterns</v>
      </c>
      <c r="K17780"/>
      <c r="L17780"/>
    </row>
    <row r="17781" spans="1:12" x14ac:dyDescent="0.15">
      <c r="A17781" s="5">
        <v>2016</v>
      </c>
      <c r="B17781" t="s">
        <v>120</v>
      </c>
      <c r="C17781" t="s">
        <v>131</v>
      </c>
      <c r="D17781" t="s">
        <v>164</v>
      </c>
      <c r="E17781" t="s">
        <v>1</v>
      </c>
      <c r="F17781" t="s">
        <v>8</v>
      </c>
      <c r="G17781">
        <v>244.73146312326654</v>
      </c>
      <c r="H17781" s="4" t="str">
        <f t="shared" si="277"/>
        <v>Lanterns</v>
      </c>
      <c r="K17781"/>
      <c r="L17781"/>
    </row>
    <row r="17782" spans="1:12" x14ac:dyDescent="0.15">
      <c r="A17782" s="5">
        <v>2016</v>
      </c>
      <c r="B17782" t="s">
        <v>120</v>
      </c>
      <c r="C17782" t="s">
        <v>131</v>
      </c>
      <c r="D17782" t="s">
        <v>164</v>
      </c>
      <c r="E17782" t="s">
        <v>1</v>
      </c>
      <c r="F17782" t="s">
        <v>7</v>
      </c>
      <c r="G17782">
        <v>181.97821120677969</v>
      </c>
      <c r="H17782" s="4" t="str">
        <f t="shared" si="277"/>
        <v>Lanterns</v>
      </c>
      <c r="K17782"/>
      <c r="L17782"/>
    </row>
    <row r="17783" spans="1:12" x14ac:dyDescent="0.15">
      <c r="A17783" s="5">
        <v>2016</v>
      </c>
      <c r="B17783" t="s">
        <v>120</v>
      </c>
      <c r="C17783" t="s">
        <v>131</v>
      </c>
      <c r="D17783" t="s">
        <v>164</v>
      </c>
      <c r="E17783" t="s">
        <v>1</v>
      </c>
      <c r="F17783" t="s">
        <v>6</v>
      </c>
      <c r="G17783">
        <v>146.43701211494607</v>
      </c>
      <c r="H17783" s="4" t="str">
        <f t="shared" si="277"/>
        <v>Lanterns</v>
      </c>
      <c r="K17783"/>
      <c r="L17783"/>
    </row>
    <row r="17784" spans="1:12" x14ac:dyDescent="0.15">
      <c r="A17784" s="5">
        <v>2016</v>
      </c>
      <c r="B17784" t="s">
        <v>120</v>
      </c>
      <c r="C17784" t="s">
        <v>131</v>
      </c>
      <c r="D17784" t="s">
        <v>164</v>
      </c>
      <c r="E17784" t="s">
        <v>1</v>
      </c>
      <c r="F17784" t="s">
        <v>5</v>
      </c>
      <c r="G17784">
        <v>128.90322631987672</v>
      </c>
      <c r="H17784" s="4" t="str">
        <f t="shared" si="277"/>
        <v>Lanterns</v>
      </c>
      <c r="K17784"/>
      <c r="L17784"/>
    </row>
    <row r="17785" spans="1:12" x14ac:dyDescent="0.15">
      <c r="A17785" s="5">
        <v>2016</v>
      </c>
      <c r="B17785" t="s">
        <v>120</v>
      </c>
      <c r="C17785" t="s">
        <v>131</v>
      </c>
      <c r="D17785" t="s">
        <v>164</v>
      </c>
      <c r="E17785" t="s">
        <v>1</v>
      </c>
      <c r="F17785" t="s">
        <v>0</v>
      </c>
      <c r="G17785">
        <v>139.53512717442217</v>
      </c>
      <c r="H17785" s="4" t="str">
        <f t="shared" si="277"/>
        <v>Lanterns</v>
      </c>
      <c r="K17785"/>
      <c r="L17785"/>
    </row>
    <row r="17786" spans="1:12" x14ac:dyDescent="0.15">
      <c r="A17786" s="5">
        <v>2016</v>
      </c>
      <c r="B17786" t="s">
        <v>120</v>
      </c>
      <c r="C17786" t="s">
        <v>131</v>
      </c>
      <c r="D17786" t="s">
        <v>16</v>
      </c>
      <c r="E17786" t="s">
        <v>1</v>
      </c>
      <c r="F17786" t="s">
        <v>15</v>
      </c>
      <c r="G17786">
        <v>34.011674722650234</v>
      </c>
      <c r="H17786" s="4" t="str">
        <f t="shared" si="277"/>
        <v>Lanterns</v>
      </c>
      <c r="K17786"/>
      <c r="L17786"/>
    </row>
    <row r="17787" spans="1:12" x14ac:dyDescent="0.15">
      <c r="A17787" s="5">
        <v>2016</v>
      </c>
      <c r="B17787" t="s">
        <v>120</v>
      </c>
      <c r="C17787" t="s">
        <v>131</v>
      </c>
      <c r="D17787" t="s">
        <v>16</v>
      </c>
      <c r="E17787" t="s">
        <v>1</v>
      </c>
      <c r="F17787" t="s">
        <v>14</v>
      </c>
      <c r="G17787">
        <v>33.774616959476113</v>
      </c>
      <c r="H17787" s="4" t="str">
        <f t="shared" si="277"/>
        <v>Lanterns</v>
      </c>
      <c r="K17787"/>
      <c r="L17787"/>
    </row>
    <row r="17788" spans="1:12" x14ac:dyDescent="0.15">
      <c r="A17788" s="5">
        <v>2016</v>
      </c>
      <c r="B17788" t="s">
        <v>120</v>
      </c>
      <c r="C17788" t="s">
        <v>131</v>
      </c>
      <c r="D17788" t="s">
        <v>16</v>
      </c>
      <c r="E17788" t="s">
        <v>1</v>
      </c>
      <c r="F17788" t="s">
        <v>13</v>
      </c>
      <c r="G17788">
        <v>32.737139331240364</v>
      </c>
      <c r="H17788" s="4" t="str">
        <f t="shared" si="277"/>
        <v>Lanterns</v>
      </c>
      <c r="K17788"/>
      <c r="L17788"/>
    </row>
    <row r="17789" spans="1:12" x14ac:dyDescent="0.15">
      <c r="A17789" s="5">
        <v>2016</v>
      </c>
      <c r="B17789" t="s">
        <v>120</v>
      </c>
      <c r="C17789" t="s">
        <v>131</v>
      </c>
      <c r="D17789" t="s">
        <v>16</v>
      </c>
      <c r="E17789" t="s">
        <v>1</v>
      </c>
      <c r="F17789" t="s">
        <v>12</v>
      </c>
      <c r="G17789">
        <v>38.103830951463799</v>
      </c>
      <c r="H17789" s="4" t="str">
        <f t="shared" si="277"/>
        <v>Lanterns</v>
      </c>
      <c r="K17789"/>
      <c r="L17789"/>
    </row>
    <row r="17790" spans="1:12" x14ac:dyDescent="0.15">
      <c r="A17790" s="5">
        <v>2016</v>
      </c>
      <c r="B17790" t="s">
        <v>120</v>
      </c>
      <c r="C17790" t="s">
        <v>131</v>
      </c>
      <c r="D17790" t="s">
        <v>16</v>
      </c>
      <c r="E17790" t="s">
        <v>1</v>
      </c>
      <c r="F17790" t="s">
        <v>11</v>
      </c>
      <c r="G17790">
        <v>42.953275497688743</v>
      </c>
      <c r="H17790" s="4" t="str">
        <f t="shared" si="277"/>
        <v>Lanterns</v>
      </c>
      <c r="K17790"/>
      <c r="L17790"/>
    </row>
    <row r="17791" spans="1:12" x14ac:dyDescent="0.15">
      <c r="A17791" s="5">
        <v>2016</v>
      </c>
      <c r="B17791" t="s">
        <v>120</v>
      </c>
      <c r="C17791" t="s">
        <v>131</v>
      </c>
      <c r="D17791" t="s">
        <v>16</v>
      </c>
      <c r="E17791" t="s">
        <v>1</v>
      </c>
      <c r="F17791" t="s">
        <v>10</v>
      </c>
      <c r="G17791">
        <v>49.793548524268104</v>
      </c>
      <c r="H17791" s="4" t="str">
        <f t="shared" si="277"/>
        <v>Lanterns</v>
      </c>
      <c r="K17791"/>
      <c r="L17791"/>
    </row>
    <row r="17792" spans="1:12" x14ac:dyDescent="0.15">
      <c r="A17792" s="5">
        <v>2016</v>
      </c>
      <c r="B17792" t="s">
        <v>120</v>
      </c>
      <c r="C17792" t="s">
        <v>131</v>
      </c>
      <c r="D17792" t="s">
        <v>16</v>
      </c>
      <c r="E17792" t="s">
        <v>1</v>
      </c>
      <c r="F17792" t="s">
        <v>9</v>
      </c>
      <c r="G17792">
        <v>56.487225855161796</v>
      </c>
      <c r="H17792" s="4" t="str">
        <f t="shared" si="277"/>
        <v>Lanterns</v>
      </c>
      <c r="K17792"/>
      <c r="L17792"/>
    </row>
    <row r="17793" spans="1:12" x14ac:dyDescent="0.15">
      <c r="A17793" s="5">
        <v>2016</v>
      </c>
      <c r="B17793" t="s">
        <v>120</v>
      </c>
      <c r="C17793" t="s">
        <v>131</v>
      </c>
      <c r="D17793" t="s">
        <v>16</v>
      </c>
      <c r="E17793" t="s">
        <v>1</v>
      </c>
      <c r="F17793" t="s">
        <v>8</v>
      </c>
      <c r="G17793">
        <v>53.978892469183357</v>
      </c>
      <c r="H17793" s="4" t="str">
        <f t="shared" si="277"/>
        <v>Lanterns</v>
      </c>
      <c r="K17793"/>
      <c r="L17793"/>
    </row>
    <row r="17794" spans="1:12" x14ac:dyDescent="0.15">
      <c r="A17794" s="5">
        <v>2016</v>
      </c>
      <c r="B17794" t="s">
        <v>120</v>
      </c>
      <c r="C17794" t="s">
        <v>131</v>
      </c>
      <c r="D17794" t="s">
        <v>16</v>
      </c>
      <c r="E17794" t="s">
        <v>1</v>
      </c>
      <c r="F17794" t="s">
        <v>7</v>
      </c>
      <c r="G17794">
        <v>39.758741656779655</v>
      </c>
      <c r="H17794" s="4" t="str">
        <f t="shared" si="277"/>
        <v>Lanterns</v>
      </c>
      <c r="K17794"/>
      <c r="L17794"/>
    </row>
    <row r="17795" spans="1:12" x14ac:dyDescent="0.15">
      <c r="A17795" s="5">
        <v>2016</v>
      </c>
      <c r="B17795" t="s">
        <v>120</v>
      </c>
      <c r="C17795" t="s">
        <v>131</v>
      </c>
      <c r="D17795" t="s">
        <v>16</v>
      </c>
      <c r="E17795" t="s">
        <v>1</v>
      </c>
      <c r="F17795" t="s">
        <v>6</v>
      </c>
      <c r="G17795">
        <v>33.209450036209553</v>
      </c>
      <c r="H17795" s="4" t="str">
        <f t="shared" ref="H17795:H17858" si="278">VLOOKUP(C17795,$I$2:$J$145,2, FALSE)</f>
        <v>Lanterns</v>
      </c>
      <c r="K17795"/>
      <c r="L17795"/>
    </row>
    <row r="17796" spans="1:12" x14ac:dyDescent="0.15">
      <c r="A17796" s="5">
        <v>2016</v>
      </c>
      <c r="B17796" t="s">
        <v>120</v>
      </c>
      <c r="C17796" t="s">
        <v>131</v>
      </c>
      <c r="D17796" t="s">
        <v>16</v>
      </c>
      <c r="E17796" t="s">
        <v>1</v>
      </c>
      <c r="F17796" t="s">
        <v>5</v>
      </c>
      <c r="G17796">
        <v>28.452824875192601</v>
      </c>
      <c r="H17796" s="4" t="str">
        <f t="shared" si="278"/>
        <v>Lanterns</v>
      </c>
      <c r="K17796"/>
      <c r="L17796"/>
    </row>
    <row r="17797" spans="1:12" x14ac:dyDescent="0.15">
      <c r="A17797" s="5">
        <v>2016</v>
      </c>
      <c r="B17797" t="s">
        <v>120</v>
      </c>
      <c r="C17797" t="s">
        <v>131</v>
      </c>
      <c r="D17797" t="s">
        <v>16</v>
      </c>
      <c r="E17797" t="s">
        <v>1</v>
      </c>
      <c r="F17797" t="s">
        <v>0</v>
      </c>
      <c r="G17797">
        <v>30.409582747881348</v>
      </c>
      <c r="H17797" s="4" t="str">
        <f t="shared" si="278"/>
        <v>Lanterns</v>
      </c>
      <c r="K17797"/>
      <c r="L17797"/>
    </row>
    <row r="17798" spans="1:12" x14ac:dyDescent="0.15">
      <c r="A17798" s="5">
        <v>2016</v>
      </c>
      <c r="B17798" t="s">
        <v>120</v>
      </c>
      <c r="C17798" t="s">
        <v>131</v>
      </c>
      <c r="D17798" t="s">
        <v>2</v>
      </c>
      <c r="E17798" t="s">
        <v>1</v>
      </c>
      <c r="F17798" t="s">
        <v>15</v>
      </c>
      <c r="G17798">
        <v>42.245505219106313</v>
      </c>
      <c r="H17798" s="4" t="str">
        <f t="shared" si="278"/>
        <v>Lanterns</v>
      </c>
      <c r="K17798"/>
      <c r="L17798"/>
    </row>
    <row r="17799" spans="1:12" x14ac:dyDescent="0.15">
      <c r="A17799" s="5">
        <v>2016</v>
      </c>
      <c r="B17799" t="s">
        <v>120</v>
      </c>
      <c r="C17799" t="s">
        <v>131</v>
      </c>
      <c r="D17799" t="s">
        <v>2</v>
      </c>
      <c r="E17799" t="s">
        <v>1</v>
      </c>
      <c r="F17799" t="s">
        <v>14</v>
      </c>
      <c r="G17799">
        <v>44.159983941818176</v>
      </c>
      <c r="H17799" s="4" t="str">
        <f t="shared" si="278"/>
        <v>Lanterns</v>
      </c>
      <c r="K17799"/>
      <c r="L17799"/>
    </row>
    <row r="17800" spans="1:12" x14ac:dyDescent="0.15">
      <c r="A17800" s="5">
        <v>2016</v>
      </c>
      <c r="B17800" t="s">
        <v>120</v>
      </c>
      <c r="C17800" t="s">
        <v>131</v>
      </c>
      <c r="D17800" t="s">
        <v>2</v>
      </c>
      <c r="E17800" t="s">
        <v>1</v>
      </c>
      <c r="F17800" t="s">
        <v>13</v>
      </c>
      <c r="G17800">
        <v>42.454899816086282</v>
      </c>
      <c r="H17800" s="4" t="str">
        <f t="shared" si="278"/>
        <v>Lanterns</v>
      </c>
      <c r="K17800"/>
      <c r="L17800"/>
    </row>
    <row r="17801" spans="1:12" x14ac:dyDescent="0.15">
      <c r="A17801" s="5">
        <v>2016</v>
      </c>
      <c r="B17801" t="s">
        <v>120</v>
      </c>
      <c r="C17801" t="s">
        <v>131</v>
      </c>
      <c r="D17801" t="s">
        <v>2</v>
      </c>
      <c r="E17801" t="s">
        <v>1</v>
      </c>
      <c r="F17801" t="s">
        <v>12</v>
      </c>
      <c r="G17801">
        <v>49.811119901386746</v>
      </c>
      <c r="H17801" s="4" t="str">
        <f t="shared" si="278"/>
        <v>Lanterns</v>
      </c>
      <c r="K17801"/>
      <c r="L17801"/>
    </row>
    <row r="17802" spans="1:12" x14ac:dyDescent="0.15">
      <c r="A17802" s="5">
        <v>2016</v>
      </c>
      <c r="B17802" t="s">
        <v>120</v>
      </c>
      <c r="C17802" t="s">
        <v>131</v>
      </c>
      <c r="D17802" t="s">
        <v>2</v>
      </c>
      <c r="E17802" t="s">
        <v>1</v>
      </c>
      <c r="F17802" t="s">
        <v>11</v>
      </c>
      <c r="G17802">
        <v>59.482787086594769</v>
      </c>
      <c r="H17802" s="4" t="str">
        <f t="shared" si="278"/>
        <v>Lanterns</v>
      </c>
      <c r="K17802"/>
      <c r="L17802"/>
    </row>
    <row r="17803" spans="1:12" x14ac:dyDescent="0.15">
      <c r="A17803" s="5">
        <v>2016</v>
      </c>
      <c r="B17803" t="s">
        <v>120</v>
      </c>
      <c r="C17803" t="s">
        <v>131</v>
      </c>
      <c r="D17803" t="s">
        <v>2</v>
      </c>
      <c r="E17803" t="s">
        <v>1</v>
      </c>
      <c r="F17803" t="s">
        <v>10</v>
      </c>
      <c r="G17803">
        <v>64.553003160554709</v>
      </c>
      <c r="H17803" s="4" t="str">
        <f t="shared" si="278"/>
        <v>Lanterns</v>
      </c>
      <c r="K17803"/>
      <c r="L17803"/>
    </row>
    <row r="17804" spans="1:12" x14ac:dyDescent="0.15">
      <c r="A17804" s="5">
        <v>2016</v>
      </c>
      <c r="B17804" t="s">
        <v>120</v>
      </c>
      <c r="C17804" t="s">
        <v>131</v>
      </c>
      <c r="D17804" t="s">
        <v>2</v>
      </c>
      <c r="E17804" t="s">
        <v>1</v>
      </c>
      <c r="F17804" t="s">
        <v>9</v>
      </c>
      <c r="G17804">
        <v>73.8634113972265</v>
      </c>
      <c r="H17804" s="4" t="str">
        <f t="shared" si="278"/>
        <v>Lanterns</v>
      </c>
      <c r="K17804"/>
      <c r="L17804"/>
    </row>
    <row r="17805" spans="1:12" x14ac:dyDescent="0.15">
      <c r="A17805" s="5">
        <v>2016</v>
      </c>
      <c r="B17805" t="s">
        <v>120</v>
      </c>
      <c r="C17805" t="s">
        <v>131</v>
      </c>
      <c r="D17805" t="s">
        <v>2</v>
      </c>
      <c r="E17805" t="s">
        <v>1</v>
      </c>
      <c r="F17805" t="s">
        <v>8</v>
      </c>
      <c r="G17805">
        <v>71.95639029892142</v>
      </c>
      <c r="H17805" s="4" t="str">
        <f t="shared" si="278"/>
        <v>Lanterns</v>
      </c>
      <c r="K17805"/>
      <c r="L17805"/>
    </row>
    <row r="17806" spans="1:12" x14ac:dyDescent="0.15">
      <c r="A17806" s="5">
        <v>2016</v>
      </c>
      <c r="B17806" t="s">
        <v>120</v>
      </c>
      <c r="C17806" t="s">
        <v>131</v>
      </c>
      <c r="D17806" t="s">
        <v>2</v>
      </c>
      <c r="E17806" t="s">
        <v>1</v>
      </c>
      <c r="F17806" t="s">
        <v>7</v>
      </c>
      <c r="G17806">
        <v>54.888115633898302</v>
      </c>
      <c r="H17806" s="4" t="str">
        <f t="shared" si="278"/>
        <v>Lanterns</v>
      </c>
      <c r="K17806"/>
      <c r="L17806"/>
    </row>
    <row r="17807" spans="1:12" x14ac:dyDescent="0.15">
      <c r="A17807" s="5">
        <v>2016</v>
      </c>
      <c r="B17807" t="s">
        <v>120</v>
      </c>
      <c r="C17807" t="s">
        <v>131</v>
      </c>
      <c r="D17807" t="s">
        <v>2</v>
      </c>
      <c r="E17807" t="s">
        <v>1</v>
      </c>
      <c r="F17807" t="s">
        <v>6</v>
      </c>
      <c r="G17807">
        <v>45.291993215408304</v>
      </c>
      <c r="H17807" s="4" t="str">
        <f t="shared" si="278"/>
        <v>Lanterns</v>
      </c>
      <c r="K17807"/>
      <c r="L17807"/>
    </row>
    <row r="17808" spans="1:12" x14ac:dyDescent="0.15">
      <c r="A17808" s="5">
        <v>2016</v>
      </c>
      <c r="B17808" t="s">
        <v>120</v>
      </c>
      <c r="C17808" t="s">
        <v>131</v>
      </c>
      <c r="D17808" t="s">
        <v>2</v>
      </c>
      <c r="E17808" t="s">
        <v>1</v>
      </c>
      <c r="F17808" t="s">
        <v>5</v>
      </c>
      <c r="G17808">
        <v>39.585457760246534</v>
      </c>
      <c r="H17808" s="4" t="str">
        <f t="shared" si="278"/>
        <v>Lanterns</v>
      </c>
      <c r="K17808"/>
      <c r="L17808"/>
    </row>
    <row r="17809" spans="1:12" x14ac:dyDescent="0.15">
      <c r="A17809" s="5">
        <v>2016</v>
      </c>
      <c r="B17809" t="s">
        <v>120</v>
      </c>
      <c r="C17809" t="s">
        <v>131</v>
      </c>
      <c r="D17809" t="s">
        <v>2</v>
      </c>
      <c r="E17809" t="s">
        <v>1</v>
      </c>
      <c r="F17809" t="s">
        <v>0</v>
      </c>
      <c r="G17809">
        <v>39.593932333436051</v>
      </c>
      <c r="H17809" s="4" t="str">
        <f t="shared" si="278"/>
        <v>Lanterns</v>
      </c>
      <c r="K17809"/>
      <c r="L17809"/>
    </row>
    <row r="17810" spans="1:12" x14ac:dyDescent="0.15">
      <c r="A17810" s="5">
        <v>2016</v>
      </c>
      <c r="B17810" t="s">
        <v>120</v>
      </c>
      <c r="C17810" t="s">
        <v>131</v>
      </c>
      <c r="D17810" t="s">
        <v>168</v>
      </c>
      <c r="E17810" t="s">
        <v>1</v>
      </c>
      <c r="F17810" t="s">
        <v>15</v>
      </c>
      <c r="G17810">
        <v>11.05947644283513</v>
      </c>
      <c r="H17810" s="4" t="str">
        <f t="shared" si="278"/>
        <v>Lanterns</v>
      </c>
      <c r="K17810"/>
      <c r="L17810"/>
    </row>
    <row r="17811" spans="1:12" x14ac:dyDescent="0.15">
      <c r="A17811" s="5">
        <v>2016</v>
      </c>
      <c r="B17811" t="s">
        <v>120</v>
      </c>
      <c r="C17811" t="s">
        <v>131</v>
      </c>
      <c r="D17811" t="s">
        <v>168</v>
      </c>
      <c r="E17811" t="s">
        <v>1</v>
      </c>
      <c r="F17811" t="s">
        <v>14</v>
      </c>
      <c r="G17811">
        <v>10.687766598520799</v>
      </c>
      <c r="H17811" s="4" t="str">
        <f t="shared" si="278"/>
        <v>Lanterns</v>
      </c>
      <c r="K17811"/>
      <c r="L17811"/>
    </row>
    <row r="17812" spans="1:12" x14ac:dyDescent="0.15">
      <c r="A17812" s="5">
        <v>2016</v>
      </c>
      <c r="B17812" t="s">
        <v>120</v>
      </c>
      <c r="C17812" t="s">
        <v>131</v>
      </c>
      <c r="D17812" t="s">
        <v>168</v>
      </c>
      <c r="E17812" t="s">
        <v>1</v>
      </c>
      <c r="F17812" t="s">
        <v>13</v>
      </c>
      <c r="G17812">
        <v>11.100120157334359</v>
      </c>
      <c r="H17812" s="4" t="str">
        <f t="shared" si="278"/>
        <v>Lanterns</v>
      </c>
      <c r="K17812"/>
      <c r="L17812"/>
    </row>
    <row r="17813" spans="1:12" x14ac:dyDescent="0.15">
      <c r="A17813" s="5">
        <v>2016</v>
      </c>
      <c r="B17813" t="s">
        <v>120</v>
      </c>
      <c r="C17813" t="s">
        <v>131</v>
      </c>
      <c r="D17813" t="s">
        <v>168</v>
      </c>
      <c r="E17813" t="s">
        <v>1</v>
      </c>
      <c r="F17813" t="s">
        <v>12</v>
      </c>
      <c r="G17813">
        <v>11.805113280431433</v>
      </c>
      <c r="H17813" s="4" t="str">
        <f t="shared" si="278"/>
        <v>Lanterns</v>
      </c>
      <c r="K17813"/>
      <c r="L17813"/>
    </row>
    <row r="17814" spans="1:12" x14ac:dyDescent="0.15">
      <c r="A17814" s="5">
        <v>2016</v>
      </c>
      <c r="B17814" t="s">
        <v>120</v>
      </c>
      <c r="C17814" t="s">
        <v>131</v>
      </c>
      <c r="D17814" t="s">
        <v>168</v>
      </c>
      <c r="E17814" t="s">
        <v>1</v>
      </c>
      <c r="F17814" t="s">
        <v>11</v>
      </c>
      <c r="G17814">
        <v>14.102513400924501</v>
      </c>
      <c r="H17814" s="4" t="str">
        <f t="shared" si="278"/>
        <v>Lanterns</v>
      </c>
      <c r="K17814"/>
      <c r="L17814"/>
    </row>
    <row r="17815" spans="1:12" x14ac:dyDescent="0.15">
      <c r="A17815" s="5">
        <v>2016</v>
      </c>
      <c r="B17815" t="s">
        <v>120</v>
      </c>
      <c r="C17815" t="s">
        <v>131</v>
      </c>
      <c r="D17815" t="s">
        <v>168</v>
      </c>
      <c r="E17815" t="s">
        <v>1</v>
      </c>
      <c r="F17815" t="s">
        <v>10</v>
      </c>
      <c r="G17815">
        <v>16.404010427118642</v>
      </c>
      <c r="H17815" s="4" t="str">
        <f t="shared" si="278"/>
        <v>Lanterns</v>
      </c>
      <c r="K17815"/>
      <c r="L17815"/>
    </row>
    <row r="17816" spans="1:12" x14ac:dyDescent="0.15">
      <c r="A17816" s="5">
        <v>2016</v>
      </c>
      <c r="B17816" t="s">
        <v>120</v>
      </c>
      <c r="C17816" t="s">
        <v>131</v>
      </c>
      <c r="D17816" t="s">
        <v>168</v>
      </c>
      <c r="E17816" t="s">
        <v>1</v>
      </c>
      <c r="F17816" t="s">
        <v>9</v>
      </c>
      <c r="G17816">
        <v>18.352209585208012</v>
      </c>
      <c r="H17816" s="4" t="str">
        <f t="shared" si="278"/>
        <v>Lanterns</v>
      </c>
      <c r="K17816"/>
      <c r="L17816"/>
    </row>
    <row r="17817" spans="1:12" x14ac:dyDescent="0.15">
      <c r="A17817" s="5">
        <v>2016</v>
      </c>
      <c r="B17817" t="s">
        <v>120</v>
      </c>
      <c r="C17817" t="s">
        <v>131</v>
      </c>
      <c r="D17817" t="s">
        <v>168</v>
      </c>
      <c r="E17817" t="s">
        <v>1</v>
      </c>
      <c r="F17817" t="s">
        <v>8</v>
      </c>
      <c r="G17817">
        <v>18.230025397534668</v>
      </c>
      <c r="H17817" s="4" t="str">
        <f t="shared" si="278"/>
        <v>Lanterns</v>
      </c>
      <c r="K17817"/>
      <c r="L17817"/>
    </row>
    <row r="17818" spans="1:12" x14ac:dyDescent="0.15">
      <c r="A17818" s="5">
        <v>2016</v>
      </c>
      <c r="B17818" t="s">
        <v>120</v>
      </c>
      <c r="C17818" t="s">
        <v>131</v>
      </c>
      <c r="D17818" t="s">
        <v>168</v>
      </c>
      <c r="E17818" t="s">
        <v>1</v>
      </c>
      <c r="F17818" t="s">
        <v>7</v>
      </c>
      <c r="G17818">
        <v>13.750420505084747</v>
      </c>
      <c r="H17818" s="4" t="str">
        <f t="shared" si="278"/>
        <v>Lanterns</v>
      </c>
      <c r="K17818"/>
      <c r="L17818"/>
    </row>
    <row r="17819" spans="1:12" x14ac:dyDescent="0.15">
      <c r="A17819" s="5">
        <v>2016</v>
      </c>
      <c r="B17819" t="s">
        <v>120</v>
      </c>
      <c r="C17819" t="s">
        <v>131</v>
      </c>
      <c r="D17819" t="s">
        <v>168</v>
      </c>
      <c r="E17819" t="s">
        <v>1</v>
      </c>
      <c r="F17819" t="s">
        <v>6</v>
      </c>
      <c r="G17819">
        <v>10.547604224653311</v>
      </c>
      <c r="H17819" s="4" t="str">
        <f t="shared" si="278"/>
        <v>Lanterns</v>
      </c>
      <c r="K17819"/>
      <c r="L17819"/>
    </row>
    <row r="17820" spans="1:12" x14ac:dyDescent="0.15">
      <c r="A17820" s="5">
        <v>2016</v>
      </c>
      <c r="B17820" t="s">
        <v>120</v>
      </c>
      <c r="C17820" t="s">
        <v>131</v>
      </c>
      <c r="D17820" t="s">
        <v>168</v>
      </c>
      <c r="E17820" t="s">
        <v>1</v>
      </c>
      <c r="F17820" t="s">
        <v>5</v>
      </c>
      <c r="G17820">
        <v>9.3062417972265035</v>
      </c>
      <c r="H17820" s="4" t="str">
        <f t="shared" si="278"/>
        <v>Lanterns</v>
      </c>
      <c r="K17820"/>
      <c r="L17820"/>
    </row>
    <row r="17821" spans="1:12" x14ac:dyDescent="0.15">
      <c r="A17821" s="5">
        <v>2016</v>
      </c>
      <c r="B17821" t="s">
        <v>120</v>
      </c>
      <c r="C17821" t="s">
        <v>131</v>
      </c>
      <c r="D17821" t="s">
        <v>168</v>
      </c>
      <c r="E17821" t="s">
        <v>1</v>
      </c>
      <c r="F17821" t="s">
        <v>0</v>
      </c>
      <c r="G17821">
        <v>10.304742064637903</v>
      </c>
      <c r="H17821" s="4" t="str">
        <f t="shared" si="278"/>
        <v>Lanterns</v>
      </c>
      <c r="K17821"/>
      <c r="L17821"/>
    </row>
    <row r="17822" spans="1:12" x14ac:dyDescent="0.15">
      <c r="A17822" s="5">
        <v>2016</v>
      </c>
      <c r="B17822" t="s">
        <v>120</v>
      </c>
      <c r="C17822" t="s">
        <v>131</v>
      </c>
      <c r="D17822" t="s">
        <v>23</v>
      </c>
      <c r="E17822" t="s">
        <v>1</v>
      </c>
      <c r="F17822" t="s">
        <v>15</v>
      </c>
      <c r="G17822">
        <v>5.0244062824345139</v>
      </c>
      <c r="H17822" s="4" t="str">
        <f t="shared" si="278"/>
        <v>Lanterns</v>
      </c>
      <c r="K17822"/>
      <c r="L17822"/>
    </row>
    <row r="17823" spans="1:12" x14ac:dyDescent="0.15">
      <c r="A17823" s="5">
        <v>2016</v>
      </c>
      <c r="B17823" t="s">
        <v>120</v>
      </c>
      <c r="C17823" t="s">
        <v>131</v>
      </c>
      <c r="D17823" t="s">
        <v>23</v>
      </c>
      <c r="E17823" t="s">
        <v>1</v>
      </c>
      <c r="F17823" t="s">
        <v>14</v>
      </c>
      <c r="G17823">
        <v>5.3647145495223407</v>
      </c>
      <c r="H17823" s="4" t="str">
        <f t="shared" si="278"/>
        <v>Lanterns</v>
      </c>
      <c r="K17823"/>
      <c r="L17823"/>
    </row>
    <row r="17824" spans="1:12" x14ac:dyDescent="0.15">
      <c r="A17824" s="5">
        <v>2016</v>
      </c>
      <c r="B17824" t="s">
        <v>120</v>
      </c>
      <c r="C17824" t="s">
        <v>131</v>
      </c>
      <c r="D17824" t="s">
        <v>23</v>
      </c>
      <c r="E17824" t="s">
        <v>1</v>
      </c>
      <c r="F17824" t="s">
        <v>13</v>
      </c>
      <c r="G17824">
        <v>5.1774598712788906</v>
      </c>
      <c r="H17824" s="4" t="str">
        <f t="shared" si="278"/>
        <v>Lanterns</v>
      </c>
      <c r="K17824"/>
      <c r="L17824"/>
    </row>
    <row r="17825" spans="1:12" x14ac:dyDescent="0.15">
      <c r="A17825" s="5">
        <v>2016</v>
      </c>
      <c r="B17825" t="s">
        <v>120</v>
      </c>
      <c r="C17825" t="s">
        <v>131</v>
      </c>
      <c r="D17825" t="s">
        <v>23</v>
      </c>
      <c r="E17825" t="s">
        <v>1</v>
      </c>
      <c r="F17825" t="s">
        <v>12</v>
      </c>
      <c r="G17825">
        <v>5.684945531587057</v>
      </c>
      <c r="H17825" s="4" t="str">
        <f t="shared" si="278"/>
        <v>Lanterns</v>
      </c>
      <c r="K17825"/>
      <c r="L17825"/>
    </row>
    <row r="17826" spans="1:12" x14ac:dyDescent="0.15">
      <c r="A17826" s="5">
        <v>2016</v>
      </c>
      <c r="B17826" t="s">
        <v>120</v>
      </c>
      <c r="C17826" t="s">
        <v>131</v>
      </c>
      <c r="D17826" t="s">
        <v>23</v>
      </c>
      <c r="E17826" t="s">
        <v>1</v>
      </c>
      <c r="F17826" t="s">
        <v>11</v>
      </c>
      <c r="G17826">
        <v>7.0358485682588601</v>
      </c>
      <c r="H17826" s="4" t="str">
        <f t="shared" si="278"/>
        <v>Lanterns</v>
      </c>
      <c r="K17826"/>
      <c r="L17826"/>
    </row>
    <row r="17827" spans="1:12" x14ac:dyDescent="0.15">
      <c r="A17827" s="5">
        <v>2016</v>
      </c>
      <c r="B17827" t="s">
        <v>120</v>
      </c>
      <c r="C17827" t="s">
        <v>131</v>
      </c>
      <c r="D17827" t="s">
        <v>23</v>
      </c>
      <c r="E17827" t="s">
        <v>1</v>
      </c>
      <c r="F17827" t="s">
        <v>10</v>
      </c>
      <c r="G17827">
        <v>7.3785450838212627</v>
      </c>
      <c r="H17827" s="4" t="str">
        <f t="shared" si="278"/>
        <v>Lanterns</v>
      </c>
      <c r="K17827"/>
      <c r="L17827"/>
    </row>
    <row r="17828" spans="1:12" x14ac:dyDescent="0.15">
      <c r="A17828" s="5">
        <v>2016</v>
      </c>
      <c r="B17828" t="s">
        <v>120</v>
      </c>
      <c r="C17828" t="s">
        <v>131</v>
      </c>
      <c r="D17828" t="s">
        <v>23</v>
      </c>
      <c r="E17828" t="s">
        <v>1</v>
      </c>
      <c r="F17828" t="s">
        <v>9</v>
      </c>
      <c r="G17828">
        <v>8.8554882194144842</v>
      </c>
      <c r="H17828" s="4" t="str">
        <f t="shared" si="278"/>
        <v>Lanterns</v>
      </c>
      <c r="K17828"/>
      <c r="L17828"/>
    </row>
    <row r="17829" spans="1:12" x14ac:dyDescent="0.15">
      <c r="A17829" s="5">
        <v>2016</v>
      </c>
      <c r="B17829" t="s">
        <v>120</v>
      </c>
      <c r="C17829" t="s">
        <v>131</v>
      </c>
      <c r="D17829" t="s">
        <v>23</v>
      </c>
      <c r="E17829" t="s">
        <v>1</v>
      </c>
      <c r="F17829" t="s">
        <v>8</v>
      </c>
      <c r="G17829">
        <v>8.7853834137134044</v>
      </c>
      <c r="H17829" s="4" t="str">
        <f t="shared" si="278"/>
        <v>Lanterns</v>
      </c>
      <c r="K17829"/>
      <c r="L17829"/>
    </row>
    <row r="17830" spans="1:12" x14ac:dyDescent="0.15">
      <c r="A17830" s="5">
        <v>2016</v>
      </c>
      <c r="B17830" t="s">
        <v>120</v>
      </c>
      <c r="C17830" t="s">
        <v>131</v>
      </c>
      <c r="D17830" t="s">
        <v>23</v>
      </c>
      <c r="E17830" t="s">
        <v>1</v>
      </c>
      <c r="F17830" t="s">
        <v>7</v>
      </c>
      <c r="G17830">
        <v>6.1026033389830507</v>
      </c>
      <c r="H17830" s="4" t="str">
        <f t="shared" si="278"/>
        <v>Lanterns</v>
      </c>
      <c r="K17830"/>
      <c r="L17830"/>
    </row>
    <row r="17831" spans="1:12" x14ac:dyDescent="0.15">
      <c r="A17831" s="5">
        <v>2016</v>
      </c>
      <c r="B17831" t="s">
        <v>120</v>
      </c>
      <c r="C17831" t="s">
        <v>131</v>
      </c>
      <c r="D17831" t="s">
        <v>23</v>
      </c>
      <c r="E17831" t="s">
        <v>1</v>
      </c>
      <c r="F17831" t="s">
        <v>6</v>
      </c>
      <c r="G17831">
        <v>5.1447328682588589</v>
      </c>
      <c r="H17831" s="4" t="str">
        <f t="shared" si="278"/>
        <v>Lanterns</v>
      </c>
      <c r="K17831"/>
      <c r="L17831"/>
    </row>
    <row r="17832" spans="1:12" x14ac:dyDescent="0.15">
      <c r="A17832" s="5">
        <v>2016</v>
      </c>
      <c r="B17832" t="s">
        <v>120</v>
      </c>
      <c r="C17832" t="s">
        <v>131</v>
      </c>
      <c r="D17832" t="s">
        <v>23</v>
      </c>
      <c r="E17832" t="s">
        <v>1</v>
      </c>
      <c r="F17832" t="s">
        <v>5</v>
      </c>
      <c r="G17832">
        <v>4.6370872295839751</v>
      </c>
      <c r="H17832" s="4" t="str">
        <f t="shared" si="278"/>
        <v>Lanterns</v>
      </c>
      <c r="K17832"/>
      <c r="L17832"/>
    </row>
    <row r="17833" spans="1:12" x14ac:dyDescent="0.15">
      <c r="A17833" s="5">
        <v>2016</v>
      </c>
      <c r="B17833" t="s">
        <v>120</v>
      </c>
      <c r="C17833" t="s">
        <v>131</v>
      </c>
      <c r="D17833" t="s">
        <v>23</v>
      </c>
      <c r="E17833" t="s">
        <v>1</v>
      </c>
      <c r="F17833" t="s">
        <v>0</v>
      </c>
      <c r="G17833">
        <v>4.9570153954545448</v>
      </c>
      <c r="H17833" s="4" t="str">
        <f t="shared" si="278"/>
        <v>Lanterns</v>
      </c>
      <c r="K17833"/>
      <c r="L17833"/>
    </row>
    <row r="17834" spans="1:12" x14ac:dyDescent="0.15">
      <c r="A17834" s="5">
        <v>2016</v>
      </c>
      <c r="B17834" t="s">
        <v>120</v>
      </c>
      <c r="C17834" t="s">
        <v>130</v>
      </c>
      <c r="D17834" t="s">
        <v>164</v>
      </c>
      <c r="E17834" t="s">
        <v>1</v>
      </c>
      <c r="F17834" t="s">
        <v>15</v>
      </c>
      <c r="G17834">
        <v>183.6761156847457</v>
      </c>
      <c r="H17834" s="4" t="str">
        <f t="shared" si="278"/>
        <v>Lanterns</v>
      </c>
      <c r="K17834"/>
      <c r="L17834"/>
    </row>
    <row r="17835" spans="1:12" x14ac:dyDescent="0.15">
      <c r="A17835" s="5">
        <v>2016</v>
      </c>
      <c r="B17835" t="s">
        <v>120</v>
      </c>
      <c r="C17835" t="s">
        <v>130</v>
      </c>
      <c r="D17835" t="s">
        <v>164</v>
      </c>
      <c r="E17835" t="s">
        <v>1</v>
      </c>
      <c r="F17835" t="s">
        <v>14</v>
      </c>
      <c r="G17835">
        <v>185.51043404474575</v>
      </c>
      <c r="H17835" s="4" t="str">
        <f t="shared" si="278"/>
        <v>Lanterns</v>
      </c>
      <c r="K17835"/>
      <c r="L17835"/>
    </row>
    <row r="17836" spans="1:12" x14ac:dyDescent="0.15">
      <c r="A17836" s="5">
        <v>2016</v>
      </c>
      <c r="B17836" t="s">
        <v>120</v>
      </c>
      <c r="C17836" t="s">
        <v>130</v>
      </c>
      <c r="D17836" t="s">
        <v>164</v>
      </c>
      <c r="E17836" t="s">
        <v>1</v>
      </c>
      <c r="F17836" t="s">
        <v>13</v>
      </c>
      <c r="G17836">
        <v>182.52032957303541</v>
      </c>
      <c r="H17836" s="4" t="str">
        <f t="shared" si="278"/>
        <v>Lanterns</v>
      </c>
      <c r="K17836"/>
      <c r="L17836"/>
    </row>
    <row r="17837" spans="1:12" x14ac:dyDescent="0.15">
      <c r="A17837" s="5">
        <v>2016</v>
      </c>
      <c r="B17837" t="s">
        <v>120</v>
      </c>
      <c r="C17837" t="s">
        <v>130</v>
      </c>
      <c r="D17837" t="s">
        <v>164</v>
      </c>
      <c r="E17837" t="s">
        <v>1</v>
      </c>
      <c r="F17837" t="s">
        <v>12</v>
      </c>
      <c r="G17837">
        <v>196.95806647765798</v>
      </c>
      <c r="H17837" s="4" t="str">
        <f t="shared" si="278"/>
        <v>Lanterns</v>
      </c>
      <c r="K17837"/>
      <c r="L17837"/>
    </row>
    <row r="17838" spans="1:12" x14ac:dyDescent="0.15">
      <c r="A17838" s="5">
        <v>2016</v>
      </c>
      <c r="B17838" t="s">
        <v>120</v>
      </c>
      <c r="C17838" t="s">
        <v>130</v>
      </c>
      <c r="D17838" t="s">
        <v>164</v>
      </c>
      <c r="E17838" t="s">
        <v>1</v>
      </c>
      <c r="F17838" t="s">
        <v>11</v>
      </c>
      <c r="G17838">
        <v>251.2487217023112</v>
      </c>
      <c r="H17838" s="4" t="str">
        <f t="shared" si="278"/>
        <v>Lanterns</v>
      </c>
      <c r="K17838"/>
      <c r="L17838"/>
    </row>
    <row r="17839" spans="1:12" x14ac:dyDescent="0.15">
      <c r="A17839" s="5">
        <v>2016</v>
      </c>
      <c r="B17839" t="s">
        <v>120</v>
      </c>
      <c r="C17839" t="s">
        <v>130</v>
      </c>
      <c r="D17839" t="s">
        <v>164</v>
      </c>
      <c r="E17839" t="s">
        <v>1</v>
      </c>
      <c r="F17839" t="s">
        <v>10</v>
      </c>
      <c r="G17839">
        <v>253.36850409060094</v>
      </c>
      <c r="H17839" s="4" t="str">
        <f t="shared" si="278"/>
        <v>Lanterns</v>
      </c>
      <c r="K17839"/>
      <c r="L17839"/>
    </row>
    <row r="17840" spans="1:12" x14ac:dyDescent="0.15">
      <c r="A17840" s="5">
        <v>2016</v>
      </c>
      <c r="B17840" t="s">
        <v>120</v>
      </c>
      <c r="C17840" t="s">
        <v>130</v>
      </c>
      <c r="D17840" t="s">
        <v>164</v>
      </c>
      <c r="E17840" t="s">
        <v>1</v>
      </c>
      <c r="F17840" t="s">
        <v>9</v>
      </c>
      <c r="G17840">
        <v>309.60935911248072</v>
      </c>
      <c r="H17840" s="4" t="str">
        <f t="shared" si="278"/>
        <v>Lanterns</v>
      </c>
      <c r="K17840"/>
      <c r="L17840"/>
    </row>
    <row r="17841" spans="1:12" x14ac:dyDescent="0.15">
      <c r="A17841" s="5">
        <v>2016</v>
      </c>
      <c r="B17841" t="s">
        <v>120</v>
      </c>
      <c r="C17841" t="s">
        <v>130</v>
      </c>
      <c r="D17841" t="s">
        <v>164</v>
      </c>
      <c r="E17841" t="s">
        <v>1</v>
      </c>
      <c r="F17841" t="s">
        <v>8</v>
      </c>
      <c r="G17841">
        <v>295.70964316640988</v>
      </c>
      <c r="H17841" s="4" t="str">
        <f t="shared" si="278"/>
        <v>Lanterns</v>
      </c>
      <c r="K17841"/>
      <c r="L17841"/>
    </row>
    <row r="17842" spans="1:12" x14ac:dyDescent="0.15">
      <c r="A17842" s="5">
        <v>2016</v>
      </c>
      <c r="B17842" t="s">
        <v>120</v>
      </c>
      <c r="C17842" t="s">
        <v>130</v>
      </c>
      <c r="D17842" t="s">
        <v>164</v>
      </c>
      <c r="E17842" t="s">
        <v>1</v>
      </c>
      <c r="F17842" t="s">
        <v>7</v>
      </c>
      <c r="G17842">
        <v>219.96275249152541</v>
      </c>
      <c r="H17842" s="4" t="str">
        <f t="shared" si="278"/>
        <v>Lanterns</v>
      </c>
      <c r="K17842"/>
      <c r="L17842"/>
    </row>
    <row r="17843" spans="1:12" x14ac:dyDescent="0.15">
      <c r="A17843" s="5">
        <v>2016</v>
      </c>
      <c r="B17843" t="s">
        <v>120</v>
      </c>
      <c r="C17843" t="s">
        <v>130</v>
      </c>
      <c r="D17843" t="s">
        <v>164</v>
      </c>
      <c r="E17843" t="s">
        <v>1</v>
      </c>
      <c r="F17843" t="s">
        <v>6</v>
      </c>
      <c r="G17843">
        <v>182.27705930847455</v>
      </c>
      <c r="H17843" s="4" t="str">
        <f t="shared" si="278"/>
        <v>Lanterns</v>
      </c>
      <c r="K17843"/>
      <c r="L17843"/>
    </row>
    <row r="17844" spans="1:12" x14ac:dyDescent="0.15">
      <c r="A17844" s="5">
        <v>2016</v>
      </c>
      <c r="B17844" t="s">
        <v>120</v>
      </c>
      <c r="C17844" t="s">
        <v>130</v>
      </c>
      <c r="D17844" t="s">
        <v>164</v>
      </c>
      <c r="E17844" t="s">
        <v>1</v>
      </c>
      <c r="F17844" t="s">
        <v>5</v>
      </c>
      <c r="G17844">
        <v>164.86657995932202</v>
      </c>
      <c r="H17844" s="4" t="str">
        <f t="shared" si="278"/>
        <v>Lanterns</v>
      </c>
      <c r="K17844"/>
      <c r="L17844"/>
    </row>
    <row r="17845" spans="1:12" x14ac:dyDescent="0.15">
      <c r="A17845" s="5">
        <v>2016</v>
      </c>
      <c r="B17845" t="s">
        <v>120</v>
      </c>
      <c r="C17845" t="s">
        <v>130</v>
      </c>
      <c r="D17845" t="s">
        <v>164</v>
      </c>
      <c r="E17845" t="s">
        <v>1</v>
      </c>
      <c r="F17845" t="s">
        <v>0</v>
      </c>
      <c r="G17845">
        <v>164.85749517765788</v>
      </c>
      <c r="H17845" s="4" t="str">
        <f t="shared" si="278"/>
        <v>Lanterns</v>
      </c>
      <c r="K17845"/>
      <c r="L17845"/>
    </row>
    <row r="17846" spans="1:12" x14ac:dyDescent="0.15">
      <c r="A17846" s="5">
        <v>2016</v>
      </c>
      <c r="B17846" t="s">
        <v>120</v>
      </c>
      <c r="C17846" t="s">
        <v>130</v>
      </c>
      <c r="D17846" t="s">
        <v>16</v>
      </c>
      <c r="E17846" t="s">
        <v>1</v>
      </c>
      <c r="F17846" t="s">
        <v>15</v>
      </c>
      <c r="G17846">
        <v>61.117532051463776</v>
      </c>
      <c r="H17846" s="4" t="str">
        <f t="shared" si="278"/>
        <v>Lanterns</v>
      </c>
      <c r="K17846"/>
      <c r="L17846"/>
    </row>
    <row r="17847" spans="1:12" x14ac:dyDescent="0.15">
      <c r="A17847" s="5">
        <v>2016</v>
      </c>
      <c r="B17847" t="s">
        <v>120</v>
      </c>
      <c r="C17847" t="s">
        <v>130</v>
      </c>
      <c r="D17847" t="s">
        <v>16</v>
      </c>
      <c r="E17847" t="s">
        <v>1</v>
      </c>
      <c r="F17847" t="s">
        <v>14</v>
      </c>
      <c r="G17847">
        <v>60.323467372326647</v>
      </c>
      <c r="H17847" s="4" t="str">
        <f t="shared" si="278"/>
        <v>Lanterns</v>
      </c>
      <c r="K17847"/>
      <c r="L17847"/>
    </row>
    <row r="17848" spans="1:12" x14ac:dyDescent="0.15">
      <c r="A17848" s="5">
        <v>2016</v>
      </c>
      <c r="B17848" t="s">
        <v>120</v>
      </c>
      <c r="C17848" t="s">
        <v>130</v>
      </c>
      <c r="D17848" t="s">
        <v>16</v>
      </c>
      <c r="E17848" t="s">
        <v>1</v>
      </c>
      <c r="F17848" t="s">
        <v>13</v>
      </c>
      <c r="G17848">
        <v>57.93093498656394</v>
      </c>
      <c r="H17848" s="4" t="str">
        <f t="shared" si="278"/>
        <v>Lanterns</v>
      </c>
      <c r="K17848"/>
      <c r="L17848"/>
    </row>
    <row r="17849" spans="1:12" x14ac:dyDescent="0.15">
      <c r="A17849" s="5">
        <v>2016</v>
      </c>
      <c r="B17849" t="s">
        <v>120</v>
      </c>
      <c r="C17849" t="s">
        <v>130</v>
      </c>
      <c r="D17849" t="s">
        <v>16</v>
      </c>
      <c r="E17849" t="s">
        <v>1</v>
      </c>
      <c r="F17849" t="s">
        <v>12</v>
      </c>
      <c r="G17849">
        <v>67.610147359013851</v>
      </c>
      <c r="H17849" s="4" t="str">
        <f t="shared" si="278"/>
        <v>Lanterns</v>
      </c>
      <c r="K17849"/>
      <c r="L17849"/>
    </row>
    <row r="17850" spans="1:12" x14ac:dyDescent="0.15">
      <c r="A17850" s="5">
        <v>2016</v>
      </c>
      <c r="B17850" t="s">
        <v>120</v>
      </c>
      <c r="C17850" t="s">
        <v>130</v>
      </c>
      <c r="D17850" t="s">
        <v>16</v>
      </c>
      <c r="E17850" t="s">
        <v>1</v>
      </c>
      <c r="F17850" t="s">
        <v>11</v>
      </c>
      <c r="G17850">
        <v>79.430325640677964</v>
      </c>
      <c r="H17850" s="4" t="str">
        <f t="shared" si="278"/>
        <v>Lanterns</v>
      </c>
      <c r="K17850"/>
      <c r="L17850"/>
    </row>
    <row r="17851" spans="1:12" x14ac:dyDescent="0.15">
      <c r="A17851" s="5">
        <v>2016</v>
      </c>
      <c r="B17851" t="s">
        <v>120</v>
      </c>
      <c r="C17851" t="s">
        <v>130</v>
      </c>
      <c r="D17851" t="s">
        <v>16</v>
      </c>
      <c r="E17851" t="s">
        <v>1</v>
      </c>
      <c r="F17851" t="s">
        <v>10</v>
      </c>
      <c r="G17851">
        <v>86.463053378120179</v>
      </c>
      <c r="H17851" s="4" t="str">
        <f t="shared" si="278"/>
        <v>Lanterns</v>
      </c>
      <c r="K17851"/>
      <c r="L17851"/>
    </row>
    <row r="17852" spans="1:12" x14ac:dyDescent="0.15">
      <c r="A17852" s="5">
        <v>2016</v>
      </c>
      <c r="B17852" t="s">
        <v>120</v>
      </c>
      <c r="C17852" t="s">
        <v>130</v>
      </c>
      <c r="D17852" t="s">
        <v>16</v>
      </c>
      <c r="E17852" t="s">
        <v>1</v>
      </c>
      <c r="F17852" t="s">
        <v>9</v>
      </c>
      <c r="G17852">
        <v>101.3264172770416</v>
      </c>
      <c r="H17852" s="4" t="str">
        <f t="shared" si="278"/>
        <v>Lanterns</v>
      </c>
      <c r="K17852"/>
      <c r="L17852"/>
    </row>
    <row r="17853" spans="1:12" x14ac:dyDescent="0.15">
      <c r="A17853" s="5">
        <v>2016</v>
      </c>
      <c r="B17853" t="s">
        <v>120</v>
      </c>
      <c r="C17853" t="s">
        <v>130</v>
      </c>
      <c r="D17853" t="s">
        <v>16</v>
      </c>
      <c r="E17853" t="s">
        <v>1</v>
      </c>
      <c r="F17853" t="s">
        <v>8</v>
      </c>
      <c r="G17853">
        <v>95.57007793220339</v>
      </c>
      <c r="H17853" s="4" t="str">
        <f t="shared" si="278"/>
        <v>Lanterns</v>
      </c>
      <c r="K17853"/>
      <c r="L17853"/>
    </row>
    <row r="17854" spans="1:12" x14ac:dyDescent="0.15">
      <c r="A17854" s="5">
        <v>2016</v>
      </c>
      <c r="B17854" t="s">
        <v>120</v>
      </c>
      <c r="C17854" t="s">
        <v>130</v>
      </c>
      <c r="D17854" t="s">
        <v>16</v>
      </c>
      <c r="E17854" t="s">
        <v>1</v>
      </c>
      <c r="F17854" t="s">
        <v>7</v>
      </c>
      <c r="G17854">
        <v>74.29826348474576</v>
      </c>
      <c r="H17854" s="4" t="str">
        <f t="shared" si="278"/>
        <v>Lanterns</v>
      </c>
      <c r="K17854"/>
      <c r="L17854"/>
    </row>
    <row r="17855" spans="1:12" x14ac:dyDescent="0.15">
      <c r="A17855" s="5">
        <v>2016</v>
      </c>
      <c r="B17855" t="s">
        <v>120</v>
      </c>
      <c r="C17855" t="s">
        <v>130</v>
      </c>
      <c r="D17855" t="s">
        <v>16</v>
      </c>
      <c r="E17855" t="s">
        <v>1</v>
      </c>
      <c r="F17855" t="s">
        <v>6</v>
      </c>
      <c r="G17855">
        <v>61.344180457627111</v>
      </c>
      <c r="H17855" s="4" t="str">
        <f t="shared" si="278"/>
        <v>Lanterns</v>
      </c>
      <c r="K17855"/>
      <c r="L17855"/>
    </row>
    <row r="17856" spans="1:12" x14ac:dyDescent="0.15">
      <c r="A17856" s="5">
        <v>2016</v>
      </c>
      <c r="B17856" t="s">
        <v>120</v>
      </c>
      <c r="C17856" t="s">
        <v>130</v>
      </c>
      <c r="D17856" t="s">
        <v>16</v>
      </c>
      <c r="E17856" t="s">
        <v>1</v>
      </c>
      <c r="F17856" t="s">
        <v>5</v>
      </c>
      <c r="G17856">
        <v>53.234541433590138</v>
      </c>
      <c r="H17856" s="4" t="str">
        <f t="shared" si="278"/>
        <v>Lanterns</v>
      </c>
      <c r="K17856"/>
      <c r="L17856"/>
    </row>
    <row r="17857" spans="1:12" x14ac:dyDescent="0.15">
      <c r="A17857" s="5">
        <v>2016</v>
      </c>
      <c r="B17857" t="s">
        <v>120</v>
      </c>
      <c r="C17857" t="s">
        <v>130</v>
      </c>
      <c r="D17857" t="s">
        <v>16</v>
      </c>
      <c r="E17857" t="s">
        <v>1</v>
      </c>
      <c r="F17857" t="s">
        <v>0</v>
      </c>
      <c r="G17857">
        <v>55.767436779661011</v>
      </c>
      <c r="H17857" s="4" t="str">
        <f t="shared" si="278"/>
        <v>Lanterns</v>
      </c>
      <c r="K17857"/>
      <c r="L17857"/>
    </row>
    <row r="17858" spans="1:12" x14ac:dyDescent="0.15">
      <c r="A17858" s="5">
        <v>2016</v>
      </c>
      <c r="B17858" t="s">
        <v>120</v>
      </c>
      <c r="C17858" t="s">
        <v>130</v>
      </c>
      <c r="D17858" t="s">
        <v>2</v>
      </c>
      <c r="E17858" t="s">
        <v>1</v>
      </c>
      <c r="F17858" t="s">
        <v>15</v>
      </c>
      <c r="G17858">
        <v>83.631007591987654</v>
      </c>
      <c r="H17858" s="4" t="str">
        <f t="shared" si="278"/>
        <v>Lanterns</v>
      </c>
      <c r="K17858"/>
      <c r="L17858"/>
    </row>
    <row r="17859" spans="1:12" x14ac:dyDescent="0.15">
      <c r="A17859" s="5">
        <v>2016</v>
      </c>
      <c r="B17859" t="s">
        <v>120</v>
      </c>
      <c r="C17859" t="s">
        <v>130</v>
      </c>
      <c r="D17859" t="s">
        <v>2</v>
      </c>
      <c r="E17859" t="s">
        <v>1</v>
      </c>
      <c r="F17859" t="s">
        <v>14</v>
      </c>
      <c r="G17859">
        <v>87.006621517904449</v>
      </c>
      <c r="H17859" s="4" t="str">
        <f t="shared" ref="H17859:H17922" si="279">VLOOKUP(C17859,$I$2:$J$145,2, FALSE)</f>
        <v>Lanterns</v>
      </c>
      <c r="K17859"/>
      <c r="L17859"/>
    </row>
    <row r="17860" spans="1:12" x14ac:dyDescent="0.15">
      <c r="A17860" s="5">
        <v>2016</v>
      </c>
      <c r="B17860" t="s">
        <v>120</v>
      </c>
      <c r="C17860" t="s">
        <v>130</v>
      </c>
      <c r="D17860" t="s">
        <v>2</v>
      </c>
      <c r="E17860" t="s">
        <v>1</v>
      </c>
      <c r="F17860" t="s">
        <v>13</v>
      </c>
      <c r="G17860">
        <v>89.428649437596277</v>
      </c>
      <c r="H17860" s="4" t="str">
        <f t="shared" si="279"/>
        <v>Lanterns</v>
      </c>
      <c r="K17860"/>
      <c r="L17860"/>
    </row>
    <row r="17861" spans="1:12" x14ac:dyDescent="0.15">
      <c r="A17861" s="5">
        <v>2016</v>
      </c>
      <c r="B17861" t="s">
        <v>120</v>
      </c>
      <c r="C17861" t="s">
        <v>130</v>
      </c>
      <c r="D17861" t="s">
        <v>2</v>
      </c>
      <c r="E17861" t="s">
        <v>1</v>
      </c>
      <c r="F17861" t="s">
        <v>12</v>
      </c>
      <c r="G17861">
        <v>96.480353716486903</v>
      </c>
      <c r="H17861" s="4" t="str">
        <f t="shared" si="279"/>
        <v>Lanterns</v>
      </c>
      <c r="K17861"/>
      <c r="L17861"/>
    </row>
    <row r="17862" spans="1:12" x14ac:dyDescent="0.15">
      <c r="A17862" s="5">
        <v>2016</v>
      </c>
      <c r="B17862" t="s">
        <v>120</v>
      </c>
      <c r="C17862" t="s">
        <v>130</v>
      </c>
      <c r="D17862" t="s">
        <v>2</v>
      </c>
      <c r="E17862" t="s">
        <v>1</v>
      </c>
      <c r="F17862" t="s">
        <v>11</v>
      </c>
      <c r="G17862">
        <v>113.99312466933742</v>
      </c>
      <c r="H17862" s="4" t="str">
        <f t="shared" si="279"/>
        <v>Lanterns</v>
      </c>
      <c r="K17862"/>
      <c r="L17862"/>
    </row>
    <row r="17863" spans="1:12" x14ac:dyDescent="0.15">
      <c r="A17863" s="5">
        <v>2016</v>
      </c>
      <c r="B17863" t="s">
        <v>120</v>
      </c>
      <c r="C17863" t="s">
        <v>130</v>
      </c>
      <c r="D17863" t="s">
        <v>2</v>
      </c>
      <c r="E17863" t="s">
        <v>1</v>
      </c>
      <c r="F17863" t="s">
        <v>10</v>
      </c>
      <c r="G17863">
        <v>118.50698241848997</v>
      </c>
      <c r="H17863" s="4" t="str">
        <f t="shared" si="279"/>
        <v>Lanterns</v>
      </c>
      <c r="K17863"/>
      <c r="L17863"/>
    </row>
    <row r="17864" spans="1:12" x14ac:dyDescent="0.15">
      <c r="A17864" s="5">
        <v>2016</v>
      </c>
      <c r="B17864" t="s">
        <v>120</v>
      </c>
      <c r="C17864" t="s">
        <v>130</v>
      </c>
      <c r="D17864" t="s">
        <v>2</v>
      </c>
      <c r="E17864" t="s">
        <v>1</v>
      </c>
      <c r="F17864" t="s">
        <v>9</v>
      </c>
      <c r="G17864">
        <v>148.24782085916792</v>
      </c>
      <c r="H17864" s="4" t="str">
        <f t="shared" si="279"/>
        <v>Lanterns</v>
      </c>
      <c r="K17864"/>
      <c r="L17864"/>
    </row>
    <row r="17865" spans="1:12" x14ac:dyDescent="0.15">
      <c r="A17865" s="5">
        <v>2016</v>
      </c>
      <c r="B17865" t="s">
        <v>120</v>
      </c>
      <c r="C17865" t="s">
        <v>130</v>
      </c>
      <c r="D17865" t="s">
        <v>2</v>
      </c>
      <c r="E17865" t="s">
        <v>1</v>
      </c>
      <c r="F17865" t="s">
        <v>8</v>
      </c>
      <c r="G17865">
        <v>141.19707534360552</v>
      </c>
      <c r="H17865" s="4" t="str">
        <f t="shared" si="279"/>
        <v>Lanterns</v>
      </c>
      <c r="K17865"/>
      <c r="L17865"/>
    </row>
    <row r="17866" spans="1:12" x14ac:dyDescent="0.15">
      <c r="A17866" s="5">
        <v>2016</v>
      </c>
      <c r="B17866" t="s">
        <v>120</v>
      </c>
      <c r="C17866" t="s">
        <v>130</v>
      </c>
      <c r="D17866" t="s">
        <v>2</v>
      </c>
      <c r="E17866" t="s">
        <v>1</v>
      </c>
      <c r="F17866" t="s">
        <v>7</v>
      </c>
      <c r="G17866">
        <v>106.83499766101693</v>
      </c>
      <c r="H17866" s="4" t="str">
        <f t="shared" si="279"/>
        <v>Lanterns</v>
      </c>
      <c r="K17866"/>
      <c r="L17866"/>
    </row>
    <row r="17867" spans="1:12" x14ac:dyDescent="0.15">
      <c r="A17867" s="5">
        <v>2016</v>
      </c>
      <c r="B17867" t="s">
        <v>120</v>
      </c>
      <c r="C17867" t="s">
        <v>130</v>
      </c>
      <c r="D17867" t="s">
        <v>2</v>
      </c>
      <c r="E17867" t="s">
        <v>1</v>
      </c>
      <c r="F17867" t="s">
        <v>6</v>
      </c>
      <c r="G17867">
        <v>83.156419744530041</v>
      </c>
      <c r="H17867" s="4" t="str">
        <f t="shared" si="279"/>
        <v>Lanterns</v>
      </c>
      <c r="K17867"/>
      <c r="L17867"/>
    </row>
    <row r="17868" spans="1:12" x14ac:dyDescent="0.15">
      <c r="A17868" s="5">
        <v>2016</v>
      </c>
      <c r="B17868" t="s">
        <v>120</v>
      </c>
      <c r="C17868" t="s">
        <v>130</v>
      </c>
      <c r="D17868" t="s">
        <v>2</v>
      </c>
      <c r="E17868" t="s">
        <v>1</v>
      </c>
      <c r="F17868" t="s">
        <v>5</v>
      </c>
      <c r="G17868">
        <v>77.68283990385207</v>
      </c>
      <c r="H17868" s="4" t="str">
        <f t="shared" si="279"/>
        <v>Lanterns</v>
      </c>
      <c r="K17868"/>
      <c r="L17868"/>
    </row>
    <row r="17869" spans="1:12" x14ac:dyDescent="0.15">
      <c r="A17869" s="5">
        <v>2016</v>
      </c>
      <c r="B17869" t="s">
        <v>120</v>
      </c>
      <c r="C17869" t="s">
        <v>130</v>
      </c>
      <c r="D17869" t="s">
        <v>2</v>
      </c>
      <c r="E17869" t="s">
        <v>1</v>
      </c>
      <c r="F17869" t="s">
        <v>0</v>
      </c>
      <c r="G17869">
        <v>78.658860971956841</v>
      </c>
      <c r="H17869" s="4" t="str">
        <f t="shared" si="279"/>
        <v>Lanterns</v>
      </c>
      <c r="K17869"/>
      <c r="L17869"/>
    </row>
    <row r="17870" spans="1:12" x14ac:dyDescent="0.15">
      <c r="A17870" s="5">
        <v>2016</v>
      </c>
      <c r="B17870" t="s">
        <v>120</v>
      </c>
      <c r="C17870" t="s">
        <v>130</v>
      </c>
      <c r="D17870" t="s">
        <v>23</v>
      </c>
      <c r="E17870" t="s">
        <v>1</v>
      </c>
      <c r="F17870" t="s">
        <v>15</v>
      </c>
      <c r="G17870">
        <v>8.2332302477657926</v>
      </c>
      <c r="H17870" s="4" t="str">
        <f t="shared" si="279"/>
        <v>Lanterns</v>
      </c>
      <c r="K17870"/>
      <c r="L17870"/>
    </row>
    <row r="17871" spans="1:12" x14ac:dyDescent="0.15">
      <c r="A17871" s="5">
        <v>2016</v>
      </c>
      <c r="B17871" t="s">
        <v>120</v>
      </c>
      <c r="C17871" t="s">
        <v>130</v>
      </c>
      <c r="D17871" t="s">
        <v>23</v>
      </c>
      <c r="E17871" t="s">
        <v>1</v>
      </c>
      <c r="F17871" t="s">
        <v>14</v>
      </c>
      <c r="G17871">
        <v>8.1406753304160233</v>
      </c>
      <c r="H17871" s="4" t="str">
        <f t="shared" si="279"/>
        <v>Lanterns</v>
      </c>
      <c r="K17871"/>
      <c r="L17871"/>
    </row>
    <row r="17872" spans="1:12" x14ac:dyDescent="0.15">
      <c r="A17872" s="5">
        <v>2016</v>
      </c>
      <c r="B17872" t="s">
        <v>120</v>
      </c>
      <c r="C17872" t="s">
        <v>130</v>
      </c>
      <c r="D17872" t="s">
        <v>23</v>
      </c>
      <c r="E17872" t="s">
        <v>1</v>
      </c>
      <c r="F17872" t="s">
        <v>13</v>
      </c>
      <c r="G17872">
        <v>8.3030692218489985</v>
      </c>
      <c r="H17872" s="4" t="str">
        <f t="shared" si="279"/>
        <v>Lanterns</v>
      </c>
      <c r="K17872"/>
      <c r="L17872"/>
    </row>
    <row r="17873" spans="1:12" x14ac:dyDescent="0.15">
      <c r="A17873" s="5">
        <v>2016</v>
      </c>
      <c r="B17873" t="s">
        <v>120</v>
      </c>
      <c r="C17873" t="s">
        <v>130</v>
      </c>
      <c r="D17873" t="s">
        <v>23</v>
      </c>
      <c r="E17873" t="s">
        <v>1</v>
      </c>
      <c r="F17873" t="s">
        <v>12</v>
      </c>
      <c r="G17873">
        <v>8.8300632511556234</v>
      </c>
      <c r="H17873" s="4" t="str">
        <f t="shared" si="279"/>
        <v>Lanterns</v>
      </c>
      <c r="K17873"/>
      <c r="L17873"/>
    </row>
    <row r="17874" spans="1:12" x14ac:dyDescent="0.15">
      <c r="A17874" s="5">
        <v>2016</v>
      </c>
      <c r="B17874" t="s">
        <v>120</v>
      </c>
      <c r="C17874" t="s">
        <v>130</v>
      </c>
      <c r="D17874" t="s">
        <v>23</v>
      </c>
      <c r="E17874" t="s">
        <v>1</v>
      </c>
      <c r="F17874" t="s">
        <v>11</v>
      </c>
      <c r="G17874">
        <v>10.208169681355932</v>
      </c>
      <c r="H17874" s="4" t="str">
        <f t="shared" si="279"/>
        <v>Lanterns</v>
      </c>
      <c r="K17874"/>
      <c r="L17874"/>
    </row>
    <row r="17875" spans="1:12" x14ac:dyDescent="0.15">
      <c r="A17875" s="5">
        <v>2016</v>
      </c>
      <c r="B17875" t="s">
        <v>120</v>
      </c>
      <c r="C17875" t="s">
        <v>130</v>
      </c>
      <c r="D17875" t="s">
        <v>23</v>
      </c>
      <c r="E17875" t="s">
        <v>1</v>
      </c>
      <c r="F17875" t="s">
        <v>10</v>
      </c>
      <c r="G17875">
        <v>11.362287574422188</v>
      </c>
      <c r="H17875" s="4" t="str">
        <f t="shared" si="279"/>
        <v>Lanterns</v>
      </c>
      <c r="K17875"/>
      <c r="L17875"/>
    </row>
    <row r="17876" spans="1:12" x14ac:dyDescent="0.15">
      <c r="A17876" s="5">
        <v>2016</v>
      </c>
      <c r="B17876" t="s">
        <v>120</v>
      </c>
      <c r="C17876" t="s">
        <v>130</v>
      </c>
      <c r="D17876" t="s">
        <v>23</v>
      </c>
      <c r="E17876" t="s">
        <v>1</v>
      </c>
      <c r="F17876" t="s">
        <v>9</v>
      </c>
      <c r="G17876">
        <v>13.412183455161786</v>
      </c>
      <c r="H17876" s="4" t="str">
        <f t="shared" si="279"/>
        <v>Lanterns</v>
      </c>
      <c r="K17876"/>
      <c r="L17876"/>
    </row>
    <row r="17877" spans="1:12" x14ac:dyDescent="0.15">
      <c r="A17877" s="5">
        <v>2016</v>
      </c>
      <c r="B17877" t="s">
        <v>120</v>
      </c>
      <c r="C17877" t="s">
        <v>130</v>
      </c>
      <c r="D17877" t="s">
        <v>23</v>
      </c>
      <c r="E17877" t="s">
        <v>1</v>
      </c>
      <c r="F17877" t="s">
        <v>8</v>
      </c>
      <c r="G17877">
        <v>12.791921057010786</v>
      </c>
      <c r="H17877" s="4" t="str">
        <f t="shared" si="279"/>
        <v>Lanterns</v>
      </c>
      <c r="K17877"/>
      <c r="L17877"/>
    </row>
    <row r="17878" spans="1:12" x14ac:dyDescent="0.15">
      <c r="A17878" s="5">
        <v>2016</v>
      </c>
      <c r="B17878" t="s">
        <v>120</v>
      </c>
      <c r="C17878" t="s">
        <v>130</v>
      </c>
      <c r="D17878" t="s">
        <v>23</v>
      </c>
      <c r="E17878" t="s">
        <v>1</v>
      </c>
      <c r="F17878" t="s">
        <v>7</v>
      </c>
      <c r="G17878">
        <v>9.9911394983050847</v>
      </c>
      <c r="H17878" s="4" t="str">
        <f t="shared" si="279"/>
        <v>Lanterns</v>
      </c>
      <c r="K17878"/>
      <c r="L17878"/>
    </row>
    <row r="17879" spans="1:12" x14ac:dyDescent="0.15">
      <c r="A17879" s="5">
        <v>2016</v>
      </c>
      <c r="B17879" t="s">
        <v>120</v>
      </c>
      <c r="C17879" t="s">
        <v>130</v>
      </c>
      <c r="D17879" t="s">
        <v>23</v>
      </c>
      <c r="E17879" t="s">
        <v>1</v>
      </c>
      <c r="F17879" t="s">
        <v>6</v>
      </c>
      <c r="G17879">
        <v>7.776621291217257</v>
      </c>
      <c r="H17879" s="4" t="str">
        <f t="shared" si="279"/>
        <v>Lanterns</v>
      </c>
      <c r="K17879"/>
      <c r="L17879"/>
    </row>
    <row r="17880" spans="1:12" x14ac:dyDescent="0.15">
      <c r="A17880" s="5">
        <v>2016</v>
      </c>
      <c r="B17880" t="s">
        <v>120</v>
      </c>
      <c r="C17880" t="s">
        <v>130</v>
      </c>
      <c r="D17880" t="s">
        <v>23</v>
      </c>
      <c r="E17880" t="s">
        <v>1</v>
      </c>
      <c r="F17880" t="s">
        <v>5</v>
      </c>
      <c r="G17880">
        <v>6.8505436351309701</v>
      </c>
      <c r="H17880" s="4" t="str">
        <f t="shared" si="279"/>
        <v>Lanterns</v>
      </c>
      <c r="K17880"/>
      <c r="L17880"/>
    </row>
    <row r="17881" spans="1:12" x14ac:dyDescent="0.15">
      <c r="A17881" s="5">
        <v>2016</v>
      </c>
      <c r="B17881" t="s">
        <v>120</v>
      </c>
      <c r="C17881" t="s">
        <v>130</v>
      </c>
      <c r="D17881" t="s">
        <v>23</v>
      </c>
      <c r="E17881" t="s">
        <v>1</v>
      </c>
      <c r="F17881" t="s">
        <v>0</v>
      </c>
      <c r="G17881">
        <v>7.5152866511556242</v>
      </c>
      <c r="H17881" s="4" t="str">
        <f t="shared" si="279"/>
        <v>Lanterns</v>
      </c>
      <c r="K17881"/>
      <c r="L17881"/>
    </row>
    <row r="17882" spans="1:12" x14ac:dyDescent="0.15">
      <c r="A17882" s="5">
        <v>2016</v>
      </c>
      <c r="B17882" t="s">
        <v>120</v>
      </c>
      <c r="C17882" t="s">
        <v>130</v>
      </c>
      <c r="D17882" t="s">
        <v>16</v>
      </c>
      <c r="E17882" t="s">
        <v>1</v>
      </c>
      <c r="F17882" t="s">
        <v>15</v>
      </c>
      <c r="G17882">
        <v>4.5229788443759631</v>
      </c>
      <c r="H17882" s="4" t="str">
        <f t="shared" si="279"/>
        <v>Lanterns</v>
      </c>
      <c r="K17882"/>
      <c r="L17882"/>
    </row>
    <row r="17883" spans="1:12" x14ac:dyDescent="0.15">
      <c r="A17883" s="5">
        <v>2016</v>
      </c>
      <c r="B17883" t="s">
        <v>120</v>
      </c>
      <c r="C17883" t="s">
        <v>130</v>
      </c>
      <c r="D17883" t="s">
        <v>16</v>
      </c>
      <c r="E17883" t="s">
        <v>1</v>
      </c>
      <c r="F17883" t="s">
        <v>14</v>
      </c>
      <c r="G17883">
        <v>4.4316378027734977</v>
      </c>
      <c r="H17883" s="4" t="str">
        <f t="shared" si="279"/>
        <v>Lanterns</v>
      </c>
      <c r="K17883"/>
      <c r="L17883"/>
    </row>
    <row r="17884" spans="1:12" x14ac:dyDescent="0.15">
      <c r="A17884" s="5">
        <v>2016</v>
      </c>
      <c r="B17884" t="s">
        <v>120</v>
      </c>
      <c r="C17884" t="s">
        <v>130</v>
      </c>
      <c r="D17884" t="s">
        <v>16</v>
      </c>
      <c r="E17884" t="s">
        <v>1</v>
      </c>
      <c r="F17884" t="s">
        <v>13</v>
      </c>
      <c r="G17884">
        <v>4.5481114345146381</v>
      </c>
      <c r="H17884" s="4" t="str">
        <f t="shared" si="279"/>
        <v>Lanterns</v>
      </c>
      <c r="K17884"/>
      <c r="L17884"/>
    </row>
    <row r="17885" spans="1:12" x14ac:dyDescent="0.15">
      <c r="A17885" s="5">
        <v>2016</v>
      </c>
      <c r="B17885" t="s">
        <v>120</v>
      </c>
      <c r="C17885" t="s">
        <v>130</v>
      </c>
      <c r="D17885" t="s">
        <v>16</v>
      </c>
      <c r="E17885" t="s">
        <v>1</v>
      </c>
      <c r="F17885" t="s">
        <v>12</v>
      </c>
      <c r="G17885">
        <v>4.8199555469953781</v>
      </c>
      <c r="H17885" s="4" t="str">
        <f t="shared" si="279"/>
        <v>Lanterns</v>
      </c>
      <c r="K17885"/>
      <c r="L17885"/>
    </row>
    <row r="17886" spans="1:12" x14ac:dyDescent="0.15">
      <c r="A17886" s="5">
        <v>2016</v>
      </c>
      <c r="B17886" t="s">
        <v>120</v>
      </c>
      <c r="C17886" t="s">
        <v>130</v>
      </c>
      <c r="D17886" t="s">
        <v>16</v>
      </c>
      <c r="E17886" t="s">
        <v>1</v>
      </c>
      <c r="F17886" t="s">
        <v>11</v>
      </c>
      <c r="G17886">
        <v>5.7940036363636374</v>
      </c>
      <c r="H17886" s="4" t="str">
        <f t="shared" si="279"/>
        <v>Lanterns</v>
      </c>
      <c r="K17886"/>
      <c r="L17886"/>
    </row>
    <row r="17887" spans="1:12" x14ac:dyDescent="0.15">
      <c r="A17887" s="5">
        <v>2016</v>
      </c>
      <c r="B17887" t="s">
        <v>120</v>
      </c>
      <c r="C17887" t="s">
        <v>130</v>
      </c>
      <c r="D17887" t="s">
        <v>16</v>
      </c>
      <c r="E17887" t="s">
        <v>1</v>
      </c>
      <c r="F17887" t="s">
        <v>10</v>
      </c>
      <c r="G17887">
        <v>6.6556008859784281</v>
      </c>
      <c r="H17887" s="4" t="str">
        <f t="shared" si="279"/>
        <v>Lanterns</v>
      </c>
      <c r="K17887"/>
      <c r="L17887"/>
    </row>
    <row r="17888" spans="1:12" x14ac:dyDescent="0.15">
      <c r="A17888" s="5">
        <v>2016</v>
      </c>
      <c r="B17888" t="s">
        <v>120</v>
      </c>
      <c r="C17888" t="s">
        <v>130</v>
      </c>
      <c r="D17888" t="s">
        <v>16</v>
      </c>
      <c r="E17888" t="s">
        <v>1</v>
      </c>
      <c r="F17888" t="s">
        <v>9</v>
      </c>
      <c r="G17888">
        <v>7.6440935593220338</v>
      </c>
      <c r="H17888" s="4" t="str">
        <f t="shared" si="279"/>
        <v>Lanterns</v>
      </c>
      <c r="K17888"/>
      <c r="L17888"/>
    </row>
    <row r="17889" spans="1:12" x14ac:dyDescent="0.15">
      <c r="A17889" s="5">
        <v>2016</v>
      </c>
      <c r="B17889" t="s">
        <v>120</v>
      </c>
      <c r="C17889" t="s">
        <v>130</v>
      </c>
      <c r="D17889" t="s">
        <v>16</v>
      </c>
      <c r="E17889" t="s">
        <v>1</v>
      </c>
      <c r="F17889" t="s">
        <v>8</v>
      </c>
      <c r="G17889">
        <v>7.6462627118644075</v>
      </c>
      <c r="H17889" s="4" t="str">
        <f t="shared" si="279"/>
        <v>Lanterns</v>
      </c>
      <c r="K17889"/>
      <c r="L17889"/>
    </row>
    <row r="17890" spans="1:12" x14ac:dyDescent="0.15">
      <c r="A17890" s="5">
        <v>2016</v>
      </c>
      <c r="B17890" t="s">
        <v>120</v>
      </c>
      <c r="C17890" t="s">
        <v>130</v>
      </c>
      <c r="D17890" t="s">
        <v>16</v>
      </c>
      <c r="E17890" t="s">
        <v>1</v>
      </c>
      <c r="F17890" t="s">
        <v>7</v>
      </c>
      <c r="G17890">
        <v>5.2222347457627123</v>
      </c>
      <c r="H17890" s="4" t="str">
        <f t="shared" si="279"/>
        <v>Lanterns</v>
      </c>
      <c r="K17890"/>
      <c r="L17890"/>
    </row>
    <row r="17891" spans="1:12" x14ac:dyDescent="0.15">
      <c r="A17891" s="5">
        <v>2016</v>
      </c>
      <c r="B17891" t="s">
        <v>120</v>
      </c>
      <c r="C17891" t="s">
        <v>130</v>
      </c>
      <c r="D17891" t="s">
        <v>16</v>
      </c>
      <c r="E17891" t="s">
        <v>1</v>
      </c>
      <c r="F17891" t="s">
        <v>6</v>
      </c>
      <c r="G17891">
        <v>4.2873792989214179</v>
      </c>
      <c r="H17891" s="4" t="str">
        <f t="shared" si="279"/>
        <v>Lanterns</v>
      </c>
      <c r="K17891"/>
      <c r="L17891"/>
    </row>
    <row r="17892" spans="1:12" x14ac:dyDescent="0.15">
      <c r="A17892" s="5">
        <v>2016</v>
      </c>
      <c r="B17892" t="s">
        <v>120</v>
      </c>
      <c r="C17892" t="s">
        <v>130</v>
      </c>
      <c r="D17892" t="s">
        <v>16</v>
      </c>
      <c r="E17892" t="s">
        <v>1</v>
      </c>
      <c r="F17892" t="s">
        <v>5</v>
      </c>
      <c r="G17892">
        <v>3.9983397226502317</v>
      </c>
      <c r="H17892" s="4" t="str">
        <f t="shared" si="279"/>
        <v>Lanterns</v>
      </c>
      <c r="K17892"/>
      <c r="L17892"/>
    </row>
    <row r="17893" spans="1:12" x14ac:dyDescent="0.15">
      <c r="A17893" s="5">
        <v>2016</v>
      </c>
      <c r="B17893" t="s">
        <v>120</v>
      </c>
      <c r="C17893" t="s">
        <v>130</v>
      </c>
      <c r="D17893" t="s">
        <v>16</v>
      </c>
      <c r="E17893" t="s">
        <v>1</v>
      </c>
      <c r="F17893" t="s">
        <v>0</v>
      </c>
      <c r="G17893">
        <v>4.13383780816641</v>
      </c>
      <c r="H17893" s="4" t="str">
        <f t="shared" si="279"/>
        <v>Lanterns</v>
      </c>
      <c r="K17893"/>
      <c r="L17893"/>
    </row>
    <row r="17894" spans="1:12" x14ac:dyDescent="0.15">
      <c r="A17894" s="5">
        <v>2016</v>
      </c>
      <c r="B17894" t="s">
        <v>120</v>
      </c>
      <c r="C17894" t="s">
        <v>129</v>
      </c>
      <c r="D17894" t="s">
        <v>164</v>
      </c>
      <c r="E17894" t="s">
        <v>1</v>
      </c>
      <c r="F17894" t="s">
        <v>15</v>
      </c>
      <c r="G17894">
        <v>274.01643104699536</v>
      </c>
      <c r="H17894" s="4" t="str">
        <f t="shared" si="279"/>
        <v>Lanterns</v>
      </c>
      <c r="K17894"/>
      <c r="L17894"/>
    </row>
    <row r="17895" spans="1:12" x14ac:dyDescent="0.15">
      <c r="A17895" s="5">
        <v>2016</v>
      </c>
      <c r="B17895" t="s">
        <v>120</v>
      </c>
      <c r="C17895" t="s">
        <v>129</v>
      </c>
      <c r="D17895" t="s">
        <v>164</v>
      </c>
      <c r="E17895" t="s">
        <v>1</v>
      </c>
      <c r="F17895" t="s">
        <v>14</v>
      </c>
      <c r="G17895">
        <v>274.29566374292756</v>
      </c>
      <c r="H17895" s="4" t="str">
        <f t="shared" si="279"/>
        <v>Lanterns</v>
      </c>
      <c r="K17895"/>
      <c r="L17895"/>
    </row>
    <row r="17896" spans="1:12" x14ac:dyDescent="0.15">
      <c r="A17896" s="5">
        <v>2016</v>
      </c>
      <c r="B17896" t="s">
        <v>120</v>
      </c>
      <c r="C17896" t="s">
        <v>129</v>
      </c>
      <c r="D17896" t="s">
        <v>164</v>
      </c>
      <c r="E17896" t="s">
        <v>1</v>
      </c>
      <c r="F17896" t="s">
        <v>13</v>
      </c>
      <c r="G17896">
        <v>281.62474808460706</v>
      </c>
      <c r="H17896" s="4" t="str">
        <f t="shared" si="279"/>
        <v>Lanterns</v>
      </c>
      <c r="K17896"/>
      <c r="L17896"/>
    </row>
    <row r="17897" spans="1:12" x14ac:dyDescent="0.15">
      <c r="A17897" s="5">
        <v>2016</v>
      </c>
      <c r="B17897" t="s">
        <v>120</v>
      </c>
      <c r="C17897" t="s">
        <v>129</v>
      </c>
      <c r="D17897" t="s">
        <v>164</v>
      </c>
      <c r="E17897" t="s">
        <v>1</v>
      </c>
      <c r="F17897" t="s">
        <v>12</v>
      </c>
      <c r="G17897">
        <v>302.04805035593222</v>
      </c>
      <c r="H17897" s="4" t="str">
        <f t="shared" si="279"/>
        <v>Lanterns</v>
      </c>
      <c r="K17897"/>
      <c r="L17897"/>
    </row>
    <row r="17898" spans="1:12" x14ac:dyDescent="0.15">
      <c r="A17898" s="5">
        <v>2016</v>
      </c>
      <c r="B17898" t="s">
        <v>120</v>
      </c>
      <c r="C17898" t="s">
        <v>129</v>
      </c>
      <c r="D17898" t="s">
        <v>164</v>
      </c>
      <c r="E17898" t="s">
        <v>1</v>
      </c>
      <c r="F17898" t="s">
        <v>11</v>
      </c>
      <c r="G17898">
        <v>384.59815090724186</v>
      </c>
      <c r="H17898" s="4" t="str">
        <f t="shared" si="279"/>
        <v>Lanterns</v>
      </c>
      <c r="K17898"/>
      <c r="L17898"/>
    </row>
    <row r="17899" spans="1:12" x14ac:dyDescent="0.15">
      <c r="A17899" s="5">
        <v>2016</v>
      </c>
      <c r="B17899" t="s">
        <v>120</v>
      </c>
      <c r="C17899" t="s">
        <v>129</v>
      </c>
      <c r="D17899" t="s">
        <v>164</v>
      </c>
      <c r="E17899" t="s">
        <v>1</v>
      </c>
      <c r="F17899" t="s">
        <v>10</v>
      </c>
      <c r="G17899">
        <v>422.20169367318942</v>
      </c>
      <c r="H17899" s="4" t="str">
        <f t="shared" si="279"/>
        <v>Lanterns</v>
      </c>
      <c r="K17899"/>
      <c r="L17899"/>
    </row>
    <row r="17900" spans="1:12" x14ac:dyDescent="0.15">
      <c r="A17900" s="5">
        <v>2016</v>
      </c>
      <c r="B17900" t="s">
        <v>120</v>
      </c>
      <c r="C17900" t="s">
        <v>129</v>
      </c>
      <c r="D17900" t="s">
        <v>164</v>
      </c>
      <c r="E17900" t="s">
        <v>1</v>
      </c>
      <c r="F17900" t="s">
        <v>9</v>
      </c>
      <c r="G17900">
        <v>478.52187590261934</v>
      </c>
      <c r="H17900" s="4" t="str">
        <f t="shared" si="279"/>
        <v>Lanterns</v>
      </c>
      <c r="K17900"/>
      <c r="L17900"/>
    </row>
    <row r="17901" spans="1:12" x14ac:dyDescent="0.15">
      <c r="A17901" s="5">
        <v>2016</v>
      </c>
      <c r="B17901" t="s">
        <v>120</v>
      </c>
      <c r="C17901" t="s">
        <v>129</v>
      </c>
      <c r="D17901" t="s">
        <v>164</v>
      </c>
      <c r="E17901" t="s">
        <v>1</v>
      </c>
      <c r="F17901" t="s">
        <v>8</v>
      </c>
      <c r="G17901">
        <v>480.14402593220336</v>
      </c>
      <c r="H17901" s="4" t="str">
        <f t="shared" si="279"/>
        <v>Lanterns</v>
      </c>
      <c r="K17901"/>
      <c r="L17901"/>
    </row>
    <row r="17902" spans="1:12" x14ac:dyDescent="0.15">
      <c r="A17902" s="5">
        <v>2016</v>
      </c>
      <c r="B17902" t="s">
        <v>120</v>
      </c>
      <c r="C17902" t="s">
        <v>129</v>
      </c>
      <c r="D17902" t="s">
        <v>164</v>
      </c>
      <c r="E17902" t="s">
        <v>1</v>
      </c>
      <c r="F17902" t="s">
        <v>7</v>
      </c>
      <c r="G17902">
        <v>343.8307964423729</v>
      </c>
      <c r="H17902" s="4" t="str">
        <f t="shared" si="279"/>
        <v>Lanterns</v>
      </c>
      <c r="K17902"/>
      <c r="L17902"/>
    </row>
    <row r="17903" spans="1:12" x14ac:dyDescent="0.15">
      <c r="A17903" s="5">
        <v>2016</v>
      </c>
      <c r="B17903" t="s">
        <v>120</v>
      </c>
      <c r="C17903" t="s">
        <v>129</v>
      </c>
      <c r="D17903" t="s">
        <v>164</v>
      </c>
      <c r="E17903" t="s">
        <v>1</v>
      </c>
      <c r="F17903" t="s">
        <v>6</v>
      </c>
      <c r="G17903">
        <v>268.55560537488441</v>
      </c>
      <c r="H17903" s="4" t="str">
        <f t="shared" si="279"/>
        <v>Lanterns</v>
      </c>
      <c r="K17903"/>
      <c r="L17903"/>
    </row>
    <row r="17904" spans="1:12" x14ac:dyDescent="0.15">
      <c r="A17904" s="5">
        <v>2016</v>
      </c>
      <c r="B17904" t="s">
        <v>120</v>
      </c>
      <c r="C17904" t="s">
        <v>129</v>
      </c>
      <c r="D17904" t="s">
        <v>164</v>
      </c>
      <c r="E17904" t="s">
        <v>1</v>
      </c>
      <c r="F17904" t="s">
        <v>5</v>
      </c>
      <c r="G17904">
        <v>248.10227475377502</v>
      </c>
      <c r="H17904" s="4" t="str">
        <f t="shared" si="279"/>
        <v>Lanterns</v>
      </c>
      <c r="K17904"/>
      <c r="L17904"/>
    </row>
    <row r="17905" spans="1:12" x14ac:dyDescent="0.15">
      <c r="A17905" s="5">
        <v>2016</v>
      </c>
      <c r="B17905" t="s">
        <v>120</v>
      </c>
      <c r="C17905" t="s">
        <v>129</v>
      </c>
      <c r="D17905" t="s">
        <v>164</v>
      </c>
      <c r="E17905" t="s">
        <v>1</v>
      </c>
      <c r="F17905" t="s">
        <v>0</v>
      </c>
      <c r="G17905">
        <v>269.60814547041599</v>
      </c>
      <c r="H17905" s="4" t="str">
        <f t="shared" si="279"/>
        <v>Lanterns</v>
      </c>
      <c r="K17905"/>
      <c r="L17905"/>
    </row>
    <row r="17906" spans="1:12" x14ac:dyDescent="0.15">
      <c r="A17906" s="5">
        <v>2016</v>
      </c>
      <c r="B17906" t="s">
        <v>120</v>
      </c>
      <c r="C17906" t="s">
        <v>129</v>
      </c>
      <c r="D17906" t="s">
        <v>16</v>
      </c>
      <c r="E17906" t="s">
        <v>1</v>
      </c>
      <c r="F17906" t="s">
        <v>15</v>
      </c>
      <c r="G17906">
        <v>52.593071309167946</v>
      </c>
      <c r="H17906" s="4" t="str">
        <f t="shared" si="279"/>
        <v>Lanterns</v>
      </c>
      <c r="K17906"/>
      <c r="L17906"/>
    </row>
    <row r="17907" spans="1:12" x14ac:dyDescent="0.15">
      <c r="A17907" s="5">
        <v>2016</v>
      </c>
      <c r="B17907" t="s">
        <v>120</v>
      </c>
      <c r="C17907" t="s">
        <v>129</v>
      </c>
      <c r="D17907" t="s">
        <v>16</v>
      </c>
      <c r="E17907" t="s">
        <v>1</v>
      </c>
      <c r="F17907" t="s">
        <v>14</v>
      </c>
      <c r="G17907">
        <v>50.772426120030822</v>
      </c>
      <c r="H17907" s="4" t="str">
        <f t="shared" si="279"/>
        <v>Lanterns</v>
      </c>
      <c r="K17907"/>
      <c r="L17907"/>
    </row>
    <row r="17908" spans="1:12" x14ac:dyDescent="0.15">
      <c r="A17908" s="5">
        <v>2016</v>
      </c>
      <c r="B17908" t="s">
        <v>120</v>
      </c>
      <c r="C17908" t="s">
        <v>129</v>
      </c>
      <c r="D17908" t="s">
        <v>16</v>
      </c>
      <c r="E17908" t="s">
        <v>1</v>
      </c>
      <c r="F17908" t="s">
        <v>13</v>
      </c>
      <c r="G17908">
        <v>50.88223289540062</v>
      </c>
      <c r="H17908" s="4" t="str">
        <f t="shared" si="279"/>
        <v>Lanterns</v>
      </c>
      <c r="K17908"/>
      <c r="L17908"/>
    </row>
    <row r="17909" spans="1:12" x14ac:dyDescent="0.15">
      <c r="A17909" s="5">
        <v>2016</v>
      </c>
      <c r="B17909" t="s">
        <v>120</v>
      </c>
      <c r="C17909" t="s">
        <v>129</v>
      </c>
      <c r="D17909" t="s">
        <v>16</v>
      </c>
      <c r="E17909" t="s">
        <v>1</v>
      </c>
      <c r="F17909" t="s">
        <v>12</v>
      </c>
      <c r="G17909">
        <v>55.863415881355941</v>
      </c>
      <c r="H17909" s="4" t="str">
        <f t="shared" si="279"/>
        <v>Lanterns</v>
      </c>
      <c r="K17909"/>
      <c r="L17909"/>
    </row>
    <row r="17910" spans="1:12" x14ac:dyDescent="0.15">
      <c r="A17910" s="5">
        <v>2016</v>
      </c>
      <c r="B17910" t="s">
        <v>120</v>
      </c>
      <c r="C17910" t="s">
        <v>129</v>
      </c>
      <c r="D17910" t="s">
        <v>16</v>
      </c>
      <c r="E17910" t="s">
        <v>1</v>
      </c>
      <c r="F17910" t="s">
        <v>11</v>
      </c>
      <c r="G17910">
        <v>68.869809719260417</v>
      </c>
      <c r="H17910" s="4" t="str">
        <f t="shared" si="279"/>
        <v>Lanterns</v>
      </c>
      <c r="K17910"/>
      <c r="L17910"/>
    </row>
    <row r="17911" spans="1:12" x14ac:dyDescent="0.15">
      <c r="A17911" s="5">
        <v>2016</v>
      </c>
      <c r="B17911" t="s">
        <v>120</v>
      </c>
      <c r="C17911" t="s">
        <v>129</v>
      </c>
      <c r="D17911" t="s">
        <v>16</v>
      </c>
      <c r="E17911" t="s">
        <v>1</v>
      </c>
      <c r="F17911" t="s">
        <v>10</v>
      </c>
      <c r="G17911">
        <v>70.931314053543915</v>
      </c>
      <c r="H17911" s="4" t="str">
        <f t="shared" si="279"/>
        <v>Lanterns</v>
      </c>
      <c r="K17911"/>
      <c r="L17911"/>
    </row>
    <row r="17912" spans="1:12" x14ac:dyDescent="0.15">
      <c r="A17912" s="5">
        <v>2016</v>
      </c>
      <c r="B17912" t="s">
        <v>120</v>
      </c>
      <c r="C17912" t="s">
        <v>129</v>
      </c>
      <c r="D17912" t="s">
        <v>16</v>
      </c>
      <c r="E17912" t="s">
        <v>1</v>
      </c>
      <c r="F17912" t="s">
        <v>9</v>
      </c>
      <c r="G17912">
        <v>86.927428836979971</v>
      </c>
      <c r="H17912" s="4" t="str">
        <f t="shared" si="279"/>
        <v>Lanterns</v>
      </c>
      <c r="K17912"/>
      <c r="L17912"/>
    </row>
    <row r="17913" spans="1:12" x14ac:dyDescent="0.15">
      <c r="A17913" s="5">
        <v>2016</v>
      </c>
      <c r="B17913" t="s">
        <v>120</v>
      </c>
      <c r="C17913" t="s">
        <v>129</v>
      </c>
      <c r="D17913" t="s">
        <v>16</v>
      </c>
      <c r="E17913" t="s">
        <v>1</v>
      </c>
      <c r="F17913" t="s">
        <v>8</v>
      </c>
      <c r="G17913">
        <v>84.340465282742684</v>
      </c>
      <c r="H17913" s="4" t="str">
        <f t="shared" si="279"/>
        <v>Lanterns</v>
      </c>
      <c r="K17913"/>
      <c r="L17913"/>
    </row>
    <row r="17914" spans="1:12" x14ac:dyDescent="0.15">
      <c r="A17914" s="5">
        <v>2016</v>
      </c>
      <c r="B17914" t="s">
        <v>120</v>
      </c>
      <c r="C17914" t="s">
        <v>129</v>
      </c>
      <c r="D17914" t="s">
        <v>16</v>
      </c>
      <c r="E17914" t="s">
        <v>1</v>
      </c>
      <c r="F17914" t="s">
        <v>7</v>
      </c>
      <c r="G17914">
        <v>62.149612344067812</v>
      </c>
      <c r="H17914" s="4" t="str">
        <f t="shared" si="279"/>
        <v>Lanterns</v>
      </c>
      <c r="K17914"/>
      <c r="L17914"/>
    </row>
    <row r="17915" spans="1:12" x14ac:dyDescent="0.15">
      <c r="A17915" s="5">
        <v>2016</v>
      </c>
      <c r="B17915" t="s">
        <v>120</v>
      </c>
      <c r="C17915" t="s">
        <v>129</v>
      </c>
      <c r="D17915" t="s">
        <v>16</v>
      </c>
      <c r="E17915" t="s">
        <v>1</v>
      </c>
      <c r="F17915" t="s">
        <v>6</v>
      </c>
      <c r="G17915">
        <v>52.357892804237288</v>
      </c>
      <c r="H17915" s="4" t="str">
        <f t="shared" si="279"/>
        <v>Lanterns</v>
      </c>
      <c r="K17915"/>
      <c r="L17915"/>
    </row>
    <row r="17916" spans="1:12" x14ac:dyDescent="0.15">
      <c r="A17916" s="5">
        <v>2016</v>
      </c>
      <c r="B17916" t="s">
        <v>120</v>
      </c>
      <c r="C17916" t="s">
        <v>129</v>
      </c>
      <c r="D17916" t="s">
        <v>16</v>
      </c>
      <c r="E17916" t="s">
        <v>1</v>
      </c>
      <c r="F17916" t="s">
        <v>5</v>
      </c>
      <c r="G17916">
        <v>45.422399164869041</v>
      </c>
      <c r="H17916" s="4" t="str">
        <f t="shared" si="279"/>
        <v>Lanterns</v>
      </c>
      <c r="K17916"/>
      <c r="L17916"/>
    </row>
    <row r="17917" spans="1:12" x14ac:dyDescent="0.15">
      <c r="A17917" s="5">
        <v>2016</v>
      </c>
      <c r="B17917" t="s">
        <v>120</v>
      </c>
      <c r="C17917" t="s">
        <v>129</v>
      </c>
      <c r="D17917" t="s">
        <v>16</v>
      </c>
      <c r="E17917" t="s">
        <v>1</v>
      </c>
      <c r="F17917" t="s">
        <v>0</v>
      </c>
      <c r="G17917">
        <v>46.416795234630207</v>
      </c>
      <c r="H17917" s="4" t="str">
        <f t="shared" si="279"/>
        <v>Lanterns</v>
      </c>
      <c r="K17917"/>
      <c r="L17917"/>
    </row>
    <row r="17918" spans="1:12" x14ac:dyDescent="0.15">
      <c r="A17918" s="5">
        <v>2016</v>
      </c>
      <c r="B17918" t="s">
        <v>120</v>
      </c>
      <c r="C17918" t="s">
        <v>129</v>
      </c>
      <c r="D17918" t="s">
        <v>2</v>
      </c>
      <c r="E17918" t="s">
        <v>1</v>
      </c>
      <c r="F17918" t="s">
        <v>15</v>
      </c>
      <c r="G17918">
        <v>75.969320946379042</v>
      </c>
      <c r="H17918" s="4" t="str">
        <f t="shared" si="279"/>
        <v>Lanterns</v>
      </c>
      <c r="K17918"/>
      <c r="L17918"/>
    </row>
    <row r="17919" spans="1:12" x14ac:dyDescent="0.15">
      <c r="A17919" s="5">
        <v>2016</v>
      </c>
      <c r="B17919" t="s">
        <v>120</v>
      </c>
      <c r="C17919" t="s">
        <v>129</v>
      </c>
      <c r="D17919" t="s">
        <v>2</v>
      </c>
      <c r="E17919" t="s">
        <v>1</v>
      </c>
      <c r="F17919" t="s">
        <v>14</v>
      </c>
      <c r="G17919">
        <v>74.613755807950696</v>
      </c>
      <c r="H17919" s="4" t="str">
        <f t="shared" si="279"/>
        <v>Lanterns</v>
      </c>
      <c r="K17919"/>
      <c r="L17919"/>
    </row>
    <row r="17920" spans="1:12" x14ac:dyDescent="0.15">
      <c r="A17920" s="5">
        <v>2016</v>
      </c>
      <c r="B17920" t="s">
        <v>120</v>
      </c>
      <c r="C17920" t="s">
        <v>129</v>
      </c>
      <c r="D17920" t="s">
        <v>2</v>
      </c>
      <c r="E17920" t="s">
        <v>1</v>
      </c>
      <c r="F17920" t="s">
        <v>13</v>
      </c>
      <c r="G17920">
        <v>71.475958258705703</v>
      </c>
      <c r="H17920" s="4" t="str">
        <f t="shared" si="279"/>
        <v>Lanterns</v>
      </c>
      <c r="K17920"/>
      <c r="L17920"/>
    </row>
    <row r="17921" spans="1:12" x14ac:dyDescent="0.15">
      <c r="A17921" s="5">
        <v>2016</v>
      </c>
      <c r="B17921" t="s">
        <v>120</v>
      </c>
      <c r="C17921" t="s">
        <v>129</v>
      </c>
      <c r="D17921" t="s">
        <v>2</v>
      </c>
      <c r="E17921" t="s">
        <v>1</v>
      </c>
      <c r="F17921" t="s">
        <v>12</v>
      </c>
      <c r="G17921">
        <v>84.91683508474577</v>
      </c>
      <c r="H17921" s="4" t="str">
        <f t="shared" si="279"/>
        <v>Lanterns</v>
      </c>
      <c r="K17921"/>
      <c r="L17921"/>
    </row>
    <row r="17922" spans="1:12" x14ac:dyDescent="0.15">
      <c r="A17922" s="5">
        <v>2016</v>
      </c>
      <c r="B17922" t="s">
        <v>120</v>
      </c>
      <c r="C17922" t="s">
        <v>129</v>
      </c>
      <c r="D17922" t="s">
        <v>2</v>
      </c>
      <c r="E17922" t="s">
        <v>1</v>
      </c>
      <c r="F17922" t="s">
        <v>11</v>
      </c>
      <c r="G17922">
        <v>97.930064357473029</v>
      </c>
      <c r="H17922" s="4" t="str">
        <f t="shared" si="279"/>
        <v>Lanterns</v>
      </c>
      <c r="K17922"/>
      <c r="L17922"/>
    </row>
    <row r="17923" spans="1:12" x14ac:dyDescent="0.15">
      <c r="A17923" s="5">
        <v>2016</v>
      </c>
      <c r="B17923" t="s">
        <v>120</v>
      </c>
      <c r="C17923" t="s">
        <v>129</v>
      </c>
      <c r="D17923" t="s">
        <v>2</v>
      </c>
      <c r="E17923" t="s">
        <v>1</v>
      </c>
      <c r="F17923" t="s">
        <v>10</v>
      </c>
      <c r="G17923">
        <v>102.20408918828967</v>
      </c>
      <c r="H17923" s="4" t="str">
        <f t="shared" ref="H17923:H17986" si="280">VLOOKUP(C17923,$I$2:$J$145,2, FALSE)</f>
        <v>Lanterns</v>
      </c>
      <c r="K17923"/>
      <c r="L17923"/>
    </row>
    <row r="17924" spans="1:12" x14ac:dyDescent="0.15">
      <c r="A17924" s="5">
        <v>2016</v>
      </c>
      <c r="B17924" t="s">
        <v>120</v>
      </c>
      <c r="C17924" t="s">
        <v>129</v>
      </c>
      <c r="D17924" t="s">
        <v>2</v>
      </c>
      <c r="E17924" t="s">
        <v>1</v>
      </c>
      <c r="F17924" t="s">
        <v>9</v>
      </c>
      <c r="G17924">
        <v>124.70480400862866</v>
      </c>
      <c r="H17924" s="4" t="str">
        <f t="shared" si="280"/>
        <v>Lanterns</v>
      </c>
      <c r="K17924"/>
      <c r="L17924"/>
    </row>
    <row r="17925" spans="1:12" x14ac:dyDescent="0.15">
      <c r="A17925" s="5">
        <v>2016</v>
      </c>
      <c r="B17925" t="s">
        <v>120</v>
      </c>
      <c r="C17925" t="s">
        <v>129</v>
      </c>
      <c r="D17925" t="s">
        <v>2</v>
      </c>
      <c r="E17925" t="s">
        <v>1</v>
      </c>
      <c r="F17925" t="s">
        <v>8</v>
      </c>
      <c r="G17925">
        <v>124.56919848073962</v>
      </c>
      <c r="H17925" s="4" t="str">
        <f t="shared" si="280"/>
        <v>Lanterns</v>
      </c>
      <c r="K17925"/>
      <c r="L17925"/>
    </row>
    <row r="17926" spans="1:12" x14ac:dyDescent="0.15">
      <c r="A17926" s="5">
        <v>2016</v>
      </c>
      <c r="B17926" t="s">
        <v>120</v>
      </c>
      <c r="C17926" t="s">
        <v>129</v>
      </c>
      <c r="D17926" t="s">
        <v>2</v>
      </c>
      <c r="E17926" t="s">
        <v>1</v>
      </c>
      <c r="F17926" t="s">
        <v>7</v>
      </c>
      <c r="G17926">
        <v>89.23905706101695</v>
      </c>
      <c r="H17926" s="4" t="str">
        <f t="shared" si="280"/>
        <v>Lanterns</v>
      </c>
      <c r="K17926"/>
      <c r="L17926"/>
    </row>
    <row r="17927" spans="1:12" x14ac:dyDescent="0.15">
      <c r="A17927" s="5">
        <v>2016</v>
      </c>
      <c r="B17927" t="s">
        <v>120</v>
      </c>
      <c r="C17927" t="s">
        <v>129</v>
      </c>
      <c r="D17927" t="s">
        <v>2</v>
      </c>
      <c r="E17927" t="s">
        <v>1</v>
      </c>
      <c r="F17927" t="s">
        <v>6</v>
      </c>
      <c r="G17927">
        <v>73.31521034329738</v>
      </c>
      <c r="H17927" s="4" t="str">
        <f t="shared" si="280"/>
        <v>Lanterns</v>
      </c>
      <c r="K17927"/>
      <c r="L17927"/>
    </row>
    <row r="17928" spans="1:12" x14ac:dyDescent="0.15">
      <c r="A17928" s="5">
        <v>2016</v>
      </c>
      <c r="B17928" t="s">
        <v>120</v>
      </c>
      <c r="C17928" t="s">
        <v>129</v>
      </c>
      <c r="D17928" t="s">
        <v>2</v>
      </c>
      <c r="E17928" t="s">
        <v>1</v>
      </c>
      <c r="F17928" t="s">
        <v>5</v>
      </c>
      <c r="G17928">
        <v>65.848737301694925</v>
      </c>
      <c r="H17928" s="4" t="str">
        <f t="shared" si="280"/>
        <v>Lanterns</v>
      </c>
      <c r="K17928"/>
      <c r="L17928"/>
    </row>
    <row r="17929" spans="1:12" x14ac:dyDescent="0.15">
      <c r="A17929" s="5">
        <v>2016</v>
      </c>
      <c r="B17929" t="s">
        <v>120</v>
      </c>
      <c r="C17929" t="s">
        <v>129</v>
      </c>
      <c r="D17929" t="s">
        <v>2</v>
      </c>
      <c r="E17929" t="s">
        <v>1</v>
      </c>
      <c r="F17929" t="s">
        <v>0</v>
      </c>
      <c r="G17929">
        <v>68.33252409414483</v>
      </c>
      <c r="H17929" s="4" t="str">
        <f t="shared" si="280"/>
        <v>Lanterns</v>
      </c>
      <c r="K17929"/>
      <c r="L17929"/>
    </row>
    <row r="17930" spans="1:12" x14ac:dyDescent="0.15">
      <c r="A17930" s="5">
        <v>2016</v>
      </c>
      <c r="B17930" t="s">
        <v>120</v>
      </c>
      <c r="C17930" t="s">
        <v>129</v>
      </c>
      <c r="D17930" t="s">
        <v>23</v>
      </c>
      <c r="E17930" t="s">
        <v>1</v>
      </c>
      <c r="F17930" t="s">
        <v>15</v>
      </c>
      <c r="G17930">
        <v>18.273046853620954</v>
      </c>
      <c r="H17930" s="4" t="str">
        <f t="shared" si="280"/>
        <v>Lanterns</v>
      </c>
      <c r="K17930"/>
      <c r="L17930"/>
    </row>
    <row r="17931" spans="1:12" x14ac:dyDescent="0.15">
      <c r="A17931" s="5">
        <v>2016</v>
      </c>
      <c r="B17931" t="s">
        <v>120</v>
      </c>
      <c r="C17931" t="s">
        <v>129</v>
      </c>
      <c r="D17931" t="s">
        <v>23</v>
      </c>
      <c r="E17931" t="s">
        <v>1</v>
      </c>
      <c r="F17931" t="s">
        <v>14</v>
      </c>
      <c r="G17931">
        <v>18.516036835747304</v>
      </c>
      <c r="H17931" s="4" t="str">
        <f t="shared" si="280"/>
        <v>Lanterns</v>
      </c>
      <c r="K17931"/>
      <c r="L17931"/>
    </row>
    <row r="17932" spans="1:12" x14ac:dyDescent="0.15">
      <c r="A17932" s="5">
        <v>2016</v>
      </c>
      <c r="B17932" t="s">
        <v>120</v>
      </c>
      <c r="C17932" t="s">
        <v>129</v>
      </c>
      <c r="D17932" t="s">
        <v>23</v>
      </c>
      <c r="E17932" t="s">
        <v>1</v>
      </c>
      <c r="F17932" t="s">
        <v>13</v>
      </c>
      <c r="G17932">
        <v>18.944814472419104</v>
      </c>
      <c r="H17932" s="4" t="str">
        <f t="shared" si="280"/>
        <v>Lanterns</v>
      </c>
      <c r="K17932"/>
      <c r="L17932"/>
    </row>
    <row r="17933" spans="1:12" x14ac:dyDescent="0.15">
      <c r="A17933" s="5">
        <v>2016</v>
      </c>
      <c r="B17933" t="s">
        <v>120</v>
      </c>
      <c r="C17933" t="s">
        <v>129</v>
      </c>
      <c r="D17933" t="s">
        <v>23</v>
      </c>
      <c r="E17933" t="s">
        <v>1</v>
      </c>
      <c r="F17933" t="s">
        <v>12</v>
      </c>
      <c r="G17933">
        <v>20.21162810477658</v>
      </c>
      <c r="H17933" s="4" t="str">
        <f t="shared" si="280"/>
        <v>Lanterns</v>
      </c>
      <c r="K17933"/>
      <c r="L17933"/>
    </row>
    <row r="17934" spans="1:12" x14ac:dyDescent="0.15">
      <c r="A17934" s="5">
        <v>2016</v>
      </c>
      <c r="B17934" t="s">
        <v>120</v>
      </c>
      <c r="C17934" t="s">
        <v>129</v>
      </c>
      <c r="D17934" t="s">
        <v>23</v>
      </c>
      <c r="E17934" t="s">
        <v>1</v>
      </c>
      <c r="F17934" t="s">
        <v>11</v>
      </c>
      <c r="G17934">
        <v>25.202390422187982</v>
      </c>
      <c r="H17934" s="4" t="str">
        <f t="shared" si="280"/>
        <v>Lanterns</v>
      </c>
      <c r="K17934"/>
      <c r="L17934"/>
    </row>
    <row r="17935" spans="1:12" x14ac:dyDescent="0.15">
      <c r="A17935" s="5">
        <v>2016</v>
      </c>
      <c r="B17935" t="s">
        <v>120</v>
      </c>
      <c r="C17935" t="s">
        <v>129</v>
      </c>
      <c r="D17935" t="s">
        <v>23</v>
      </c>
      <c r="E17935" t="s">
        <v>1</v>
      </c>
      <c r="F17935" t="s">
        <v>10</v>
      </c>
      <c r="G17935">
        <v>26.510974474576273</v>
      </c>
      <c r="H17935" s="4" t="str">
        <f t="shared" si="280"/>
        <v>Lanterns</v>
      </c>
      <c r="K17935"/>
      <c r="L17935"/>
    </row>
    <row r="17936" spans="1:12" x14ac:dyDescent="0.15">
      <c r="A17936" s="5">
        <v>2016</v>
      </c>
      <c r="B17936" t="s">
        <v>120</v>
      </c>
      <c r="C17936" t="s">
        <v>129</v>
      </c>
      <c r="D17936" t="s">
        <v>23</v>
      </c>
      <c r="E17936" t="s">
        <v>1</v>
      </c>
      <c r="F17936" t="s">
        <v>9</v>
      </c>
      <c r="G17936">
        <v>32.128397362095534</v>
      </c>
      <c r="H17936" s="4" t="str">
        <f t="shared" si="280"/>
        <v>Lanterns</v>
      </c>
      <c r="K17936"/>
      <c r="L17936"/>
    </row>
    <row r="17937" spans="1:12" x14ac:dyDescent="0.15">
      <c r="A17937" s="5">
        <v>2016</v>
      </c>
      <c r="B17937" t="s">
        <v>120</v>
      </c>
      <c r="C17937" t="s">
        <v>129</v>
      </c>
      <c r="D17937" t="s">
        <v>23</v>
      </c>
      <c r="E17937" t="s">
        <v>1</v>
      </c>
      <c r="F17937" t="s">
        <v>8</v>
      </c>
      <c r="G17937">
        <v>30.830448813559325</v>
      </c>
      <c r="H17937" s="4" t="str">
        <f t="shared" si="280"/>
        <v>Lanterns</v>
      </c>
      <c r="K17937"/>
      <c r="L17937"/>
    </row>
    <row r="17938" spans="1:12" x14ac:dyDescent="0.15">
      <c r="A17938" s="5">
        <v>2016</v>
      </c>
      <c r="B17938" t="s">
        <v>120</v>
      </c>
      <c r="C17938" t="s">
        <v>129</v>
      </c>
      <c r="D17938" t="s">
        <v>23</v>
      </c>
      <c r="E17938" t="s">
        <v>1</v>
      </c>
      <c r="F17938" t="s">
        <v>7</v>
      </c>
      <c r="G17938">
        <v>23.450868915254237</v>
      </c>
      <c r="H17938" s="4" t="str">
        <f t="shared" si="280"/>
        <v>Lanterns</v>
      </c>
      <c r="K17938"/>
      <c r="L17938"/>
    </row>
    <row r="17939" spans="1:12" x14ac:dyDescent="0.15">
      <c r="A17939" s="5">
        <v>2016</v>
      </c>
      <c r="B17939" t="s">
        <v>120</v>
      </c>
      <c r="C17939" t="s">
        <v>129</v>
      </c>
      <c r="D17939" t="s">
        <v>23</v>
      </c>
      <c r="E17939" t="s">
        <v>1</v>
      </c>
      <c r="F17939" t="s">
        <v>6</v>
      </c>
      <c r="G17939">
        <v>18.584604554699535</v>
      </c>
      <c r="H17939" s="4" t="str">
        <f t="shared" si="280"/>
        <v>Lanterns</v>
      </c>
      <c r="K17939"/>
      <c r="L17939"/>
    </row>
    <row r="17940" spans="1:12" x14ac:dyDescent="0.15">
      <c r="A17940" s="5">
        <v>2016</v>
      </c>
      <c r="B17940" t="s">
        <v>120</v>
      </c>
      <c r="C17940" t="s">
        <v>129</v>
      </c>
      <c r="D17940" t="s">
        <v>23</v>
      </c>
      <c r="E17940" t="s">
        <v>1</v>
      </c>
      <c r="F17940" t="s">
        <v>5</v>
      </c>
      <c r="G17940">
        <v>17.125246594761169</v>
      </c>
      <c r="H17940" s="4" t="str">
        <f t="shared" si="280"/>
        <v>Lanterns</v>
      </c>
      <c r="K17940"/>
      <c r="L17940"/>
    </row>
    <row r="17941" spans="1:12" x14ac:dyDescent="0.15">
      <c r="A17941" s="5">
        <v>2016</v>
      </c>
      <c r="B17941" t="s">
        <v>120</v>
      </c>
      <c r="C17941" t="s">
        <v>129</v>
      </c>
      <c r="D17941" t="s">
        <v>23</v>
      </c>
      <c r="E17941" t="s">
        <v>1</v>
      </c>
      <c r="F17941" t="s">
        <v>0</v>
      </c>
      <c r="G17941">
        <v>18.418920087827424</v>
      </c>
      <c r="H17941" s="4" t="str">
        <f t="shared" si="280"/>
        <v>Lanterns</v>
      </c>
      <c r="K17941"/>
      <c r="L17941"/>
    </row>
    <row r="17942" spans="1:12" x14ac:dyDescent="0.15">
      <c r="A17942" s="5">
        <v>2016</v>
      </c>
      <c r="B17942" t="s">
        <v>120</v>
      </c>
      <c r="C17942" t="s">
        <v>128</v>
      </c>
      <c r="D17942" t="s">
        <v>164</v>
      </c>
      <c r="E17942" t="s">
        <v>1</v>
      </c>
      <c r="F17942" t="s">
        <v>15</v>
      </c>
      <c r="G17942">
        <v>86.90381995839752</v>
      </c>
      <c r="H17942" s="4" t="str">
        <f t="shared" si="280"/>
        <v>Lanterns</v>
      </c>
      <c r="K17942"/>
      <c r="L17942"/>
    </row>
    <row r="17943" spans="1:12" x14ac:dyDescent="0.15">
      <c r="A17943" s="5">
        <v>2016</v>
      </c>
      <c r="B17943" t="s">
        <v>120</v>
      </c>
      <c r="C17943" t="s">
        <v>128</v>
      </c>
      <c r="D17943" t="s">
        <v>164</v>
      </c>
      <c r="E17943" t="s">
        <v>1</v>
      </c>
      <c r="F17943" t="s">
        <v>14</v>
      </c>
      <c r="G17943">
        <v>85.055362267673331</v>
      </c>
      <c r="H17943" s="4" t="str">
        <f t="shared" si="280"/>
        <v>Lanterns</v>
      </c>
      <c r="K17943"/>
      <c r="L17943"/>
    </row>
    <row r="17944" spans="1:12" x14ac:dyDescent="0.15">
      <c r="A17944" s="5">
        <v>2016</v>
      </c>
      <c r="B17944" t="s">
        <v>120</v>
      </c>
      <c r="C17944" t="s">
        <v>128</v>
      </c>
      <c r="D17944" t="s">
        <v>164</v>
      </c>
      <c r="E17944" t="s">
        <v>1</v>
      </c>
      <c r="F17944" t="s">
        <v>13</v>
      </c>
      <c r="G17944">
        <v>89.508837503251144</v>
      </c>
      <c r="H17944" s="4" t="str">
        <f t="shared" si="280"/>
        <v>Lanterns</v>
      </c>
      <c r="K17944"/>
      <c r="L17944"/>
    </row>
    <row r="17945" spans="1:12" x14ac:dyDescent="0.15">
      <c r="A17945" s="5">
        <v>2016</v>
      </c>
      <c r="B17945" t="s">
        <v>120</v>
      </c>
      <c r="C17945" t="s">
        <v>128</v>
      </c>
      <c r="D17945" t="s">
        <v>164</v>
      </c>
      <c r="E17945" t="s">
        <v>1</v>
      </c>
      <c r="F17945" t="s">
        <v>12</v>
      </c>
      <c r="G17945">
        <v>94.85356064560861</v>
      </c>
      <c r="H17945" s="4" t="str">
        <f t="shared" si="280"/>
        <v>Lanterns</v>
      </c>
      <c r="K17945"/>
      <c r="L17945"/>
    </row>
    <row r="17946" spans="1:12" x14ac:dyDescent="0.15">
      <c r="A17946" s="5">
        <v>2016</v>
      </c>
      <c r="B17946" t="s">
        <v>120</v>
      </c>
      <c r="C17946" t="s">
        <v>128</v>
      </c>
      <c r="D17946" t="s">
        <v>164</v>
      </c>
      <c r="E17946" t="s">
        <v>1</v>
      </c>
      <c r="F17946" t="s">
        <v>11</v>
      </c>
      <c r="G17946">
        <v>116.10052946070876</v>
      </c>
      <c r="H17946" s="4" t="str">
        <f t="shared" si="280"/>
        <v>Lanterns</v>
      </c>
      <c r="K17946"/>
      <c r="L17946"/>
    </row>
    <row r="17947" spans="1:12" x14ac:dyDescent="0.15">
      <c r="A17947" s="5">
        <v>2016</v>
      </c>
      <c r="B17947" t="s">
        <v>120</v>
      </c>
      <c r="C17947" t="s">
        <v>128</v>
      </c>
      <c r="D17947" t="s">
        <v>164</v>
      </c>
      <c r="E17947" t="s">
        <v>1</v>
      </c>
      <c r="F17947" t="s">
        <v>10</v>
      </c>
      <c r="G17947">
        <v>118.41491439938363</v>
      </c>
      <c r="H17947" s="4" t="str">
        <f t="shared" si="280"/>
        <v>Lanterns</v>
      </c>
      <c r="K17947"/>
      <c r="L17947"/>
    </row>
    <row r="17948" spans="1:12" x14ac:dyDescent="0.15">
      <c r="A17948" s="5">
        <v>2016</v>
      </c>
      <c r="B17948" t="s">
        <v>120</v>
      </c>
      <c r="C17948" t="s">
        <v>128</v>
      </c>
      <c r="D17948" t="s">
        <v>164</v>
      </c>
      <c r="E17948" t="s">
        <v>1</v>
      </c>
      <c r="F17948" t="s">
        <v>9</v>
      </c>
      <c r="G17948">
        <v>145.55841749399073</v>
      </c>
      <c r="H17948" s="4" t="str">
        <f t="shared" si="280"/>
        <v>Lanterns</v>
      </c>
      <c r="K17948"/>
      <c r="L17948"/>
    </row>
    <row r="17949" spans="1:12" x14ac:dyDescent="0.15">
      <c r="A17949" s="5">
        <v>2016</v>
      </c>
      <c r="B17949" t="s">
        <v>120</v>
      </c>
      <c r="C17949" t="s">
        <v>128</v>
      </c>
      <c r="D17949" t="s">
        <v>164</v>
      </c>
      <c r="E17949" t="s">
        <v>1</v>
      </c>
      <c r="F17949" t="s">
        <v>8</v>
      </c>
      <c r="G17949">
        <v>145.51171038443761</v>
      </c>
      <c r="H17949" s="4" t="str">
        <f t="shared" si="280"/>
        <v>Lanterns</v>
      </c>
      <c r="K17949"/>
      <c r="L17949"/>
    </row>
    <row r="17950" spans="1:12" x14ac:dyDescent="0.15">
      <c r="A17950" s="5">
        <v>2016</v>
      </c>
      <c r="B17950" t="s">
        <v>120</v>
      </c>
      <c r="C17950" t="s">
        <v>128</v>
      </c>
      <c r="D17950" t="s">
        <v>164</v>
      </c>
      <c r="E17950" t="s">
        <v>1</v>
      </c>
      <c r="F17950" t="s">
        <v>7</v>
      </c>
      <c r="G17950">
        <v>106.20529467966101</v>
      </c>
      <c r="H17950" s="4" t="str">
        <f t="shared" si="280"/>
        <v>Lanterns</v>
      </c>
      <c r="K17950"/>
      <c r="L17950"/>
    </row>
    <row r="17951" spans="1:12" x14ac:dyDescent="0.15">
      <c r="A17951" s="5">
        <v>2016</v>
      </c>
      <c r="B17951" t="s">
        <v>120</v>
      </c>
      <c r="C17951" t="s">
        <v>128</v>
      </c>
      <c r="D17951" t="s">
        <v>164</v>
      </c>
      <c r="E17951" t="s">
        <v>1</v>
      </c>
      <c r="F17951" t="s">
        <v>6</v>
      </c>
      <c r="G17951">
        <v>83.721064064560863</v>
      </c>
      <c r="H17951" s="4" t="str">
        <f t="shared" si="280"/>
        <v>Lanterns</v>
      </c>
      <c r="K17951"/>
      <c r="L17951"/>
    </row>
    <row r="17952" spans="1:12" x14ac:dyDescent="0.15">
      <c r="A17952" s="5">
        <v>2016</v>
      </c>
      <c r="B17952" t="s">
        <v>120</v>
      </c>
      <c r="C17952" t="s">
        <v>128</v>
      </c>
      <c r="D17952" t="s">
        <v>164</v>
      </c>
      <c r="E17952" t="s">
        <v>1</v>
      </c>
      <c r="F17952" t="s">
        <v>5</v>
      </c>
      <c r="G17952">
        <v>74.731375285053915</v>
      </c>
      <c r="H17952" s="4" t="str">
        <f t="shared" si="280"/>
        <v>Lanterns</v>
      </c>
      <c r="K17952"/>
      <c r="L17952"/>
    </row>
    <row r="17953" spans="1:12" x14ac:dyDescent="0.15">
      <c r="A17953" s="5">
        <v>2016</v>
      </c>
      <c r="B17953" t="s">
        <v>120</v>
      </c>
      <c r="C17953" t="s">
        <v>128</v>
      </c>
      <c r="D17953" t="s">
        <v>164</v>
      </c>
      <c r="E17953" t="s">
        <v>1</v>
      </c>
      <c r="F17953" t="s">
        <v>0</v>
      </c>
      <c r="G17953">
        <v>82.845544062018476</v>
      </c>
      <c r="H17953" s="4" t="str">
        <f t="shared" si="280"/>
        <v>Lanterns</v>
      </c>
      <c r="K17953"/>
      <c r="L17953"/>
    </row>
    <row r="17954" spans="1:12" x14ac:dyDescent="0.15">
      <c r="A17954" s="5">
        <v>2016</v>
      </c>
      <c r="B17954" t="s">
        <v>120</v>
      </c>
      <c r="C17954" t="s">
        <v>128</v>
      </c>
      <c r="D17954" t="s">
        <v>16</v>
      </c>
      <c r="E17954" t="s">
        <v>1</v>
      </c>
      <c r="F17954" t="s">
        <v>15</v>
      </c>
      <c r="G17954">
        <v>47.805063587057013</v>
      </c>
      <c r="H17954" s="4" t="str">
        <f t="shared" si="280"/>
        <v>Lanterns</v>
      </c>
      <c r="K17954"/>
      <c r="L17954"/>
    </row>
    <row r="17955" spans="1:12" x14ac:dyDescent="0.15">
      <c r="A17955" s="5">
        <v>2016</v>
      </c>
      <c r="B17955" t="s">
        <v>120</v>
      </c>
      <c r="C17955" t="s">
        <v>128</v>
      </c>
      <c r="D17955" t="s">
        <v>16</v>
      </c>
      <c r="E17955" t="s">
        <v>1</v>
      </c>
      <c r="F17955" t="s">
        <v>14</v>
      </c>
      <c r="G17955">
        <v>49.76450005793528</v>
      </c>
      <c r="H17955" s="4" t="str">
        <f t="shared" si="280"/>
        <v>Lanterns</v>
      </c>
      <c r="K17955"/>
      <c r="L17955"/>
    </row>
    <row r="17956" spans="1:12" x14ac:dyDescent="0.15">
      <c r="A17956" s="5">
        <v>2016</v>
      </c>
      <c r="B17956" t="s">
        <v>120</v>
      </c>
      <c r="C17956" t="s">
        <v>128</v>
      </c>
      <c r="D17956" t="s">
        <v>16</v>
      </c>
      <c r="E17956" t="s">
        <v>1</v>
      </c>
      <c r="F17956" t="s">
        <v>13</v>
      </c>
      <c r="G17956">
        <v>48.23871990323574</v>
      </c>
      <c r="H17956" s="4" t="str">
        <f t="shared" si="280"/>
        <v>Lanterns</v>
      </c>
      <c r="K17956"/>
      <c r="L17956"/>
    </row>
    <row r="17957" spans="1:12" x14ac:dyDescent="0.15">
      <c r="A17957" s="5">
        <v>2016</v>
      </c>
      <c r="B17957" t="s">
        <v>120</v>
      </c>
      <c r="C17957" t="s">
        <v>128</v>
      </c>
      <c r="D17957" t="s">
        <v>16</v>
      </c>
      <c r="E17957" t="s">
        <v>1</v>
      </c>
      <c r="F17957" t="s">
        <v>12</v>
      </c>
      <c r="G17957">
        <v>53.909684375963018</v>
      </c>
      <c r="H17957" s="4" t="str">
        <f t="shared" si="280"/>
        <v>Lanterns</v>
      </c>
      <c r="K17957"/>
      <c r="L17957"/>
    </row>
    <row r="17958" spans="1:12" x14ac:dyDescent="0.15">
      <c r="A17958" s="5">
        <v>2016</v>
      </c>
      <c r="B17958" t="s">
        <v>120</v>
      </c>
      <c r="C17958" t="s">
        <v>128</v>
      </c>
      <c r="D17958" t="s">
        <v>16</v>
      </c>
      <c r="E17958" t="s">
        <v>1</v>
      </c>
      <c r="F17958" t="s">
        <v>11</v>
      </c>
      <c r="G17958">
        <v>64.505171537750385</v>
      </c>
      <c r="H17958" s="4" t="str">
        <f t="shared" si="280"/>
        <v>Lanterns</v>
      </c>
      <c r="K17958"/>
      <c r="L17958"/>
    </row>
    <row r="17959" spans="1:12" x14ac:dyDescent="0.15">
      <c r="A17959" s="5">
        <v>2016</v>
      </c>
      <c r="B17959" t="s">
        <v>120</v>
      </c>
      <c r="C17959" t="s">
        <v>128</v>
      </c>
      <c r="D17959" t="s">
        <v>16</v>
      </c>
      <c r="E17959" t="s">
        <v>1</v>
      </c>
      <c r="F17959" t="s">
        <v>10</v>
      </c>
      <c r="G17959">
        <v>68.75922534360555</v>
      </c>
      <c r="H17959" s="4" t="str">
        <f t="shared" si="280"/>
        <v>Lanterns</v>
      </c>
      <c r="K17959"/>
      <c r="L17959"/>
    </row>
    <row r="17960" spans="1:12" x14ac:dyDescent="0.15">
      <c r="A17960" s="5">
        <v>2016</v>
      </c>
      <c r="B17960" t="s">
        <v>120</v>
      </c>
      <c r="C17960" t="s">
        <v>128</v>
      </c>
      <c r="D17960" t="s">
        <v>16</v>
      </c>
      <c r="E17960" t="s">
        <v>1</v>
      </c>
      <c r="F17960" t="s">
        <v>9</v>
      </c>
      <c r="G17960">
        <v>82.646514342064719</v>
      </c>
      <c r="H17960" s="4" t="str">
        <f t="shared" si="280"/>
        <v>Lanterns</v>
      </c>
      <c r="K17960"/>
      <c r="L17960"/>
    </row>
    <row r="17961" spans="1:12" x14ac:dyDescent="0.15">
      <c r="A17961" s="5">
        <v>2016</v>
      </c>
      <c r="B17961" t="s">
        <v>120</v>
      </c>
      <c r="C17961" t="s">
        <v>128</v>
      </c>
      <c r="D17961" t="s">
        <v>16</v>
      </c>
      <c r="E17961" t="s">
        <v>1</v>
      </c>
      <c r="F17961" t="s">
        <v>8</v>
      </c>
      <c r="G17961">
        <v>81.1699183359014</v>
      </c>
      <c r="H17961" s="4" t="str">
        <f t="shared" si="280"/>
        <v>Lanterns</v>
      </c>
      <c r="K17961"/>
      <c r="L17961"/>
    </row>
    <row r="17962" spans="1:12" x14ac:dyDescent="0.15">
      <c r="A17962" s="5">
        <v>2016</v>
      </c>
      <c r="B17962" t="s">
        <v>120</v>
      </c>
      <c r="C17962" t="s">
        <v>128</v>
      </c>
      <c r="D17962" t="s">
        <v>16</v>
      </c>
      <c r="E17962" t="s">
        <v>1</v>
      </c>
      <c r="F17962" t="s">
        <v>7</v>
      </c>
      <c r="G17962">
        <v>58.569855661016952</v>
      </c>
      <c r="H17962" s="4" t="str">
        <f t="shared" si="280"/>
        <v>Lanterns</v>
      </c>
      <c r="K17962"/>
      <c r="L17962"/>
    </row>
    <row r="17963" spans="1:12" x14ac:dyDescent="0.15">
      <c r="A17963" s="5">
        <v>2016</v>
      </c>
      <c r="B17963" t="s">
        <v>120</v>
      </c>
      <c r="C17963" t="s">
        <v>128</v>
      </c>
      <c r="D17963" t="s">
        <v>16</v>
      </c>
      <c r="E17963" t="s">
        <v>1</v>
      </c>
      <c r="F17963" t="s">
        <v>6</v>
      </c>
      <c r="G17963">
        <v>46.319895180277349</v>
      </c>
      <c r="H17963" s="4" t="str">
        <f t="shared" si="280"/>
        <v>Lanterns</v>
      </c>
      <c r="K17963"/>
      <c r="L17963"/>
    </row>
    <row r="17964" spans="1:12" x14ac:dyDescent="0.15">
      <c r="A17964" s="5">
        <v>2016</v>
      </c>
      <c r="B17964" t="s">
        <v>120</v>
      </c>
      <c r="C17964" t="s">
        <v>128</v>
      </c>
      <c r="D17964" t="s">
        <v>16</v>
      </c>
      <c r="E17964" t="s">
        <v>1</v>
      </c>
      <c r="F17964" t="s">
        <v>5</v>
      </c>
      <c r="G17964">
        <v>42.549110459167956</v>
      </c>
      <c r="H17964" s="4" t="str">
        <f t="shared" si="280"/>
        <v>Lanterns</v>
      </c>
      <c r="K17964"/>
      <c r="L17964"/>
    </row>
    <row r="17965" spans="1:12" x14ac:dyDescent="0.15">
      <c r="A17965" s="5">
        <v>2016</v>
      </c>
      <c r="B17965" t="s">
        <v>120</v>
      </c>
      <c r="C17965" t="s">
        <v>128</v>
      </c>
      <c r="D17965" t="s">
        <v>16</v>
      </c>
      <c r="E17965" t="s">
        <v>1</v>
      </c>
      <c r="F17965" t="s">
        <v>0</v>
      </c>
      <c r="G17965">
        <v>45.846002158705694</v>
      </c>
      <c r="H17965" s="4" t="str">
        <f t="shared" si="280"/>
        <v>Lanterns</v>
      </c>
      <c r="K17965"/>
      <c r="L17965"/>
    </row>
    <row r="17966" spans="1:12" x14ac:dyDescent="0.15">
      <c r="A17966" s="5">
        <v>2016</v>
      </c>
      <c r="B17966" t="s">
        <v>120</v>
      </c>
      <c r="C17966" t="s">
        <v>128</v>
      </c>
      <c r="D17966" t="s">
        <v>2</v>
      </c>
      <c r="E17966" t="s">
        <v>1</v>
      </c>
      <c r="F17966" t="s">
        <v>15</v>
      </c>
      <c r="G17966">
        <v>101.06783724869027</v>
      </c>
      <c r="H17966" s="4" t="str">
        <f t="shared" si="280"/>
        <v>Lanterns</v>
      </c>
      <c r="K17966"/>
      <c r="L17966"/>
    </row>
    <row r="17967" spans="1:12" x14ac:dyDescent="0.15">
      <c r="A17967" s="5">
        <v>2016</v>
      </c>
      <c r="B17967" t="s">
        <v>120</v>
      </c>
      <c r="C17967" t="s">
        <v>128</v>
      </c>
      <c r="D17967" t="s">
        <v>2</v>
      </c>
      <c r="E17967" t="s">
        <v>1</v>
      </c>
      <c r="F17967" t="s">
        <v>14</v>
      </c>
      <c r="G17967">
        <v>98.100250809984587</v>
      </c>
      <c r="H17967" s="4" t="str">
        <f t="shared" si="280"/>
        <v>Lanterns</v>
      </c>
      <c r="K17967"/>
      <c r="L17967"/>
    </row>
    <row r="17968" spans="1:12" x14ac:dyDescent="0.15">
      <c r="A17968" s="5">
        <v>2016</v>
      </c>
      <c r="B17968" t="s">
        <v>120</v>
      </c>
      <c r="C17968" t="s">
        <v>128</v>
      </c>
      <c r="D17968" t="s">
        <v>2</v>
      </c>
      <c r="E17968" t="s">
        <v>1</v>
      </c>
      <c r="F17968" t="s">
        <v>13</v>
      </c>
      <c r="G17968">
        <v>99.22290171882895</v>
      </c>
      <c r="H17968" s="4" t="str">
        <f t="shared" si="280"/>
        <v>Lanterns</v>
      </c>
      <c r="K17968"/>
      <c r="L17968"/>
    </row>
    <row r="17969" spans="1:12" x14ac:dyDescent="0.15">
      <c r="A17969" s="5">
        <v>2016</v>
      </c>
      <c r="B17969" t="s">
        <v>120</v>
      </c>
      <c r="C17969" t="s">
        <v>128</v>
      </c>
      <c r="D17969" t="s">
        <v>2</v>
      </c>
      <c r="E17969" t="s">
        <v>1</v>
      </c>
      <c r="F17969" t="s">
        <v>12</v>
      </c>
      <c r="G17969">
        <v>107.32416998459169</v>
      </c>
      <c r="H17969" s="4" t="str">
        <f t="shared" si="280"/>
        <v>Lanterns</v>
      </c>
      <c r="K17969"/>
      <c r="L17969"/>
    </row>
    <row r="17970" spans="1:12" x14ac:dyDescent="0.15">
      <c r="A17970" s="5">
        <v>2016</v>
      </c>
      <c r="B17970" t="s">
        <v>120</v>
      </c>
      <c r="C17970" t="s">
        <v>128</v>
      </c>
      <c r="D17970" t="s">
        <v>2</v>
      </c>
      <c r="E17970" t="s">
        <v>1</v>
      </c>
      <c r="F17970" t="s">
        <v>11</v>
      </c>
      <c r="G17970">
        <v>128.98404033281972</v>
      </c>
      <c r="H17970" s="4" t="str">
        <f t="shared" si="280"/>
        <v>Lanterns</v>
      </c>
      <c r="K17970"/>
      <c r="L17970"/>
    </row>
    <row r="17971" spans="1:12" x14ac:dyDescent="0.15">
      <c r="A17971" s="5">
        <v>2016</v>
      </c>
      <c r="B17971" t="s">
        <v>120</v>
      </c>
      <c r="C17971" t="s">
        <v>128</v>
      </c>
      <c r="D17971" t="s">
        <v>2</v>
      </c>
      <c r="E17971" t="s">
        <v>1</v>
      </c>
      <c r="F17971" t="s">
        <v>10</v>
      </c>
      <c r="G17971">
        <v>138.31002853127887</v>
      </c>
      <c r="H17971" s="4" t="str">
        <f t="shared" si="280"/>
        <v>Lanterns</v>
      </c>
      <c r="K17971"/>
      <c r="L17971"/>
    </row>
    <row r="17972" spans="1:12" x14ac:dyDescent="0.15">
      <c r="A17972" s="5">
        <v>2016</v>
      </c>
      <c r="B17972" t="s">
        <v>120</v>
      </c>
      <c r="C17972" t="s">
        <v>128</v>
      </c>
      <c r="D17972" t="s">
        <v>2</v>
      </c>
      <c r="E17972" t="s">
        <v>1</v>
      </c>
      <c r="F17972" t="s">
        <v>9</v>
      </c>
      <c r="G17972">
        <v>167.36719427057011</v>
      </c>
      <c r="H17972" s="4" t="str">
        <f t="shared" si="280"/>
        <v>Lanterns</v>
      </c>
      <c r="K17972"/>
      <c r="L17972"/>
    </row>
    <row r="17973" spans="1:12" x14ac:dyDescent="0.15">
      <c r="A17973" s="5">
        <v>2016</v>
      </c>
      <c r="B17973" t="s">
        <v>120</v>
      </c>
      <c r="C17973" t="s">
        <v>128</v>
      </c>
      <c r="D17973" t="s">
        <v>2</v>
      </c>
      <c r="E17973" t="s">
        <v>1</v>
      </c>
      <c r="F17973" t="s">
        <v>8</v>
      </c>
      <c r="G17973">
        <v>164.77321079815098</v>
      </c>
      <c r="H17973" s="4" t="str">
        <f t="shared" si="280"/>
        <v>Lanterns</v>
      </c>
      <c r="K17973"/>
      <c r="L17973"/>
    </row>
    <row r="17974" spans="1:12" x14ac:dyDescent="0.15">
      <c r="A17974" s="5">
        <v>2016</v>
      </c>
      <c r="B17974" t="s">
        <v>120</v>
      </c>
      <c r="C17974" t="s">
        <v>128</v>
      </c>
      <c r="D17974" t="s">
        <v>2</v>
      </c>
      <c r="E17974" t="s">
        <v>1</v>
      </c>
      <c r="F17974" t="s">
        <v>7</v>
      </c>
      <c r="G17974">
        <v>123.46776219661018</v>
      </c>
      <c r="H17974" s="4" t="str">
        <f t="shared" si="280"/>
        <v>Lanterns</v>
      </c>
      <c r="K17974"/>
      <c r="L17974"/>
    </row>
    <row r="17975" spans="1:12" x14ac:dyDescent="0.15">
      <c r="A17975" s="5">
        <v>2016</v>
      </c>
      <c r="B17975" t="s">
        <v>120</v>
      </c>
      <c r="C17975" t="s">
        <v>128</v>
      </c>
      <c r="D17975" t="s">
        <v>2</v>
      </c>
      <c r="E17975" t="s">
        <v>1</v>
      </c>
      <c r="F17975" t="s">
        <v>6</v>
      </c>
      <c r="G17975">
        <v>95.821359398459137</v>
      </c>
      <c r="H17975" s="4" t="str">
        <f t="shared" si="280"/>
        <v>Lanterns</v>
      </c>
      <c r="K17975"/>
      <c r="L17975"/>
    </row>
    <row r="17976" spans="1:12" x14ac:dyDescent="0.15">
      <c r="A17976" s="5">
        <v>2016</v>
      </c>
      <c r="B17976" t="s">
        <v>120</v>
      </c>
      <c r="C17976" t="s">
        <v>128</v>
      </c>
      <c r="D17976" t="s">
        <v>2</v>
      </c>
      <c r="E17976" t="s">
        <v>1</v>
      </c>
      <c r="F17976" t="s">
        <v>5</v>
      </c>
      <c r="G17976">
        <v>83.978318732819716</v>
      </c>
      <c r="H17976" s="4" t="str">
        <f t="shared" si="280"/>
        <v>Lanterns</v>
      </c>
      <c r="K17976"/>
      <c r="L17976"/>
    </row>
    <row r="17977" spans="1:12" x14ac:dyDescent="0.15">
      <c r="A17977" s="5">
        <v>2016</v>
      </c>
      <c r="B17977" t="s">
        <v>120</v>
      </c>
      <c r="C17977" t="s">
        <v>128</v>
      </c>
      <c r="D17977" t="s">
        <v>2</v>
      </c>
      <c r="E17977" t="s">
        <v>1</v>
      </c>
      <c r="F17977" t="s">
        <v>0</v>
      </c>
      <c r="G17977">
        <v>89.051972705084737</v>
      </c>
      <c r="H17977" s="4" t="str">
        <f t="shared" si="280"/>
        <v>Lanterns</v>
      </c>
      <c r="K17977"/>
      <c r="L17977"/>
    </row>
    <row r="17978" spans="1:12" x14ac:dyDescent="0.15">
      <c r="A17978" s="5">
        <v>2016</v>
      </c>
      <c r="B17978" t="s">
        <v>120</v>
      </c>
      <c r="C17978" t="s">
        <v>128</v>
      </c>
      <c r="D17978" t="s">
        <v>168</v>
      </c>
      <c r="E17978" t="s">
        <v>1</v>
      </c>
      <c r="F17978" t="s">
        <v>15</v>
      </c>
      <c r="G17978">
        <v>5.9696537214175676</v>
      </c>
      <c r="H17978" s="4" t="str">
        <f t="shared" si="280"/>
        <v>Lanterns</v>
      </c>
      <c r="K17978"/>
      <c r="L17978"/>
    </row>
    <row r="17979" spans="1:12" x14ac:dyDescent="0.15">
      <c r="A17979" s="5">
        <v>2016</v>
      </c>
      <c r="B17979" t="s">
        <v>120</v>
      </c>
      <c r="C17979" t="s">
        <v>128</v>
      </c>
      <c r="D17979" t="s">
        <v>168</v>
      </c>
      <c r="E17979" t="s">
        <v>1</v>
      </c>
      <c r="F17979" t="s">
        <v>14</v>
      </c>
      <c r="G17979">
        <v>6.4424375123574729</v>
      </c>
      <c r="H17979" s="4" t="str">
        <f t="shared" si="280"/>
        <v>Lanterns</v>
      </c>
      <c r="K17979"/>
      <c r="L17979"/>
    </row>
    <row r="17980" spans="1:12" x14ac:dyDescent="0.15">
      <c r="A17980" s="5">
        <v>2016</v>
      </c>
      <c r="B17980" t="s">
        <v>120</v>
      </c>
      <c r="C17980" t="s">
        <v>128</v>
      </c>
      <c r="D17980" t="s">
        <v>168</v>
      </c>
      <c r="E17980" t="s">
        <v>1</v>
      </c>
      <c r="F17980" t="s">
        <v>13</v>
      </c>
      <c r="G17980">
        <v>6.1826312271494608</v>
      </c>
      <c r="H17980" s="4" t="str">
        <f t="shared" si="280"/>
        <v>Lanterns</v>
      </c>
      <c r="K17980"/>
      <c r="L17980"/>
    </row>
    <row r="17981" spans="1:12" x14ac:dyDescent="0.15">
      <c r="A17981" s="5">
        <v>2016</v>
      </c>
      <c r="B17981" t="s">
        <v>120</v>
      </c>
      <c r="C17981" t="s">
        <v>128</v>
      </c>
      <c r="D17981" t="s">
        <v>168</v>
      </c>
      <c r="E17981" t="s">
        <v>1</v>
      </c>
      <c r="F17981" t="s">
        <v>12</v>
      </c>
      <c r="G17981">
        <v>6.5814883821263503</v>
      </c>
      <c r="H17981" s="4" t="str">
        <f t="shared" si="280"/>
        <v>Lanterns</v>
      </c>
      <c r="K17981"/>
      <c r="L17981"/>
    </row>
    <row r="17982" spans="1:12" x14ac:dyDescent="0.15">
      <c r="A17982" s="5">
        <v>2016</v>
      </c>
      <c r="B17982" t="s">
        <v>120</v>
      </c>
      <c r="C17982" t="s">
        <v>128</v>
      </c>
      <c r="D17982" t="s">
        <v>168</v>
      </c>
      <c r="E17982" t="s">
        <v>1</v>
      </c>
      <c r="F17982" t="s">
        <v>11</v>
      </c>
      <c r="G17982">
        <v>8.2162975950693369</v>
      </c>
      <c r="H17982" s="4" t="str">
        <f t="shared" si="280"/>
        <v>Lanterns</v>
      </c>
      <c r="K17982"/>
      <c r="L17982"/>
    </row>
    <row r="17983" spans="1:12" x14ac:dyDescent="0.15">
      <c r="A17983" s="5">
        <v>2016</v>
      </c>
      <c r="B17983" t="s">
        <v>120</v>
      </c>
      <c r="C17983" t="s">
        <v>128</v>
      </c>
      <c r="D17983" t="s">
        <v>168</v>
      </c>
      <c r="E17983" t="s">
        <v>1</v>
      </c>
      <c r="F17983" t="s">
        <v>10</v>
      </c>
      <c r="G17983">
        <v>9.2416420248073976</v>
      </c>
      <c r="H17983" s="4" t="str">
        <f t="shared" si="280"/>
        <v>Lanterns</v>
      </c>
      <c r="K17983"/>
      <c r="L17983"/>
    </row>
    <row r="17984" spans="1:12" x14ac:dyDescent="0.15">
      <c r="A17984" s="5">
        <v>2016</v>
      </c>
      <c r="B17984" t="s">
        <v>120</v>
      </c>
      <c r="C17984" t="s">
        <v>128</v>
      </c>
      <c r="D17984" t="s">
        <v>168</v>
      </c>
      <c r="E17984" t="s">
        <v>1</v>
      </c>
      <c r="F17984" t="s">
        <v>9</v>
      </c>
      <c r="G17984">
        <v>10.423127526656396</v>
      </c>
      <c r="H17984" s="4" t="str">
        <f t="shared" si="280"/>
        <v>Lanterns</v>
      </c>
      <c r="K17984"/>
      <c r="L17984"/>
    </row>
    <row r="17985" spans="1:12" x14ac:dyDescent="0.15">
      <c r="A17985" s="5">
        <v>2016</v>
      </c>
      <c r="B17985" t="s">
        <v>120</v>
      </c>
      <c r="C17985" t="s">
        <v>128</v>
      </c>
      <c r="D17985" t="s">
        <v>168</v>
      </c>
      <c r="E17985" t="s">
        <v>1</v>
      </c>
      <c r="F17985" t="s">
        <v>8</v>
      </c>
      <c r="G17985">
        <v>10.451159791987672</v>
      </c>
      <c r="H17985" s="4" t="str">
        <f t="shared" si="280"/>
        <v>Lanterns</v>
      </c>
      <c r="K17985"/>
      <c r="L17985"/>
    </row>
    <row r="17986" spans="1:12" x14ac:dyDescent="0.15">
      <c r="A17986" s="5">
        <v>2016</v>
      </c>
      <c r="B17986" t="s">
        <v>120</v>
      </c>
      <c r="C17986" t="s">
        <v>128</v>
      </c>
      <c r="D17986" t="s">
        <v>168</v>
      </c>
      <c r="E17986" t="s">
        <v>1</v>
      </c>
      <c r="F17986" t="s">
        <v>7</v>
      </c>
      <c r="G17986">
        <v>7.4712758186440684</v>
      </c>
      <c r="H17986" s="4" t="str">
        <f t="shared" si="280"/>
        <v>Lanterns</v>
      </c>
      <c r="K17986"/>
      <c r="L17986"/>
    </row>
    <row r="17987" spans="1:12" x14ac:dyDescent="0.15">
      <c r="A17987" s="5">
        <v>2016</v>
      </c>
      <c r="B17987" t="s">
        <v>120</v>
      </c>
      <c r="C17987" t="s">
        <v>128</v>
      </c>
      <c r="D17987" t="s">
        <v>168</v>
      </c>
      <c r="E17987" t="s">
        <v>1</v>
      </c>
      <c r="F17987" t="s">
        <v>6</v>
      </c>
      <c r="G17987">
        <v>6.1451600782742695</v>
      </c>
      <c r="H17987" s="4" t="str">
        <f t="shared" ref="H17987:H18050" si="281">VLOOKUP(C17987,$I$2:$J$145,2, FALSE)</f>
        <v>Lanterns</v>
      </c>
      <c r="K17987"/>
      <c r="L17987"/>
    </row>
    <row r="17988" spans="1:12" x14ac:dyDescent="0.15">
      <c r="A17988" s="5">
        <v>2016</v>
      </c>
      <c r="B17988" t="s">
        <v>120</v>
      </c>
      <c r="C17988" t="s">
        <v>128</v>
      </c>
      <c r="D17988" t="s">
        <v>168</v>
      </c>
      <c r="E17988" t="s">
        <v>1</v>
      </c>
      <c r="F17988" t="s">
        <v>5</v>
      </c>
      <c r="G17988">
        <v>5.2781911765793534</v>
      </c>
      <c r="H17988" s="4" t="str">
        <f t="shared" si="281"/>
        <v>Lanterns</v>
      </c>
      <c r="K17988"/>
      <c r="L17988"/>
    </row>
    <row r="17989" spans="1:12" x14ac:dyDescent="0.15">
      <c r="A17989" s="5">
        <v>2016</v>
      </c>
      <c r="B17989" t="s">
        <v>120</v>
      </c>
      <c r="C17989" t="s">
        <v>128</v>
      </c>
      <c r="D17989" t="s">
        <v>168</v>
      </c>
      <c r="E17989" t="s">
        <v>1</v>
      </c>
      <c r="F17989" t="s">
        <v>0</v>
      </c>
      <c r="G17989">
        <v>5.7180065859013869</v>
      </c>
      <c r="H17989" s="4" t="str">
        <f t="shared" si="281"/>
        <v>Lanterns</v>
      </c>
      <c r="K17989"/>
      <c r="L17989"/>
    </row>
    <row r="17990" spans="1:12" x14ac:dyDescent="0.15">
      <c r="A17990" s="5">
        <v>2016</v>
      </c>
      <c r="B17990" t="s">
        <v>120</v>
      </c>
      <c r="C17990" t="s">
        <v>128</v>
      </c>
      <c r="D17990" t="s">
        <v>16</v>
      </c>
      <c r="E17990" t="s">
        <v>1</v>
      </c>
      <c r="F17990" t="s">
        <v>15</v>
      </c>
      <c r="G17990">
        <v>3.9565941448382125</v>
      </c>
      <c r="H17990" s="4" t="str">
        <f t="shared" si="281"/>
        <v>Lanterns</v>
      </c>
      <c r="K17990"/>
      <c r="L17990"/>
    </row>
    <row r="17991" spans="1:12" x14ac:dyDescent="0.15">
      <c r="A17991" s="5">
        <v>2016</v>
      </c>
      <c r="B17991" t="s">
        <v>120</v>
      </c>
      <c r="C17991" t="s">
        <v>128</v>
      </c>
      <c r="D17991" t="s">
        <v>16</v>
      </c>
      <c r="E17991" t="s">
        <v>1</v>
      </c>
      <c r="F17991" t="s">
        <v>14</v>
      </c>
      <c r="G17991">
        <v>4.0671904345146368</v>
      </c>
      <c r="H17991" s="4" t="str">
        <f t="shared" si="281"/>
        <v>Lanterns</v>
      </c>
      <c r="K17991"/>
      <c r="L17991"/>
    </row>
    <row r="17992" spans="1:12" x14ac:dyDescent="0.15">
      <c r="A17992" s="5">
        <v>2016</v>
      </c>
      <c r="B17992" t="s">
        <v>120</v>
      </c>
      <c r="C17992" t="s">
        <v>128</v>
      </c>
      <c r="D17992" t="s">
        <v>16</v>
      </c>
      <c r="E17992" t="s">
        <v>1</v>
      </c>
      <c r="F17992" t="s">
        <v>13</v>
      </c>
      <c r="G17992">
        <v>3.8603966718027731</v>
      </c>
      <c r="H17992" s="4" t="str">
        <f t="shared" si="281"/>
        <v>Lanterns</v>
      </c>
      <c r="K17992"/>
      <c r="L17992"/>
    </row>
    <row r="17993" spans="1:12" x14ac:dyDescent="0.15">
      <c r="A17993" s="5">
        <v>2016</v>
      </c>
      <c r="B17993" t="s">
        <v>120</v>
      </c>
      <c r="C17993" t="s">
        <v>128</v>
      </c>
      <c r="D17993" t="s">
        <v>16</v>
      </c>
      <c r="E17993" t="s">
        <v>1</v>
      </c>
      <c r="F17993" t="s">
        <v>12</v>
      </c>
      <c r="G17993">
        <v>4.5612388289676424</v>
      </c>
      <c r="H17993" s="4" t="str">
        <f t="shared" si="281"/>
        <v>Lanterns</v>
      </c>
      <c r="K17993"/>
      <c r="L17993"/>
    </row>
    <row r="17994" spans="1:12" x14ac:dyDescent="0.15">
      <c r="A17994" s="5">
        <v>2016</v>
      </c>
      <c r="B17994" t="s">
        <v>120</v>
      </c>
      <c r="C17994" t="s">
        <v>128</v>
      </c>
      <c r="D17994" t="s">
        <v>16</v>
      </c>
      <c r="E17994" t="s">
        <v>1</v>
      </c>
      <c r="F17994" t="s">
        <v>11</v>
      </c>
      <c r="G17994">
        <v>5.4328248998459161</v>
      </c>
      <c r="H17994" s="4" t="str">
        <f t="shared" si="281"/>
        <v>Lanterns</v>
      </c>
      <c r="K17994"/>
      <c r="L17994"/>
    </row>
    <row r="17995" spans="1:12" x14ac:dyDescent="0.15">
      <c r="A17995" s="5">
        <v>2016</v>
      </c>
      <c r="B17995" t="s">
        <v>120</v>
      </c>
      <c r="C17995" t="s">
        <v>128</v>
      </c>
      <c r="D17995" t="s">
        <v>16</v>
      </c>
      <c r="E17995" t="s">
        <v>1</v>
      </c>
      <c r="F17995" t="s">
        <v>10</v>
      </c>
      <c r="G17995">
        <v>5.6206872110939905</v>
      </c>
      <c r="H17995" s="4" t="str">
        <f t="shared" si="281"/>
        <v>Lanterns</v>
      </c>
      <c r="K17995"/>
      <c r="L17995"/>
    </row>
    <row r="17996" spans="1:12" x14ac:dyDescent="0.15">
      <c r="A17996" s="5">
        <v>2016</v>
      </c>
      <c r="B17996" t="s">
        <v>120</v>
      </c>
      <c r="C17996" t="s">
        <v>128</v>
      </c>
      <c r="D17996" t="s">
        <v>16</v>
      </c>
      <c r="E17996" t="s">
        <v>1</v>
      </c>
      <c r="F17996" t="s">
        <v>9</v>
      </c>
      <c r="G17996">
        <v>6.7354073343605538</v>
      </c>
      <c r="H17996" s="4" t="str">
        <f t="shared" si="281"/>
        <v>Lanterns</v>
      </c>
      <c r="K17996"/>
      <c r="L17996"/>
    </row>
    <row r="17997" spans="1:12" x14ac:dyDescent="0.15">
      <c r="A17997" s="5">
        <v>2016</v>
      </c>
      <c r="B17997" t="s">
        <v>120</v>
      </c>
      <c r="C17997" t="s">
        <v>128</v>
      </c>
      <c r="D17997" t="s">
        <v>16</v>
      </c>
      <c r="E17997" t="s">
        <v>1</v>
      </c>
      <c r="F17997" t="s">
        <v>8</v>
      </c>
      <c r="G17997">
        <v>6.6081855161787368</v>
      </c>
      <c r="H17997" s="4" t="str">
        <f t="shared" si="281"/>
        <v>Lanterns</v>
      </c>
      <c r="K17997"/>
      <c r="L17997"/>
    </row>
    <row r="17998" spans="1:12" x14ac:dyDescent="0.15">
      <c r="A17998" s="5">
        <v>2016</v>
      </c>
      <c r="B17998" t="s">
        <v>120</v>
      </c>
      <c r="C17998" t="s">
        <v>128</v>
      </c>
      <c r="D17998" t="s">
        <v>16</v>
      </c>
      <c r="E17998" t="s">
        <v>1</v>
      </c>
      <c r="F17998" t="s">
        <v>7</v>
      </c>
      <c r="G17998">
        <v>5.0251077966101692</v>
      </c>
      <c r="H17998" s="4" t="str">
        <f t="shared" si="281"/>
        <v>Lanterns</v>
      </c>
      <c r="K17998"/>
      <c r="L17998"/>
    </row>
    <row r="17999" spans="1:12" x14ac:dyDescent="0.15">
      <c r="A17999" s="5">
        <v>2016</v>
      </c>
      <c r="B17999" t="s">
        <v>120</v>
      </c>
      <c r="C17999" t="s">
        <v>128</v>
      </c>
      <c r="D17999" t="s">
        <v>16</v>
      </c>
      <c r="E17999" t="s">
        <v>1</v>
      </c>
      <c r="F17999" t="s">
        <v>6</v>
      </c>
      <c r="G17999">
        <v>3.8944134360554696</v>
      </c>
      <c r="H17999" s="4" t="str">
        <f t="shared" si="281"/>
        <v>Lanterns</v>
      </c>
      <c r="K17999"/>
      <c r="L17999"/>
    </row>
    <row r="18000" spans="1:12" x14ac:dyDescent="0.15">
      <c r="A18000" s="5">
        <v>2016</v>
      </c>
      <c r="B18000" t="s">
        <v>120</v>
      </c>
      <c r="C18000" t="s">
        <v>128</v>
      </c>
      <c r="D18000" t="s">
        <v>16</v>
      </c>
      <c r="E18000" t="s">
        <v>1</v>
      </c>
      <c r="F18000" t="s">
        <v>5</v>
      </c>
      <c r="G18000">
        <v>3.4444504160246532</v>
      </c>
      <c r="H18000" s="4" t="str">
        <f t="shared" si="281"/>
        <v>Lanterns</v>
      </c>
      <c r="K18000"/>
      <c r="L18000"/>
    </row>
    <row r="18001" spans="1:12" x14ac:dyDescent="0.15">
      <c r="A18001" s="5">
        <v>2016</v>
      </c>
      <c r="B18001" t="s">
        <v>120</v>
      </c>
      <c r="C18001" t="s">
        <v>128</v>
      </c>
      <c r="D18001" t="s">
        <v>16</v>
      </c>
      <c r="E18001" t="s">
        <v>1</v>
      </c>
      <c r="F18001" t="s">
        <v>0</v>
      </c>
      <c r="G18001">
        <v>3.7809215408320487</v>
      </c>
      <c r="H18001" s="4" t="str">
        <f t="shared" si="281"/>
        <v>Lanterns</v>
      </c>
      <c r="K18001"/>
      <c r="L18001"/>
    </row>
    <row r="18002" spans="1:12" x14ac:dyDescent="0.15">
      <c r="A18002" s="5">
        <v>2016</v>
      </c>
      <c r="B18002" t="s">
        <v>120</v>
      </c>
      <c r="C18002" t="s">
        <v>127</v>
      </c>
      <c r="D18002" t="s">
        <v>164</v>
      </c>
      <c r="E18002" t="s">
        <v>1</v>
      </c>
      <c r="F18002" t="s">
        <v>15</v>
      </c>
      <c r="G18002">
        <v>28.039017385747297</v>
      </c>
      <c r="H18002" s="4" t="str">
        <f t="shared" si="281"/>
        <v>Lanterns</v>
      </c>
      <c r="K18002"/>
      <c r="L18002"/>
    </row>
    <row r="18003" spans="1:12" x14ac:dyDescent="0.15">
      <c r="A18003" s="5">
        <v>2016</v>
      </c>
      <c r="B18003" t="s">
        <v>120</v>
      </c>
      <c r="C18003" t="s">
        <v>127</v>
      </c>
      <c r="D18003" t="s">
        <v>164</v>
      </c>
      <c r="E18003" t="s">
        <v>1</v>
      </c>
      <c r="F18003" t="s">
        <v>14</v>
      </c>
      <c r="G18003">
        <v>29.054181278397529</v>
      </c>
      <c r="H18003" s="4" t="str">
        <f t="shared" si="281"/>
        <v>Lanterns</v>
      </c>
      <c r="K18003"/>
      <c r="L18003"/>
    </row>
    <row r="18004" spans="1:12" x14ac:dyDescent="0.15">
      <c r="A18004" s="5">
        <v>2016</v>
      </c>
      <c r="B18004" t="s">
        <v>120</v>
      </c>
      <c r="C18004" t="s">
        <v>127</v>
      </c>
      <c r="D18004" t="s">
        <v>164</v>
      </c>
      <c r="E18004" t="s">
        <v>1</v>
      </c>
      <c r="F18004" t="s">
        <v>13</v>
      </c>
      <c r="G18004">
        <v>28.706775387526957</v>
      </c>
      <c r="H18004" s="4" t="str">
        <f t="shared" si="281"/>
        <v>Lanterns</v>
      </c>
      <c r="K18004"/>
      <c r="L18004"/>
    </row>
    <row r="18005" spans="1:12" x14ac:dyDescent="0.15">
      <c r="A18005" s="5">
        <v>2016</v>
      </c>
      <c r="B18005" t="s">
        <v>120</v>
      </c>
      <c r="C18005" t="s">
        <v>127</v>
      </c>
      <c r="D18005" t="s">
        <v>164</v>
      </c>
      <c r="E18005" t="s">
        <v>1</v>
      </c>
      <c r="F18005" t="s">
        <v>12</v>
      </c>
      <c r="G18005">
        <v>31.034505344375958</v>
      </c>
      <c r="H18005" s="4" t="str">
        <f t="shared" si="281"/>
        <v>Lanterns</v>
      </c>
      <c r="K18005"/>
      <c r="L18005"/>
    </row>
    <row r="18006" spans="1:12" x14ac:dyDescent="0.15">
      <c r="A18006" s="5">
        <v>2016</v>
      </c>
      <c r="B18006" t="s">
        <v>120</v>
      </c>
      <c r="C18006" t="s">
        <v>127</v>
      </c>
      <c r="D18006" t="s">
        <v>164</v>
      </c>
      <c r="E18006" t="s">
        <v>1</v>
      </c>
      <c r="F18006" t="s">
        <v>11</v>
      </c>
      <c r="G18006">
        <v>38.90062073620954</v>
      </c>
      <c r="H18006" s="4" t="str">
        <f t="shared" si="281"/>
        <v>Lanterns</v>
      </c>
      <c r="K18006"/>
      <c r="L18006"/>
    </row>
    <row r="18007" spans="1:12" x14ac:dyDescent="0.15">
      <c r="A18007" s="5">
        <v>2016</v>
      </c>
      <c r="B18007" t="s">
        <v>120</v>
      </c>
      <c r="C18007" t="s">
        <v>127</v>
      </c>
      <c r="D18007" t="s">
        <v>164</v>
      </c>
      <c r="E18007" t="s">
        <v>1</v>
      </c>
      <c r="F18007" t="s">
        <v>10</v>
      </c>
      <c r="G18007">
        <v>41.99460086926041</v>
      </c>
      <c r="H18007" s="4" t="str">
        <f t="shared" si="281"/>
        <v>Lanterns</v>
      </c>
      <c r="K18007"/>
      <c r="L18007"/>
    </row>
    <row r="18008" spans="1:12" x14ac:dyDescent="0.15">
      <c r="A18008" s="5">
        <v>2016</v>
      </c>
      <c r="B18008" t="s">
        <v>120</v>
      </c>
      <c r="C18008" t="s">
        <v>127</v>
      </c>
      <c r="D18008" t="s">
        <v>164</v>
      </c>
      <c r="E18008" t="s">
        <v>1</v>
      </c>
      <c r="F18008" t="s">
        <v>9</v>
      </c>
      <c r="G18008">
        <v>48.03387583359013</v>
      </c>
      <c r="H18008" s="4" t="str">
        <f t="shared" si="281"/>
        <v>Lanterns</v>
      </c>
      <c r="K18008"/>
      <c r="L18008"/>
    </row>
    <row r="18009" spans="1:12" x14ac:dyDescent="0.15">
      <c r="A18009" s="5">
        <v>2016</v>
      </c>
      <c r="B18009" t="s">
        <v>120</v>
      </c>
      <c r="C18009" t="s">
        <v>127</v>
      </c>
      <c r="D18009" t="s">
        <v>164</v>
      </c>
      <c r="E18009" t="s">
        <v>1</v>
      </c>
      <c r="F18009" t="s">
        <v>8</v>
      </c>
      <c r="G18009">
        <v>49.047208781972259</v>
      </c>
      <c r="H18009" s="4" t="str">
        <f t="shared" si="281"/>
        <v>Lanterns</v>
      </c>
      <c r="K18009"/>
      <c r="L18009"/>
    </row>
    <row r="18010" spans="1:12" x14ac:dyDescent="0.15">
      <c r="A18010" s="5">
        <v>2016</v>
      </c>
      <c r="B18010" t="s">
        <v>120</v>
      </c>
      <c r="C18010" t="s">
        <v>127</v>
      </c>
      <c r="D18010" t="s">
        <v>164</v>
      </c>
      <c r="E18010" t="s">
        <v>1</v>
      </c>
      <c r="F18010" t="s">
        <v>7</v>
      </c>
      <c r="G18010">
        <v>33.769872944915249</v>
      </c>
      <c r="H18010" s="4" t="str">
        <f t="shared" si="281"/>
        <v>Lanterns</v>
      </c>
      <c r="K18010"/>
      <c r="L18010"/>
    </row>
    <row r="18011" spans="1:12" x14ac:dyDescent="0.15">
      <c r="A18011" s="5">
        <v>2016</v>
      </c>
      <c r="B18011" t="s">
        <v>120</v>
      </c>
      <c r="C18011" t="s">
        <v>127</v>
      </c>
      <c r="D18011" t="s">
        <v>164</v>
      </c>
      <c r="E18011" t="s">
        <v>1</v>
      </c>
      <c r="F18011" t="s">
        <v>6</v>
      </c>
      <c r="G18011">
        <v>28.382792956086281</v>
      </c>
      <c r="H18011" s="4" t="str">
        <f t="shared" si="281"/>
        <v>Lanterns</v>
      </c>
      <c r="K18011"/>
      <c r="L18011"/>
    </row>
    <row r="18012" spans="1:12" x14ac:dyDescent="0.15">
      <c r="A18012" s="5">
        <v>2016</v>
      </c>
      <c r="B18012" t="s">
        <v>120</v>
      </c>
      <c r="C18012" t="s">
        <v>127</v>
      </c>
      <c r="D18012" t="s">
        <v>164</v>
      </c>
      <c r="E18012" t="s">
        <v>1</v>
      </c>
      <c r="F18012" t="s">
        <v>5</v>
      </c>
      <c r="G18012">
        <v>26.224172800000002</v>
      </c>
      <c r="H18012" s="4" t="str">
        <f t="shared" si="281"/>
        <v>Lanterns</v>
      </c>
      <c r="K18012"/>
      <c r="L18012"/>
    </row>
    <row r="18013" spans="1:12" x14ac:dyDescent="0.15">
      <c r="A18013" s="5">
        <v>2016</v>
      </c>
      <c r="B18013" t="s">
        <v>120</v>
      </c>
      <c r="C18013" t="s">
        <v>127</v>
      </c>
      <c r="D18013" t="s">
        <v>164</v>
      </c>
      <c r="E18013" t="s">
        <v>1</v>
      </c>
      <c r="F18013" t="s">
        <v>0</v>
      </c>
      <c r="G18013">
        <v>27.624371645030813</v>
      </c>
      <c r="H18013" s="4" t="str">
        <f t="shared" si="281"/>
        <v>Lanterns</v>
      </c>
      <c r="K18013"/>
      <c r="L18013"/>
    </row>
    <row r="18014" spans="1:12" x14ac:dyDescent="0.15">
      <c r="A18014" s="5">
        <v>2016</v>
      </c>
      <c r="B18014" t="s">
        <v>120</v>
      </c>
      <c r="C18014" t="s">
        <v>127</v>
      </c>
      <c r="D18014" t="s">
        <v>16</v>
      </c>
      <c r="E18014" t="s">
        <v>1</v>
      </c>
      <c r="F18014" t="s">
        <v>15</v>
      </c>
      <c r="G18014">
        <v>76.544020108012319</v>
      </c>
      <c r="H18014" s="4" t="str">
        <f t="shared" si="281"/>
        <v>Lanterns</v>
      </c>
      <c r="K18014"/>
      <c r="L18014"/>
    </row>
    <row r="18015" spans="1:12" x14ac:dyDescent="0.15">
      <c r="A18015" s="5">
        <v>2016</v>
      </c>
      <c r="B18015" t="s">
        <v>120</v>
      </c>
      <c r="C18015" t="s">
        <v>127</v>
      </c>
      <c r="D18015" t="s">
        <v>16</v>
      </c>
      <c r="E18015" t="s">
        <v>1</v>
      </c>
      <c r="F18015" t="s">
        <v>14</v>
      </c>
      <c r="G18015">
        <v>76.489425877842834</v>
      </c>
      <c r="H18015" s="4" t="str">
        <f t="shared" si="281"/>
        <v>Lanterns</v>
      </c>
      <c r="K18015"/>
      <c r="L18015"/>
    </row>
    <row r="18016" spans="1:12" x14ac:dyDescent="0.15">
      <c r="A18016" s="5">
        <v>2016</v>
      </c>
      <c r="B18016" t="s">
        <v>120</v>
      </c>
      <c r="C18016" t="s">
        <v>127</v>
      </c>
      <c r="D18016" t="s">
        <v>16</v>
      </c>
      <c r="E18016" t="s">
        <v>1</v>
      </c>
      <c r="F18016" t="s">
        <v>13</v>
      </c>
      <c r="G18016">
        <v>77.246557145146383</v>
      </c>
      <c r="H18016" s="4" t="str">
        <f t="shared" si="281"/>
        <v>Lanterns</v>
      </c>
      <c r="K18016"/>
      <c r="L18016"/>
    </row>
    <row r="18017" spans="1:12" x14ac:dyDescent="0.15">
      <c r="A18017" s="5">
        <v>2016</v>
      </c>
      <c r="B18017" t="s">
        <v>120</v>
      </c>
      <c r="C18017" t="s">
        <v>127</v>
      </c>
      <c r="D18017" t="s">
        <v>16</v>
      </c>
      <c r="E18017" t="s">
        <v>1</v>
      </c>
      <c r="F18017" t="s">
        <v>12</v>
      </c>
      <c r="G18017">
        <v>84.843541086286606</v>
      </c>
      <c r="H18017" s="4" t="str">
        <f t="shared" si="281"/>
        <v>Lanterns</v>
      </c>
      <c r="K18017"/>
      <c r="L18017"/>
    </row>
    <row r="18018" spans="1:12" x14ac:dyDescent="0.15">
      <c r="A18018" s="5">
        <v>2016</v>
      </c>
      <c r="B18018" t="s">
        <v>120</v>
      </c>
      <c r="C18018" t="s">
        <v>127</v>
      </c>
      <c r="D18018" t="s">
        <v>16</v>
      </c>
      <c r="E18018" t="s">
        <v>1</v>
      </c>
      <c r="F18018" t="s">
        <v>11</v>
      </c>
      <c r="G18018">
        <v>98.906261754083232</v>
      </c>
      <c r="H18018" s="4" t="str">
        <f t="shared" si="281"/>
        <v>Lanterns</v>
      </c>
      <c r="K18018"/>
      <c r="L18018"/>
    </row>
    <row r="18019" spans="1:12" x14ac:dyDescent="0.15">
      <c r="A18019" s="5">
        <v>2016</v>
      </c>
      <c r="B18019" t="s">
        <v>120</v>
      </c>
      <c r="C18019" t="s">
        <v>127</v>
      </c>
      <c r="D18019" t="s">
        <v>16</v>
      </c>
      <c r="E18019" t="s">
        <v>1</v>
      </c>
      <c r="F18019" t="s">
        <v>10</v>
      </c>
      <c r="G18019">
        <v>112.38795605377503</v>
      </c>
      <c r="H18019" s="4" t="str">
        <f t="shared" si="281"/>
        <v>Lanterns</v>
      </c>
      <c r="K18019"/>
      <c r="L18019"/>
    </row>
    <row r="18020" spans="1:12" x14ac:dyDescent="0.15">
      <c r="A18020" s="5">
        <v>2016</v>
      </c>
      <c r="B18020" t="s">
        <v>120</v>
      </c>
      <c r="C18020" t="s">
        <v>127</v>
      </c>
      <c r="D18020" t="s">
        <v>16</v>
      </c>
      <c r="E18020" t="s">
        <v>1</v>
      </c>
      <c r="F18020" t="s">
        <v>9</v>
      </c>
      <c r="G18020">
        <v>130.77970823297383</v>
      </c>
      <c r="H18020" s="4" t="str">
        <f t="shared" si="281"/>
        <v>Lanterns</v>
      </c>
      <c r="K18020"/>
      <c r="L18020"/>
    </row>
    <row r="18021" spans="1:12" x14ac:dyDescent="0.15">
      <c r="A18021" s="5">
        <v>2016</v>
      </c>
      <c r="B18021" t="s">
        <v>120</v>
      </c>
      <c r="C18021" t="s">
        <v>127</v>
      </c>
      <c r="D18021" t="s">
        <v>16</v>
      </c>
      <c r="E18021" t="s">
        <v>1</v>
      </c>
      <c r="F18021" t="s">
        <v>8</v>
      </c>
      <c r="G18021">
        <v>131.7577835477658</v>
      </c>
      <c r="H18021" s="4" t="str">
        <f t="shared" si="281"/>
        <v>Lanterns</v>
      </c>
      <c r="K18021"/>
      <c r="L18021"/>
    </row>
    <row r="18022" spans="1:12" x14ac:dyDescent="0.15">
      <c r="A18022" s="5">
        <v>2016</v>
      </c>
      <c r="B18022" t="s">
        <v>120</v>
      </c>
      <c r="C18022" t="s">
        <v>127</v>
      </c>
      <c r="D18022" t="s">
        <v>16</v>
      </c>
      <c r="E18022" t="s">
        <v>1</v>
      </c>
      <c r="F18022" t="s">
        <v>7</v>
      </c>
      <c r="G18022">
        <v>93.685581530508472</v>
      </c>
      <c r="H18022" s="4" t="str">
        <f t="shared" si="281"/>
        <v>Lanterns</v>
      </c>
      <c r="K18022"/>
      <c r="L18022"/>
    </row>
    <row r="18023" spans="1:12" x14ac:dyDescent="0.15">
      <c r="A18023" s="5">
        <v>2016</v>
      </c>
      <c r="B18023" t="s">
        <v>120</v>
      </c>
      <c r="C18023" t="s">
        <v>127</v>
      </c>
      <c r="D18023" t="s">
        <v>16</v>
      </c>
      <c r="E18023" t="s">
        <v>1</v>
      </c>
      <c r="F18023" t="s">
        <v>6</v>
      </c>
      <c r="G18023">
        <v>78.284532085516176</v>
      </c>
      <c r="H18023" s="4" t="str">
        <f t="shared" si="281"/>
        <v>Lanterns</v>
      </c>
      <c r="K18023"/>
      <c r="L18023"/>
    </row>
    <row r="18024" spans="1:12" x14ac:dyDescent="0.15">
      <c r="A18024" s="5">
        <v>2016</v>
      </c>
      <c r="B18024" t="s">
        <v>120</v>
      </c>
      <c r="C18024" t="s">
        <v>127</v>
      </c>
      <c r="D18024" t="s">
        <v>16</v>
      </c>
      <c r="E18024" t="s">
        <v>1</v>
      </c>
      <c r="F18024" t="s">
        <v>5</v>
      </c>
      <c r="G18024">
        <v>68.237653458243443</v>
      </c>
      <c r="H18024" s="4" t="str">
        <f t="shared" si="281"/>
        <v>Lanterns</v>
      </c>
      <c r="K18024"/>
      <c r="L18024"/>
    </row>
    <row r="18025" spans="1:12" x14ac:dyDescent="0.15">
      <c r="A18025" s="5">
        <v>2016</v>
      </c>
      <c r="B18025" t="s">
        <v>120</v>
      </c>
      <c r="C18025" t="s">
        <v>127</v>
      </c>
      <c r="D18025" t="s">
        <v>16</v>
      </c>
      <c r="E18025" t="s">
        <v>1</v>
      </c>
      <c r="F18025" t="s">
        <v>0</v>
      </c>
      <c r="G18025">
        <v>72.793447837904452</v>
      </c>
      <c r="H18025" s="4" t="str">
        <f t="shared" si="281"/>
        <v>Lanterns</v>
      </c>
      <c r="K18025"/>
      <c r="L18025"/>
    </row>
    <row r="18026" spans="1:12" x14ac:dyDescent="0.15">
      <c r="A18026" s="5">
        <v>2016</v>
      </c>
      <c r="B18026" t="s">
        <v>120</v>
      </c>
      <c r="C18026" t="s">
        <v>127</v>
      </c>
      <c r="D18026" t="s">
        <v>2</v>
      </c>
      <c r="E18026" t="s">
        <v>1</v>
      </c>
      <c r="F18026" t="s">
        <v>15</v>
      </c>
      <c r="G18026">
        <v>118.829093990755</v>
      </c>
      <c r="H18026" s="4" t="str">
        <f t="shared" si="281"/>
        <v>Lanterns</v>
      </c>
      <c r="K18026"/>
      <c r="L18026"/>
    </row>
    <row r="18027" spans="1:12" x14ac:dyDescent="0.15">
      <c r="A18027" s="5">
        <v>2016</v>
      </c>
      <c r="B18027" t="s">
        <v>120</v>
      </c>
      <c r="C18027" t="s">
        <v>127</v>
      </c>
      <c r="D18027" t="s">
        <v>2</v>
      </c>
      <c r="E18027" t="s">
        <v>1</v>
      </c>
      <c r="F18027" t="s">
        <v>14</v>
      </c>
      <c r="G18027">
        <v>117.59485580117101</v>
      </c>
      <c r="H18027" s="4" t="str">
        <f t="shared" si="281"/>
        <v>Lanterns</v>
      </c>
      <c r="K18027"/>
      <c r="L18027"/>
    </row>
    <row r="18028" spans="1:12" x14ac:dyDescent="0.15">
      <c r="A18028" s="5">
        <v>2016</v>
      </c>
      <c r="B18028" t="s">
        <v>120</v>
      </c>
      <c r="C18028" t="s">
        <v>127</v>
      </c>
      <c r="D18028" t="s">
        <v>2</v>
      </c>
      <c r="E18028" t="s">
        <v>1</v>
      </c>
      <c r="F18028" t="s">
        <v>13</v>
      </c>
      <c r="G18028">
        <v>115.40351527565485</v>
      </c>
      <c r="H18028" s="4" t="str">
        <f t="shared" si="281"/>
        <v>Lanterns</v>
      </c>
      <c r="K18028"/>
      <c r="L18028"/>
    </row>
    <row r="18029" spans="1:12" x14ac:dyDescent="0.15">
      <c r="A18029" s="5">
        <v>2016</v>
      </c>
      <c r="B18029" t="s">
        <v>120</v>
      </c>
      <c r="C18029" t="s">
        <v>127</v>
      </c>
      <c r="D18029" t="s">
        <v>2</v>
      </c>
      <c r="E18029" t="s">
        <v>1</v>
      </c>
      <c r="F18029" t="s">
        <v>12</v>
      </c>
      <c r="G18029">
        <v>130.6988001571649</v>
      </c>
      <c r="H18029" s="4" t="str">
        <f t="shared" si="281"/>
        <v>Lanterns</v>
      </c>
      <c r="K18029"/>
      <c r="L18029"/>
    </row>
    <row r="18030" spans="1:12" x14ac:dyDescent="0.15">
      <c r="A18030" s="5">
        <v>2016</v>
      </c>
      <c r="B18030" t="s">
        <v>120</v>
      </c>
      <c r="C18030" t="s">
        <v>127</v>
      </c>
      <c r="D18030" t="s">
        <v>2</v>
      </c>
      <c r="E18030" t="s">
        <v>1</v>
      </c>
      <c r="F18030" t="s">
        <v>11</v>
      </c>
      <c r="G18030">
        <v>155.44429881910634</v>
      </c>
      <c r="H18030" s="4" t="str">
        <f t="shared" si="281"/>
        <v>Lanterns</v>
      </c>
      <c r="K18030"/>
      <c r="L18030"/>
    </row>
    <row r="18031" spans="1:12" x14ac:dyDescent="0.15">
      <c r="A18031" s="5">
        <v>2016</v>
      </c>
      <c r="B18031" t="s">
        <v>120</v>
      </c>
      <c r="C18031" t="s">
        <v>127</v>
      </c>
      <c r="D18031" t="s">
        <v>2</v>
      </c>
      <c r="E18031" t="s">
        <v>1</v>
      </c>
      <c r="F18031" t="s">
        <v>10</v>
      </c>
      <c r="G18031">
        <v>164.38156701047765</v>
      </c>
      <c r="H18031" s="4" t="str">
        <f t="shared" si="281"/>
        <v>Lanterns</v>
      </c>
      <c r="K18031"/>
      <c r="L18031"/>
    </row>
    <row r="18032" spans="1:12" x14ac:dyDescent="0.15">
      <c r="A18032" s="5">
        <v>2016</v>
      </c>
      <c r="B18032" t="s">
        <v>120</v>
      </c>
      <c r="C18032" t="s">
        <v>127</v>
      </c>
      <c r="D18032" t="s">
        <v>2</v>
      </c>
      <c r="E18032" t="s">
        <v>1</v>
      </c>
      <c r="F18032" t="s">
        <v>9</v>
      </c>
      <c r="G18032">
        <v>204.17478994144835</v>
      </c>
      <c r="H18032" s="4" t="str">
        <f t="shared" si="281"/>
        <v>Lanterns</v>
      </c>
      <c r="K18032"/>
      <c r="L18032"/>
    </row>
    <row r="18033" spans="1:12" x14ac:dyDescent="0.15">
      <c r="A18033" s="5">
        <v>2016</v>
      </c>
      <c r="B18033" t="s">
        <v>120</v>
      </c>
      <c r="C18033" t="s">
        <v>127</v>
      </c>
      <c r="D18033" t="s">
        <v>2</v>
      </c>
      <c r="E18033" t="s">
        <v>1</v>
      </c>
      <c r="F18033" t="s">
        <v>8</v>
      </c>
      <c r="G18033">
        <v>205.09901622804315</v>
      </c>
      <c r="H18033" s="4" t="str">
        <f t="shared" si="281"/>
        <v>Lanterns</v>
      </c>
      <c r="K18033"/>
      <c r="L18033"/>
    </row>
    <row r="18034" spans="1:12" x14ac:dyDescent="0.15">
      <c r="A18034" s="5">
        <v>2016</v>
      </c>
      <c r="B18034" t="s">
        <v>120</v>
      </c>
      <c r="C18034" t="s">
        <v>127</v>
      </c>
      <c r="D18034" t="s">
        <v>2</v>
      </c>
      <c r="E18034" t="s">
        <v>1</v>
      </c>
      <c r="F18034" t="s">
        <v>7</v>
      </c>
      <c r="G18034">
        <v>141.74990589830503</v>
      </c>
      <c r="H18034" s="4" t="str">
        <f t="shared" si="281"/>
        <v>Lanterns</v>
      </c>
      <c r="K18034"/>
      <c r="L18034"/>
    </row>
    <row r="18035" spans="1:12" x14ac:dyDescent="0.15">
      <c r="A18035" s="5">
        <v>2016</v>
      </c>
      <c r="B18035" t="s">
        <v>120</v>
      </c>
      <c r="C18035" t="s">
        <v>127</v>
      </c>
      <c r="D18035" t="s">
        <v>2</v>
      </c>
      <c r="E18035" t="s">
        <v>1</v>
      </c>
      <c r="F18035" t="s">
        <v>6</v>
      </c>
      <c r="G18035">
        <v>122.33455226348228</v>
      </c>
      <c r="H18035" s="4" t="str">
        <f t="shared" si="281"/>
        <v>Lanterns</v>
      </c>
      <c r="K18035"/>
      <c r="L18035"/>
    </row>
    <row r="18036" spans="1:12" x14ac:dyDescent="0.15">
      <c r="A18036" s="5">
        <v>2016</v>
      </c>
      <c r="B18036" t="s">
        <v>120</v>
      </c>
      <c r="C18036" t="s">
        <v>127</v>
      </c>
      <c r="D18036" t="s">
        <v>2</v>
      </c>
      <c r="E18036" t="s">
        <v>1</v>
      </c>
      <c r="F18036" t="s">
        <v>5</v>
      </c>
      <c r="G18036">
        <v>107.05181045300462</v>
      </c>
      <c r="H18036" s="4" t="str">
        <f t="shared" si="281"/>
        <v>Lanterns</v>
      </c>
      <c r="K18036"/>
      <c r="L18036"/>
    </row>
    <row r="18037" spans="1:12" x14ac:dyDescent="0.15">
      <c r="A18037" s="5">
        <v>2016</v>
      </c>
      <c r="B18037" t="s">
        <v>120</v>
      </c>
      <c r="C18037" t="s">
        <v>127</v>
      </c>
      <c r="D18037" t="s">
        <v>2</v>
      </c>
      <c r="E18037" t="s">
        <v>1</v>
      </c>
      <c r="F18037" t="s">
        <v>0</v>
      </c>
      <c r="G18037">
        <v>113.52931639876734</v>
      </c>
      <c r="H18037" s="4" t="str">
        <f t="shared" si="281"/>
        <v>Lanterns</v>
      </c>
      <c r="K18037"/>
      <c r="L18037"/>
    </row>
    <row r="18038" spans="1:12" x14ac:dyDescent="0.15">
      <c r="A18038" s="5">
        <v>2016</v>
      </c>
      <c r="B18038" t="s">
        <v>120</v>
      </c>
      <c r="C18038" t="s">
        <v>127</v>
      </c>
      <c r="D18038" t="s">
        <v>168</v>
      </c>
      <c r="E18038" t="s">
        <v>1</v>
      </c>
      <c r="F18038" t="s">
        <v>15</v>
      </c>
      <c r="G18038">
        <v>22.064966542372883</v>
      </c>
      <c r="H18038" s="4" t="str">
        <f t="shared" si="281"/>
        <v>Lanterns</v>
      </c>
      <c r="K18038"/>
      <c r="L18038"/>
    </row>
    <row r="18039" spans="1:12" x14ac:dyDescent="0.15">
      <c r="A18039" s="5">
        <v>2016</v>
      </c>
      <c r="B18039" t="s">
        <v>120</v>
      </c>
      <c r="C18039" t="s">
        <v>127</v>
      </c>
      <c r="D18039" t="s">
        <v>168</v>
      </c>
      <c r="E18039" t="s">
        <v>1</v>
      </c>
      <c r="F18039" t="s">
        <v>14</v>
      </c>
      <c r="G18039">
        <v>22.173317938983054</v>
      </c>
      <c r="H18039" s="4" t="str">
        <f t="shared" si="281"/>
        <v>Lanterns</v>
      </c>
      <c r="K18039"/>
      <c r="L18039"/>
    </row>
    <row r="18040" spans="1:12" x14ac:dyDescent="0.15">
      <c r="A18040" s="5">
        <v>2016</v>
      </c>
      <c r="B18040" t="s">
        <v>120</v>
      </c>
      <c r="C18040" t="s">
        <v>127</v>
      </c>
      <c r="D18040" t="s">
        <v>168</v>
      </c>
      <c r="E18040" t="s">
        <v>1</v>
      </c>
      <c r="F18040" t="s">
        <v>13</v>
      </c>
      <c r="G18040">
        <v>22.216813571186442</v>
      </c>
      <c r="H18040" s="4" t="str">
        <f t="shared" si="281"/>
        <v>Lanterns</v>
      </c>
      <c r="K18040"/>
      <c r="L18040"/>
    </row>
    <row r="18041" spans="1:12" x14ac:dyDescent="0.15">
      <c r="A18041" s="5">
        <v>2016</v>
      </c>
      <c r="B18041" t="s">
        <v>120</v>
      </c>
      <c r="C18041" t="s">
        <v>127</v>
      </c>
      <c r="D18041" t="s">
        <v>168</v>
      </c>
      <c r="E18041" t="s">
        <v>1</v>
      </c>
      <c r="F18041" t="s">
        <v>12</v>
      </c>
      <c r="G18041">
        <v>25.229467627118648</v>
      </c>
      <c r="H18041" s="4" t="str">
        <f t="shared" si="281"/>
        <v>Lanterns</v>
      </c>
      <c r="K18041"/>
      <c r="L18041"/>
    </row>
    <row r="18042" spans="1:12" x14ac:dyDescent="0.15">
      <c r="A18042" s="5">
        <v>2016</v>
      </c>
      <c r="B18042" t="s">
        <v>120</v>
      </c>
      <c r="C18042" t="s">
        <v>127</v>
      </c>
      <c r="D18042" t="s">
        <v>168</v>
      </c>
      <c r="E18042" t="s">
        <v>1</v>
      </c>
      <c r="F18042" t="s">
        <v>11</v>
      </c>
      <c r="G18042">
        <v>30.380410983050851</v>
      </c>
      <c r="H18042" s="4" t="str">
        <f t="shared" si="281"/>
        <v>Lanterns</v>
      </c>
      <c r="K18042"/>
      <c r="L18042"/>
    </row>
    <row r="18043" spans="1:12" x14ac:dyDescent="0.15">
      <c r="A18043" s="5">
        <v>2016</v>
      </c>
      <c r="B18043" t="s">
        <v>120</v>
      </c>
      <c r="C18043" t="s">
        <v>127</v>
      </c>
      <c r="D18043" t="s">
        <v>168</v>
      </c>
      <c r="E18043" t="s">
        <v>1</v>
      </c>
      <c r="F18043" t="s">
        <v>10</v>
      </c>
      <c r="G18043">
        <v>32.804810999999994</v>
      </c>
      <c r="H18043" s="4" t="str">
        <f t="shared" si="281"/>
        <v>Lanterns</v>
      </c>
      <c r="K18043"/>
      <c r="L18043"/>
    </row>
    <row r="18044" spans="1:12" x14ac:dyDescent="0.15">
      <c r="A18044" s="5">
        <v>2016</v>
      </c>
      <c r="B18044" t="s">
        <v>120</v>
      </c>
      <c r="C18044" t="s">
        <v>127</v>
      </c>
      <c r="D18044" t="s">
        <v>168</v>
      </c>
      <c r="E18044" t="s">
        <v>1</v>
      </c>
      <c r="F18044" t="s">
        <v>9</v>
      </c>
      <c r="G18044">
        <v>38.48225410169492</v>
      </c>
      <c r="H18044" s="4" t="str">
        <f t="shared" si="281"/>
        <v>Lanterns</v>
      </c>
      <c r="K18044"/>
      <c r="L18044"/>
    </row>
    <row r="18045" spans="1:12" x14ac:dyDescent="0.15">
      <c r="A18045" s="5">
        <v>2016</v>
      </c>
      <c r="B18045" t="s">
        <v>120</v>
      </c>
      <c r="C18045" t="s">
        <v>127</v>
      </c>
      <c r="D18045" t="s">
        <v>168</v>
      </c>
      <c r="E18045" t="s">
        <v>1</v>
      </c>
      <c r="F18045" t="s">
        <v>8</v>
      </c>
      <c r="G18045">
        <v>37.615342881355936</v>
      </c>
      <c r="H18045" s="4" t="str">
        <f t="shared" si="281"/>
        <v>Lanterns</v>
      </c>
      <c r="K18045"/>
      <c r="L18045"/>
    </row>
    <row r="18046" spans="1:12" x14ac:dyDescent="0.15">
      <c r="A18046" s="5">
        <v>2016</v>
      </c>
      <c r="B18046" t="s">
        <v>120</v>
      </c>
      <c r="C18046" t="s">
        <v>127</v>
      </c>
      <c r="D18046" t="s">
        <v>168</v>
      </c>
      <c r="E18046" t="s">
        <v>1</v>
      </c>
      <c r="F18046" t="s">
        <v>7</v>
      </c>
      <c r="G18046">
        <v>27.35897776271187</v>
      </c>
      <c r="H18046" s="4" t="str">
        <f t="shared" si="281"/>
        <v>Lanterns</v>
      </c>
      <c r="K18046"/>
      <c r="L18046"/>
    </row>
    <row r="18047" spans="1:12" x14ac:dyDescent="0.15">
      <c r="A18047" s="5">
        <v>2016</v>
      </c>
      <c r="B18047" t="s">
        <v>120</v>
      </c>
      <c r="C18047" t="s">
        <v>127</v>
      </c>
      <c r="D18047" t="s">
        <v>168</v>
      </c>
      <c r="E18047" t="s">
        <v>1</v>
      </c>
      <c r="F18047" t="s">
        <v>6</v>
      </c>
      <c r="G18047">
        <v>21.666527542372883</v>
      </c>
      <c r="H18047" s="4" t="str">
        <f t="shared" si="281"/>
        <v>Lanterns</v>
      </c>
      <c r="K18047"/>
      <c r="L18047"/>
    </row>
    <row r="18048" spans="1:12" x14ac:dyDescent="0.15">
      <c r="A18048" s="5">
        <v>2016</v>
      </c>
      <c r="B18048" t="s">
        <v>120</v>
      </c>
      <c r="C18048" t="s">
        <v>127</v>
      </c>
      <c r="D18048" t="s">
        <v>168</v>
      </c>
      <c r="E18048" t="s">
        <v>1</v>
      </c>
      <c r="F18048" t="s">
        <v>5</v>
      </c>
      <c r="G18048">
        <v>19.579287457627121</v>
      </c>
      <c r="H18048" s="4" t="str">
        <f t="shared" si="281"/>
        <v>Lanterns</v>
      </c>
      <c r="K18048"/>
      <c r="L18048"/>
    </row>
    <row r="18049" spans="1:12" x14ac:dyDescent="0.15">
      <c r="A18049" s="5">
        <v>2016</v>
      </c>
      <c r="B18049" t="s">
        <v>120</v>
      </c>
      <c r="C18049" t="s">
        <v>127</v>
      </c>
      <c r="D18049" t="s">
        <v>168</v>
      </c>
      <c r="E18049" t="s">
        <v>1</v>
      </c>
      <c r="F18049" t="s">
        <v>0</v>
      </c>
      <c r="G18049">
        <v>20.834883050847452</v>
      </c>
      <c r="H18049" s="4" t="str">
        <f t="shared" si="281"/>
        <v>Lanterns</v>
      </c>
      <c r="K18049"/>
      <c r="L18049"/>
    </row>
    <row r="18050" spans="1:12" x14ac:dyDescent="0.15">
      <c r="A18050" s="5">
        <v>2016</v>
      </c>
      <c r="B18050" t="s">
        <v>120</v>
      </c>
      <c r="C18050" t="s">
        <v>127</v>
      </c>
      <c r="D18050" t="s">
        <v>16</v>
      </c>
      <c r="E18050" t="s">
        <v>1</v>
      </c>
      <c r="F18050" t="s">
        <v>15</v>
      </c>
      <c r="G18050">
        <v>11.204642207704159</v>
      </c>
      <c r="H18050" s="4" t="str">
        <f t="shared" si="281"/>
        <v>Lanterns</v>
      </c>
      <c r="K18050"/>
      <c r="L18050"/>
    </row>
    <row r="18051" spans="1:12" x14ac:dyDescent="0.15">
      <c r="A18051" s="5">
        <v>2016</v>
      </c>
      <c r="B18051" t="s">
        <v>120</v>
      </c>
      <c r="C18051" t="s">
        <v>127</v>
      </c>
      <c r="D18051" t="s">
        <v>16</v>
      </c>
      <c r="E18051" t="s">
        <v>1</v>
      </c>
      <c r="F18051" t="s">
        <v>14</v>
      </c>
      <c r="G18051">
        <v>10.919292912542371</v>
      </c>
      <c r="H18051" s="4" t="str">
        <f t="shared" ref="H18051:H18114" si="282">VLOOKUP(C18051,$I$2:$J$145,2, FALSE)</f>
        <v>Lanterns</v>
      </c>
      <c r="K18051"/>
      <c r="L18051"/>
    </row>
    <row r="18052" spans="1:12" x14ac:dyDescent="0.15">
      <c r="A18052" s="5">
        <v>2016</v>
      </c>
      <c r="B18052" t="s">
        <v>120</v>
      </c>
      <c r="C18052" t="s">
        <v>127</v>
      </c>
      <c r="D18052" t="s">
        <v>16</v>
      </c>
      <c r="E18052" t="s">
        <v>1</v>
      </c>
      <c r="F18052" t="s">
        <v>13</v>
      </c>
      <c r="G18052">
        <v>10.86381098856703</v>
      </c>
      <c r="H18052" s="4" t="str">
        <f t="shared" si="282"/>
        <v>Lanterns</v>
      </c>
      <c r="K18052"/>
      <c r="L18052"/>
    </row>
    <row r="18053" spans="1:12" x14ac:dyDescent="0.15">
      <c r="A18053" s="5">
        <v>2016</v>
      </c>
      <c r="B18053" t="s">
        <v>120</v>
      </c>
      <c r="C18053" t="s">
        <v>127</v>
      </c>
      <c r="D18053" t="s">
        <v>16</v>
      </c>
      <c r="E18053" t="s">
        <v>1</v>
      </c>
      <c r="F18053" t="s">
        <v>12</v>
      </c>
      <c r="G18053">
        <v>11.85562372881356</v>
      </c>
      <c r="H18053" s="4" t="str">
        <f t="shared" si="282"/>
        <v>Lanterns</v>
      </c>
      <c r="K18053"/>
      <c r="L18053"/>
    </row>
    <row r="18054" spans="1:12" x14ac:dyDescent="0.15">
      <c r="A18054" s="5">
        <v>2016</v>
      </c>
      <c r="B18054" t="s">
        <v>120</v>
      </c>
      <c r="C18054" t="s">
        <v>127</v>
      </c>
      <c r="D18054" t="s">
        <v>16</v>
      </c>
      <c r="E18054" t="s">
        <v>1</v>
      </c>
      <c r="F18054" t="s">
        <v>11</v>
      </c>
      <c r="G18054">
        <v>14.62337297750385</v>
      </c>
      <c r="H18054" s="4" t="str">
        <f t="shared" si="282"/>
        <v>Lanterns</v>
      </c>
      <c r="K18054"/>
      <c r="L18054"/>
    </row>
    <row r="18055" spans="1:12" x14ac:dyDescent="0.15">
      <c r="A18055" s="5">
        <v>2016</v>
      </c>
      <c r="B18055" t="s">
        <v>120</v>
      </c>
      <c r="C18055" t="s">
        <v>127</v>
      </c>
      <c r="D18055" t="s">
        <v>16</v>
      </c>
      <c r="E18055" t="s">
        <v>1</v>
      </c>
      <c r="F18055" t="s">
        <v>10</v>
      </c>
      <c r="G18055">
        <v>15.765704237596303</v>
      </c>
      <c r="H18055" s="4" t="str">
        <f t="shared" si="282"/>
        <v>Lanterns</v>
      </c>
      <c r="K18055"/>
      <c r="L18055"/>
    </row>
    <row r="18056" spans="1:12" x14ac:dyDescent="0.15">
      <c r="A18056" s="5">
        <v>2016</v>
      </c>
      <c r="B18056" t="s">
        <v>120</v>
      </c>
      <c r="C18056" t="s">
        <v>127</v>
      </c>
      <c r="D18056" t="s">
        <v>16</v>
      </c>
      <c r="E18056" t="s">
        <v>1</v>
      </c>
      <c r="F18056" t="s">
        <v>9</v>
      </c>
      <c r="G18056">
        <v>18.445913476733441</v>
      </c>
      <c r="H18056" s="4" t="str">
        <f t="shared" si="282"/>
        <v>Lanterns</v>
      </c>
      <c r="K18056"/>
      <c r="L18056"/>
    </row>
    <row r="18057" spans="1:12" x14ac:dyDescent="0.15">
      <c r="A18057" s="5">
        <v>2016</v>
      </c>
      <c r="B18057" t="s">
        <v>120</v>
      </c>
      <c r="C18057" t="s">
        <v>127</v>
      </c>
      <c r="D18057" t="s">
        <v>16</v>
      </c>
      <c r="E18057" t="s">
        <v>1</v>
      </c>
      <c r="F18057" t="s">
        <v>8</v>
      </c>
      <c r="G18057">
        <v>18.570217895223422</v>
      </c>
      <c r="H18057" s="4" t="str">
        <f t="shared" si="282"/>
        <v>Lanterns</v>
      </c>
      <c r="K18057"/>
      <c r="L18057"/>
    </row>
    <row r="18058" spans="1:12" x14ac:dyDescent="0.15">
      <c r="A18058" s="5">
        <v>2016</v>
      </c>
      <c r="B18058" t="s">
        <v>120</v>
      </c>
      <c r="C18058" t="s">
        <v>127</v>
      </c>
      <c r="D18058" t="s">
        <v>16</v>
      </c>
      <c r="E18058" t="s">
        <v>1</v>
      </c>
      <c r="F18058" t="s">
        <v>7</v>
      </c>
      <c r="G18058">
        <v>12.801439044067797</v>
      </c>
      <c r="H18058" s="4" t="str">
        <f t="shared" si="282"/>
        <v>Lanterns</v>
      </c>
      <c r="K18058"/>
      <c r="L18058"/>
    </row>
    <row r="18059" spans="1:12" x14ac:dyDescent="0.15">
      <c r="A18059" s="5">
        <v>2016</v>
      </c>
      <c r="B18059" t="s">
        <v>120</v>
      </c>
      <c r="C18059" t="s">
        <v>127</v>
      </c>
      <c r="D18059" t="s">
        <v>16</v>
      </c>
      <c r="E18059" t="s">
        <v>1</v>
      </c>
      <c r="F18059" t="s">
        <v>6</v>
      </c>
      <c r="G18059">
        <v>11.021418931895223</v>
      </c>
      <c r="H18059" s="4" t="str">
        <f t="shared" si="282"/>
        <v>Lanterns</v>
      </c>
      <c r="K18059"/>
      <c r="L18059"/>
    </row>
    <row r="18060" spans="1:12" x14ac:dyDescent="0.15">
      <c r="A18060" s="5">
        <v>2016</v>
      </c>
      <c r="B18060" t="s">
        <v>120</v>
      </c>
      <c r="C18060" t="s">
        <v>127</v>
      </c>
      <c r="D18060" t="s">
        <v>16</v>
      </c>
      <c r="E18060" t="s">
        <v>1</v>
      </c>
      <c r="F18060" t="s">
        <v>5</v>
      </c>
      <c r="G18060">
        <v>9.2526556745762729</v>
      </c>
      <c r="H18060" s="4" t="str">
        <f t="shared" si="282"/>
        <v>Lanterns</v>
      </c>
      <c r="K18060"/>
      <c r="L18060"/>
    </row>
    <row r="18061" spans="1:12" x14ac:dyDescent="0.15">
      <c r="A18061" s="5">
        <v>2016</v>
      </c>
      <c r="B18061" t="s">
        <v>120</v>
      </c>
      <c r="C18061" t="s">
        <v>127</v>
      </c>
      <c r="D18061" t="s">
        <v>16</v>
      </c>
      <c r="E18061" t="s">
        <v>1</v>
      </c>
      <c r="F18061" t="s">
        <v>0</v>
      </c>
      <c r="G18061">
        <v>10.346007640677968</v>
      </c>
      <c r="H18061" s="4" t="str">
        <f t="shared" si="282"/>
        <v>Lanterns</v>
      </c>
      <c r="K18061"/>
      <c r="L18061"/>
    </row>
    <row r="18062" spans="1:12" x14ac:dyDescent="0.15">
      <c r="A18062" s="5">
        <v>2016</v>
      </c>
      <c r="B18062" t="s">
        <v>120</v>
      </c>
      <c r="C18062" t="s">
        <v>126</v>
      </c>
      <c r="D18062" t="s">
        <v>164</v>
      </c>
      <c r="E18062" t="s">
        <v>1</v>
      </c>
      <c r="F18062" t="s">
        <v>15</v>
      </c>
      <c r="G18062">
        <v>124.89748535662557</v>
      </c>
      <c r="H18062" s="4" t="str">
        <f t="shared" si="282"/>
        <v>Lanterns</v>
      </c>
      <c r="K18062"/>
      <c r="L18062"/>
    </row>
    <row r="18063" spans="1:12" x14ac:dyDescent="0.15">
      <c r="A18063" s="5">
        <v>2016</v>
      </c>
      <c r="B18063" t="s">
        <v>120</v>
      </c>
      <c r="C18063" t="s">
        <v>126</v>
      </c>
      <c r="D18063" t="s">
        <v>164</v>
      </c>
      <c r="E18063" t="s">
        <v>1</v>
      </c>
      <c r="F18063" t="s">
        <v>14</v>
      </c>
      <c r="G18063">
        <v>126.52266281149461</v>
      </c>
      <c r="H18063" s="4" t="str">
        <f t="shared" si="282"/>
        <v>Lanterns</v>
      </c>
      <c r="K18063"/>
      <c r="L18063"/>
    </row>
    <row r="18064" spans="1:12" x14ac:dyDescent="0.15">
      <c r="A18064" s="5">
        <v>2016</v>
      </c>
      <c r="B18064" t="s">
        <v>120</v>
      </c>
      <c r="C18064" t="s">
        <v>126</v>
      </c>
      <c r="D18064" t="s">
        <v>164</v>
      </c>
      <c r="E18064" t="s">
        <v>1</v>
      </c>
      <c r="F18064" t="s">
        <v>13</v>
      </c>
      <c r="G18064">
        <v>129.49641246284281</v>
      </c>
      <c r="H18064" s="4" t="str">
        <f t="shared" si="282"/>
        <v>Lanterns</v>
      </c>
      <c r="K18064"/>
      <c r="L18064"/>
    </row>
    <row r="18065" spans="1:12" x14ac:dyDescent="0.15">
      <c r="A18065" s="5">
        <v>2016</v>
      </c>
      <c r="B18065" t="s">
        <v>120</v>
      </c>
      <c r="C18065" t="s">
        <v>126</v>
      </c>
      <c r="D18065" t="s">
        <v>164</v>
      </c>
      <c r="E18065" t="s">
        <v>1</v>
      </c>
      <c r="F18065" t="s">
        <v>12</v>
      </c>
      <c r="G18065">
        <v>137.56631183204931</v>
      </c>
      <c r="H18065" s="4" t="str">
        <f t="shared" si="282"/>
        <v>Lanterns</v>
      </c>
      <c r="K18065"/>
      <c r="L18065"/>
    </row>
    <row r="18066" spans="1:12" x14ac:dyDescent="0.15">
      <c r="A18066" s="5">
        <v>2016</v>
      </c>
      <c r="B18066" t="s">
        <v>120</v>
      </c>
      <c r="C18066" t="s">
        <v>126</v>
      </c>
      <c r="D18066" t="s">
        <v>164</v>
      </c>
      <c r="E18066" t="s">
        <v>1</v>
      </c>
      <c r="F18066" t="s">
        <v>11</v>
      </c>
      <c r="G18066">
        <v>160.82838338644066</v>
      </c>
      <c r="H18066" s="4" t="str">
        <f t="shared" si="282"/>
        <v>Lanterns</v>
      </c>
      <c r="K18066"/>
      <c r="L18066"/>
    </row>
    <row r="18067" spans="1:12" x14ac:dyDescent="0.15">
      <c r="A18067" s="5">
        <v>2016</v>
      </c>
      <c r="B18067" t="s">
        <v>120</v>
      </c>
      <c r="C18067" t="s">
        <v>126</v>
      </c>
      <c r="D18067" t="s">
        <v>164</v>
      </c>
      <c r="E18067" t="s">
        <v>1</v>
      </c>
      <c r="F18067" t="s">
        <v>10</v>
      </c>
      <c r="G18067">
        <v>174.01402129391369</v>
      </c>
      <c r="H18067" s="4" t="str">
        <f t="shared" si="282"/>
        <v>Lanterns</v>
      </c>
      <c r="K18067"/>
      <c r="L18067"/>
    </row>
    <row r="18068" spans="1:12" x14ac:dyDescent="0.15">
      <c r="A18068" s="5">
        <v>2016</v>
      </c>
      <c r="B18068" t="s">
        <v>120</v>
      </c>
      <c r="C18068" t="s">
        <v>126</v>
      </c>
      <c r="D18068" t="s">
        <v>164</v>
      </c>
      <c r="E18068" t="s">
        <v>1</v>
      </c>
      <c r="F18068" t="s">
        <v>9</v>
      </c>
      <c r="G18068">
        <v>213.63762036240368</v>
      </c>
      <c r="H18068" s="4" t="str">
        <f t="shared" si="282"/>
        <v>Lanterns</v>
      </c>
      <c r="K18068"/>
      <c r="L18068"/>
    </row>
    <row r="18069" spans="1:12" x14ac:dyDescent="0.15">
      <c r="A18069" s="5">
        <v>2016</v>
      </c>
      <c r="B18069" t="s">
        <v>120</v>
      </c>
      <c r="C18069" t="s">
        <v>126</v>
      </c>
      <c r="D18069" t="s">
        <v>164</v>
      </c>
      <c r="E18069" t="s">
        <v>1</v>
      </c>
      <c r="F18069" t="s">
        <v>8</v>
      </c>
      <c r="G18069">
        <v>205.43254423959937</v>
      </c>
      <c r="H18069" s="4" t="str">
        <f t="shared" si="282"/>
        <v>Lanterns</v>
      </c>
      <c r="K18069"/>
      <c r="L18069"/>
    </row>
    <row r="18070" spans="1:12" x14ac:dyDescent="0.15">
      <c r="A18070" s="5">
        <v>2016</v>
      </c>
      <c r="B18070" t="s">
        <v>120</v>
      </c>
      <c r="C18070" t="s">
        <v>126</v>
      </c>
      <c r="D18070" t="s">
        <v>164</v>
      </c>
      <c r="E18070" t="s">
        <v>1</v>
      </c>
      <c r="F18070" t="s">
        <v>7</v>
      </c>
      <c r="G18070">
        <v>147.38017192881355</v>
      </c>
      <c r="H18070" s="4" t="str">
        <f t="shared" si="282"/>
        <v>Lanterns</v>
      </c>
      <c r="K18070"/>
      <c r="L18070"/>
    </row>
    <row r="18071" spans="1:12" x14ac:dyDescent="0.15">
      <c r="A18071" s="5">
        <v>2016</v>
      </c>
      <c r="B18071" t="s">
        <v>120</v>
      </c>
      <c r="C18071" t="s">
        <v>126</v>
      </c>
      <c r="D18071" t="s">
        <v>164</v>
      </c>
      <c r="E18071" t="s">
        <v>1</v>
      </c>
      <c r="F18071" t="s">
        <v>6</v>
      </c>
      <c r="G18071">
        <v>127.99835394892141</v>
      </c>
      <c r="H18071" s="4" t="str">
        <f t="shared" si="282"/>
        <v>Lanterns</v>
      </c>
      <c r="K18071"/>
      <c r="L18071"/>
    </row>
    <row r="18072" spans="1:12" x14ac:dyDescent="0.15">
      <c r="A18072" s="5">
        <v>2016</v>
      </c>
      <c r="B18072" t="s">
        <v>120</v>
      </c>
      <c r="C18072" t="s">
        <v>126</v>
      </c>
      <c r="D18072" t="s">
        <v>164</v>
      </c>
      <c r="E18072" t="s">
        <v>1</v>
      </c>
      <c r="F18072" t="s">
        <v>5</v>
      </c>
      <c r="G18072">
        <v>108.17474555130971</v>
      </c>
      <c r="H18072" s="4" t="str">
        <f t="shared" si="282"/>
        <v>Lanterns</v>
      </c>
      <c r="K18072"/>
      <c r="L18072"/>
    </row>
    <row r="18073" spans="1:12" x14ac:dyDescent="0.15">
      <c r="A18073" s="5">
        <v>2016</v>
      </c>
      <c r="B18073" t="s">
        <v>120</v>
      </c>
      <c r="C18073" t="s">
        <v>126</v>
      </c>
      <c r="D18073" t="s">
        <v>164</v>
      </c>
      <c r="E18073" t="s">
        <v>1</v>
      </c>
      <c r="F18073" t="s">
        <v>0</v>
      </c>
      <c r="G18073">
        <v>120.14337589298921</v>
      </c>
      <c r="H18073" s="4" t="str">
        <f t="shared" si="282"/>
        <v>Lanterns</v>
      </c>
      <c r="K18073"/>
      <c r="L18073"/>
    </row>
    <row r="18074" spans="1:12" x14ac:dyDescent="0.15">
      <c r="A18074" s="5">
        <v>2016</v>
      </c>
      <c r="B18074" t="s">
        <v>120</v>
      </c>
      <c r="C18074" t="s">
        <v>126</v>
      </c>
      <c r="D18074" t="s">
        <v>16</v>
      </c>
      <c r="E18074" t="s">
        <v>1</v>
      </c>
      <c r="F18074" t="s">
        <v>15</v>
      </c>
      <c r="G18074">
        <v>41.11228970847457</v>
      </c>
      <c r="H18074" s="4" t="str">
        <f t="shared" si="282"/>
        <v>Lanterns</v>
      </c>
      <c r="K18074"/>
      <c r="L18074"/>
    </row>
    <row r="18075" spans="1:12" x14ac:dyDescent="0.15">
      <c r="A18075" s="5">
        <v>2016</v>
      </c>
      <c r="B18075" t="s">
        <v>120</v>
      </c>
      <c r="C18075" t="s">
        <v>126</v>
      </c>
      <c r="D18075" t="s">
        <v>16</v>
      </c>
      <c r="E18075" t="s">
        <v>1</v>
      </c>
      <c r="F18075" t="s">
        <v>14</v>
      </c>
      <c r="G18075">
        <v>42.561147905084738</v>
      </c>
      <c r="H18075" s="4" t="str">
        <f t="shared" si="282"/>
        <v>Lanterns</v>
      </c>
      <c r="K18075"/>
      <c r="L18075"/>
    </row>
    <row r="18076" spans="1:12" x14ac:dyDescent="0.15">
      <c r="A18076" s="5">
        <v>2016</v>
      </c>
      <c r="B18076" t="s">
        <v>120</v>
      </c>
      <c r="C18076" t="s">
        <v>126</v>
      </c>
      <c r="D18076" t="s">
        <v>16</v>
      </c>
      <c r="E18076" t="s">
        <v>1</v>
      </c>
      <c r="F18076" t="s">
        <v>13</v>
      </c>
      <c r="G18076">
        <v>43.315370557627112</v>
      </c>
      <c r="H18076" s="4" t="str">
        <f t="shared" si="282"/>
        <v>Lanterns</v>
      </c>
      <c r="K18076"/>
      <c r="L18076"/>
    </row>
    <row r="18077" spans="1:12" x14ac:dyDescent="0.15">
      <c r="A18077" s="5">
        <v>2016</v>
      </c>
      <c r="B18077" t="s">
        <v>120</v>
      </c>
      <c r="C18077" t="s">
        <v>126</v>
      </c>
      <c r="D18077" t="s">
        <v>16</v>
      </c>
      <c r="E18077" t="s">
        <v>1</v>
      </c>
      <c r="F18077" t="s">
        <v>12</v>
      </c>
      <c r="G18077">
        <v>45.56771633898304</v>
      </c>
      <c r="H18077" s="4" t="str">
        <f t="shared" si="282"/>
        <v>Lanterns</v>
      </c>
      <c r="K18077"/>
      <c r="L18077"/>
    </row>
    <row r="18078" spans="1:12" x14ac:dyDescent="0.15">
      <c r="A18078" s="5">
        <v>2016</v>
      </c>
      <c r="B18078" t="s">
        <v>120</v>
      </c>
      <c r="C18078" t="s">
        <v>126</v>
      </c>
      <c r="D18078" t="s">
        <v>16</v>
      </c>
      <c r="E18078" t="s">
        <v>1</v>
      </c>
      <c r="F18078" t="s">
        <v>11</v>
      </c>
      <c r="G18078">
        <v>54.912101003389836</v>
      </c>
      <c r="H18078" s="4" t="str">
        <f t="shared" si="282"/>
        <v>Lanterns</v>
      </c>
      <c r="K18078"/>
      <c r="L18078"/>
    </row>
    <row r="18079" spans="1:12" x14ac:dyDescent="0.15">
      <c r="A18079" s="5">
        <v>2016</v>
      </c>
      <c r="B18079" t="s">
        <v>120</v>
      </c>
      <c r="C18079" t="s">
        <v>126</v>
      </c>
      <c r="D18079" t="s">
        <v>16</v>
      </c>
      <c r="E18079" t="s">
        <v>1</v>
      </c>
      <c r="F18079" t="s">
        <v>10</v>
      </c>
      <c r="G18079">
        <v>58.756173284745756</v>
      </c>
      <c r="H18079" s="4" t="str">
        <f t="shared" si="282"/>
        <v>Lanterns</v>
      </c>
      <c r="K18079"/>
      <c r="L18079"/>
    </row>
    <row r="18080" spans="1:12" x14ac:dyDescent="0.15">
      <c r="A18080" s="5">
        <v>2016</v>
      </c>
      <c r="B18080" t="s">
        <v>120</v>
      </c>
      <c r="C18080" t="s">
        <v>126</v>
      </c>
      <c r="D18080" t="s">
        <v>16</v>
      </c>
      <c r="E18080" t="s">
        <v>1</v>
      </c>
      <c r="F18080" t="s">
        <v>9</v>
      </c>
      <c r="G18080">
        <v>72.03002277966101</v>
      </c>
      <c r="H18080" s="4" t="str">
        <f t="shared" si="282"/>
        <v>Lanterns</v>
      </c>
      <c r="K18080"/>
      <c r="L18080"/>
    </row>
    <row r="18081" spans="1:12" x14ac:dyDescent="0.15">
      <c r="A18081" s="5">
        <v>2016</v>
      </c>
      <c r="B18081" t="s">
        <v>120</v>
      </c>
      <c r="C18081" t="s">
        <v>126</v>
      </c>
      <c r="D18081" t="s">
        <v>16</v>
      </c>
      <c r="E18081" t="s">
        <v>1</v>
      </c>
      <c r="F18081" t="s">
        <v>8</v>
      </c>
      <c r="G18081">
        <v>71.124486406779639</v>
      </c>
      <c r="H18081" s="4" t="str">
        <f t="shared" si="282"/>
        <v>Lanterns</v>
      </c>
      <c r="K18081"/>
      <c r="L18081"/>
    </row>
    <row r="18082" spans="1:12" x14ac:dyDescent="0.15">
      <c r="A18082" s="5">
        <v>2016</v>
      </c>
      <c r="B18082" t="s">
        <v>120</v>
      </c>
      <c r="C18082" t="s">
        <v>126</v>
      </c>
      <c r="D18082" t="s">
        <v>16</v>
      </c>
      <c r="E18082" t="s">
        <v>1</v>
      </c>
      <c r="F18082" t="s">
        <v>7</v>
      </c>
      <c r="G18082">
        <v>53.133402355932198</v>
      </c>
      <c r="H18082" s="4" t="str">
        <f t="shared" si="282"/>
        <v>Lanterns</v>
      </c>
      <c r="K18082"/>
      <c r="L18082"/>
    </row>
    <row r="18083" spans="1:12" x14ac:dyDescent="0.15">
      <c r="A18083" s="5">
        <v>2016</v>
      </c>
      <c r="B18083" t="s">
        <v>120</v>
      </c>
      <c r="C18083" t="s">
        <v>126</v>
      </c>
      <c r="D18083" t="s">
        <v>16</v>
      </c>
      <c r="E18083" t="s">
        <v>1</v>
      </c>
      <c r="F18083" t="s">
        <v>6</v>
      </c>
      <c r="G18083">
        <v>43.802155006779657</v>
      </c>
      <c r="H18083" s="4" t="str">
        <f t="shared" si="282"/>
        <v>Lanterns</v>
      </c>
      <c r="K18083"/>
      <c r="L18083"/>
    </row>
    <row r="18084" spans="1:12" x14ac:dyDescent="0.15">
      <c r="A18084" s="5">
        <v>2016</v>
      </c>
      <c r="B18084" t="s">
        <v>120</v>
      </c>
      <c r="C18084" t="s">
        <v>126</v>
      </c>
      <c r="D18084" t="s">
        <v>16</v>
      </c>
      <c r="E18084" t="s">
        <v>1</v>
      </c>
      <c r="F18084" t="s">
        <v>5</v>
      </c>
      <c r="G18084">
        <v>38.038157938983048</v>
      </c>
      <c r="H18084" s="4" t="str">
        <f t="shared" si="282"/>
        <v>Lanterns</v>
      </c>
      <c r="K18084"/>
      <c r="L18084"/>
    </row>
    <row r="18085" spans="1:12" x14ac:dyDescent="0.15">
      <c r="A18085" s="5">
        <v>2016</v>
      </c>
      <c r="B18085" t="s">
        <v>120</v>
      </c>
      <c r="C18085" t="s">
        <v>126</v>
      </c>
      <c r="D18085" t="s">
        <v>16</v>
      </c>
      <c r="E18085" t="s">
        <v>1</v>
      </c>
      <c r="F18085" t="s">
        <v>0</v>
      </c>
      <c r="G18085">
        <v>41.125427023728804</v>
      </c>
      <c r="H18085" s="4" t="str">
        <f t="shared" si="282"/>
        <v>Lanterns</v>
      </c>
      <c r="K18085"/>
      <c r="L18085"/>
    </row>
    <row r="18086" spans="1:12" x14ac:dyDescent="0.15">
      <c r="A18086" s="5">
        <v>2016</v>
      </c>
      <c r="B18086" t="s">
        <v>120</v>
      </c>
      <c r="C18086" t="s">
        <v>126</v>
      </c>
      <c r="D18086" t="s">
        <v>2</v>
      </c>
      <c r="E18086" t="s">
        <v>1</v>
      </c>
      <c r="F18086" t="s">
        <v>15</v>
      </c>
      <c r="G18086">
        <v>30.998141528505393</v>
      </c>
      <c r="H18086" s="4" t="str">
        <f t="shared" si="282"/>
        <v>Lanterns</v>
      </c>
      <c r="K18086"/>
      <c r="L18086"/>
    </row>
    <row r="18087" spans="1:12" x14ac:dyDescent="0.15">
      <c r="A18087" s="5">
        <v>2016</v>
      </c>
      <c r="B18087" t="s">
        <v>120</v>
      </c>
      <c r="C18087" t="s">
        <v>126</v>
      </c>
      <c r="D18087" t="s">
        <v>2</v>
      </c>
      <c r="E18087" t="s">
        <v>1</v>
      </c>
      <c r="F18087" t="s">
        <v>14</v>
      </c>
      <c r="G18087">
        <v>33.714930212326657</v>
      </c>
      <c r="H18087" s="4" t="str">
        <f t="shared" si="282"/>
        <v>Lanterns</v>
      </c>
      <c r="K18087"/>
      <c r="L18087"/>
    </row>
    <row r="18088" spans="1:12" x14ac:dyDescent="0.15">
      <c r="A18088" s="5">
        <v>2016</v>
      </c>
      <c r="B18088" t="s">
        <v>120</v>
      </c>
      <c r="C18088" t="s">
        <v>126</v>
      </c>
      <c r="D18088" t="s">
        <v>2</v>
      </c>
      <c r="E18088" t="s">
        <v>1</v>
      </c>
      <c r="F18088" t="s">
        <v>13</v>
      </c>
      <c r="G18088">
        <v>31.407376252388289</v>
      </c>
      <c r="H18088" s="4" t="str">
        <f t="shared" si="282"/>
        <v>Lanterns</v>
      </c>
      <c r="K18088"/>
      <c r="L18088"/>
    </row>
    <row r="18089" spans="1:12" x14ac:dyDescent="0.15">
      <c r="A18089" s="5">
        <v>2016</v>
      </c>
      <c r="B18089" t="s">
        <v>120</v>
      </c>
      <c r="C18089" t="s">
        <v>126</v>
      </c>
      <c r="D18089" t="s">
        <v>2</v>
      </c>
      <c r="E18089" t="s">
        <v>1</v>
      </c>
      <c r="F18089" t="s">
        <v>12</v>
      </c>
      <c r="G18089">
        <v>36.365341109399083</v>
      </c>
      <c r="H18089" s="4" t="str">
        <f t="shared" si="282"/>
        <v>Lanterns</v>
      </c>
      <c r="K18089"/>
      <c r="L18089"/>
    </row>
    <row r="18090" spans="1:12" x14ac:dyDescent="0.15">
      <c r="A18090" s="5">
        <v>2016</v>
      </c>
      <c r="B18090" t="s">
        <v>120</v>
      </c>
      <c r="C18090" t="s">
        <v>126</v>
      </c>
      <c r="D18090" t="s">
        <v>2</v>
      </c>
      <c r="E18090" t="s">
        <v>1</v>
      </c>
      <c r="F18090" t="s">
        <v>11</v>
      </c>
      <c r="G18090">
        <v>43.527304881355938</v>
      </c>
      <c r="H18090" s="4" t="str">
        <f t="shared" si="282"/>
        <v>Lanterns</v>
      </c>
      <c r="K18090"/>
      <c r="L18090"/>
    </row>
    <row r="18091" spans="1:12" x14ac:dyDescent="0.15">
      <c r="A18091" s="5">
        <v>2016</v>
      </c>
      <c r="B18091" t="s">
        <v>120</v>
      </c>
      <c r="C18091" t="s">
        <v>126</v>
      </c>
      <c r="D18091" t="s">
        <v>2</v>
      </c>
      <c r="E18091" t="s">
        <v>1</v>
      </c>
      <c r="F18091" t="s">
        <v>10</v>
      </c>
      <c r="G18091">
        <v>46.849043050847456</v>
      </c>
      <c r="H18091" s="4" t="str">
        <f t="shared" si="282"/>
        <v>Lanterns</v>
      </c>
      <c r="K18091"/>
      <c r="L18091"/>
    </row>
    <row r="18092" spans="1:12" x14ac:dyDescent="0.15">
      <c r="A18092" s="5">
        <v>2016</v>
      </c>
      <c r="B18092" t="s">
        <v>120</v>
      </c>
      <c r="C18092" t="s">
        <v>126</v>
      </c>
      <c r="D18092" t="s">
        <v>2</v>
      </c>
      <c r="E18092" t="s">
        <v>1</v>
      </c>
      <c r="F18092" t="s">
        <v>9</v>
      </c>
      <c r="G18092">
        <v>54.993853879815106</v>
      </c>
      <c r="H18092" s="4" t="str">
        <f t="shared" si="282"/>
        <v>Lanterns</v>
      </c>
      <c r="K18092"/>
      <c r="L18092"/>
    </row>
    <row r="18093" spans="1:12" x14ac:dyDescent="0.15">
      <c r="A18093" s="5">
        <v>2016</v>
      </c>
      <c r="B18093" t="s">
        <v>120</v>
      </c>
      <c r="C18093" t="s">
        <v>126</v>
      </c>
      <c r="D18093" t="s">
        <v>2</v>
      </c>
      <c r="E18093" t="s">
        <v>1</v>
      </c>
      <c r="F18093" t="s">
        <v>8</v>
      </c>
      <c r="G18093">
        <v>54.558694784283524</v>
      </c>
      <c r="H18093" s="4" t="str">
        <f t="shared" si="282"/>
        <v>Lanterns</v>
      </c>
      <c r="K18093"/>
      <c r="L18093"/>
    </row>
    <row r="18094" spans="1:12" x14ac:dyDescent="0.15">
      <c r="A18094" s="5">
        <v>2016</v>
      </c>
      <c r="B18094" t="s">
        <v>120</v>
      </c>
      <c r="C18094" t="s">
        <v>126</v>
      </c>
      <c r="D18094" t="s">
        <v>2</v>
      </c>
      <c r="E18094" t="s">
        <v>1</v>
      </c>
      <c r="F18094" t="s">
        <v>7</v>
      </c>
      <c r="G18094">
        <v>37.800440254237287</v>
      </c>
      <c r="H18094" s="4" t="str">
        <f t="shared" si="282"/>
        <v>Lanterns</v>
      </c>
      <c r="K18094"/>
      <c r="L18094"/>
    </row>
    <row r="18095" spans="1:12" x14ac:dyDescent="0.15">
      <c r="A18095" s="5">
        <v>2016</v>
      </c>
      <c r="B18095" t="s">
        <v>120</v>
      </c>
      <c r="C18095" t="s">
        <v>126</v>
      </c>
      <c r="D18095" t="s">
        <v>2</v>
      </c>
      <c r="E18095" t="s">
        <v>1</v>
      </c>
      <c r="F18095" t="s">
        <v>6</v>
      </c>
      <c r="G18095">
        <v>32.975587074730356</v>
      </c>
      <c r="H18095" s="4" t="str">
        <f t="shared" si="282"/>
        <v>Lanterns</v>
      </c>
      <c r="K18095"/>
      <c r="L18095"/>
    </row>
    <row r="18096" spans="1:12" x14ac:dyDescent="0.15">
      <c r="A18096" s="5">
        <v>2016</v>
      </c>
      <c r="B18096" t="s">
        <v>120</v>
      </c>
      <c r="C18096" t="s">
        <v>126</v>
      </c>
      <c r="D18096" t="s">
        <v>2</v>
      </c>
      <c r="E18096" t="s">
        <v>1</v>
      </c>
      <c r="F18096" t="s">
        <v>5</v>
      </c>
      <c r="G18096">
        <v>27.935647075500775</v>
      </c>
      <c r="H18096" s="4" t="str">
        <f t="shared" si="282"/>
        <v>Lanterns</v>
      </c>
      <c r="K18096"/>
      <c r="L18096"/>
    </row>
    <row r="18097" spans="1:12" x14ac:dyDescent="0.15">
      <c r="A18097" s="5">
        <v>2016</v>
      </c>
      <c r="B18097" t="s">
        <v>120</v>
      </c>
      <c r="C18097" t="s">
        <v>126</v>
      </c>
      <c r="D18097" t="s">
        <v>2</v>
      </c>
      <c r="E18097" t="s">
        <v>1</v>
      </c>
      <c r="F18097" t="s">
        <v>0</v>
      </c>
      <c r="G18097">
        <v>30.961996971879817</v>
      </c>
      <c r="H18097" s="4" t="str">
        <f t="shared" si="282"/>
        <v>Lanterns</v>
      </c>
      <c r="K18097"/>
      <c r="L18097"/>
    </row>
    <row r="18098" spans="1:12" x14ac:dyDescent="0.15">
      <c r="A18098" s="5">
        <v>2016</v>
      </c>
      <c r="B18098" t="s">
        <v>120</v>
      </c>
      <c r="C18098" t="s">
        <v>126</v>
      </c>
      <c r="D18098" t="s">
        <v>23</v>
      </c>
      <c r="E18098" t="s">
        <v>1</v>
      </c>
      <c r="F18098" t="s">
        <v>15</v>
      </c>
      <c r="G18098">
        <v>9.0310991186440663</v>
      </c>
      <c r="H18098" s="4" t="str">
        <f t="shared" si="282"/>
        <v>Lanterns</v>
      </c>
      <c r="K18098"/>
      <c r="L18098"/>
    </row>
    <row r="18099" spans="1:12" x14ac:dyDescent="0.15">
      <c r="A18099" s="5">
        <v>2016</v>
      </c>
      <c r="B18099" t="s">
        <v>120</v>
      </c>
      <c r="C18099" t="s">
        <v>126</v>
      </c>
      <c r="D18099" t="s">
        <v>23</v>
      </c>
      <c r="E18099" t="s">
        <v>1</v>
      </c>
      <c r="F18099" t="s">
        <v>14</v>
      </c>
      <c r="G18099">
        <v>9.4864919918644048</v>
      </c>
      <c r="H18099" s="4" t="str">
        <f t="shared" si="282"/>
        <v>Lanterns</v>
      </c>
      <c r="K18099"/>
      <c r="L18099"/>
    </row>
    <row r="18100" spans="1:12" x14ac:dyDescent="0.15">
      <c r="A18100" s="5">
        <v>2016</v>
      </c>
      <c r="B18100" t="s">
        <v>120</v>
      </c>
      <c r="C18100" t="s">
        <v>126</v>
      </c>
      <c r="D18100" t="s">
        <v>23</v>
      </c>
      <c r="E18100" t="s">
        <v>1</v>
      </c>
      <c r="F18100" t="s">
        <v>13</v>
      </c>
      <c r="G18100">
        <v>9.3479071972881354</v>
      </c>
      <c r="H18100" s="4" t="str">
        <f t="shared" si="282"/>
        <v>Lanterns</v>
      </c>
      <c r="K18100"/>
      <c r="L18100"/>
    </row>
    <row r="18101" spans="1:12" x14ac:dyDescent="0.15">
      <c r="A18101" s="5">
        <v>2016</v>
      </c>
      <c r="B18101" t="s">
        <v>120</v>
      </c>
      <c r="C18101" t="s">
        <v>126</v>
      </c>
      <c r="D18101" t="s">
        <v>23</v>
      </c>
      <c r="E18101" t="s">
        <v>1</v>
      </c>
      <c r="F18101" t="s">
        <v>12</v>
      </c>
      <c r="G18101">
        <v>10.033555118644069</v>
      </c>
      <c r="H18101" s="4" t="str">
        <f t="shared" si="282"/>
        <v>Lanterns</v>
      </c>
      <c r="K18101"/>
      <c r="L18101"/>
    </row>
    <row r="18102" spans="1:12" x14ac:dyDescent="0.15">
      <c r="A18102" s="5">
        <v>2016</v>
      </c>
      <c r="B18102" t="s">
        <v>120</v>
      </c>
      <c r="C18102" t="s">
        <v>126</v>
      </c>
      <c r="D18102" t="s">
        <v>23</v>
      </c>
      <c r="E18102" t="s">
        <v>1</v>
      </c>
      <c r="F18102" t="s">
        <v>11</v>
      </c>
      <c r="G18102">
        <v>12.314917098305081</v>
      </c>
      <c r="H18102" s="4" t="str">
        <f t="shared" si="282"/>
        <v>Lanterns</v>
      </c>
      <c r="K18102"/>
      <c r="L18102"/>
    </row>
    <row r="18103" spans="1:12" x14ac:dyDescent="0.15">
      <c r="A18103" s="5">
        <v>2016</v>
      </c>
      <c r="B18103" t="s">
        <v>120</v>
      </c>
      <c r="C18103" t="s">
        <v>126</v>
      </c>
      <c r="D18103" t="s">
        <v>23</v>
      </c>
      <c r="E18103" t="s">
        <v>1</v>
      </c>
      <c r="F18103" t="s">
        <v>10</v>
      </c>
      <c r="G18103">
        <v>13.616610711864404</v>
      </c>
      <c r="H18103" s="4" t="str">
        <f t="shared" si="282"/>
        <v>Lanterns</v>
      </c>
      <c r="K18103"/>
      <c r="L18103"/>
    </row>
    <row r="18104" spans="1:12" x14ac:dyDescent="0.15">
      <c r="A18104" s="5">
        <v>2016</v>
      </c>
      <c r="B18104" t="s">
        <v>120</v>
      </c>
      <c r="C18104" t="s">
        <v>126</v>
      </c>
      <c r="D18104" t="s">
        <v>23</v>
      </c>
      <c r="E18104" t="s">
        <v>1</v>
      </c>
      <c r="F18104" t="s">
        <v>9</v>
      </c>
      <c r="G18104">
        <v>15.484397125423728</v>
      </c>
      <c r="H18104" s="4" t="str">
        <f t="shared" si="282"/>
        <v>Lanterns</v>
      </c>
      <c r="K18104"/>
      <c r="L18104"/>
    </row>
    <row r="18105" spans="1:12" x14ac:dyDescent="0.15">
      <c r="A18105" s="5">
        <v>2016</v>
      </c>
      <c r="B18105" t="s">
        <v>120</v>
      </c>
      <c r="C18105" t="s">
        <v>126</v>
      </c>
      <c r="D18105" t="s">
        <v>23</v>
      </c>
      <c r="E18105" t="s">
        <v>1</v>
      </c>
      <c r="F18105" t="s">
        <v>8</v>
      </c>
      <c r="G18105">
        <v>15.171766779661015</v>
      </c>
      <c r="H18105" s="4" t="str">
        <f t="shared" si="282"/>
        <v>Lanterns</v>
      </c>
      <c r="K18105"/>
      <c r="L18105"/>
    </row>
    <row r="18106" spans="1:12" x14ac:dyDescent="0.15">
      <c r="A18106" s="5">
        <v>2016</v>
      </c>
      <c r="B18106" t="s">
        <v>120</v>
      </c>
      <c r="C18106" t="s">
        <v>126</v>
      </c>
      <c r="D18106" t="s">
        <v>23</v>
      </c>
      <c r="E18106" t="s">
        <v>1</v>
      </c>
      <c r="F18106" t="s">
        <v>7</v>
      </c>
      <c r="G18106">
        <v>10.6631134779661</v>
      </c>
      <c r="H18106" s="4" t="str">
        <f t="shared" si="282"/>
        <v>Lanterns</v>
      </c>
      <c r="K18106"/>
      <c r="L18106"/>
    </row>
    <row r="18107" spans="1:12" x14ac:dyDescent="0.15">
      <c r="A18107" s="5">
        <v>2016</v>
      </c>
      <c r="B18107" t="s">
        <v>120</v>
      </c>
      <c r="C18107" t="s">
        <v>126</v>
      </c>
      <c r="D18107" t="s">
        <v>23</v>
      </c>
      <c r="E18107" t="s">
        <v>1</v>
      </c>
      <c r="F18107" t="s">
        <v>6</v>
      </c>
      <c r="G18107">
        <v>9.239785871186438</v>
      </c>
      <c r="H18107" s="4" t="str">
        <f t="shared" si="282"/>
        <v>Lanterns</v>
      </c>
      <c r="K18107"/>
      <c r="L18107"/>
    </row>
    <row r="18108" spans="1:12" x14ac:dyDescent="0.15">
      <c r="A18108" s="5">
        <v>2016</v>
      </c>
      <c r="B18108" t="s">
        <v>120</v>
      </c>
      <c r="C18108" t="s">
        <v>126</v>
      </c>
      <c r="D18108" t="s">
        <v>23</v>
      </c>
      <c r="E18108" t="s">
        <v>1</v>
      </c>
      <c r="F18108" t="s">
        <v>5</v>
      </c>
      <c r="G18108">
        <v>8.027643661016949</v>
      </c>
      <c r="H18108" s="4" t="str">
        <f t="shared" si="282"/>
        <v>Lanterns</v>
      </c>
      <c r="K18108"/>
      <c r="L18108"/>
    </row>
    <row r="18109" spans="1:12" x14ac:dyDescent="0.15">
      <c r="A18109" s="5">
        <v>2016</v>
      </c>
      <c r="B18109" t="s">
        <v>120</v>
      </c>
      <c r="C18109" t="s">
        <v>126</v>
      </c>
      <c r="D18109" t="s">
        <v>23</v>
      </c>
      <c r="E18109" t="s">
        <v>1</v>
      </c>
      <c r="F18109" t="s">
        <v>0</v>
      </c>
      <c r="G18109">
        <v>8.7205176610169488</v>
      </c>
      <c r="H18109" s="4" t="str">
        <f t="shared" si="282"/>
        <v>Lanterns</v>
      </c>
      <c r="K18109"/>
      <c r="L18109"/>
    </row>
    <row r="18110" spans="1:12" x14ac:dyDescent="0.15">
      <c r="A18110" s="5">
        <v>2016</v>
      </c>
      <c r="B18110" t="s">
        <v>120</v>
      </c>
      <c r="C18110" t="s">
        <v>126</v>
      </c>
      <c r="D18110" t="s">
        <v>16</v>
      </c>
      <c r="E18110" t="s">
        <v>1</v>
      </c>
      <c r="F18110" t="s">
        <v>15</v>
      </c>
      <c r="G18110">
        <v>3.0593844152542364</v>
      </c>
      <c r="H18110" s="4" t="str">
        <f t="shared" si="282"/>
        <v>Lanterns</v>
      </c>
      <c r="K18110"/>
      <c r="L18110"/>
    </row>
    <row r="18111" spans="1:12" x14ac:dyDescent="0.15">
      <c r="A18111" s="5">
        <v>2016</v>
      </c>
      <c r="B18111" t="s">
        <v>120</v>
      </c>
      <c r="C18111" t="s">
        <v>126</v>
      </c>
      <c r="D18111" t="s">
        <v>16</v>
      </c>
      <c r="E18111" t="s">
        <v>1</v>
      </c>
      <c r="F18111" t="s">
        <v>14</v>
      </c>
      <c r="G18111">
        <v>3.0644560677966095</v>
      </c>
      <c r="H18111" s="4" t="str">
        <f t="shared" si="282"/>
        <v>Lanterns</v>
      </c>
      <c r="K18111"/>
      <c r="L18111"/>
    </row>
    <row r="18112" spans="1:12" x14ac:dyDescent="0.15">
      <c r="A18112" s="5">
        <v>2016</v>
      </c>
      <c r="B18112" t="s">
        <v>120</v>
      </c>
      <c r="C18112" t="s">
        <v>126</v>
      </c>
      <c r="D18112" t="s">
        <v>16</v>
      </c>
      <c r="E18112" t="s">
        <v>1</v>
      </c>
      <c r="F18112" t="s">
        <v>13</v>
      </c>
      <c r="G18112">
        <v>2.8912018728813562</v>
      </c>
      <c r="H18112" s="4" t="str">
        <f t="shared" si="282"/>
        <v>Lanterns</v>
      </c>
      <c r="K18112"/>
      <c r="L18112"/>
    </row>
    <row r="18113" spans="1:12" x14ac:dyDescent="0.15">
      <c r="A18113" s="5">
        <v>2016</v>
      </c>
      <c r="B18113" t="s">
        <v>120</v>
      </c>
      <c r="C18113" t="s">
        <v>126</v>
      </c>
      <c r="D18113" t="s">
        <v>16</v>
      </c>
      <c r="E18113" t="s">
        <v>1</v>
      </c>
      <c r="F18113" t="s">
        <v>12</v>
      </c>
      <c r="G18113">
        <v>3.3620148305084752</v>
      </c>
      <c r="H18113" s="4" t="str">
        <f t="shared" si="282"/>
        <v>Lanterns</v>
      </c>
      <c r="K18113"/>
      <c r="L18113"/>
    </row>
    <row r="18114" spans="1:12" x14ac:dyDescent="0.15">
      <c r="A18114" s="5">
        <v>2016</v>
      </c>
      <c r="B18114" t="s">
        <v>120</v>
      </c>
      <c r="C18114" t="s">
        <v>126</v>
      </c>
      <c r="D18114" t="s">
        <v>16</v>
      </c>
      <c r="E18114" t="s">
        <v>1</v>
      </c>
      <c r="F18114" t="s">
        <v>11</v>
      </c>
      <c r="G18114">
        <v>4.0505162033898303</v>
      </c>
      <c r="H18114" s="4" t="str">
        <f t="shared" si="282"/>
        <v>Lanterns</v>
      </c>
      <c r="K18114"/>
      <c r="L18114"/>
    </row>
    <row r="18115" spans="1:12" x14ac:dyDescent="0.15">
      <c r="A18115" s="5">
        <v>2016</v>
      </c>
      <c r="B18115" t="s">
        <v>120</v>
      </c>
      <c r="C18115" t="s">
        <v>126</v>
      </c>
      <c r="D18115" t="s">
        <v>16</v>
      </c>
      <c r="E18115" t="s">
        <v>1</v>
      </c>
      <c r="F18115" t="s">
        <v>10</v>
      </c>
      <c r="G18115">
        <v>4.4369761271186423</v>
      </c>
      <c r="H18115" s="4" t="str">
        <f t="shared" ref="H18115:H18178" si="283">VLOOKUP(C18115,$I$2:$J$145,2, FALSE)</f>
        <v>Lanterns</v>
      </c>
      <c r="K18115"/>
      <c r="L18115"/>
    </row>
    <row r="18116" spans="1:12" x14ac:dyDescent="0.15">
      <c r="A18116" s="5">
        <v>2016</v>
      </c>
      <c r="B18116" t="s">
        <v>120</v>
      </c>
      <c r="C18116" t="s">
        <v>126</v>
      </c>
      <c r="D18116" t="s">
        <v>16</v>
      </c>
      <c r="E18116" t="s">
        <v>1</v>
      </c>
      <c r="F18116" t="s">
        <v>9</v>
      </c>
      <c r="G18116">
        <v>5.0195617627118638</v>
      </c>
      <c r="H18116" s="4" t="str">
        <f t="shared" si="283"/>
        <v>Lanterns</v>
      </c>
      <c r="K18116"/>
      <c r="L18116"/>
    </row>
    <row r="18117" spans="1:12" x14ac:dyDescent="0.15">
      <c r="A18117" s="5">
        <v>2016</v>
      </c>
      <c r="B18117" t="s">
        <v>120</v>
      </c>
      <c r="C18117" t="s">
        <v>126</v>
      </c>
      <c r="D18117" t="s">
        <v>16</v>
      </c>
      <c r="E18117" t="s">
        <v>1</v>
      </c>
      <c r="F18117" t="s">
        <v>8</v>
      </c>
      <c r="G18117">
        <v>4.771607033898305</v>
      </c>
      <c r="H18117" s="4" t="str">
        <f t="shared" si="283"/>
        <v>Lanterns</v>
      </c>
      <c r="K18117"/>
      <c r="L18117"/>
    </row>
    <row r="18118" spans="1:12" x14ac:dyDescent="0.15">
      <c r="A18118" s="5">
        <v>2016</v>
      </c>
      <c r="B18118" t="s">
        <v>120</v>
      </c>
      <c r="C18118" t="s">
        <v>126</v>
      </c>
      <c r="D18118" t="s">
        <v>16</v>
      </c>
      <c r="E18118" t="s">
        <v>1</v>
      </c>
      <c r="F18118" t="s">
        <v>7</v>
      </c>
      <c r="G18118">
        <v>3.4675052033898304</v>
      </c>
      <c r="H18118" s="4" t="str">
        <f t="shared" si="283"/>
        <v>Lanterns</v>
      </c>
      <c r="K18118"/>
      <c r="L18118"/>
    </row>
    <row r="18119" spans="1:12" x14ac:dyDescent="0.15">
      <c r="A18119" s="5">
        <v>2016</v>
      </c>
      <c r="B18119" t="s">
        <v>120</v>
      </c>
      <c r="C18119" t="s">
        <v>126</v>
      </c>
      <c r="D18119" t="s">
        <v>16</v>
      </c>
      <c r="E18119" t="s">
        <v>1</v>
      </c>
      <c r="F18119" t="s">
        <v>6</v>
      </c>
      <c r="G18119">
        <v>2.9857636525423725</v>
      </c>
      <c r="H18119" s="4" t="str">
        <f t="shared" si="283"/>
        <v>Lanterns</v>
      </c>
      <c r="K18119"/>
      <c r="L18119"/>
    </row>
    <row r="18120" spans="1:12" x14ac:dyDescent="0.15">
      <c r="A18120" s="5">
        <v>2016</v>
      </c>
      <c r="B18120" t="s">
        <v>120</v>
      </c>
      <c r="C18120" t="s">
        <v>126</v>
      </c>
      <c r="D18120" t="s">
        <v>16</v>
      </c>
      <c r="E18120" t="s">
        <v>1</v>
      </c>
      <c r="F18120" t="s">
        <v>5</v>
      </c>
      <c r="G18120">
        <v>2.6152712542372876</v>
      </c>
      <c r="H18120" s="4" t="str">
        <f t="shared" si="283"/>
        <v>Lanterns</v>
      </c>
      <c r="K18120"/>
      <c r="L18120"/>
    </row>
    <row r="18121" spans="1:12" x14ac:dyDescent="0.15">
      <c r="A18121" s="5">
        <v>2016</v>
      </c>
      <c r="B18121" t="s">
        <v>120</v>
      </c>
      <c r="C18121" t="s">
        <v>126</v>
      </c>
      <c r="D18121" t="s">
        <v>16</v>
      </c>
      <c r="E18121" t="s">
        <v>1</v>
      </c>
      <c r="F18121" t="s">
        <v>0</v>
      </c>
      <c r="G18121">
        <v>2.7831756737288131</v>
      </c>
      <c r="H18121" s="4" t="str">
        <f t="shared" si="283"/>
        <v>Lanterns</v>
      </c>
      <c r="K18121"/>
      <c r="L18121"/>
    </row>
    <row r="18122" spans="1:12" x14ac:dyDescent="0.15">
      <c r="A18122" s="5">
        <v>2016</v>
      </c>
      <c r="B18122" t="s">
        <v>120</v>
      </c>
      <c r="C18122" t="s">
        <v>125</v>
      </c>
      <c r="D18122" t="s">
        <v>164</v>
      </c>
      <c r="E18122" t="s">
        <v>1</v>
      </c>
      <c r="F18122" t="s">
        <v>15</v>
      </c>
      <c r="G18122">
        <v>230.57575630724193</v>
      </c>
      <c r="H18122" s="4" t="str">
        <f t="shared" si="283"/>
        <v>Lanterns</v>
      </c>
      <c r="K18122"/>
      <c r="L18122"/>
    </row>
    <row r="18123" spans="1:12" x14ac:dyDescent="0.15">
      <c r="A18123" s="5">
        <v>2016</v>
      </c>
      <c r="B18123" t="s">
        <v>120</v>
      </c>
      <c r="C18123" t="s">
        <v>125</v>
      </c>
      <c r="D18123" t="s">
        <v>164</v>
      </c>
      <c r="E18123" t="s">
        <v>1</v>
      </c>
      <c r="F18123" t="s">
        <v>14</v>
      </c>
      <c r="G18123">
        <v>244.60451849411399</v>
      </c>
      <c r="H18123" s="4" t="str">
        <f t="shared" si="283"/>
        <v>Lanterns</v>
      </c>
      <c r="K18123"/>
      <c r="L18123"/>
    </row>
    <row r="18124" spans="1:12" x14ac:dyDescent="0.15">
      <c r="A18124" s="5">
        <v>2016</v>
      </c>
      <c r="B18124" t="s">
        <v>120</v>
      </c>
      <c r="C18124" t="s">
        <v>125</v>
      </c>
      <c r="D18124" t="s">
        <v>164</v>
      </c>
      <c r="E18124" t="s">
        <v>1</v>
      </c>
      <c r="F18124" t="s">
        <v>13</v>
      </c>
      <c r="G18124">
        <v>245.88180258328188</v>
      </c>
      <c r="H18124" s="4" t="str">
        <f t="shared" si="283"/>
        <v>Lanterns</v>
      </c>
      <c r="K18124"/>
      <c r="L18124"/>
    </row>
    <row r="18125" spans="1:12" x14ac:dyDescent="0.15">
      <c r="A18125" s="5">
        <v>2016</v>
      </c>
      <c r="B18125" t="s">
        <v>120</v>
      </c>
      <c r="C18125" t="s">
        <v>125</v>
      </c>
      <c r="D18125" t="s">
        <v>164</v>
      </c>
      <c r="E18125" t="s">
        <v>1</v>
      </c>
      <c r="F18125" t="s">
        <v>12</v>
      </c>
      <c r="G18125">
        <v>273.54925816332815</v>
      </c>
      <c r="H18125" s="4" t="str">
        <f t="shared" si="283"/>
        <v>Lanterns</v>
      </c>
      <c r="K18125"/>
      <c r="L18125"/>
    </row>
    <row r="18126" spans="1:12" x14ac:dyDescent="0.15">
      <c r="A18126" s="5">
        <v>2016</v>
      </c>
      <c r="B18126" t="s">
        <v>120</v>
      </c>
      <c r="C18126" t="s">
        <v>125</v>
      </c>
      <c r="D18126" t="s">
        <v>164</v>
      </c>
      <c r="E18126" t="s">
        <v>1</v>
      </c>
      <c r="F18126" t="s">
        <v>11</v>
      </c>
      <c r="G18126">
        <v>326.64503202896765</v>
      </c>
      <c r="H18126" s="4" t="str">
        <f t="shared" si="283"/>
        <v>Lanterns</v>
      </c>
      <c r="K18126"/>
      <c r="L18126"/>
    </row>
    <row r="18127" spans="1:12" x14ac:dyDescent="0.15">
      <c r="A18127" s="5">
        <v>2016</v>
      </c>
      <c r="B18127" t="s">
        <v>120</v>
      </c>
      <c r="C18127" t="s">
        <v>125</v>
      </c>
      <c r="D18127" t="s">
        <v>164</v>
      </c>
      <c r="E18127" t="s">
        <v>1</v>
      </c>
      <c r="F18127" t="s">
        <v>10</v>
      </c>
      <c r="G18127">
        <v>335.31674395377496</v>
      </c>
      <c r="H18127" s="4" t="str">
        <f t="shared" si="283"/>
        <v>Lanterns</v>
      </c>
      <c r="K18127"/>
      <c r="L18127"/>
    </row>
    <row r="18128" spans="1:12" x14ac:dyDescent="0.15">
      <c r="A18128" s="5">
        <v>2016</v>
      </c>
      <c r="B18128" t="s">
        <v>120</v>
      </c>
      <c r="C18128" t="s">
        <v>125</v>
      </c>
      <c r="D18128" t="s">
        <v>164</v>
      </c>
      <c r="E18128" t="s">
        <v>1</v>
      </c>
      <c r="F18128" t="s">
        <v>9</v>
      </c>
      <c r="G18128">
        <v>403.07636158520802</v>
      </c>
      <c r="H18128" s="4" t="str">
        <f t="shared" si="283"/>
        <v>Lanterns</v>
      </c>
      <c r="K18128"/>
      <c r="L18128"/>
    </row>
    <row r="18129" spans="1:12" x14ac:dyDescent="0.15">
      <c r="A18129" s="5">
        <v>2016</v>
      </c>
      <c r="B18129" t="s">
        <v>120</v>
      </c>
      <c r="C18129" t="s">
        <v>125</v>
      </c>
      <c r="D18129" t="s">
        <v>164</v>
      </c>
      <c r="E18129" t="s">
        <v>1</v>
      </c>
      <c r="F18129" t="s">
        <v>8</v>
      </c>
      <c r="G18129">
        <v>394.26223103389833</v>
      </c>
      <c r="H18129" s="4" t="str">
        <f t="shared" si="283"/>
        <v>Lanterns</v>
      </c>
      <c r="K18129"/>
      <c r="L18129"/>
    </row>
    <row r="18130" spans="1:12" x14ac:dyDescent="0.15">
      <c r="A18130" s="5">
        <v>2016</v>
      </c>
      <c r="B18130" t="s">
        <v>120</v>
      </c>
      <c r="C18130" t="s">
        <v>125</v>
      </c>
      <c r="D18130" t="s">
        <v>164</v>
      </c>
      <c r="E18130" t="s">
        <v>1</v>
      </c>
      <c r="F18130" t="s">
        <v>7</v>
      </c>
      <c r="G18130">
        <v>286.34056072881356</v>
      </c>
      <c r="H18130" s="4" t="str">
        <f t="shared" si="283"/>
        <v>Lanterns</v>
      </c>
      <c r="K18130"/>
      <c r="L18130"/>
    </row>
    <row r="18131" spans="1:12" x14ac:dyDescent="0.15">
      <c r="A18131" s="5">
        <v>2016</v>
      </c>
      <c r="B18131" t="s">
        <v>120</v>
      </c>
      <c r="C18131" t="s">
        <v>125</v>
      </c>
      <c r="D18131" t="s">
        <v>164</v>
      </c>
      <c r="E18131" t="s">
        <v>1</v>
      </c>
      <c r="F18131" t="s">
        <v>6</v>
      </c>
      <c r="G18131">
        <v>234.94326085331281</v>
      </c>
      <c r="H18131" s="4" t="str">
        <f t="shared" si="283"/>
        <v>Lanterns</v>
      </c>
      <c r="K18131"/>
      <c r="L18131"/>
    </row>
    <row r="18132" spans="1:12" x14ac:dyDescent="0.15">
      <c r="A18132" s="5">
        <v>2016</v>
      </c>
      <c r="B18132" t="s">
        <v>120</v>
      </c>
      <c r="C18132" t="s">
        <v>125</v>
      </c>
      <c r="D18132" t="s">
        <v>164</v>
      </c>
      <c r="E18132" t="s">
        <v>1</v>
      </c>
      <c r="F18132" t="s">
        <v>5</v>
      </c>
      <c r="G18132">
        <v>209.00724653805855</v>
      </c>
      <c r="H18132" s="4" t="str">
        <f t="shared" si="283"/>
        <v>Lanterns</v>
      </c>
      <c r="K18132"/>
      <c r="L18132"/>
    </row>
    <row r="18133" spans="1:12" x14ac:dyDescent="0.15">
      <c r="A18133" s="5">
        <v>2016</v>
      </c>
      <c r="B18133" t="s">
        <v>120</v>
      </c>
      <c r="C18133" t="s">
        <v>125</v>
      </c>
      <c r="D18133" t="s">
        <v>164</v>
      </c>
      <c r="E18133" t="s">
        <v>1</v>
      </c>
      <c r="F18133" t="s">
        <v>0</v>
      </c>
      <c r="G18133">
        <v>218.3488534838213</v>
      </c>
      <c r="H18133" s="4" t="str">
        <f t="shared" si="283"/>
        <v>Lanterns</v>
      </c>
      <c r="K18133"/>
      <c r="L18133"/>
    </row>
    <row r="18134" spans="1:12" x14ac:dyDescent="0.15">
      <c r="A18134" s="5">
        <v>2016</v>
      </c>
      <c r="B18134" t="s">
        <v>120</v>
      </c>
      <c r="C18134" t="s">
        <v>125</v>
      </c>
      <c r="D18134" t="s">
        <v>16</v>
      </c>
      <c r="E18134" t="s">
        <v>1</v>
      </c>
      <c r="F18134" t="s">
        <v>15</v>
      </c>
      <c r="G18134">
        <v>141.76884593066254</v>
      </c>
      <c r="H18134" s="4" t="str">
        <f t="shared" si="283"/>
        <v>Lanterns</v>
      </c>
      <c r="K18134"/>
      <c r="L18134"/>
    </row>
    <row r="18135" spans="1:12" x14ac:dyDescent="0.15">
      <c r="A18135" s="5">
        <v>2016</v>
      </c>
      <c r="B18135" t="s">
        <v>120</v>
      </c>
      <c r="C18135" t="s">
        <v>125</v>
      </c>
      <c r="D18135" t="s">
        <v>16</v>
      </c>
      <c r="E18135" t="s">
        <v>1</v>
      </c>
      <c r="F18135" t="s">
        <v>14</v>
      </c>
      <c r="G18135">
        <v>141.45702973559321</v>
      </c>
      <c r="H18135" s="4" t="str">
        <f t="shared" si="283"/>
        <v>Lanterns</v>
      </c>
      <c r="K18135"/>
      <c r="L18135"/>
    </row>
    <row r="18136" spans="1:12" x14ac:dyDescent="0.15">
      <c r="A18136" s="5">
        <v>2016</v>
      </c>
      <c r="B18136" t="s">
        <v>120</v>
      </c>
      <c r="C18136" t="s">
        <v>125</v>
      </c>
      <c r="D18136" t="s">
        <v>16</v>
      </c>
      <c r="E18136" t="s">
        <v>1</v>
      </c>
      <c r="F18136" t="s">
        <v>13</v>
      </c>
      <c r="G18136">
        <v>146.99888267919877</v>
      </c>
      <c r="H18136" s="4" t="str">
        <f t="shared" si="283"/>
        <v>Lanterns</v>
      </c>
      <c r="K18136"/>
      <c r="L18136"/>
    </row>
    <row r="18137" spans="1:12" x14ac:dyDescent="0.15">
      <c r="A18137" s="5">
        <v>2016</v>
      </c>
      <c r="B18137" t="s">
        <v>120</v>
      </c>
      <c r="C18137" t="s">
        <v>125</v>
      </c>
      <c r="D18137" t="s">
        <v>16</v>
      </c>
      <c r="E18137" t="s">
        <v>1</v>
      </c>
      <c r="F18137" t="s">
        <v>12</v>
      </c>
      <c r="G18137">
        <v>155.74997573189523</v>
      </c>
      <c r="H18137" s="4" t="str">
        <f t="shared" si="283"/>
        <v>Lanterns</v>
      </c>
      <c r="K18137"/>
      <c r="L18137"/>
    </row>
    <row r="18138" spans="1:12" x14ac:dyDescent="0.15">
      <c r="A18138" s="5">
        <v>2016</v>
      </c>
      <c r="B18138" t="s">
        <v>120</v>
      </c>
      <c r="C18138" t="s">
        <v>125</v>
      </c>
      <c r="D18138" t="s">
        <v>16</v>
      </c>
      <c r="E18138" t="s">
        <v>1</v>
      </c>
      <c r="F18138" t="s">
        <v>11</v>
      </c>
      <c r="G18138">
        <v>184.01582919568565</v>
      </c>
      <c r="H18138" s="4" t="str">
        <f t="shared" si="283"/>
        <v>Lanterns</v>
      </c>
      <c r="K18138"/>
      <c r="L18138"/>
    </row>
    <row r="18139" spans="1:12" x14ac:dyDescent="0.15">
      <c r="A18139" s="5">
        <v>2016</v>
      </c>
      <c r="B18139" t="s">
        <v>120</v>
      </c>
      <c r="C18139" t="s">
        <v>125</v>
      </c>
      <c r="D18139" t="s">
        <v>16</v>
      </c>
      <c r="E18139" t="s">
        <v>1</v>
      </c>
      <c r="F18139" t="s">
        <v>10</v>
      </c>
      <c r="G18139">
        <v>196.98656067719568</v>
      </c>
      <c r="H18139" s="4" t="str">
        <f t="shared" si="283"/>
        <v>Lanterns</v>
      </c>
      <c r="K18139"/>
      <c r="L18139"/>
    </row>
    <row r="18140" spans="1:12" x14ac:dyDescent="0.15">
      <c r="A18140" s="5">
        <v>2016</v>
      </c>
      <c r="B18140" t="s">
        <v>120</v>
      </c>
      <c r="C18140" t="s">
        <v>125</v>
      </c>
      <c r="D18140" t="s">
        <v>16</v>
      </c>
      <c r="E18140" t="s">
        <v>1</v>
      </c>
      <c r="F18140" t="s">
        <v>9</v>
      </c>
      <c r="G18140">
        <v>240.9776274268105</v>
      </c>
      <c r="H18140" s="4" t="str">
        <f t="shared" si="283"/>
        <v>Lanterns</v>
      </c>
      <c r="K18140"/>
      <c r="L18140"/>
    </row>
    <row r="18141" spans="1:12" x14ac:dyDescent="0.15">
      <c r="A18141" s="5">
        <v>2016</v>
      </c>
      <c r="B18141" t="s">
        <v>120</v>
      </c>
      <c r="C18141" t="s">
        <v>125</v>
      </c>
      <c r="D18141" t="s">
        <v>16</v>
      </c>
      <c r="E18141" t="s">
        <v>1</v>
      </c>
      <c r="F18141" t="s">
        <v>8</v>
      </c>
      <c r="G18141">
        <v>238.98529271186442</v>
      </c>
      <c r="H18141" s="4" t="str">
        <f t="shared" si="283"/>
        <v>Lanterns</v>
      </c>
      <c r="K18141"/>
      <c r="L18141"/>
    </row>
    <row r="18142" spans="1:12" x14ac:dyDescent="0.15">
      <c r="A18142" s="5">
        <v>2016</v>
      </c>
      <c r="B18142" t="s">
        <v>120</v>
      </c>
      <c r="C18142" t="s">
        <v>125</v>
      </c>
      <c r="D18142" t="s">
        <v>16</v>
      </c>
      <c r="E18142" t="s">
        <v>1</v>
      </c>
      <c r="F18142" t="s">
        <v>7</v>
      </c>
      <c r="G18142">
        <v>168.26373520338984</v>
      </c>
      <c r="H18142" s="4" t="str">
        <f t="shared" si="283"/>
        <v>Lanterns</v>
      </c>
      <c r="K18142"/>
      <c r="L18142"/>
    </row>
    <row r="18143" spans="1:12" x14ac:dyDescent="0.15">
      <c r="A18143" s="5">
        <v>2016</v>
      </c>
      <c r="B18143" t="s">
        <v>120</v>
      </c>
      <c r="C18143" t="s">
        <v>125</v>
      </c>
      <c r="D18143" t="s">
        <v>16</v>
      </c>
      <c r="E18143" t="s">
        <v>1</v>
      </c>
      <c r="F18143" t="s">
        <v>6</v>
      </c>
      <c r="G18143">
        <v>138.09725767026194</v>
      </c>
      <c r="H18143" s="4" t="str">
        <f t="shared" si="283"/>
        <v>Lanterns</v>
      </c>
      <c r="K18143"/>
      <c r="L18143"/>
    </row>
    <row r="18144" spans="1:12" x14ac:dyDescent="0.15">
      <c r="A18144" s="5">
        <v>2016</v>
      </c>
      <c r="B18144" t="s">
        <v>120</v>
      </c>
      <c r="C18144" t="s">
        <v>125</v>
      </c>
      <c r="D18144" t="s">
        <v>16</v>
      </c>
      <c r="E18144" t="s">
        <v>1</v>
      </c>
      <c r="F18144" t="s">
        <v>5</v>
      </c>
      <c r="G18144">
        <v>123.73979797842836</v>
      </c>
      <c r="H18144" s="4" t="str">
        <f t="shared" si="283"/>
        <v>Lanterns</v>
      </c>
      <c r="K18144"/>
      <c r="L18144"/>
    </row>
    <row r="18145" spans="1:12" x14ac:dyDescent="0.15">
      <c r="A18145" s="5">
        <v>2016</v>
      </c>
      <c r="B18145" t="s">
        <v>120</v>
      </c>
      <c r="C18145" t="s">
        <v>125</v>
      </c>
      <c r="D18145" t="s">
        <v>16</v>
      </c>
      <c r="E18145" t="s">
        <v>1</v>
      </c>
      <c r="F18145" t="s">
        <v>0</v>
      </c>
      <c r="G18145">
        <v>139.55118764676425</v>
      </c>
      <c r="H18145" s="4" t="str">
        <f t="shared" si="283"/>
        <v>Lanterns</v>
      </c>
      <c r="K18145"/>
      <c r="L18145"/>
    </row>
    <row r="18146" spans="1:12" x14ac:dyDescent="0.15">
      <c r="A18146" s="5">
        <v>2016</v>
      </c>
      <c r="B18146" t="s">
        <v>120</v>
      </c>
      <c r="C18146" t="s">
        <v>125</v>
      </c>
      <c r="D18146" t="s">
        <v>2</v>
      </c>
      <c r="E18146" t="s">
        <v>1</v>
      </c>
      <c r="F18146" t="s">
        <v>15</v>
      </c>
      <c r="G18146">
        <v>157.83564172881353</v>
      </c>
      <c r="H18146" s="4" t="str">
        <f t="shared" si="283"/>
        <v>Lanterns</v>
      </c>
      <c r="K18146"/>
      <c r="L18146"/>
    </row>
    <row r="18147" spans="1:12" x14ac:dyDescent="0.15">
      <c r="A18147" s="5">
        <v>2016</v>
      </c>
      <c r="B18147" t="s">
        <v>120</v>
      </c>
      <c r="C18147" t="s">
        <v>125</v>
      </c>
      <c r="D18147" t="s">
        <v>2</v>
      </c>
      <c r="E18147" t="s">
        <v>1</v>
      </c>
      <c r="F18147" t="s">
        <v>14</v>
      </c>
      <c r="G18147">
        <v>158.61882100881357</v>
      </c>
      <c r="H18147" s="4" t="str">
        <f t="shared" si="283"/>
        <v>Lanterns</v>
      </c>
      <c r="K18147"/>
      <c r="L18147"/>
    </row>
    <row r="18148" spans="1:12" x14ac:dyDescent="0.15">
      <c r="A18148" s="5">
        <v>2016</v>
      </c>
      <c r="B18148" t="s">
        <v>120</v>
      </c>
      <c r="C18148" t="s">
        <v>125</v>
      </c>
      <c r="D18148" t="s">
        <v>2</v>
      </c>
      <c r="E18148" t="s">
        <v>1</v>
      </c>
      <c r="F18148" t="s">
        <v>13</v>
      </c>
      <c r="G18148">
        <v>154.32392846440678</v>
      </c>
      <c r="H18148" s="4" t="str">
        <f t="shared" si="283"/>
        <v>Lanterns</v>
      </c>
      <c r="K18148"/>
      <c r="L18148"/>
    </row>
    <row r="18149" spans="1:12" x14ac:dyDescent="0.15">
      <c r="A18149" s="5">
        <v>2016</v>
      </c>
      <c r="B18149" t="s">
        <v>120</v>
      </c>
      <c r="C18149" t="s">
        <v>125</v>
      </c>
      <c r="D18149" t="s">
        <v>2</v>
      </c>
      <c r="E18149" t="s">
        <v>1</v>
      </c>
      <c r="F18149" t="s">
        <v>12</v>
      </c>
      <c r="G18149">
        <v>170.50571938983052</v>
      </c>
      <c r="H18149" s="4" t="str">
        <f t="shared" si="283"/>
        <v>Lanterns</v>
      </c>
      <c r="K18149"/>
      <c r="L18149"/>
    </row>
    <row r="18150" spans="1:12" x14ac:dyDescent="0.15">
      <c r="A18150" s="5">
        <v>2016</v>
      </c>
      <c r="B18150" t="s">
        <v>120</v>
      </c>
      <c r="C18150" t="s">
        <v>125</v>
      </c>
      <c r="D18150" t="s">
        <v>2</v>
      </c>
      <c r="E18150" t="s">
        <v>1</v>
      </c>
      <c r="F18150" t="s">
        <v>11</v>
      </c>
      <c r="G18150">
        <v>199.7260328135593</v>
      </c>
      <c r="H18150" s="4" t="str">
        <f t="shared" si="283"/>
        <v>Lanterns</v>
      </c>
      <c r="K18150"/>
      <c r="L18150"/>
    </row>
    <row r="18151" spans="1:12" x14ac:dyDescent="0.15">
      <c r="A18151" s="5">
        <v>2016</v>
      </c>
      <c r="B18151" t="s">
        <v>120</v>
      </c>
      <c r="C18151" t="s">
        <v>125</v>
      </c>
      <c r="D18151" t="s">
        <v>2</v>
      </c>
      <c r="E18151" t="s">
        <v>1</v>
      </c>
      <c r="F18151" t="s">
        <v>10</v>
      </c>
      <c r="G18151">
        <v>222.74149692203389</v>
      </c>
      <c r="H18151" s="4" t="str">
        <f t="shared" si="283"/>
        <v>Lanterns</v>
      </c>
      <c r="K18151"/>
      <c r="L18151"/>
    </row>
    <row r="18152" spans="1:12" x14ac:dyDescent="0.15">
      <c r="A18152" s="5">
        <v>2016</v>
      </c>
      <c r="B18152" t="s">
        <v>120</v>
      </c>
      <c r="C18152" t="s">
        <v>125</v>
      </c>
      <c r="D18152" t="s">
        <v>2</v>
      </c>
      <c r="E18152" t="s">
        <v>1</v>
      </c>
      <c r="F18152" t="s">
        <v>9</v>
      </c>
      <c r="G18152">
        <v>259.22179037288134</v>
      </c>
      <c r="H18152" s="4" t="str">
        <f t="shared" si="283"/>
        <v>Lanterns</v>
      </c>
      <c r="K18152"/>
      <c r="L18152"/>
    </row>
    <row r="18153" spans="1:12" x14ac:dyDescent="0.15">
      <c r="A18153" s="5">
        <v>2016</v>
      </c>
      <c r="B18153" t="s">
        <v>120</v>
      </c>
      <c r="C18153" t="s">
        <v>125</v>
      </c>
      <c r="D18153" t="s">
        <v>2</v>
      </c>
      <c r="E18153" t="s">
        <v>1</v>
      </c>
      <c r="F18153" t="s">
        <v>8</v>
      </c>
      <c r="G18153">
        <v>247.76851667796609</v>
      </c>
      <c r="H18153" s="4" t="str">
        <f t="shared" si="283"/>
        <v>Lanterns</v>
      </c>
      <c r="K18153"/>
      <c r="L18153"/>
    </row>
    <row r="18154" spans="1:12" x14ac:dyDescent="0.15">
      <c r="A18154" s="5">
        <v>2016</v>
      </c>
      <c r="B18154" t="s">
        <v>120</v>
      </c>
      <c r="C18154" t="s">
        <v>125</v>
      </c>
      <c r="D18154" t="s">
        <v>2</v>
      </c>
      <c r="E18154" t="s">
        <v>1</v>
      </c>
      <c r="F18154" t="s">
        <v>7</v>
      </c>
      <c r="G18154">
        <v>191.33774365423727</v>
      </c>
      <c r="H18154" s="4" t="str">
        <f t="shared" si="283"/>
        <v>Lanterns</v>
      </c>
      <c r="K18154"/>
      <c r="L18154"/>
    </row>
    <row r="18155" spans="1:12" x14ac:dyDescent="0.15">
      <c r="A18155" s="5">
        <v>2016</v>
      </c>
      <c r="B18155" t="s">
        <v>120</v>
      </c>
      <c r="C18155" t="s">
        <v>125</v>
      </c>
      <c r="D18155" t="s">
        <v>2</v>
      </c>
      <c r="E18155" t="s">
        <v>1</v>
      </c>
      <c r="F18155" t="s">
        <v>6</v>
      </c>
      <c r="G18155">
        <v>147.22136713220337</v>
      </c>
      <c r="H18155" s="4" t="str">
        <f t="shared" si="283"/>
        <v>Lanterns</v>
      </c>
      <c r="K18155"/>
      <c r="L18155"/>
    </row>
    <row r="18156" spans="1:12" x14ac:dyDescent="0.15">
      <c r="A18156" s="5">
        <v>2016</v>
      </c>
      <c r="B18156" t="s">
        <v>120</v>
      </c>
      <c r="C18156" t="s">
        <v>125</v>
      </c>
      <c r="D18156" t="s">
        <v>2</v>
      </c>
      <c r="E18156" t="s">
        <v>1</v>
      </c>
      <c r="F18156" t="s">
        <v>5</v>
      </c>
      <c r="G18156">
        <v>138.06555547118646</v>
      </c>
      <c r="H18156" s="4" t="str">
        <f t="shared" si="283"/>
        <v>Lanterns</v>
      </c>
      <c r="K18156"/>
      <c r="L18156"/>
    </row>
    <row r="18157" spans="1:12" x14ac:dyDescent="0.15">
      <c r="A18157" s="5">
        <v>2016</v>
      </c>
      <c r="B18157" t="s">
        <v>120</v>
      </c>
      <c r="C18157" t="s">
        <v>125</v>
      </c>
      <c r="D18157" t="s">
        <v>2</v>
      </c>
      <c r="E18157" t="s">
        <v>1</v>
      </c>
      <c r="F18157" t="s">
        <v>0</v>
      </c>
      <c r="G18157">
        <v>142.61538121016949</v>
      </c>
      <c r="H18157" s="4" t="str">
        <f t="shared" si="283"/>
        <v>Lanterns</v>
      </c>
      <c r="K18157"/>
      <c r="L18157"/>
    </row>
    <row r="18158" spans="1:12" x14ac:dyDescent="0.15">
      <c r="A18158" s="5">
        <v>2016</v>
      </c>
      <c r="B18158" t="s">
        <v>120</v>
      </c>
      <c r="C18158" t="s">
        <v>125</v>
      </c>
      <c r="D18158" t="s">
        <v>168</v>
      </c>
      <c r="E18158" t="s">
        <v>1</v>
      </c>
      <c r="F18158" t="s">
        <v>15</v>
      </c>
      <c r="G18158">
        <v>33.70586081047766</v>
      </c>
      <c r="H18158" s="4" t="str">
        <f t="shared" si="283"/>
        <v>Lanterns</v>
      </c>
      <c r="K18158"/>
      <c r="L18158"/>
    </row>
    <row r="18159" spans="1:12" x14ac:dyDescent="0.15">
      <c r="A18159" s="5">
        <v>2016</v>
      </c>
      <c r="B18159" t="s">
        <v>120</v>
      </c>
      <c r="C18159" t="s">
        <v>125</v>
      </c>
      <c r="D18159" t="s">
        <v>168</v>
      </c>
      <c r="E18159" t="s">
        <v>1</v>
      </c>
      <c r="F18159" t="s">
        <v>14</v>
      </c>
      <c r="G18159">
        <v>37.144652791432975</v>
      </c>
      <c r="H18159" s="4" t="str">
        <f t="shared" si="283"/>
        <v>Lanterns</v>
      </c>
      <c r="K18159"/>
      <c r="L18159"/>
    </row>
    <row r="18160" spans="1:12" x14ac:dyDescent="0.15">
      <c r="A18160" s="5">
        <v>2016</v>
      </c>
      <c r="B18160" t="s">
        <v>120</v>
      </c>
      <c r="C18160" t="s">
        <v>125</v>
      </c>
      <c r="D18160" t="s">
        <v>168</v>
      </c>
      <c r="E18160" t="s">
        <v>1</v>
      </c>
      <c r="F18160" t="s">
        <v>13</v>
      </c>
      <c r="G18160">
        <v>34.477148075870566</v>
      </c>
      <c r="H18160" s="4" t="str">
        <f t="shared" si="283"/>
        <v>Lanterns</v>
      </c>
      <c r="K18160"/>
      <c r="L18160"/>
    </row>
    <row r="18161" spans="1:12" x14ac:dyDescent="0.15">
      <c r="A18161" s="5">
        <v>2016</v>
      </c>
      <c r="B18161" t="s">
        <v>120</v>
      </c>
      <c r="C18161" t="s">
        <v>125</v>
      </c>
      <c r="D18161" t="s">
        <v>168</v>
      </c>
      <c r="E18161" t="s">
        <v>1</v>
      </c>
      <c r="F18161" t="s">
        <v>12</v>
      </c>
      <c r="G18161">
        <v>38.284065050847467</v>
      </c>
      <c r="H18161" s="4" t="str">
        <f t="shared" si="283"/>
        <v>Lanterns</v>
      </c>
      <c r="K18161"/>
      <c r="L18161"/>
    </row>
    <row r="18162" spans="1:12" x14ac:dyDescent="0.15">
      <c r="A18162" s="5">
        <v>2016</v>
      </c>
      <c r="B18162" t="s">
        <v>120</v>
      </c>
      <c r="C18162" t="s">
        <v>125</v>
      </c>
      <c r="D18162" t="s">
        <v>168</v>
      </c>
      <c r="E18162" t="s">
        <v>1</v>
      </c>
      <c r="F18162" t="s">
        <v>11</v>
      </c>
      <c r="G18162">
        <v>48.117860893682597</v>
      </c>
      <c r="H18162" s="4" t="str">
        <f t="shared" si="283"/>
        <v>Lanterns</v>
      </c>
      <c r="K18162"/>
      <c r="L18162"/>
    </row>
    <row r="18163" spans="1:12" x14ac:dyDescent="0.15">
      <c r="A18163" s="5">
        <v>2016</v>
      </c>
      <c r="B18163" t="s">
        <v>120</v>
      </c>
      <c r="C18163" t="s">
        <v>125</v>
      </c>
      <c r="D18163" t="s">
        <v>168</v>
      </c>
      <c r="E18163" t="s">
        <v>1</v>
      </c>
      <c r="F18163" t="s">
        <v>10</v>
      </c>
      <c r="G18163">
        <v>52.775482962711862</v>
      </c>
      <c r="H18163" s="4" t="str">
        <f t="shared" si="283"/>
        <v>Lanterns</v>
      </c>
      <c r="K18163"/>
      <c r="L18163"/>
    </row>
    <row r="18164" spans="1:12" x14ac:dyDescent="0.15">
      <c r="A18164" s="5">
        <v>2016</v>
      </c>
      <c r="B18164" t="s">
        <v>120</v>
      </c>
      <c r="C18164" t="s">
        <v>125</v>
      </c>
      <c r="D18164" t="s">
        <v>168</v>
      </c>
      <c r="E18164" t="s">
        <v>1</v>
      </c>
      <c r="F18164" t="s">
        <v>9</v>
      </c>
      <c r="G18164">
        <v>60.021191918644078</v>
      </c>
      <c r="H18164" s="4" t="str">
        <f t="shared" si="283"/>
        <v>Lanterns</v>
      </c>
      <c r="K18164"/>
      <c r="L18164"/>
    </row>
    <row r="18165" spans="1:12" x14ac:dyDescent="0.15">
      <c r="A18165" s="5">
        <v>2016</v>
      </c>
      <c r="B18165" t="s">
        <v>120</v>
      </c>
      <c r="C18165" t="s">
        <v>125</v>
      </c>
      <c r="D18165" t="s">
        <v>168</v>
      </c>
      <c r="E18165" t="s">
        <v>1</v>
      </c>
      <c r="F18165" t="s">
        <v>8</v>
      </c>
      <c r="G18165">
        <v>60.042214285053937</v>
      </c>
      <c r="H18165" s="4" t="str">
        <f t="shared" si="283"/>
        <v>Lanterns</v>
      </c>
      <c r="K18165"/>
      <c r="L18165"/>
    </row>
    <row r="18166" spans="1:12" x14ac:dyDescent="0.15">
      <c r="A18166" s="5">
        <v>2016</v>
      </c>
      <c r="B18166" t="s">
        <v>120</v>
      </c>
      <c r="C18166" t="s">
        <v>125</v>
      </c>
      <c r="D18166" t="s">
        <v>168</v>
      </c>
      <c r="E18166" t="s">
        <v>1</v>
      </c>
      <c r="F18166" t="s">
        <v>7</v>
      </c>
      <c r="G18166">
        <v>41.62428549152542</v>
      </c>
      <c r="H18166" s="4" t="str">
        <f t="shared" si="283"/>
        <v>Lanterns</v>
      </c>
      <c r="K18166"/>
      <c r="L18166"/>
    </row>
    <row r="18167" spans="1:12" x14ac:dyDescent="0.15">
      <c r="A18167" s="5">
        <v>2016</v>
      </c>
      <c r="B18167" t="s">
        <v>120</v>
      </c>
      <c r="C18167" t="s">
        <v>125</v>
      </c>
      <c r="D18167" t="s">
        <v>168</v>
      </c>
      <c r="E18167" t="s">
        <v>1</v>
      </c>
      <c r="F18167" t="s">
        <v>6</v>
      </c>
      <c r="G18167">
        <v>35.699481891679504</v>
      </c>
      <c r="H18167" s="4" t="str">
        <f t="shared" si="283"/>
        <v>Lanterns</v>
      </c>
      <c r="K18167"/>
      <c r="L18167"/>
    </row>
    <row r="18168" spans="1:12" x14ac:dyDescent="0.15">
      <c r="A18168" s="5">
        <v>2016</v>
      </c>
      <c r="B18168" t="s">
        <v>120</v>
      </c>
      <c r="C18168" t="s">
        <v>125</v>
      </c>
      <c r="D18168" t="s">
        <v>168</v>
      </c>
      <c r="E18168" t="s">
        <v>1</v>
      </c>
      <c r="F18168" t="s">
        <v>5</v>
      </c>
      <c r="G18168">
        <v>31.913509422496151</v>
      </c>
      <c r="H18168" s="4" t="str">
        <f t="shared" si="283"/>
        <v>Lanterns</v>
      </c>
      <c r="K18168"/>
      <c r="L18168"/>
    </row>
    <row r="18169" spans="1:12" x14ac:dyDescent="0.15">
      <c r="A18169" s="5">
        <v>2016</v>
      </c>
      <c r="B18169" t="s">
        <v>120</v>
      </c>
      <c r="C18169" t="s">
        <v>125</v>
      </c>
      <c r="D18169" t="s">
        <v>168</v>
      </c>
      <c r="E18169" t="s">
        <v>1</v>
      </c>
      <c r="F18169" t="s">
        <v>0</v>
      </c>
      <c r="G18169">
        <v>32.739999864869027</v>
      </c>
      <c r="H18169" s="4" t="str">
        <f t="shared" si="283"/>
        <v>Lanterns</v>
      </c>
      <c r="K18169"/>
      <c r="L18169"/>
    </row>
    <row r="18170" spans="1:12" x14ac:dyDescent="0.15">
      <c r="A18170" s="5">
        <v>2016</v>
      </c>
      <c r="B18170" t="s">
        <v>120</v>
      </c>
      <c r="C18170" t="s">
        <v>124</v>
      </c>
      <c r="D18170" t="s">
        <v>164</v>
      </c>
      <c r="E18170" t="s">
        <v>1</v>
      </c>
      <c r="F18170" t="s">
        <v>15</v>
      </c>
      <c r="G18170">
        <v>38.96240716594761</v>
      </c>
      <c r="H18170" s="4" t="str">
        <f t="shared" si="283"/>
        <v>Lanterns</v>
      </c>
      <c r="K18170"/>
      <c r="L18170"/>
    </row>
    <row r="18171" spans="1:12" x14ac:dyDescent="0.15">
      <c r="A18171" s="5">
        <v>2016</v>
      </c>
      <c r="B18171" t="s">
        <v>120</v>
      </c>
      <c r="C18171" t="s">
        <v>124</v>
      </c>
      <c r="D18171" t="s">
        <v>164</v>
      </c>
      <c r="E18171" t="s">
        <v>1</v>
      </c>
      <c r="F18171" t="s">
        <v>14</v>
      </c>
      <c r="G18171">
        <v>41.121547924992292</v>
      </c>
      <c r="H18171" s="4" t="str">
        <f t="shared" si="283"/>
        <v>Lanterns</v>
      </c>
      <c r="K18171"/>
      <c r="L18171"/>
    </row>
    <row r="18172" spans="1:12" x14ac:dyDescent="0.15">
      <c r="A18172" s="5">
        <v>2016</v>
      </c>
      <c r="B18172" t="s">
        <v>120</v>
      </c>
      <c r="C18172" t="s">
        <v>124</v>
      </c>
      <c r="D18172" t="s">
        <v>164</v>
      </c>
      <c r="E18172" t="s">
        <v>1</v>
      </c>
      <c r="F18172" t="s">
        <v>13</v>
      </c>
      <c r="G18172">
        <v>40.875714794468415</v>
      </c>
      <c r="H18172" s="4" t="str">
        <f t="shared" si="283"/>
        <v>Lanterns</v>
      </c>
      <c r="K18172"/>
      <c r="L18172"/>
    </row>
    <row r="18173" spans="1:12" x14ac:dyDescent="0.15">
      <c r="A18173" s="5">
        <v>2016</v>
      </c>
      <c r="B18173" t="s">
        <v>120</v>
      </c>
      <c r="C18173" t="s">
        <v>124</v>
      </c>
      <c r="D18173" t="s">
        <v>164</v>
      </c>
      <c r="E18173" t="s">
        <v>1</v>
      </c>
      <c r="F18173" t="s">
        <v>12</v>
      </c>
      <c r="G18173">
        <v>44.622183411402162</v>
      </c>
      <c r="H18173" s="4" t="str">
        <f t="shared" si="283"/>
        <v>Lanterns</v>
      </c>
      <c r="K18173"/>
      <c r="L18173"/>
    </row>
    <row r="18174" spans="1:12" x14ac:dyDescent="0.15">
      <c r="A18174" s="5">
        <v>2016</v>
      </c>
      <c r="B18174" t="s">
        <v>120</v>
      </c>
      <c r="C18174" t="s">
        <v>124</v>
      </c>
      <c r="D18174" t="s">
        <v>164</v>
      </c>
      <c r="E18174" t="s">
        <v>1</v>
      </c>
      <c r="F18174" t="s">
        <v>11</v>
      </c>
      <c r="G18174">
        <v>54.936476886286606</v>
      </c>
      <c r="H18174" s="4" t="str">
        <f t="shared" si="283"/>
        <v>Lanterns</v>
      </c>
      <c r="K18174"/>
      <c r="L18174"/>
    </row>
    <row r="18175" spans="1:12" x14ac:dyDescent="0.15">
      <c r="A18175" s="5">
        <v>2016</v>
      </c>
      <c r="B18175" t="s">
        <v>120</v>
      </c>
      <c r="C18175" t="s">
        <v>124</v>
      </c>
      <c r="D18175" t="s">
        <v>164</v>
      </c>
      <c r="E18175" t="s">
        <v>1</v>
      </c>
      <c r="F18175" t="s">
        <v>10</v>
      </c>
      <c r="G18175">
        <v>57.491620735285046</v>
      </c>
      <c r="H18175" s="4" t="str">
        <f t="shared" si="283"/>
        <v>Lanterns</v>
      </c>
      <c r="K18175"/>
      <c r="L18175"/>
    </row>
    <row r="18176" spans="1:12" x14ac:dyDescent="0.15">
      <c r="A18176" s="5">
        <v>2016</v>
      </c>
      <c r="B18176" t="s">
        <v>120</v>
      </c>
      <c r="C18176" t="s">
        <v>124</v>
      </c>
      <c r="D18176" t="s">
        <v>164</v>
      </c>
      <c r="E18176" t="s">
        <v>1</v>
      </c>
      <c r="F18176" t="s">
        <v>9</v>
      </c>
      <c r="G18176">
        <v>68.148957744221889</v>
      </c>
      <c r="H18176" s="4" t="str">
        <f t="shared" si="283"/>
        <v>Lanterns</v>
      </c>
      <c r="K18176"/>
      <c r="L18176"/>
    </row>
    <row r="18177" spans="1:12" x14ac:dyDescent="0.15">
      <c r="A18177" s="5">
        <v>2016</v>
      </c>
      <c r="B18177" t="s">
        <v>120</v>
      </c>
      <c r="C18177" t="s">
        <v>124</v>
      </c>
      <c r="D18177" t="s">
        <v>164</v>
      </c>
      <c r="E18177" t="s">
        <v>1</v>
      </c>
      <c r="F18177" t="s">
        <v>8</v>
      </c>
      <c r="G18177">
        <v>66.747607224961484</v>
      </c>
      <c r="H18177" s="4" t="str">
        <f t="shared" si="283"/>
        <v>Lanterns</v>
      </c>
      <c r="K18177"/>
      <c r="L18177"/>
    </row>
    <row r="18178" spans="1:12" x14ac:dyDescent="0.15">
      <c r="A18178" s="5">
        <v>2016</v>
      </c>
      <c r="B18178" t="s">
        <v>120</v>
      </c>
      <c r="C18178" t="s">
        <v>124</v>
      </c>
      <c r="D18178" t="s">
        <v>164</v>
      </c>
      <c r="E18178" t="s">
        <v>1</v>
      </c>
      <c r="F18178" t="s">
        <v>7</v>
      </c>
      <c r="G18178">
        <v>47.620719869491531</v>
      </c>
      <c r="H18178" s="4" t="str">
        <f t="shared" si="283"/>
        <v>Lanterns</v>
      </c>
      <c r="K18178"/>
      <c r="L18178"/>
    </row>
    <row r="18179" spans="1:12" x14ac:dyDescent="0.15">
      <c r="A18179" s="5">
        <v>2016</v>
      </c>
      <c r="B18179" t="s">
        <v>120</v>
      </c>
      <c r="C18179" t="s">
        <v>124</v>
      </c>
      <c r="D18179" t="s">
        <v>164</v>
      </c>
      <c r="E18179" t="s">
        <v>1</v>
      </c>
      <c r="F18179" t="s">
        <v>6</v>
      </c>
      <c r="G18179">
        <v>40.510081666872111</v>
      </c>
      <c r="H18179" s="4" t="str">
        <f t="shared" ref="H18179:H18242" si="284">VLOOKUP(C18179,$I$2:$J$145,2, FALSE)</f>
        <v>Lanterns</v>
      </c>
      <c r="K18179"/>
      <c r="L18179"/>
    </row>
    <row r="18180" spans="1:12" x14ac:dyDescent="0.15">
      <c r="A18180" s="5">
        <v>2016</v>
      </c>
      <c r="B18180" t="s">
        <v>120</v>
      </c>
      <c r="C18180" t="s">
        <v>124</v>
      </c>
      <c r="D18180" t="s">
        <v>164</v>
      </c>
      <c r="E18180" t="s">
        <v>1</v>
      </c>
      <c r="F18180" t="s">
        <v>5</v>
      </c>
      <c r="G18180">
        <v>34.919709847765795</v>
      </c>
      <c r="H18180" s="4" t="str">
        <f t="shared" si="284"/>
        <v>Lanterns</v>
      </c>
      <c r="K18180"/>
      <c r="L18180"/>
    </row>
    <row r="18181" spans="1:12" x14ac:dyDescent="0.15">
      <c r="A18181" s="5">
        <v>2016</v>
      </c>
      <c r="B18181" t="s">
        <v>120</v>
      </c>
      <c r="C18181" t="s">
        <v>124</v>
      </c>
      <c r="D18181" t="s">
        <v>164</v>
      </c>
      <c r="E18181" t="s">
        <v>1</v>
      </c>
      <c r="F18181" t="s">
        <v>0</v>
      </c>
      <c r="G18181">
        <v>36.313103171648692</v>
      </c>
      <c r="H18181" s="4" t="str">
        <f t="shared" si="284"/>
        <v>Lanterns</v>
      </c>
      <c r="K18181"/>
      <c r="L18181"/>
    </row>
    <row r="18182" spans="1:12" x14ac:dyDescent="0.15">
      <c r="A18182" s="5">
        <v>2016</v>
      </c>
      <c r="B18182" t="s">
        <v>120</v>
      </c>
      <c r="C18182" t="s">
        <v>124</v>
      </c>
      <c r="D18182" t="s">
        <v>16</v>
      </c>
      <c r="E18182" t="s">
        <v>1</v>
      </c>
      <c r="F18182" t="s">
        <v>15</v>
      </c>
      <c r="G18182">
        <v>8.8034065835130946</v>
      </c>
      <c r="H18182" s="4" t="str">
        <f t="shared" si="284"/>
        <v>Lanterns</v>
      </c>
      <c r="K18182"/>
      <c r="L18182"/>
    </row>
    <row r="18183" spans="1:12" x14ac:dyDescent="0.15">
      <c r="A18183" s="5">
        <v>2016</v>
      </c>
      <c r="B18183" t="s">
        <v>120</v>
      </c>
      <c r="C18183" t="s">
        <v>124</v>
      </c>
      <c r="D18183" t="s">
        <v>16</v>
      </c>
      <c r="E18183" t="s">
        <v>1</v>
      </c>
      <c r="F18183" t="s">
        <v>14</v>
      </c>
      <c r="G18183">
        <v>8.8304062573497681</v>
      </c>
      <c r="H18183" s="4" t="str">
        <f t="shared" si="284"/>
        <v>Lanterns</v>
      </c>
      <c r="K18183"/>
      <c r="L18183"/>
    </row>
    <row r="18184" spans="1:12" x14ac:dyDescent="0.15">
      <c r="A18184" s="5">
        <v>2016</v>
      </c>
      <c r="B18184" t="s">
        <v>120</v>
      </c>
      <c r="C18184" t="s">
        <v>124</v>
      </c>
      <c r="D18184" t="s">
        <v>16</v>
      </c>
      <c r="E18184" t="s">
        <v>1</v>
      </c>
      <c r="F18184" t="s">
        <v>13</v>
      </c>
      <c r="G18184">
        <v>8.9665296129429866</v>
      </c>
      <c r="H18184" s="4" t="str">
        <f t="shared" si="284"/>
        <v>Lanterns</v>
      </c>
      <c r="K18184"/>
      <c r="L18184"/>
    </row>
    <row r="18185" spans="1:12" x14ac:dyDescent="0.15">
      <c r="A18185" s="5">
        <v>2016</v>
      </c>
      <c r="B18185" t="s">
        <v>120</v>
      </c>
      <c r="C18185" t="s">
        <v>124</v>
      </c>
      <c r="D18185" t="s">
        <v>16</v>
      </c>
      <c r="E18185" t="s">
        <v>1</v>
      </c>
      <c r="F18185" t="s">
        <v>12</v>
      </c>
      <c r="G18185">
        <v>9.5216522172573175</v>
      </c>
      <c r="H18185" s="4" t="str">
        <f t="shared" si="284"/>
        <v>Lanterns</v>
      </c>
      <c r="K18185"/>
      <c r="L18185"/>
    </row>
    <row r="18186" spans="1:12" x14ac:dyDescent="0.15">
      <c r="A18186" s="5">
        <v>2016</v>
      </c>
      <c r="B18186" t="s">
        <v>120</v>
      </c>
      <c r="C18186" t="s">
        <v>124</v>
      </c>
      <c r="D18186" t="s">
        <v>16</v>
      </c>
      <c r="E18186" t="s">
        <v>1</v>
      </c>
      <c r="F18186" t="s">
        <v>11</v>
      </c>
      <c r="G18186">
        <v>11.560981029892138</v>
      </c>
      <c r="H18186" s="4" t="str">
        <f t="shared" si="284"/>
        <v>Lanterns</v>
      </c>
      <c r="K18186"/>
      <c r="L18186"/>
    </row>
    <row r="18187" spans="1:12" x14ac:dyDescent="0.15">
      <c r="A18187" s="5">
        <v>2016</v>
      </c>
      <c r="B18187" t="s">
        <v>120</v>
      </c>
      <c r="C18187" t="s">
        <v>124</v>
      </c>
      <c r="D18187" t="s">
        <v>16</v>
      </c>
      <c r="E18187" t="s">
        <v>1</v>
      </c>
      <c r="F18187" t="s">
        <v>10</v>
      </c>
      <c r="G18187">
        <v>12.881191374499227</v>
      </c>
      <c r="H18187" s="4" t="str">
        <f t="shared" si="284"/>
        <v>Lanterns</v>
      </c>
      <c r="K18187"/>
      <c r="L18187"/>
    </row>
    <row r="18188" spans="1:12" x14ac:dyDescent="0.15">
      <c r="A18188" s="5">
        <v>2016</v>
      </c>
      <c r="B18188" t="s">
        <v>120</v>
      </c>
      <c r="C18188" t="s">
        <v>124</v>
      </c>
      <c r="D18188" t="s">
        <v>16</v>
      </c>
      <c r="E18188" t="s">
        <v>1</v>
      </c>
      <c r="F18188" t="s">
        <v>9</v>
      </c>
      <c r="G18188">
        <v>14.914992236671802</v>
      </c>
      <c r="H18188" s="4" t="str">
        <f t="shared" si="284"/>
        <v>Lanterns</v>
      </c>
      <c r="K18188"/>
      <c r="L18188"/>
    </row>
    <row r="18189" spans="1:12" x14ac:dyDescent="0.15">
      <c r="A18189" s="5">
        <v>2016</v>
      </c>
      <c r="B18189" t="s">
        <v>120</v>
      </c>
      <c r="C18189" t="s">
        <v>124</v>
      </c>
      <c r="D18189" t="s">
        <v>16</v>
      </c>
      <c r="E18189" t="s">
        <v>1</v>
      </c>
      <c r="F18189" t="s">
        <v>8</v>
      </c>
      <c r="G18189">
        <v>15.123308685670262</v>
      </c>
      <c r="H18189" s="4" t="str">
        <f t="shared" si="284"/>
        <v>Lanterns</v>
      </c>
      <c r="K18189"/>
      <c r="L18189"/>
    </row>
    <row r="18190" spans="1:12" x14ac:dyDescent="0.15">
      <c r="A18190" s="5">
        <v>2016</v>
      </c>
      <c r="B18190" t="s">
        <v>120</v>
      </c>
      <c r="C18190" t="s">
        <v>124</v>
      </c>
      <c r="D18190" t="s">
        <v>16</v>
      </c>
      <c r="E18190" t="s">
        <v>1</v>
      </c>
      <c r="F18190" t="s">
        <v>7</v>
      </c>
      <c r="G18190">
        <v>10.799190663559319</v>
      </c>
      <c r="H18190" s="4" t="str">
        <f t="shared" si="284"/>
        <v>Lanterns</v>
      </c>
      <c r="K18190"/>
      <c r="L18190"/>
    </row>
    <row r="18191" spans="1:12" x14ac:dyDescent="0.15">
      <c r="A18191" s="5">
        <v>2016</v>
      </c>
      <c r="B18191" t="s">
        <v>120</v>
      </c>
      <c r="C18191" t="s">
        <v>124</v>
      </c>
      <c r="D18191" t="s">
        <v>16</v>
      </c>
      <c r="E18191" t="s">
        <v>1</v>
      </c>
      <c r="F18191" t="s">
        <v>6</v>
      </c>
      <c r="G18191">
        <v>8.6576432581664076</v>
      </c>
      <c r="H18191" s="4" t="str">
        <f t="shared" si="284"/>
        <v>Lanterns</v>
      </c>
      <c r="K18191"/>
      <c r="L18191"/>
    </row>
    <row r="18192" spans="1:12" x14ac:dyDescent="0.15">
      <c r="A18192" s="5">
        <v>2016</v>
      </c>
      <c r="B18192" t="s">
        <v>120</v>
      </c>
      <c r="C18192" t="s">
        <v>124</v>
      </c>
      <c r="D18192" t="s">
        <v>16</v>
      </c>
      <c r="E18192" t="s">
        <v>1</v>
      </c>
      <c r="F18192" t="s">
        <v>5</v>
      </c>
      <c r="G18192">
        <v>7.7073206865947599</v>
      </c>
      <c r="H18192" s="4" t="str">
        <f t="shared" si="284"/>
        <v>Lanterns</v>
      </c>
      <c r="K18192"/>
      <c r="L18192"/>
    </row>
    <row r="18193" spans="1:12" x14ac:dyDescent="0.15">
      <c r="A18193" s="5">
        <v>2016</v>
      </c>
      <c r="B18193" t="s">
        <v>120</v>
      </c>
      <c r="C18193" t="s">
        <v>124</v>
      </c>
      <c r="D18193" t="s">
        <v>16</v>
      </c>
      <c r="E18193" t="s">
        <v>1</v>
      </c>
      <c r="F18193" t="s">
        <v>0</v>
      </c>
      <c r="G18193">
        <v>8.4841431989214158</v>
      </c>
      <c r="H18193" s="4" t="str">
        <f t="shared" si="284"/>
        <v>Lanterns</v>
      </c>
      <c r="K18193"/>
      <c r="L18193"/>
    </row>
    <row r="18194" spans="1:12" x14ac:dyDescent="0.15">
      <c r="A18194" s="5">
        <v>2016</v>
      </c>
      <c r="B18194" t="s">
        <v>120</v>
      </c>
      <c r="C18194" t="s">
        <v>124</v>
      </c>
      <c r="D18194" t="s">
        <v>2</v>
      </c>
      <c r="E18194" t="s">
        <v>1</v>
      </c>
      <c r="F18194" t="s">
        <v>15</v>
      </c>
      <c r="G18194">
        <v>23.972173910708779</v>
      </c>
      <c r="H18194" s="4" t="str">
        <f t="shared" si="284"/>
        <v>Lanterns</v>
      </c>
      <c r="K18194"/>
      <c r="L18194"/>
    </row>
    <row r="18195" spans="1:12" x14ac:dyDescent="0.15">
      <c r="A18195" s="5">
        <v>2016</v>
      </c>
      <c r="B18195" t="s">
        <v>120</v>
      </c>
      <c r="C18195" t="s">
        <v>124</v>
      </c>
      <c r="D18195" t="s">
        <v>2</v>
      </c>
      <c r="E18195" t="s">
        <v>1</v>
      </c>
      <c r="F18195" t="s">
        <v>14</v>
      </c>
      <c r="G18195">
        <v>23.77849309537751</v>
      </c>
      <c r="H18195" s="4" t="str">
        <f t="shared" si="284"/>
        <v>Lanterns</v>
      </c>
      <c r="K18195"/>
      <c r="L18195"/>
    </row>
    <row r="18196" spans="1:12" x14ac:dyDescent="0.15">
      <c r="A18196" s="5">
        <v>2016</v>
      </c>
      <c r="B18196" t="s">
        <v>120</v>
      </c>
      <c r="C18196" t="s">
        <v>124</v>
      </c>
      <c r="D18196" t="s">
        <v>2</v>
      </c>
      <c r="E18196" t="s">
        <v>1</v>
      </c>
      <c r="F18196" t="s">
        <v>13</v>
      </c>
      <c r="G18196">
        <v>24.171021314137132</v>
      </c>
      <c r="H18196" s="4" t="str">
        <f t="shared" si="284"/>
        <v>Lanterns</v>
      </c>
      <c r="K18196"/>
      <c r="L18196"/>
    </row>
    <row r="18197" spans="1:12" x14ac:dyDescent="0.15">
      <c r="A18197" s="5">
        <v>2016</v>
      </c>
      <c r="B18197" t="s">
        <v>120</v>
      </c>
      <c r="C18197" t="s">
        <v>124</v>
      </c>
      <c r="D18197" t="s">
        <v>2</v>
      </c>
      <c r="E18197" t="s">
        <v>1</v>
      </c>
      <c r="F18197" t="s">
        <v>12</v>
      </c>
      <c r="G18197">
        <v>25.50174894067797</v>
      </c>
      <c r="H18197" s="4" t="str">
        <f t="shared" si="284"/>
        <v>Lanterns</v>
      </c>
      <c r="K18197"/>
      <c r="L18197"/>
    </row>
    <row r="18198" spans="1:12" x14ac:dyDescent="0.15">
      <c r="A18198" s="5">
        <v>2016</v>
      </c>
      <c r="B18198" t="s">
        <v>120</v>
      </c>
      <c r="C18198" t="s">
        <v>124</v>
      </c>
      <c r="D18198" t="s">
        <v>2</v>
      </c>
      <c r="E18198" t="s">
        <v>1</v>
      </c>
      <c r="F18198" t="s">
        <v>11</v>
      </c>
      <c r="G18198">
        <v>31.746696707241917</v>
      </c>
      <c r="H18198" s="4" t="str">
        <f t="shared" si="284"/>
        <v>Lanterns</v>
      </c>
      <c r="K18198"/>
      <c r="L18198"/>
    </row>
    <row r="18199" spans="1:12" x14ac:dyDescent="0.15">
      <c r="A18199" s="5">
        <v>2016</v>
      </c>
      <c r="B18199" t="s">
        <v>120</v>
      </c>
      <c r="C18199" t="s">
        <v>124</v>
      </c>
      <c r="D18199" t="s">
        <v>2</v>
      </c>
      <c r="E18199" t="s">
        <v>1</v>
      </c>
      <c r="F18199" t="s">
        <v>10</v>
      </c>
      <c r="G18199">
        <v>33.600044591294292</v>
      </c>
      <c r="H18199" s="4" t="str">
        <f t="shared" si="284"/>
        <v>Lanterns</v>
      </c>
      <c r="K18199"/>
      <c r="L18199"/>
    </row>
    <row r="18200" spans="1:12" x14ac:dyDescent="0.15">
      <c r="A18200" s="5">
        <v>2016</v>
      </c>
      <c r="B18200" t="s">
        <v>120</v>
      </c>
      <c r="C18200" t="s">
        <v>124</v>
      </c>
      <c r="D18200" t="s">
        <v>2</v>
      </c>
      <c r="E18200" t="s">
        <v>1</v>
      </c>
      <c r="F18200" t="s">
        <v>9</v>
      </c>
      <c r="G18200">
        <v>40.539964695223425</v>
      </c>
      <c r="H18200" s="4" t="str">
        <f t="shared" si="284"/>
        <v>Lanterns</v>
      </c>
      <c r="K18200"/>
      <c r="L18200"/>
    </row>
    <row r="18201" spans="1:12" x14ac:dyDescent="0.15">
      <c r="A18201" s="5">
        <v>2016</v>
      </c>
      <c r="B18201" t="s">
        <v>120</v>
      </c>
      <c r="C18201" t="s">
        <v>124</v>
      </c>
      <c r="D18201" t="s">
        <v>2</v>
      </c>
      <c r="E18201" t="s">
        <v>1</v>
      </c>
      <c r="F18201" t="s">
        <v>8</v>
      </c>
      <c r="G18201">
        <v>39.35747840408321</v>
      </c>
      <c r="H18201" s="4" t="str">
        <f t="shared" si="284"/>
        <v>Lanterns</v>
      </c>
      <c r="K18201"/>
      <c r="L18201"/>
    </row>
    <row r="18202" spans="1:12" x14ac:dyDescent="0.15">
      <c r="A18202" s="5">
        <v>2016</v>
      </c>
      <c r="B18202" t="s">
        <v>120</v>
      </c>
      <c r="C18202" t="s">
        <v>124</v>
      </c>
      <c r="D18202" t="s">
        <v>2</v>
      </c>
      <c r="E18202" t="s">
        <v>1</v>
      </c>
      <c r="F18202" t="s">
        <v>7</v>
      </c>
      <c r="G18202">
        <v>28.885466714406778</v>
      </c>
      <c r="H18202" s="4" t="str">
        <f t="shared" si="284"/>
        <v>Lanterns</v>
      </c>
      <c r="K18202"/>
      <c r="L18202"/>
    </row>
    <row r="18203" spans="1:12" x14ac:dyDescent="0.15">
      <c r="A18203" s="5">
        <v>2016</v>
      </c>
      <c r="B18203" t="s">
        <v>120</v>
      </c>
      <c r="C18203" t="s">
        <v>124</v>
      </c>
      <c r="D18203" t="s">
        <v>2</v>
      </c>
      <c r="E18203" t="s">
        <v>1</v>
      </c>
      <c r="F18203" t="s">
        <v>6</v>
      </c>
      <c r="G18203">
        <v>23.347414180816635</v>
      </c>
      <c r="H18203" s="4" t="str">
        <f t="shared" si="284"/>
        <v>Lanterns</v>
      </c>
      <c r="K18203"/>
      <c r="L18203"/>
    </row>
    <row r="18204" spans="1:12" x14ac:dyDescent="0.15">
      <c r="A18204" s="5">
        <v>2016</v>
      </c>
      <c r="B18204" t="s">
        <v>120</v>
      </c>
      <c r="C18204" t="s">
        <v>124</v>
      </c>
      <c r="D18204" t="s">
        <v>2</v>
      </c>
      <c r="E18204" t="s">
        <v>1</v>
      </c>
      <c r="F18204" t="s">
        <v>5</v>
      </c>
      <c r="G18204">
        <v>20.409877656086287</v>
      </c>
      <c r="H18204" s="4" t="str">
        <f t="shared" si="284"/>
        <v>Lanterns</v>
      </c>
      <c r="K18204"/>
      <c r="L18204"/>
    </row>
    <row r="18205" spans="1:12" x14ac:dyDescent="0.15">
      <c r="A18205" s="5">
        <v>2016</v>
      </c>
      <c r="B18205" t="s">
        <v>120</v>
      </c>
      <c r="C18205" t="s">
        <v>124</v>
      </c>
      <c r="D18205" t="s">
        <v>2</v>
      </c>
      <c r="E18205" t="s">
        <v>1</v>
      </c>
      <c r="F18205" t="s">
        <v>0</v>
      </c>
      <c r="G18205">
        <v>22.773260518952238</v>
      </c>
      <c r="H18205" s="4" t="str">
        <f t="shared" si="284"/>
        <v>Lanterns</v>
      </c>
      <c r="K18205"/>
      <c r="L18205"/>
    </row>
    <row r="18206" spans="1:12" x14ac:dyDescent="0.15">
      <c r="A18206" s="5">
        <v>2016</v>
      </c>
      <c r="B18206" t="s">
        <v>120</v>
      </c>
      <c r="C18206" t="s">
        <v>124</v>
      </c>
      <c r="D18206" t="s">
        <v>168</v>
      </c>
      <c r="E18206" t="s">
        <v>1</v>
      </c>
      <c r="F18206" t="s">
        <v>15</v>
      </c>
      <c r="G18206">
        <v>1.810600899614792</v>
      </c>
      <c r="H18206" s="4" t="str">
        <f t="shared" si="284"/>
        <v>Lanterns</v>
      </c>
      <c r="K18206"/>
      <c r="L18206"/>
    </row>
    <row r="18207" spans="1:12" x14ac:dyDescent="0.15">
      <c r="A18207" s="5">
        <v>2016</v>
      </c>
      <c r="B18207" t="s">
        <v>120</v>
      </c>
      <c r="C18207" t="s">
        <v>124</v>
      </c>
      <c r="D18207" t="s">
        <v>168</v>
      </c>
      <c r="E18207" t="s">
        <v>1</v>
      </c>
      <c r="F18207" t="s">
        <v>14</v>
      </c>
      <c r="G18207">
        <v>1.8563477450847456</v>
      </c>
      <c r="H18207" s="4" t="str">
        <f t="shared" si="284"/>
        <v>Lanterns</v>
      </c>
      <c r="K18207"/>
      <c r="L18207"/>
    </row>
    <row r="18208" spans="1:12" x14ac:dyDescent="0.15">
      <c r="A18208" s="5">
        <v>2016</v>
      </c>
      <c r="B18208" t="s">
        <v>120</v>
      </c>
      <c r="C18208" t="s">
        <v>124</v>
      </c>
      <c r="D18208" t="s">
        <v>168</v>
      </c>
      <c r="E18208" t="s">
        <v>1</v>
      </c>
      <c r="F18208" t="s">
        <v>13</v>
      </c>
      <c r="G18208">
        <v>1.8630509200847456</v>
      </c>
      <c r="H18208" s="4" t="str">
        <f t="shared" si="284"/>
        <v>Lanterns</v>
      </c>
      <c r="K18208"/>
      <c r="L18208"/>
    </row>
    <row r="18209" spans="1:12" x14ac:dyDescent="0.15">
      <c r="A18209" s="5">
        <v>2016</v>
      </c>
      <c r="B18209" t="s">
        <v>120</v>
      </c>
      <c r="C18209" t="s">
        <v>124</v>
      </c>
      <c r="D18209" t="s">
        <v>168</v>
      </c>
      <c r="E18209" t="s">
        <v>1</v>
      </c>
      <c r="F18209" t="s">
        <v>12</v>
      </c>
      <c r="G18209">
        <v>2.0183889961479196</v>
      </c>
      <c r="H18209" s="4" t="str">
        <f t="shared" si="284"/>
        <v>Lanterns</v>
      </c>
      <c r="K18209"/>
      <c r="L18209"/>
    </row>
    <row r="18210" spans="1:12" x14ac:dyDescent="0.15">
      <c r="A18210" s="5">
        <v>2016</v>
      </c>
      <c r="B18210" t="s">
        <v>120</v>
      </c>
      <c r="C18210" t="s">
        <v>124</v>
      </c>
      <c r="D18210" t="s">
        <v>168</v>
      </c>
      <c r="E18210" t="s">
        <v>1</v>
      </c>
      <c r="F18210" t="s">
        <v>11</v>
      </c>
      <c r="G18210">
        <v>2.4064501534668721</v>
      </c>
      <c r="H18210" s="4" t="str">
        <f t="shared" si="284"/>
        <v>Lanterns</v>
      </c>
      <c r="K18210"/>
      <c r="L18210"/>
    </row>
    <row r="18211" spans="1:12" x14ac:dyDescent="0.15">
      <c r="A18211" s="5">
        <v>2016</v>
      </c>
      <c r="B18211" t="s">
        <v>120</v>
      </c>
      <c r="C18211" t="s">
        <v>124</v>
      </c>
      <c r="D18211" t="s">
        <v>168</v>
      </c>
      <c r="E18211" t="s">
        <v>1</v>
      </c>
      <c r="F18211" t="s">
        <v>10</v>
      </c>
      <c r="G18211">
        <v>2.5621414630970718</v>
      </c>
      <c r="H18211" s="4" t="str">
        <f t="shared" si="284"/>
        <v>Lanterns</v>
      </c>
      <c r="K18211"/>
      <c r="L18211"/>
    </row>
    <row r="18212" spans="1:12" x14ac:dyDescent="0.15">
      <c r="A18212" s="5">
        <v>2016</v>
      </c>
      <c r="B18212" t="s">
        <v>120</v>
      </c>
      <c r="C18212" t="s">
        <v>124</v>
      </c>
      <c r="D18212" t="s">
        <v>168</v>
      </c>
      <c r="E18212" t="s">
        <v>1</v>
      </c>
      <c r="F18212" t="s">
        <v>9</v>
      </c>
      <c r="G18212">
        <v>3.1563794761171033</v>
      </c>
      <c r="H18212" s="4" t="str">
        <f t="shared" si="284"/>
        <v>Lanterns</v>
      </c>
      <c r="K18212"/>
      <c r="L18212"/>
    </row>
    <row r="18213" spans="1:12" x14ac:dyDescent="0.15">
      <c r="A18213" s="5">
        <v>2016</v>
      </c>
      <c r="B18213" t="s">
        <v>120</v>
      </c>
      <c r="C18213" t="s">
        <v>124</v>
      </c>
      <c r="D18213" t="s">
        <v>168</v>
      </c>
      <c r="E18213" t="s">
        <v>1</v>
      </c>
      <c r="F18213" t="s">
        <v>8</v>
      </c>
      <c r="G18213">
        <v>3.013330209938367</v>
      </c>
      <c r="H18213" s="4" t="str">
        <f t="shared" si="284"/>
        <v>Lanterns</v>
      </c>
      <c r="K18213"/>
      <c r="L18213"/>
    </row>
    <row r="18214" spans="1:12" x14ac:dyDescent="0.15">
      <c r="A18214" s="5">
        <v>2016</v>
      </c>
      <c r="B18214" t="s">
        <v>120</v>
      </c>
      <c r="C18214" t="s">
        <v>124</v>
      </c>
      <c r="D18214" t="s">
        <v>168</v>
      </c>
      <c r="E18214" t="s">
        <v>1</v>
      </c>
      <c r="F18214" t="s">
        <v>7</v>
      </c>
      <c r="G18214">
        <v>2.2902135872881355</v>
      </c>
      <c r="H18214" s="4" t="str">
        <f t="shared" si="284"/>
        <v>Lanterns</v>
      </c>
      <c r="K18214"/>
      <c r="L18214"/>
    </row>
    <row r="18215" spans="1:12" x14ac:dyDescent="0.15">
      <c r="A18215" s="5">
        <v>2016</v>
      </c>
      <c r="B18215" t="s">
        <v>120</v>
      </c>
      <c r="C18215" t="s">
        <v>124</v>
      </c>
      <c r="D18215" t="s">
        <v>168</v>
      </c>
      <c r="E18215" t="s">
        <v>1</v>
      </c>
      <c r="F18215" t="s">
        <v>6</v>
      </c>
      <c r="G18215">
        <v>1.8684196571648688</v>
      </c>
      <c r="H18215" s="4" t="str">
        <f t="shared" si="284"/>
        <v>Lanterns</v>
      </c>
      <c r="K18215"/>
      <c r="L18215"/>
    </row>
    <row r="18216" spans="1:12" x14ac:dyDescent="0.15">
      <c r="A18216" s="5">
        <v>2016</v>
      </c>
      <c r="B18216" t="s">
        <v>120</v>
      </c>
      <c r="C18216" t="s">
        <v>124</v>
      </c>
      <c r="D18216" t="s">
        <v>168</v>
      </c>
      <c r="E18216" t="s">
        <v>1</v>
      </c>
      <c r="F18216" t="s">
        <v>5</v>
      </c>
      <c r="G18216">
        <v>1.5882703217257315</v>
      </c>
      <c r="H18216" s="4" t="str">
        <f t="shared" si="284"/>
        <v>Lanterns</v>
      </c>
      <c r="K18216"/>
      <c r="L18216"/>
    </row>
    <row r="18217" spans="1:12" x14ac:dyDescent="0.15">
      <c r="A18217" s="5">
        <v>2016</v>
      </c>
      <c r="B18217" t="s">
        <v>120</v>
      </c>
      <c r="C18217" t="s">
        <v>124</v>
      </c>
      <c r="D18217" t="s">
        <v>168</v>
      </c>
      <c r="E18217" t="s">
        <v>1</v>
      </c>
      <c r="F18217" t="s">
        <v>0</v>
      </c>
      <c r="G18217">
        <v>1.8257217751155626</v>
      </c>
      <c r="H18217" s="4" t="str">
        <f t="shared" si="284"/>
        <v>Lanterns</v>
      </c>
      <c r="K18217"/>
      <c r="L18217"/>
    </row>
    <row r="18218" spans="1:12" x14ac:dyDescent="0.15">
      <c r="A18218" s="5">
        <v>2016</v>
      </c>
      <c r="B18218" t="s">
        <v>120</v>
      </c>
      <c r="C18218" t="s">
        <v>124</v>
      </c>
      <c r="D18218" t="s">
        <v>16</v>
      </c>
      <c r="E18218" t="s">
        <v>1</v>
      </c>
      <c r="F18218" t="s">
        <v>15</v>
      </c>
      <c r="G18218">
        <v>2.9879608853620954</v>
      </c>
      <c r="H18218" s="4" t="str">
        <f t="shared" si="284"/>
        <v>Lanterns</v>
      </c>
      <c r="K18218"/>
      <c r="L18218"/>
    </row>
    <row r="18219" spans="1:12" x14ac:dyDescent="0.15">
      <c r="A18219" s="5">
        <v>2016</v>
      </c>
      <c r="B18219" t="s">
        <v>120</v>
      </c>
      <c r="C18219" t="s">
        <v>124</v>
      </c>
      <c r="D18219" t="s">
        <v>16</v>
      </c>
      <c r="E18219" t="s">
        <v>1</v>
      </c>
      <c r="F18219" t="s">
        <v>14</v>
      </c>
      <c r="G18219">
        <v>3.0990107503852076</v>
      </c>
      <c r="H18219" s="4" t="str">
        <f t="shared" si="284"/>
        <v>Lanterns</v>
      </c>
      <c r="K18219"/>
      <c r="L18219"/>
    </row>
    <row r="18220" spans="1:12" x14ac:dyDescent="0.15">
      <c r="A18220" s="5">
        <v>2016</v>
      </c>
      <c r="B18220" t="s">
        <v>120</v>
      </c>
      <c r="C18220" t="s">
        <v>124</v>
      </c>
      <c r="D18220" t="s">
        <v>16</v>
      </c>
      <c r="E18220" t="s">
        <v>1</v>
      </c>
      <c r="F18220" t="s">
        <v>13</v>
      </c>
      <c r="G18220">
        <v>3.1203009644221877</v>
      </c>
      <c r="H18220" s="4" t="str">
        <f t="shared" si="284"/>
        <v>Lanterns</v>
      </c>
      <c r="K18220"/>
      <c r="L18220"/>
    </row>
    <row r="18221" spans="1:12" x14ac:dyDescent="0.15">
      <c r="A18221" s="5">
        <v>2016</v>
      </c>
      <c r="B18221" t="s">
        <v>120</v>
      </c>
      <c r="C18221" t="s">
        <v>124</v>
      </c>
      <c r="D18221" t="s">
        <v>16</v>
      </c>
      <c r="E18221" t="s">
        <v>1</v>
      </c>
      <c r="F18221" t="s">
        <v>12</v>
      </c>
      <c r="G18221">
        <v>3.4044657580893682</v>
      </c>
      <c r="H18221" s="4" t="str">
        <f t="shared" si="284"/>
        <v>Lanterns</v>
      </c>
      <c r="K18221"/>
      <c r="L18221"/>
    </row>
    <row r="18222" spans="1:12" x14ac:dyDescent="0.15">
      <c r="A18222" s="5">
        <v>2016</v>
      </c>
      <c r="B18222" t="s">
        <v>120</v>
      </c>
      <c r="C18222" t="s">
        <v>124</v>
      </c>
      <c r="D18222" t="s">
        <v>16</v>
      </c>
      <c r="E18222" t="s">
        <v>1</v>
      </c>
      <c r="F18222" t="s">
        <v>11</v>
      </c>
      <c r="G18222">
        <v>3.9998315075500765</v>
      </c>
      <c r="H18222" s="4" t="str">
        <f t="shared" si="284"/>
        <v>Lanterns</v>
      </c>
      <c r="K18222"/>
      <c r="L18222"/>
    </row>
    <row r="18223" spans="1:12" x14ac:dyDescent="0.15">
      <c r="A18223" s="5">
        <v>2016</v>
      </c>
      <c r="B18223" t="s">
        <v>120</v>
      </c>
      <c r="C18223" t="s">
        <v>124</v>
      </c>
      <c r="D18223" t="s">
        <v>16</v>
      </c>
      <c r="E18223" t="s">
        <v>1</v>
      </c>
      <c r="F18223" t="s">
        <v>10</v>
      </c>
      <c r="G18223">
        <v>4.608908792912171</v>
      </c>
      <c r="H18223" s="4" t="str">
        <f t="shared" si="284"/>
        <v>Lanterns</v>
      </c>
      <c r="K18223"/>
      <c r="L18223"/>
    </row>
    <row r="18224" spans="1:12" x14ac:dyDescent="0.15">
      <c r="A18224" s="5">
        <v>2016</v>
      </c>
      <c r="B18224" t="s">
        <v>120</v>
      </c>
      <c r="C18224" t="s">
        <v>124</v>
      </c>
      <c r="D18224" t="s">
        <v>16</v>
      </c>
      <c r="E18224" t="s">
        <v>1</v>
      </c>
      <c r="F18224" t="s">
        <v>9</v>
      </c>
      <c r="G18224">
        <v>5.2397073232665639</v>
      </c>
      <c r="H18224" s="4" t="str">
        <f t="shared" si="284"/>
        <v>Lanterns</v>
      </c>
      <c r="K18224"/>
      <c r="L18224"/>
    </row>
    <row r="18225" spans="1:12" x14ac:dyDescent="0.15">
      <c r="A18225" s="5">
        <v>2016</v>
      </c>
      <c r="B18225" t="s">
        <v>120</v>
      </c>
      <c r="C18225" t="s">
        <v>124</v>
      </c>
      <c r="D18225" t="s">
        <v>16</v>
      </c>
      <c r="E18225" t="s">
        <v>1</v>
      </c>
      <c r="F18225" t="s">
        <v>8</v>
      </c>
      <c r="G18225">
        <v>5.2069896979969181</v>
      </c>
      <c r="H18225" s="4" t="str">
        <f t="shared" si="284"/>
        <v>Lanterns</v>
      </c>
      <c r="K18225"/>
      <c r="L18225"/>
    </row>
    <row r="18226" spans="1:12" x14ac:dyDescent="0.15">
      <c r="A18226" s="5">
        <v>2016</v>
      </c>
      <c r="B18226" t="s">
        <v>120</v>
      </c>
      <c r="C18226" t="s">
        <v>124</v>
      </c>
      <c r="D18226" t="s">
        <v>16</v>
      </c>
      <c r="E18226" t="s">
        <v>1</v>
      </c>
      <c r="F18226" t="s">
        <v>7</v>
      </c>
      <c r="G18226">
        <v>3.7191522949152533</v>
      </c>
      <c r="H18226" s="4" t="str">
        <f t="shared" si="284"/>
        <v>Lanterns</v>
      </c>
      <c r="K18226"/>
      <c r="L18226"/>
    </row>
    <row r="18227" spans="1:12" x14ac:dyDescent="0.15">
      <c r="A18227" s="5">
        <v>2016</v>
      </c>
      <c r="B18227" t="s">
        <v>120</v>
      </c>
      <c r="C18227" t="s">
        <v>124</v>
      </c>
      <c r="D18227" t="s">
        <v>16</v>
      </c>
      <c r="E18227" t="s">
        <v>1</v>
      </c>
      <c r="F18227" t="s">
        <v>6</v>
      </c>
      <c r="G18227">
        <v>3.0111754659476118</v>
      </c>
      <c r="H18227" s="4" t="str">
        <f t="shared" si="284"/>
        <v>Lanterns</v>
      </c>
      <c r="K18227"/>
      <c r="L18227"/>
    </row>
    <row r="18228" spans="1:12" x14ac:dyDescent="0.15">
      <c r="A18228" s="5">
        <v>2016</v>
      </c>
      <c r="B18228" t="s">
        <v>120</v>
      </c>
      <c r="C18228" t="s">
        <v>124</v>
      </c>
      <c r="D18228" t="s">
        <v>16</v>
      </c>
      <c r="E18228" t="s">
        <v>1</v>
      </c>
      <c r="F18228" t="s">
        <v>5</v>
      </c>
      <c r="G18228">
        <v>2.6451046089368253</v>
      </c>
      <c r="H18228" s="4" t="str">
        <f t="shared" si="284"/>
        <v>Lanterns</v>
      </c>
      <c r="K18228"/>
      <c r="L18228"/>
    </row>
    <row r="18229" spans="1:12" x14ac:dyDescent="0.15">
      <c r="A18229" s="5">
        <v>2016</v>
      </c>
      <c r="B18229" t="s">
        <v>120</v>
      </c>
      <c r="C18229" t="s">
        <v>124</v>
      </c>
      <c r="D18229" t="s">
        <v>16</v>
      </c>
      <c r="E18229" t="s">
        <v>1</v>
      </c>
      <c r="F18229" t="s">
        <v>0</v>
      </c>
      <c r="G18229">
        <v>2.9220674523112478</v>
      </c>
      <c r="H18229" s="4" t="str">
        <f t="shared" si="284"/>
        <v>Lanterns</v>
      </c>
      <c r="K18229"/>
      <c r="L18229"/>
    </row>
    <row r="18230" spans="1:12" x14ac:dyDescent="0.15">
      <c r="A18230" s="5">
        <v>2016</v>
      </c>
      <c r="B18230" t="s">
        <v>120</v>
      </c>
      <c r="C18230" t="s">
        <v>123</v>
      </c>
      <c r="D18230" t="s">
        <v>164</v>
      </c>
      <c r="E18230" t="s">
        <v>1</v>
      </c>
      <c r="F18230" t="s">
        <v>15</v>
      </c>
      <c r="G18230">
        <v>123.62851929383665</v>
      </c>
      <c r="H18230" s="4" t="str">
        <f t="shared" si="284"/>
        <v>Lanterns</v>
      </c>
      <c r="K18230"/>
      <c r="L18230"/>
    </row>
    <row r="18231" spans="1:12" x14ac:dyDescent="0.15">
      <c r="A18231" s="5">
        <v>2016</v>
      </c>
      <c r="B18231" t="s">
        <v>120</v>
      </c>
      <c r="C18231" t="s">
        <v>123</v>
      </c>
      <c r="D18231" t="s">
        <v>164</v>
      </c>
      <c r="E18231" t="s">
        <v>1</v>
      </c>
      <c r="F18231" t="s">
        <v>14</v>
      </c>
      <c r="G18231">
        <v>128.55795653232664</v>
      </c>
      <c r="H18231" s="4" t="str">
        <f t="shared" si="284"/>
        <v>Lanterns</v>
      </c>
      <c r="K18231"/>
      <c r="L18231"/>
    </row>
    <row r="18232" spans="1:12" x14ac:dyDescent="0.15">
      <c r="A18232" s="5">
        <v>2016</v>
      </c>
      <c r="B18232" t="s">
        <v>120</v>
      </c>
      <c r="C18232" t="s">
        <v>123</v>
      </c>
      <c r="D18232" t="s">
        <v>164</v>
      </c>
      <c r="E18232" t="s">
        <v>1</v>
      </c>
      <c r="F18232" t="s">
        <v>13</v>
      </c>
      <c r="G18232">
        <v>121.05747466812018</v>
      </c>
      <c r="H18232" s="4" t="str">
        <f t="shared" si="284"/>
        <v>Lanterns</v>
      </c>
      <c r="K18232"/>
      <c r="L18232"/>
    </row>
    <row r="18233" spans="1:12" x14ac:dyDescent="0.15">
      <c r="A18233" s="5">
        <v>2016</v>
      </c>
      <c r="B18233" t="s">
        <v>120</v>
      </c>
      <c r="C18233" t="s">
        <v>123</v>
      </c>
      <c r="D18233" t="s">
        <v>164</v>
      </c>
      <c r="E18233" t="s">
        <v>1</v>
      </c>
      <c r="F18233" t="s">
        <v>12</v>
      </c>
      <c r="G18233">
        <v>136.87428602311252</v>
      </c>
      <c r="H18233" s="4" t="str">
        <f t="shared" si="284"/>
        <v>Lanterns</v>
      </c>
      <c r="K18233"/>
      <c r="L18233"/>
    </row>
    <row r="18234" spans="1:12" x14ac:dyDescent="0.15">
      <c r="A18234" s="5">
        <v>2016</v>
      </c>
      <c r="B18234" t="s">
        <v>120</v>
      </c>
      <c r="C18234" t="s">
        <v>123</v>
      </c>
      <c r="D18234" t="s">
        <v>164</v>
      </c>
      <c r="E18234" t="s">
        <v>1</v>
      </c>
      <c r="F18234" t="s">
        <v>11</v>
      </c>
      <c r="G18234">
        <v>165.70499162403698</v>
      </c>
      <c r="H18234" s="4" t="str">
        <f t="shared" si="284"/>
        <v>Lanterns</v>
      </c>
      <c r="K18234"/>
      <c r="L18234"/>
    </row>
    <row r="18235" spans="1:12" x14ac:dyDescent="0.15">
      <c r="A18235" s="5">
        <v>2016</v>
      </c>
      <c r="B18235" t="s">
        <v>120</v>
      </c>
      <c r="C18235" t="s">
        <v>123</v>
      </c>
      <c r="D18235" t="s">
        <v>164</v>
      </c>
      <c r="E18235" t="s">
        <v>1</v>
      </c>
      <c r="F18235" t="s">
        <v>10</v>
      </c>
      <c r="G18235">
        <v>176.73154375670259</v>
      </c>
      <c r="H18235" s="4" t="str">
        <f t="shared" si="284"/>
        <v>Lanterns</v>
      </c>
      <c r="K18235"/>
      <c r="L18235"/>
    </row>
    <row r="18236" spans="1:12" x14ac:dyDescent="0.15">
      <c r="A18236" s="5">
        <v>2016</v>
      </c>
      <c r="B18236" t="s">
        <v>120</v>
      </c>
      <c r="C18236" t="s">
        <v>123</v>
      </c>
      <c r="D18236" t="s">
        <v>164</v>
      </c>
      <c r="E18236" t="s">
        <v>1</v>
      </c>
      <c r="F18236" t="s">
        <v>9</v>
      </c>
      <c r="G18236">
        <v>209.68578999322037</v>
      </c>
      <c r="H18236" s="4" t="str">
        <f t="shared" si="284"/>
        <v>Lanterns</v>
      </c>
      <c r="K18236"/>
      <c r="L18236"/>
    </row>
    <row r="18237" spans="1:12" x14ac:dyDescent="0.15">
      <c r="A18237" s="5">
        <v>2016</v>
      </c>
      <c r="B18237" t="s">
        <v>120</v>
      </c>
      <c r="C18237" t="s">
        <v>123</v>
      </c>
      <c r="D18237" t="s">
        <v>164</v>
      </c>
      <c r="E18237" t="s">
        <v>1</v>
      </c>
      <c r="F18237" t="s">
        <v>8</v>
      </c>
      <c r="G18237">
        <v>210.50504550462253</v>
      </c>
      <c r="H18237" s="4" t="str">
        <f t="shared" si="284"/>
        <v>Lanterns</v>
      </c>
      <c r="K18237"/>
      <c r="L18237"/>
    </row>
    <row r="18238" spans="1:12" x14ac:dyDescent="0.15">
      <c r="A18238" s="5">
        <v>2016</v>
      </c>
      <c r="B18238" t="s">
        <v>120</v>
      </c>
      <c r="C18238" t="s">
        <v>123</v>
      </c>
      <c r="D18238" t="s">
        <v>164</v>
      </c>
      <c r="E18238" t="s">
        <v>1</v>
      </c>
      <c r="F18238" t="s">
        <v>7</v>
      </c>
      <c r="G18238">
        <v>146.70807846779664</v>
      </c>
      <c r="H18238" s="4" t="str">
        <f t="shared" si="284"/>
        <v>Lanterns</v>
      </c>
      <c r="K18238"/>
      <c r="L18238"/>
    </row>
    <row r="18239" spans="1:12" x14ac:dyDescent="0.15">
      <c r="A18239" s="5">
        <v>2016</v>
      </c>
      <c r="B18239" t="s">
        <v>120</v>
      </c>
      <c r="C18239" t="s">
        <v>123</v>
      </c>
      <c r="D18239" t="s">
        <v>164</v>
      </c>
      <c r="E18239" t="s">
        <v>1</v>
      </c>
      <c r="F18239" t="s">
        <v>6</v>
      </c>
      <c r="G18239">
        <v>124.2787437180277</v>
      </c>
      <c r="H18239" s="4" t="str">
        <f t="shared" si="284"/>
        <v>Lanterns</v>
      </c>
      <c r="K18239"/>
      <c r="L18239"/>
    </row>
    <row r="18240" spans="1:12" x14ac:dyDescent="0.15">
      <c r="A18240" s="5">
        <v>2016</v>
      </c>
      <c r="B18240" t="s">
        <v>120</v>
      </c>
      <c r="C18240" t="s">
        <v>123</v>
      </c>
      <c r="D18240" t="s">
        <v>164</v>
      </c>
      <c r="E18240" t="s">
        <v>1</v>
      </c>
      <c r="F18240" t="s">
        <v>5</v>
      </c>
      <c r="G18240">
        <v>109.73934391001539</v>
      </c>
      <c r="H18240" s="4" t="str">
        <f t="shared" si="284"/>
        <v>Lanterns</v>
      </c>
      <c r="K18240"/>
      <c r="L18240"/>
    </row>
    <row r="18241" spans="1:12" x14ac:dyDescent="0.15">
      <c r="A18241" s="5">
        <v>2016</v>
      </c>
      <c r="B18241" t="s">
        <v>120</v>
      </c>
      <c r="C18241" t="s">
        <v>123</v>
      </c>
      <c r="D18241" t="s">
        <v>164</v>
      </c>
      <c r="E18241" t="s">
        <v>1</v>
      </c>
      <c r="F18241" t="s">
        <v>0</v>
      </c>
      <c r="G18241">
        <v>113.74769803859785</v>
      </c>
      <c r="H18241" s="4" t="str">
        <f t="shared" si="284"/>
        <v>Lanterns</v>
      </c>
      <c r="K18241"/>
      <c r="L18241"/>
    </row>
    <row r="18242" spans="1:12" x14ac:dyDescent="0.15">
      <c r="A18242" s="5">
        <v>2016</v>
      </c>
      <c r="B18242" t="s">
        <v>120</v>
      </c>
      <c r="C18242" t="s">
        <v>123</v>
      </c>
      <c r="D18242" t="s">
        <v>16</v>
      </c>
      <c r="E18242" t="s">
        <v>1</v>
      </c>
      <c r="F18242" t="s">
        <v>15</v>
      </c>
      <c r="G18242">
        <v>43.207446946687206</v>
      </c>
      <c r="H18242" s="4" t="str">
        <f t="shared" si="284"/>
        <v>Lanterns</v>
      </c>
      <c r="K18242"/>
      <c r="L18242"/>
    </row>
    <row r="18243" spans="1:12" x14ac:dyDescent="0.15">
      <c r="A18243" s="5">
        <v>2016</v>
      </c>
      <c r="B18243" t="s">
        <v>120</v>
      </c>
      <c r="C18243" t="s">
        <v>123</v>
      </c>
      <c r="D18243" t="s">
        <v>16</v>
      </c>
      <c r="E18243" t="s">
        <v>1</v>
      </c>
      <c r="F18243" t="s">
        <v>14</v>
      </c>
      <c r="G18243">
        <v>43.506393878828959</v>
      </c>
      <c r="H18243" s="4" t="str">
        <f t="shared" ref="H18243:H18306" si="285">VLOOKUP(C18243,$I$2:$J$145,2, FALSE)</f>
        <v>Lanterns</v>
      </c>
      <c r="K18243"/>
      <c r="L18243"/>
    </row>
    <row r="18244" spans="1:12" x14ac:dyDescent="0.15">
      <c r="A18244" s="5">
        <v>2016</v>
      </c>
      <c r="B18244" t="s">
        <v>120</v>
      </c>
      <c r="C18244" t="s">
        <v>123</v>
      </c>
      <c r="D18244" t="s">
        <v>16</v>
      </c>
      <c r="E18244" t="s">
        <v>1</v>
      </c>
      <c r="F18244" t="s">
        <v>13</v>
      </c>
      <c r="G18244">
        <v>44.783474194206477</v>
      </c>
      <c r="H18244" s="4" t="str">
        <f t="shared" si="285"/>
        <v>Lanterns</v>
      </c>
      <c r="K18244"/>
      <c r="L18244"/>
    </row>
    <row r="18245" spans="1:12" x14ac:dyDescent="0.15">
      <c r="A18245" s="5">
        <v>2016</v>
      </c>
      <c r="B18245" t="s">
        <v>120</v>
      </c>
      <c r="C18245" t="s">
        <v>123</v>
      </c>
      <c r="D18245" t="s">
        <v>16</v>
      </c>
      <c r="E18245" t="s">
        <v>1</v>
      </c>
      <c r="F18245" t="s">
        <v>12</v>
      </c>
      <c r="G18245">
        <v>49.285451824345145</v>
      </c>
      <c r="H18245" s="4" t="str">
        <f t="shared" si="285"/>
        <v>Lanterns</v>
      </c>
      <c r="K18245"/>
      <c r="L18245"/>
    </row>
    <row r="18246" spans="1:12" x14ac:dyDescent="0.15">
      <c r="A18246" s="5">
        <v>2016</v>
      </c>
      <c r="B18246" t="s">
        <v>120</v>
      </c>
      <c r="C18246" t="s">
        <v>123</v>
      </c>
      <c r="D18246" t="s">
        <v>16</v>
      </c>
      <c r="E18246" t="s">
        <v>1</v>
      </c>
      <c r="F18246" t="s">
        <v>11</v>
      </c>
      <c r="G18246">
        <v>59.381466637904467</v>
      </c>
      <c r="H18246" s="4" t="str">
        <f t="shared" si="285"/>
        <v>Lanterns</v>
      </c>
      <c r="K18246"/>
      <c r="L18246"/>
    </row>
    <row r="18247" spans="1:12" x14ac:dyDescent="0.15">
      <c r="A18247" s="5">
        <v>2016</v>
      </c>
      <c r="B18247" t="s">
        <v>120</v>
      </c>
      <c r="C18247" t="s">
        <v>123</v>
      </c>
      <c r="D18247" t="s">
        <v>16</v>
      </c>
      <c r="E18247" t="s">
        <v>1</v>
      </c>
      <c r="F18247" t="s">
        <v>10</v>
      </c>
      <c r="G18247">
        <v>65.295817980585511</v>
      </c>
      <c r="H18247" s="4" t="str">
        <f t="shared" si="285"/>
        <v>Lanterns</v>
      </c>
      <c r="K18247"/>
      <c r="L18247"/>
    </row>
    <row r="18248" spans="1:12" x14ac:dyDescent="0.15">
      <c r="A18248" s="5">
        <v>2016</v>
      </c>
      <c r="B18248" t="s">
        <v>120</v>
      </c>
      <c r="C18248" t="s">
        <v>123</v>
      </c>
      <c r="D18248" t="s">
        <v>16</v>
      </c>
      <c r="E18248" t="s">
        <v>1</v>
      </c>
      <c r="F18248" t="s">
        <v>9</v>
      </c>
      <c r="G18248">
        <v>74.723135709090897</v>
      </c>
      <c r="H18248" s="4" t="str">
        <f t="shared" si="285"/>
        <v>Lanterns</v>
      </c>
      <c r="K18248"/>
      <c r="L18248"/>
    </row>
    <row r="18249" spans="1:12" x14ac:dyDescent="0.15">
      <c r="A18249" s="5">
        <v>2016</v>
      </c>
      <c r="B18249" t="s">
        <v>120</v>
      </c>
      <c r="C18249" t="s">
        <v>123</v>
      </c>
      <c r="D18249" t="s">
        <v>16</v>
      </c>
      <c r="E18249" t="s">
        <v>1</v>
      </c>
      <c r="F18249" t="s">
        <v>8</v>
      </c>
      <c r="G18249">
        <v>73.804344942989218</v>
      </c>
      <c r="H18249" s="4" t="str">
        <f t="shared" si="285"/>
        <v>Lanterns</v>
      </c>
      <c r="K18249"/>
      <c r="L18249"/>
    </row>
    <row r="18250" spans="1:12" x14ac:dyDescent="0.15">
      <c r="A18250" s="5">
        <v>2016</v>
      </c>
      <c r="B18250" t="s">
        <v>120</v>
      </c>
      <c r="C18250" t="s">
        <v>123</v>
      </c>
      <c r="D18250" t="s">
        <v>16</v>
      </c>
      <c r="E18250" t="s">
        <v>1</v>
      </c>
      <c r="F18250" t="s">
        <v>7</v>
      </c>
      <c r="G18250">
        <v>52.493935223728812</v>
      </c>
      <c r="H18250" s="4" t="str">
        <f t="shared" si="285"/>
        <v>Lanterns</v>
      </c>
      <c r="K18250"/>
      <c r="L18250"/>
    </row>
    <row r="18251" spans="1:12" x14ac:dyDescent="0.15">
      <c r="A18251" s="5">
        <v>2016</v>
      </c>
      <c r="B18251" t="s">
        <v>120</v>
      </c>
      <c r="C18251" t="s">
        <v>123</v>
      </c>
      <c r="D18251" t="s">
        <v>16</v>
      </c>
      <c r="E18251" t="s">
        <v>1</v>
      </c>
      <c r="F18251" t="s">
        <v>6</v>
      </c>
      <c r="G18251">
        <v>42.678608075500762</v>
      </c>
      <c r="H18251" s="4" t="str">
        <f t="shared" si="285"/>
        <v>Lanterns</v>
      </c>
      <c r="K18251"/>
      <c r="L18251"/>
    </row>
    <row r="18252" spans="1:12" x14ac:dyDescent="0.15">
      <c r="A18252" s="5">
        <v>2016</v>
      </c>
      <c r="B18252" t="s">
        <v>120</v>
      </c>
      <c r="C18252" t="s">
        <v>123</v>
      </c>
      <c r="D18252" t="s">
        <v>16</v>
      </c>
      <c r="E18252" t="s">
        <v>1</v>
      </c>
      <c r="F18252" t="s">
        <v>5</v>
      </c>
      <c r="G18252">
        <v>38.52705297010786</v>
      </c>
      <c r="H18252" s="4" t="str">
        <f t="shared" si="285"/>
        <v>Lanterns</v>
      </c>
      <c r="K18252"/>
      <c r="L18252"/>
    </row>
    <row r="18253" spans="1:12" x14ac:dyDescent="0.15">
      <c r="A18253" s="5">
        <v>2016</v>
      </c>
      <c r="B18253" t="s">
        <v>120</v>
      </c>
      <c r="C18253" t="s">
        <v>123</v>
      </c>
      <c r="D18253" t="s">
        <v>16</v>
      </c>
      <c r="E18253" t="s">
        <v>1</v>
      </c>
      <c r="F18253" t="s">
        <v>0</v>
      </c>
      <c r="G18253">
        <v>41.665607262557778</v>
      </c>
      <c r="H18253" s="4" t="str">
        <f t="shared" si="285"/>
        <v>Lanterns</v>
      </c>
      <c r="K18253"/>
      <c r="L18253"/>
    </row>
    <row r="18254" spans="1:12" x14ac:dyDescent="0.15">
      <c r="A18254" s="5">
        <v>2016</v>
      </c>
      <c r="B18254" t="s">
        <v>120</v>
      </c>
      <c r="C18254" t="s">
        <v>123</v>
      </c>
      <c r="D18254" t="s">
        <v>2</v>
      </c>
      <c r="E18254" t="s">
        <v>1</v>
      </c>
      <c r="F18254" t="s">
        <v>15</v>
      </c>
      <c r="G18254">
        <v>123.23752896147916</v>
      </c>
      <c r="H18254" s="4" t="str">
        <f t="shared" si="285"/>
        <v>Lanterns</v>
      </c>
      <c r="K18254"/>
      <c r="L18254"/>
    </row>
    <row r="18255" spans="1:12" x14ac:dyDescent="0.15">
      <c r="A18255" s="5">
        <v>2016</v>
      </c>
      <c r="B18255" t="s">
        <v>120</v>
      </c>
      <c r="C18255" t="s">
        <v>123</v>
      </c>
      <c r="D18255" t="s">
        <v>2</v>
      </c>
      <c r="E18255" t="s">
        <v>1</v>
      </c>
      <c r="F18255" t="s">
        <v>14</v>
      </c>
      <c r="G18255">
        <v>127.91998621090907</v>
      </c>
      <c r="H18255" s="4" t="str">
        <f t="shared" si="285"/>
        <v>Lanterns</v>
      </c>
      <c r="K18255"/>
      <c r="L18255"/>
    </row>
    <row r="18256" spans="1:12" x14ac:dyDescent="0.15">
      <c r="A18256" s="5">
        <v>2016</v>
      </c>
      <c r="B18256" t="s">
        <v>120</v>
      </c>
      <c r="C18256" t="s">
        <v>123</v>
      </c>
      <c r="D18256" t="s">
        <v>2</v>
      </c>
      <c r="E18256" t="s">
        <v>1</v>
      </c>
      <c r="F18256" t="s">
        <v>13</v>
      </c>
      <c r="G18256">
        <v>119.38098934212634</v>
      </c>
      <c r="H18256" s="4" t="str">
        <f t="shared" si="285"/>
        <v>Lanterns</v>
      </c>
      <c r="K18256"/>
      <c r="L18256"/>
    </row>
    <row r="18257" spans="1:12" x14ac:dyDescent="0.15">
      <c r="A18257" s="5">
        <v>2016</v>
      </c>
      <c r="B18257" t="s">
        <v>120</v>
      </c>
      <c r="C18257" t="s">
        <v>123</v>
      </c>
      <c r="D18257" t="s">
        <v>2</v>
      </c>
      <c r="E18257" t="s">
        <v>1</v>
      </c>
      <c r="F18257" t="s">
        <v>12</v>
      </c>
      <c r="G18257">
        <v>137.22855736209556</v>
      </c>
      <c r="H18257" s="4" t="str">
        <f t="shared" si="285"/>
        <v>Lanterns</v>
      </c>
      <c r="K18257"/>
      <c r="L18257"/>
    </row>
    <row r="18258" spans="1:12" x14ac:dyDescent="0.15">
      <c r="A18258" s="5">
        <v>2016</v>
      </c>
      <c r="B18258" t="s">
        <v>120</v>
      </c>
      <c r="C18258" t="s">
        <v>123</v>
      </c>
      <c r="D18258" t="s">
        <v>2</v>
      </c>
      <c r="E18258" t="s">
        <v>1</v>
      </c>
      <c r="F18258" t="s">
        <v>11</v>
      </c>
      <c r="G18258">
        <v>168.2173985824345</v>
      </c>
      <c r="H18258" s="4" t="str">
        <f t="shared" si="285"/>
        <v>Lanterns</v>
      </c>
      <c r="K18258"/>
      <c r="L18258"/>
    </row>
    <row r="18259" spans="1:12" x14ac:dyDescent="0.15">
      <c r="A18259" s="5">
        <v>2016</v>
      </c>
      <c r="B18259" t="s">
        <v>120</v>
      </c>
      <c r="C18259" t="s">
        <v>123</v>
      </c>
      <c r="D18259" t="s">
        <v>2</v>
      </c>
      <c r="E18259" t="s">
        <v>1</v>
      </c>
      <c r="F18259" t="s">
        <v>10</v>
      </c>
      <c r="G18259">
        <v>169.06525761232663</v>
      </c>
      <c r="H18259" s="4" t="str">
        <f t="shared" si="285"/>
        <v>Lanterns</v>
      </c>
      <c r="K18259"/>
      <c r="L18259"/>
    </row>
    <row r="18260" spans="1:12" x14ac:dyDescent="0.15">
      <c r="A18260" s="5">
        <v>2016</v>
      </c>
      <c r="B18260" t="s">
        <v>120</v>
      </c>
      <c r="C18260" t="s">
        <v>123</v>
      </c>
      <c r="D18260" t="s">
        <v>2</v>
      </c>
      <c r="E18260" t="s">
        <v>1</v>
      </c>
      <c r="F18260" t="s">
        <v>9</v>
      </c>
      <c r="G18260">
        <v>206.97512062619413</v>
      </c>
      <c r="H18260" s="4" t="str">
        <f t="shared" si="285"/>
        <v>Lanterns</v>
      </c>
      <c r="K18260"/>
      <c r="L18260"/>
    </row>
    <row r="18261" spans="1:12" x14ac:dyDescent="0.15">
      <c r="A18261" s="5">
        <v>2016</v>
      </c>
      <c r="B18261" t="s">
        <v>120</v>
      </c>
      <c r="C18261" t="s">
        <v>123</v>
      </c>
      <c r="D18261" t="s">
        <v>2</v>
      </c>
      <c r="E18261" t="s">
        <v>1</v>
      </c>
      <c r="F18261" t="s">
        <v>8</v>
      </c>
      <c r="G18261">
        <v>209.52005212326659</v>
      </c>
      <c r="H18261" s="4" t="str">
        <f t="shared" si="285"/>
        <v>Lanterns</v>
      </c>
      <c r="K18261"/>
      <c r="L18261"/>
    </row>
    <row r="18262" spans="1:12" x14ac:dyDescent="0.15">
      <c r="A18262" s="5">
        <v>2016</v>
      </c>
      <c r="B18262" t="s">
        <v>120</v>
      </c>
      <c r="C18262" t="s">
        <v>123</v>
      </c>
      <c r="D18262" t="s">
        <v>2</v>
      </c>
      <c r="E18262" t="s">
        <v>1</v>
      </c>
      <c r="F18262" t="s">
        <v>7</v>
      </c>
      <c r="G18262">
        <v>146.18389906440677</v>
      </c>
      <c r="H18262" s="4" t="str">
        <f t="shared" si="285"/>
        <v>Lanterns</v>
      </c>
      <c r="K18262"/>
      <c r="L18262"/>
    </row>
    <row r="18263" spans="1:12" x14ac:dyDescent="0.15">
      <c r="A18263" s="5">
        <v>2016</v>
      </c>
      <c r="B18263" t="s">
        <v>120</v>
      </c>
      <c r="C18263" t="s">
        <v>123</v>
      </c>
      <c r="D18263" t="s">
        <v>2</v>
      </c>
      <c r="E18263" t="s">
        <v>1</v>
      </c>
      <c r="F18263" t="s">
        <v>6</v>
      </c>
      <c r="G18263">
        <v>119.06866299661014</v>
      </c>
      <c r="H18263" s="4" t="str">
        <f t="shared" si="285"/>
        <v>Lanterns</v>
      </c>
      <c r="K18263"/>
      <c r="L18263"/>
    </row>
    <row r="18264" spans="1:12" x14ac:dyDescent="0.15">
      <c r="A18264" s="5">
        <v>2016</v>
      </c>
      <c r="B18264" t="s">
        <v>120</v>
      </c>
      <c r="C18264" t="s">
        <v>123</v>
      </c>
      <c r="D18264" t="s">
        <v>2</v>
      </c>
      <c r="E18264" t="s">
        <v>1</v>
      </c>
      <c r="F18264" t="s">
        <v>5</v>
      </c>
      <c r="G18264">
        <v>109.31692974545453</v>
      </c>
      <c r="H18264" s="4" t="str">
        <f t="shared" si="285"/>
        <v>Lanterns</v>
      </c>
      <c r="K18264"/>
      <c r="L18264"/>
    </row>
    <row r="18265" spans="1:12" x14ac:dyDescent="0.15">
      <c r="A18265" s="5">
        <v>2016</v>
      </c>
      <c r="B18265" t="s">
        <v>120</v>
      </c>
      <c r="C18265" t="s">
        <v>123</v>
      </c>
      <c r="D18265" t="s">
        <v>2</v>
      </c>
      <c r="E18265" t="s">
        <v>1</v>
      </c>
      <c r="F18265" t="s">
        <v>0</v>
      </c>
      <c r="G18265">
        <v>115.26277821386746</v>
      </c>
      <c r="H18265" s="4" t="str">
        <f t="shared" si="285"/>
        <v>Lanterns</v>
      </c>
      <c r="K18265"/>
      <c r="L18265"/>
    </row>
    <row r="18266" spans="1:12" x14ac:dyDescent="0.15">
      <c r="A18266" s="5">
        <v>2016</v>
      </c>
      <c r="B18266" t="s">
        <v>120</v>
      </c>
      <c r="C18266" t="s">
        <v>123</v>
      </c>
      <c r="D18266" t="s">
        <v>168</v>
      </c>
      <c r="E18266" t="s">
        <v>1</v>
      </c>
      <c r="F18266" t="s">
        <v>15</v>
      </c>
      <c r="G18266">
        <v>18.519731667180274</v>
      </c>
      <c r="H18266" s="4" t="str">
        <f t="shared" si="285"/>
        <v>Lanterns</v>
      </c>
      <c r="K18266"/>
      <c r="L18266"/>
    </row>
    <row r="18267" spans="1:12" x14ac:dyDescent="0.15">
      <c r="A18267" s="5">
        <v>2016</v>
      </c>
      <c r="B18267" t="s">
        <v>120</v>
      </c>
      <c r="C18267" t="s">
        <v>123</v>
      </c>
      <c r="D18267" t="s">
        <v>168</v>
      </c>
      <c r="E18267" t="s">
        <v>1</v>
      </c>
      <c r="F18267" t="s">
        <v>14</v>
      </c>
      <c r="G18267">
        <v>18.60920604942989</v>
      </c>
      <c r="H18267" s="4" t="str">
        <f t="shared" si="285"/>
        <v>Lanterns</v>
      </c>
      <c r="K18267"/>
      <c r="L18267"/>
    </row>
    <row r="18268" spans="1:12" x14ac:dyDescent="0.15">
      <c r="A18268" s="5">
        <v>2016</v>
      </c>
      <c r="B18268" t="s">
        <v>120</v>
      </c>
      <c r="C18268" t="s">
        <v>123</v>
      </c>
      <c r="D18268" t="s">
        <v>168</v>
      </c>
      <c r="E18268" t="s">
        <v>1</v>
      </c>
      <c r="F18268" t="s">
        <v>13</v>
      </c>
      <c r="G18268">
        <v>18.362479829768869</v>
      </c>
      <c r="H18268" s="4" t="str">
        <f t="shared" si="285"/>
        <v>Lanterns</v>
      </c>
      <c r="K18268"/>
      <c r="L18268"/>
    </row>
    <row r="18269" spans="1:12" x14ac:dyDescent="0.15">
      <c r="A18269" s="5">
        <v>2016</v>
      </c>
      <c r="B18269" t="s">
        <v>120</v>
      </c>
      <c r="C18269" t="s">
        <v>123</v>
      </c>
      <c r="D18269" t="s">
        <v>168</v>
      </c>
      <c r="E18269" t="s">
        <v>1</v>
      </c>
      <c r="F18269" t="s">
        <v>12</v>
      </c>
      <c r="G18269">
        <v>20.850217738058554</v>
      </c>
      <c r="H18269" s="4" t="str">
        <f t="shared" si="285"/>
        <v>Lanterns</v>
      </c>
      <c r="K18269"/>
      <c r="L18269"/>
    </row>
    <row r="18270" spans="1:12" x14ac:dyDescent="0.15">
      <c r="A18270" s="5">
        <v>2016</v>
      </c>
      <c r="B18270" t="s">
        <v>120</v>
      </c>
      <c r="C18270" t="s">
        <v>123</v>
      </c>
      <c r="D18270" t="s">
        <v>168</v>
      </c>
      <c r="E18270" t="s">
        <v>1</v>
      </c>
      <c r="F18270" t="s">
        <v>11</v>
      </c>
      <c r="G18270">
        <v>24.267992594144836</v>
      </c>
      <c r="H18270" s="4" t="str">
        <f t="shared" si="285"/>
        <v>Lanterns</v>
      </c>
      <c r="K18270"/>
      <c r="L18270"/>
    </row>
    <row r="18271" spans="1:12" x14ac:dyDescent="0.15">
      <c r="A18271" s="5">
        <v>2016</v>
      </c>
      <c r="B18271" t="s">
        <v>120</v>
      </c>
      <c r="C18271" t="s">
        <v>123</v>
      </c>
      <c r="D18271" t="s">
        <v>168</v>
      </c>
      <c r="E18271" t="s">
        <v>1</v>
      </c>
      <c r="F18271" t="s">
        <v>10</v>
      </c>
      <c r="G18271">
        <v>27.724439271494607</v>
      </c>
      <c r="H18271" s="4" t="str">
        <f t="shared" si="285"/>
        <v>Lanterns</v>
      </c>
      <c r="K18271"/>
      <c r="L18271"/>
    </row>
    <row r="18272" spans="1:12" x14ac:dyDescent="0.15">
      <c r="A18272" s="5">
        <v>2016</v>
      </c>
      <c r="B18272" t="s">
        <v>120</v>
      </c>
      <c r="C18272" t="s">
        <v>123</v>
      </c>
      <c r="D18272" t="s">
        <v>168</v>
      </c>
      <c r="E18272" t="s">
        <v>1</v>
      </c>
      <c r="F18272" t="s">
        <v>9</v>
      </c>
      <c r="G18272">
        <v>31.536666704468409</v>
      </c>
      <c r="H18272" s="4" t="str">
        <f t="shared" si="285"/>
        <v>Lanterns</v>
      </c>
      <c r="K18272"/>
      <c r="L18272"/>
    </row>
    <row r="18273" spans="1:12" x14ac:dyDescent="0.15">
      <c r="A18273" s="5">
        <v>2016</v>
      </c>
      <c r="B18273" t="s">
        <v>120</v>
      </c>
      <c r="C18273" t="s">
        <v>123</v>
      </c>
      <c r="D18273" t="s">
        <v>168</v>
      </c>
      <c r="E18273" t="s">
        <v>1</v>
      </c>
      <c r="F18273" t="s">
        <v>8</v>
      </c>
      <c r="G18273">
        <v>30.93033325423729</v>
      </c>
      <c r="H18273" s="4" t="str">
        <f t="shared" si="285"/>
        <v>Lanterns</v>
      </c>
      <c r="K18273"/>
      <c r="L18273"/>
    </row>
    <row r="18274" spans="1:12" x14ac:dyDescent="0.15">
      <c r="A18274" s="5">
        <v>2016</v>
      </c>
      <c r="B18274" t="s">
        <v>120</v>
      </c>
      <c r="C18274" t="s">
        <v>123</v>
      </c>
      <c r="D18274" t="s">
        <v>168</v>
      </c>
      <c r="E18274" t="s">
        <v>1</v>
      </c>
      <c r="F18274" t="s">
        <v>7</v>
      </c>
      <c r="G18274">
        <v>22.626272013559319</v>
      </c>
      <c r="H18274" s="4" t="str">
        <f t="shared" si="285"/>
        <v>Lanterns</v>
      </c>
      <c r="K18274"/>
      <c r="L18274"/>
    </row>
    <row r="18275" spans="1:12" x14ac:dyDescent="0.15">
      <c r="A18275" s="5">
        <v>2016</v>
      </c>
      <c r="B18275" t="s">
        <v>120</v>
      </c>
      <c r="C18275" t="s">
        <v>123</v>
      </c>
      <c r="D18275" t="s">
        <v>168</v>
      </c>
      <c r="E18275" t="s">
        <v>1</v>
      </c>
      <c r="F18275" t="s">
        <v>6</v>
      </c>
      <c r="G18275">
        <v>17.658774804314326</v>
      </c>
      <c r="H18275" s="4" t="str">
        <f t="shared" si="285"/>
        <v>Lanterns</v>
      </c>
      <c r="K18275"/>
      <c r="L18275"/>
    </row>
    <row r="18276" spans="1:12" x14ac:dyDescent="0.15">
      <c r="A18276" s="5">
        <v>2016</v>
      </c>
      <c r="B18276" t="s">
        <v>120</v>
      </c>
      <c r="C18276" t="s">
        <v>123</v>
      </c>
      <c r="D18276" t="s">
        <v>168</v>
      </c>
      <c r="E18276" t="s">
        <v>1</v>
      </c>
      <c r="F18276" t="s">
        <v>5</v>
      </c>
      <c r="G18276">
        <v>16.460355416949149</v>
      </c>
      <c r="H18276" s="4" t="str">
        <f t="shared" si="285"/>
        <v>Lanterns</v>
      </c>
      <c r="K18276"/>
      <c r="L18276"/>
    </row>
    <row r="18277" spans="1:12" x14ac:dyDescent="0.15">
      <c r="A18277" s="5">
        <v>2016</v>
      </c>
      <c r="B18277" t="s">
        <v>120</v>
      </c>
      <c r="C18277" t="s">
        <v>123</v>
      </c>
      <c r="D18277" t="s">
        <v>168</v>
      </c>
      <c r="E18277" t="s">
        <v>1</v>
      </c>
      <c r="F18277" t="s">
        <v>0</v>
      </c>
      <c r="G18277">
        <v>17.49085768567026</v>
      </c>
      <c r="H18277" s="4" t="str">
        <f t="shared" si="285"/>
        <v>Lanterns</v>
      </c>
      <c r="K18277"/>
      <c r="L18277"/>
    </row>
    <row r="18278" spans="1:12" x14ac:dyDescent="0.15">
      <c r="A18278" s="5">
        <v>2016</v>
      </c>
      <c r="B18278" t="s">
        <v>120</v>
      </c>
      <c r="C18278" t="s">
        <v>122</v>
      </c>
      <c r="D18278" t="s">
        <v>164</v>
      </c>
      <c r="E18278" t="s">
        <v>1</v>
      </c>
      <c r="F18278" t="s">
        <v>15</v>
      </c>
      <c r="G18278">
        <v>106.14158970046223</v>
      </c>
      <c r="H18278" s="4" t="str">
        <f t="shared" si="285"/>
        <v>Lanterns</v>
      </c>
      <c r="K18278"/>
      <c r="L18278"/>
    </row>
    <row r="18279" spans="1:12" x14ac:dyDescent="0.15">
      <c r="A18279" s="5">
        <v>2016</v>
      </c>
      <c r="B18279" t="s">
        <v>120</v>
      </c>
      <c r="C18279" t="s">
        <v>122</v>
      </c>
      <c r="D18279" t="s">
        <v>164</v>
      </c>
      <c r="E18279" t="s">
        <v>1</v>
      </c>
      <c r="F18279" t="s">
        <v>14</v>
      </c>
      <c r="G18279">
        <v>108.30163385121725</v>
      </c>
      <c r="H18279" s="4" t="str">
        <f t="shared" si="285"/>
        <v>Lanterns</v>
      </c>
      <c r="K18279"/>
      <c r="L18279"/>
    </row>
    <row r="18280" spans="1:12" x14ac:dyDescent="0.15">
      <c r="A18280" s="5">
        <v>2016</v>
      </c>
      <c r="B18280" t="s">
        <v>120</v>
      </c>
      <c r="C18280" t="s">
        <v>122</v>
      </c>
      <c r="D18280" t="s">
        <v>164</v>
      </c>
      <c r="E18280" t="s">
        <v>1</v>
      </c>
      <c r="F18280" t="s">
        <v>13</v>
      </c>
      <c r="G18280">
        <v>106.62227929904468</v>
      </c>
      <c r="H18280" s="4" t="str">
        <f t="shared" si="285"/>
        <v>Lanterns</v>
      </c>
      <c r="K18280"/>
      <c r="L18280"/>
    </row>
    <row r="18281" spans="1:12" x14ac:dyDescent="0.15">
      <c r="A18281" s="5">
        <v>2016</v>
      </c>
      <c r="B18281" t="s">
        <v>120</v>
      </c>
      <c r="C18281" t="s">
        <v>122</v>
      </c>
      <c r="D18281" t="s">
        <v>164</v>
      </c>
      <c r="E18281" t="s">
        <v>1</v>
      </c>
      <c r="F18281" t="s">
        <v>12</v>
      </c>
      <c r="G18281">
        <v>116.54353506933745</v>
      </c>
      <c r="H18281" s="4" t="str">
        <f t="shared" si="285"/>
        <v>Lanterns</v>
      </c>
      <c r="K18281"/>
      <c r="L18281"/>
    </row>
    <row r="18282" spans="1:12" x14ac:dyDescent="0.15">
      <c r="A18282" s="5">
        <v>2016</v>
      </c>
      <c r="B18282" t="s">
        <v>120</v>
      </c>
      <c r="C18282" t="s">
        <v>122</v>
      </c>
      <c r="D18282" t="s">
        <v>164</v>
      </c>
      <c r="E18282" t="s">
        <v>1</v>
      </c>
      <c r="F18282" t="s">
        <v>11</v>
      </c>
      <c r="G18282">
        <v>144.17089083513096</v>
      </c>
      <c r="H18282" s="4" t="str">
        <f t="shared" si="285"/>
        <v>Lanterns</v>
      </c>
      <c r="K18282"/>
      <c r="L18282"/>
    </row>
    <row r="18283" spans="1:12" x14ac:dyDescent="0.15">
      <c r="A18283" s="5">
        <v>2016</v>
      </c>
      <c r="B18283" t="s">
        <v>120</v>
      </c>
      <c r="C18283" t="s">
        <v>122</v>
      </c>
      <c r="D18283" t="s">
        <v>164</v>
      </c>
      <c r="E18283" t="s">
        <v>1</v>
      </c>
      <c r="F18283" t="s">
        <v>10</v>
      </c>
      <c r="G18283">
        <v>161.76818487457626</v>
      </c>
      <c r="H18283" s="4" t="str">
        <f t="shared" si="285"/>
        <v>Lanterns</v>
      </c>
      <c r="K18283"/>
      <c r="L18283"/>
    </row>
    <row r="18284" spans="1:12" x14ac:dyDescent="0.15">
      <c r="A18284" s="5">
        <v>2016</v>
      </c>
      <c r="B18284" t="s">
        <v>120</v>
      </c>
      <c r="C18284" t="s">
        <v>122</v>
      </c>
      <c r="D18284" t="s">
        <v>164</v>
      </c>
      <c r="E18284" t="s">
        <v>1</v>
      </c>
      <c r="F18284" t="s">
        <v>9</v>
      </c>
      <c r="G18284">
        <v>185.41398641602464</v>
      </c>
      <c r="H18284" s="4" t="str">
        <f t="shared" si="285"/>
        <v>Lanterns</v>
      </c>
      <c r="K18284"/>
      <c r="L18284"/>
    </row>
    <row r="18285" spans="1:12" x14ac:dyDescent="0.15">
      <c r="A18285" s="5">
        <v>2016</v>
      </c>
      <c r="B18285" t="s">
        <v>120</v>
      </c>
      <c r="C18285" t="s">
        <v>122</v>
      </c>
      <c r="D18285" t="s">
        <v>164</v>
      </c>
      <c r="E18285" t="s">
        <v>1</v>
      </c>
      <c r="F18285" t="s">
        <v>8</v>
      </c>
      <c r="G18285">
        <v>181.92307867488441</v>
      </c>
      <c r="H18285" s="4" t="str">
        <f t="shared" si="285"/>
        <v>Lanterns</v>
      </c>
      <c r="K18285"/>
      <c r="L18285"/>
    </row>
    <row r="18286" spans="1:12" x14ac:dyDescent="0.15">
      <c r="A18286" s="5">
        <v>2016</v>
      </c>
      <c r="B18286" t="s">
        <v>120</v>
      </c>
      <c r="C18286" t="s">
        <v>122</v>
      </c>
      <c r="D18286" t="s">
        <v>164</v>
      </c>
      <c r="E18286" t="s">
        <v>1</v>
      </c>
      <c r="F18286" t="s">
        <v>7</v>
      </c>
      <c r="G18286">
        <v>135.21809204745762</v>
      </c>
      <c r="H18286" s="4" t="str">
        <f t="shared" si="285"/>
        <v>Lanterns</v>
      </c>
      <c r="K18286"/>
      <c r="L18286"/>
    </row>
    <row r="18287" spans="1:12" x14ac:dyDescent="0.15">
      <c r="A18287" s="5">
        <v>2016</v>
      </c>
      <c r="B18287" t="s">
        <v>120</v>
      </c>
      <c r="C18287" t="s">
        <v>122</v>
      </c>
      <c r="D18287" t="s">
        <v>164</v>
      </c>
      <c r="E18287" t="s">
        <v>1</v>
      </c>
      <c r="F18287" t="s">
        <v>6</v>
      </c>
      <c r="G18287">
        <v>104.1874011402157</v>
      </c>
      <c r="H18287" s="4" t="str">
        <f t="shared" si="285"/>
        <v>Lanterns</v>
      </c>
      <c r="K18287"/>
      <c r="L18287"/>
    </row>
    <row r="18288" spans="1:12" x14ac:dyDescent="0.15">
      <c r="A18288" s="5">
        <v>2016</v>
      </c>
      <c r="B18288" t="s">
        <v>120</v>
      </c>
      <c r="C18288" t="s">
        <v>122</v>
      </c>
      <c r="D18288" t="s">
        <v>164</v>
      </c>
      <c r="E18288" t="s">
        <v>1</v>
      </c>
      <c r="F18288" t="s">
        <v>5</v>
      </c>
      <c r="G18288">
        <v>93.724274914021564</v>
      </c>
      <c r="H18288" s="4" t="str">
        <f t="shared" si="285"/>
        <v>Lanterns</v>
      </c>
      <c r="K18288"/>
      <c r="L18288"/>
    </row>
    <row r="18289" spans="1:12" x14ac:dyDescent="0.15">
      <c r="A18289" s="5">
        <v>2016</v>
      </c>
      <c r="B18289" t="s">
        <v>120</v>
      </c>
      <c r="C18289" t="s">
        <v>122</v>
      </c>
      <c r="D18289" t="s">
        <v>164</v>
      </c>
      <c r="E18289" t="s">
        <v>1</v>
      </c>
      <c r="F18289" t="s">
        <v>0</v>
      </c>
      <c r="G18289">
        <v>101.12176033867489</v>
      </c>
      <c r="H18289" s="4" t="str">
        <f t="shared" si="285"/>
        <v>Lanterns</v>
      </c>
      <c r="K18289"/>
      <c r="L18289"/>
    </row>
    <row r="18290" spans="1:12" x14ac:dyDescent="0.15">
      <c r="A18290" s="5">
        <v>2016</v>
      </c>
      <c r="B18290" t="s">
        <v>120</v>
      </c>
      <c r="C18290" t="s">
        <v>122</v>
      </c>
      <c r="D18290" t="s">
        <v>16</v>
      </c>
      <c r="E18290" t="s">
        <v>1</v>
      </c>
      <c r="F18290" t="s">
        <v>15</v>
      </c>
      <c r="G18290">
        <v>14.207009183667179</v>
      </c>
      <c r="H18290" s="4" t="str">
        <f t="shared" si="285"/>
        <v>Lanterns</v>
      </c>
      <c r="K18290"/>
      <c r="L18290"/>
    </row>
    <row r="18291" spans="1:12" x14ac:dyDescent="0.15">
      <c r="A18291" s="5">
        <v>2016</v>
      </c>
      <c r="B18291" t="s">
        <v>120</v>
      </c>
      <c r="C18291" t="s">
        <v>122</v>
      </c>
      <c r="D18291" t="s">
        <v>16</v>
      </c>
      <c r="E18291" t="s">
        <v>1</v>
      </c>
      <c r="F18291" t="s">
        <v>14</v>
      </c>
      <c r="G18291">
        <v>13.87723430761171</v>
      </c>
      <c r="H18291" s="4" t="str">
        <f t="shared" si="285"/>
        <v>Lanterns</v>
      </c>
      <c r="K18291"/>
      <c r="L18291"/>
    </row>
    <row r="18292" spans="1:12" x14ac:dyDescent="0.15">
      <c r="A18292" s="5">
        <v>2016</v>
      </c>
      <c r="B18292" t="s">
        <v>120</v>
      </c>
      <c r="C18292" t="s">
        <v>122</v>
      </c>
      <c r="D18292" t="s">
        <v>16</v>
      </c>
      <c r="E18292" t="s">
        <v>1</v>
      </c>
      <c r="F18292" t="s">
        <v>13</v>
      </c>
      <c r="G18292">
        <v>14.4089462914792</v>
      </c>
      <c r="H18292" s="4" t="str">
        <f t="shared" si="285"/>
        <v>Lanterns</v>
      </c>
      <c r="K18292"/>
      <c r="L18292"/>
    </row>
    <row r="18293" spans="1:12" x14ac:dyDescent="0.15">
      <c r="A18293" s="5">
        <v>2016</v>
      </c>
      <c r="B18293" t="s">
        <v>120</v>
      </c>
      <c r="C18293" t="s">
        <v>122</v>
      </c>
      <c r="D18293" t="s">
        <v>16</v>
      </c>
      <c r="E18293" t="s">
        <v>1</v>
      </c>
      <c r="F18293" t="s">
        <v>12</v>
      </c>
      <c r="G18293">
        <v>15.866821889060095</v>
      </c>
      <c r="H18293" s="4" t="str">
        <f t="shared" si="285"/>
        <v>Lanterns</v>
      </c>
      <c r="K18293"/>
      <c r="L18293"/>
    </row>
    <row r="18294" spans="1:12" x14ac:dyDescent="0.15">
      <c r="A18294" s="5">
        <v>2016</v>
      </c>
      <c r="B18294" t="s">
        <v>120</v>
      </c>
      <c r="C18294" t="s">
        <v>122</v>
      </c>
      <c r="D18294" t="s">
        <v>16</v>
      </c>
      <c r="E18294" t="s">
        <v>1</v>
      </c>
      <c r="F18294" t="s">
        <v>11</v>
      </c>
      <c r="G18294">
        <v>19.120817349152546</v>
      </c>
      <c r="H18294" s="4" t="str">
        <f t="shared" si="285"/>
        <v>Lanterns</v>
      </c>
      <c r="K18294"/>
      <c r="L18294"/>
    </row>
    <row r="18295" spans="1:12" x14ac:dyDescent="0.15">
      <c r="A18295" s="5">
        <v>2016</v>
      </c>
      <c r="B18295" t="s">
        <v>120</v>
      </c>
      <c r="C18295" t="s">
        <v>122</v>
      </c>
      <c r="D18295" t="s">
        <v>16</v>
      </c>
      <c r="E18295" t="s">
        <v>1</v>
      </c>
      <c r="F18295" t="s">
        <v>10</v>
      </c>
      <c r="G18295">
        <v>19.328801788135593</v>
      </c>
      <c r="H18295" s="4" t="str">
        <f t="shared" si="285"/>
        <v>Lanterns</v>
      </c>
      <c r="K18295"/>
      <c r="L18295"/>
    </row>
    <row r="18296" spans="1:12" x14ac:dyDescent="0.15">
      <c r="A18296" s="5">
        <v>2016</v>
      </c>
      <c r="B18296" t="s">
        <v>120</v>
      </c>
      <c r="C18296" t="s">
        <v>122</v>
      </c>
      <c r="D18296" t="s">
        <v>16</v>
      </c>
      <c r="E18296" t="s">
        <v>1</v>
      </c>
      <c r="F18296" t="s">
        <v>9</v>
      </c>
      <c r="G18296">
        <v>23.811796205855163</v>
      </c>
      <c r="H18296" s="4" t="str">
        <f t="shared" si="285"/>
        <v>Lanterns</v>
      </c>
      <c r="K18296"/>
      <c r="L18296"/>
    </row>
    <row r="18297" spans="1:12" x14ac:dyDescent="0.15">
      <c r="A18297" s="5">
        <v>2016</v>
      </c>
      <c r="B18297" t="s">
        <v>120</v>
      </c>
      <c r="C18297" t="s">
        <v>122</v>
      </c>
      <c r="D18297" t="s">
        <v>16</v>
      </c>
      <c r="E18297" t="s">
        <v>1</v>
      </c>
      <c r="F18297" t="s">
        <v>8</v>
      </c>
      <c r="G18297">
        <v>23.061895888289676</v>
      </c>
      <c r="H18297" s="4" t="str">
        <f t="shared" si="285"/>
        <v>Lanterns</v>
      </c>
      <c r="K18297"/>
      <c r="L18297"/>
    </row>
    <row r="18298" spans="1:12" x14ac:dyDescent="0.15">
      <c r="A18298" s="5">
        <v>2016</v>
      </c>
      <c r="B18298" t="s">
        <v>120</v>
      </c>
      <c r="C18298" t="s">
        <v>122</v>
      </c>
      <c r="D18298" t="s">
        <v>16</v>
      </c>
      <c r="E18298" t="s">
        <v>1</v>
      </c>
      <c r="F18298" t="s">
        <v>7</v>
      </c>
      <c r="G18298">
        <v>16.917213623728809</v>
      </c>
      <c r="H18298" s="4" t="str">
        <f t="shared" si="285"/>
        <v>Lanterns</v>
      </c>
      <c r="K18298"/>
      <c r="L18298"/>
    </row>
    <row r="18299" spans="1:12" x14ac:dyDescent="0.15">
      <c r="A18299" s="5">
        <v>2016</v>
      </c>
      <c r="B18299" t="s">
        <v>120</v>
      </c>
      <c r="C18299" t="s">
        <v>122</v>
      </c>
      <c r="D18299" t="s">
        <v>16</v>
      </c>
      <c r="E18299" t="s">
        <v>1</v>
      </c>
      <c r="F18299" t="s">
        <v>6</v>
      </c>
      <c r="G18299">
        <v>13.95105237596302</v>
      </c>
      <c r="H18299" s="4" t="str">
        <f t="shared" si="285"/>
        <v>Lanterns</v>
      </c>
      <c r="K18299"/>
      <c r="L18299"/>
    </row>
    <row r="18300" spans="1:12" x14ac:dyDescent="0.15">
      <c r="A18300" s="5">
        <v>2016</v>
      </c>
      <c r="B18300" t="s">
        <v>120</v>
      </c>
      <c r="C18300" t="s">
        <v>122</v>
      </c>
      <c r="D18300" t="s">
        <v>16</v>
      </c>
      <c r="E18300" t="s">
        <v>1</v>
      </c>
      <c r="F18300" t="s">
        <v>5</v>
      </c>
      <c r="G18300">
        <v>12.398435256702619</v>
      </c>
      <c r="H18300" s="4" t="str">
        <f t="shared" si="285"/>
        <v>Lanterns</v>
      </c>
      <c r="K18300"/>
      <c r="L18300"/>
    </row>
    <row r="18301" spans="1:12" x14ac:dyDescent="0.15">
      <c r="A18301" s="5">
        <v>2016</v>
      </c>
      <c r="B18301" t="s">
        <v>120</v>
      </c>
      <c r="C18301" t="s">
        <v>122</v>
      </c>
      <c r="D18301" t="s">
        <v>16</v>
      </c>
      <c r="E18301" t="s">
        <v>1</v>
      </c>
      <c r="F18301" t="s">
        <v>0</v>
      </c>
      <c r="G18301">
        <v>13.343350284899845</v>
      </c>
      <c r="H18301" s="4" t="str">
        <f t="shared" si="285"/>
        <v>Lanterns</v>
      </c>
      <c r="K18301"/>
      <c r="L18301"/>
    </row>
    <row r="18302" spans="1:12" x14ac:dyDescent="0.15">
      <c r="A18302" s="5">
        <v>2016</v>
      </c>
      <c r="B18302" t="s">
        <v>120</v>
      </c>
      <c r="C18302" t="s">
        <v>122</v>
      </c>
      <c r="D18302" t="s">
        <v>2</v>
      </c>
      <c r="E18302" t="s">
        <v>1</v>
      </c>
      <c r="F18302" t="s">
        <v>15</v>
      </c>
      <c r="G18302">
        <v>77.518749292141749</v>
      </c>
      <c r="H18302" s="4" t="str">
        <f t="shared" si="285"/>
        <v>Lanterns</v>
      </c>
      <c r="K18302"/>
      <c r="L18302"/>
    </row>
    <row r="18303" spans="1:12" x14ac:dyDescent="0.15">
      <c r="A18303" s="5">
        <v>2016</v>
      </c>
      <c r="B18303" t="s">
        <v>120</v>
      </c>
      <c r="C18303" t="s">
        <v>122</v>
      </c>
      <c r="D18303" t="s">
        <v>2</v>
      </c>
      <c r="E18303" t="s">
        <v>1</v>
      </c>
      <c r="F18303" t="s">
        <v>14</v>
      </c>
      <c r="G18303">
        <v>78.235173870231108</v>
      </c>
      <c r="H18303" s="4" t="str">
        <f t="shared" si="285"/>
        <v>Lanterns</v>
      </c>
      <c r="K18303"/>
      <c r="L18303"/>
    </row>
    <row r="18304" spans="1:12" x14ac:dyDescent="0.15">
      <c r="A18304" s="5">
        <v>2016</v>
      </c>
      <c r="B18304" t="s">
        <v>120</v>
      </c>
      <c r="C18304" t="s">
        <v>122</v>
      </c>
      <c r="D18304" t="s">
        <v>2</v>
      </c>
      <c r="E18304" t="s">
        <v>1</v>
      </c>
      <c r="F18304" t="s">
        <v>13</v>
      </c>
      <c r="G18304">
        <v>79.144441605392885</v>
      </c>
      <c r="H18304" s="4" t="str">
        <f t="shared" si="285"/>
        <v>Lanterns</v>
      </c>
      <c r="K18304"/>
      <c r="L18304"/>
    </row>
    <row r="18305" spans="1:12" x14ac:dyDescent="0.15">
      <c r="A18305" s="5">
        <v>2016</v>
      </c>
      <c r="B18305" t="s">
        <v>120</v>
      </c>
      <c r="C18305" t="s">
        <v>122</v>
      </c>
      <c r="D18305" t="s">
        <v>2</v>
      </c>
      <c r="E18305" t="s">
        <v>1</v>
      </c>
      <c r="F18305" t="s">
        <v>12</v>
      </c>
      <c r="G18305">
        <v>90.043054874422168</v>
      </c>
      <c r="H18305" s="4" t="str">
        <f t="shared" si="285"/>
        <v>Lanterns</v>
      </c>
      <c r="K18305"/>
      <c r="L18305"/>
    </row>
    <row r="18306" spans="1:12" x14ac:dyDescent="0.15">
      <c r="A18306" s="5">
        <v>2016</v>
      </c>
      <c r="B18306" t="s">
        <v>120</v>
      </c>
      <c r="C18306" t="s">
        <v>122</v>
      </c>
      <c r="D18306" t="s">
        <v>2</v>
      </c>
      <c r="E18306" t="s">
        <v>1</v>
      </c>
      <c r="F18306" t="s">
        <v>11</v>
      </c>
      <c r="G18306">
        <v>103.27433537010785</v>
      </c>
      <c r="H18306" s="4" t="str">
        <f t="shared" si="285"/>
        <v>Lanterns</v>
      </c>
      <c r="K18306"/>
      <c r="L18306"/>
    </row>
    <row r="18307" spans="1:12" x14ac:dyDescent="0.15">
      <c r="A18307" s="5">
        <v>2016</v>
      </c>
      <c r="B18307" t="s">
        <v>120</v>
      </c>
      <c r="C18307" t="s">
        <v>122</v>
      </c>
      <c r="D18307" t="s">
        <v>2</v>
      </c>
      <c r="E18307" t="s">
        <v>1</v>
      </c>
      <c r="F18307" t="s">
        <v>10</v>
      </c>
      <c r="G18307">
        <v>113.17723397149459</v>
      </c>
      <c r="H18307" s="4" t="str">
        <f t="shared" ref="H18307:H18370" si="286">VLOOKUP(C18307,$I$2:$J$145,2, FALSE)</f>
        <v>Lanterns</v>
      </c>
      <c r="K18307"/>
      <c r="L18307"/>
    </row>
    <row r="18308" spans="1:12" x14ac:dyDescent="0.15">
      <c r="A18308" s="5">
        <v>2016</v>
      </c>
      <c r="B18308" t="s">
        <v>120</v>
      </c>
      <c r="C18308" t="s">
        <v>122</v>
      </c>
      <c r="D18308" t="s">
        <v>2</v>
      </c>
      <c r="E18308" t="s">
        <v>1</v>
      </c>
      <c r="F18308" t="s">
        <v>9</v>
      </c>
      <c r="G18308">
        <v>135.22120175408318</v>
      </c>
      <c r="H18308" s="4" t="str">
        <f t="shared" si="286"/>
        <v>Lanterns</v>
      </c>
      <c r="K18308"/>
      <c r="L18308"/>
    </row>
    <row r="18309" spans="1:12" x14ac:dyDescent="0.15">
      <c r="A18309" s="5">
        <v>2016</v>
      </c>
      <c r="B18309" t="s">
        <v>120</v>
      </c>
      <c r="C18309" t="s">
        <v>122</v>
      </c>
      <c r="D18309" t="s">
        <v>2</v>
      </c>
      <c r="E18309" t="s">
        <v>1</v>
      </c>
      <c r="F18309" t="s">
        <v>8</v>
      </c>
      <c r="G18309">
        <v>130.1691310238829</v>
      </c>
      <c r="H18309" s="4" t="str">
        <f t="shared" si="286"/>
        <v>Lanterns</v>
      </c>
      <c r="K18309"/>
      <c r="L18309"/>
    </row>
    <row r="18310" spans="1:12" x14ac:dyDescent="0.15">
      <c r="A18310" s="5">
        <v>2016</v>
      </c>
      <c r="B18310" t="s">
        <v>120</v>
      </c>
      <c r="C18310" t="s">
        <v>122</v>
      </c>
      <c r="D18310" t="s">
        <v>2</v>
      </c>
      <c r="E18310" t="s">
        <v>1</v>
      </c>
      <c r="F18310" t="s">
        <v>7</v>
      </c>
      <c r="G18310">
        <v>95.842349089830506</v>
      </c>
      <c r="H18310" s="4" t="str">
        <f t="shared" si="286"/>
        <v>Lanterns</v>
      </c>
      <c r="K18310"/>
      <c r="L18310"/>
    </row>
    <row r="18311" spans="1:12" x14ac:dyDescent="0.15">
      <c r="A18311" s="5">
        <v>2016</v>
      </c>
      <c r="B18311" t="s">
        <v>120</v>
      </c>
      <c r="C18311" t="s">
        <v>122</v>
      </c>
      <c r="D18311" t="s">
        <v>2</v>
      </c>
      <c r="E18311" t="s">
        <v>1</v>
      </c>
      <c r="F18311" t="s">
        <v>6</v>
      </c>
      <c r="G18311">
        <v>77.101389101926031</v>
      </c>
      <c r="H18311" s="4" t="str">
        <f t="shared" si="286"/>
        <v>Lanterns</v>
      </c>
      <c r="K18311"/>
      <c r="L18311"/>
    </row>
    <row r="18312" spans="1:12" x14ac:dyDescent="0.15">
      <c r="A18312" s="5">
        <v>2016</v>
      </c>
      <c r="B18312" t="s">
        <v>120</v>
      </c>
      <c r="C18312" t="s">
        <v>122</v>
      </c>
      <c r="D18312" t="s">
        <v>2</v>
      </c>
      <c r="E18312" t="s">
        <v>1</v>
      </c>
      <c r="F18312" t="s">
        <v>5</v>
      </c>
      <c r="G18312">
        <v>71.845450605855149</v>
      </c>
      <c r="H18312" s="4" t="str">
        <f t="shared" si="286"/>
        <v>Lanterns</v>
      </c>
      <c r="K18312"/>
      <c r="L18312"/>
    </row>
    <row r="18313" spans="1:12" x14ac:dyDescent="0.15">
      <c r="A18313" s="5">
        <v>2016</v>
      </c>
      <c r="B18313" t="s">
        <v>120</v>
      </c>
      <c r="C18313" t="s">
        <v>122</v>
      </c>
      <c r="D18313" t="s">
        <v>2</v>
      </c>
      <c r="E18313" t="s">
        <v>1</v>
      </c>
      <c r="F18313" t="s">
        <v>0</v>
      </c>
      <c r="G18313">
        <v>76.201921019029257</v>
      </c>
      <c r="H18313" s="4" t="str">
        <f t="shared" si="286"/>
        <v>Lanterns</v>
      </c>
      <c r="K18313"/>
      <c r="L18313"/>
    </row>
    <row r="18314" spans="1:12" x14ac:dyDescent="0.15">
      <c r="A18314" s="5">
        <v>2016</v>
      </c>
      <c r="B18314" t="s">
        <v>120</v>
      </c>
      <c r="C18314" t="s">
        <v>122</v>
      </c>
      <c r="D18314" t="s">
        <v>168</v>
      </c>
      <c r="E18314" t="s">
        <v>1</v>
      </c>
      <c r="F18314" t="s">
        <v>15</v>
      </c>
      <c r="G18314">
        <v>9.3888681725731882</v>
      </c>
      <c r="H18314" s="4" t="str">
        <f t="shared" si="286"/>
        <v>Lanterns</v>
      </c>
      <c r="K18314"/>
      <c r="L18314"/>
    </row>
    <row r="18315" spans="1:12" x14ac:dyDescent="0.15">
      <c r="A18315" s="5">
        <v>2016</v>
      </c>
      <c r="B18315" t="s">
        <v>120</v>
      </c>
      <c r="C18315" t="s">
        <v>122</v>
      </c>
      <c r="D18315" t="s">
        <v>168</v>
      </c>
      <c r="E18315" t="s">
        <v>1</v>
      </c>
      <c r="F18315" t="s">
        <v>14</v>
      </c>
      <c r="G18315">
        <v>9.5204324447457616</v>
      </c>
      <c r="H18315" s="4" t="str">
        <f t="shared" si="286"/>
        <v>Lanterns</v>
      </c>
      <c r="K18315"/>
      <c r="L18315"/>
    </row>
    <row r="18316" spans="1:12" x14ac:dyDescent="0.15">
      <c r="A18316" s="5">
        <v>2016</v>
      </c>
      <c r="B18316" t="s">
        <v>120</v>
      </c>
      <c r="C18316" t="s">
        <v>122</v>
      </c>
      <c r="D18316" t="s">
        <v>168</v>
      </c>
      <c r="E18316" t="s">
        <v>1</v>
      </c>
      <c r="F18316" t="s">
        <v>13</v>
      </c>
      <c r="G18316">
        <v>9.238751258674883</v>
      </c>
      <c r="H18316" s="4" t="str">
        <f t="shared" si="286"/>
        <v>Lanterns</v>
      </c>
      <c r="K18316"/>
      <c r="L18316"/>
    </row>
    <row r="18317" spans="1:12" x14ac:dyDescent="0.15">
      <c r="A18317" s="5">
        <v>2016</v>
      </c>
      <c r="B18317" t="s">
        <v>120</v>
      </c>
      <c r="C18317" t="s">
        <v>122</v>
      </c>
      <c r="D18317" t="s">
        <v>168</v>
      </c>
      <c r="E18317" t="s">
        <v>1</v>
      </c>
      <c r="F18317" t="s">
        <v>12</v>
      </c>
      <c r="G18317">
        <v>9.9899616517719565</v>
      </c>
      <c r="H18317" s="4" t="str">
        <f t="shared" si="286"/>
        <v>Lanterns</v>
      </c>
      <c r="K18317"/>
      <c r="L18317"/>
    </row>
    <row r="18318" spans="1:12" x14ac:dyDescent="0.15">
      <c r="A18318" s="5">
        <v>2016</v>
      </c>
      <c r="B18318" t="s">
        <v>120</v>
      </c>
      <c r="C18318" t="s">
        <v>122</v>
      </c>
      <c r="D18318" t="s">
        <v>168</v>
      </c>
      <c r="E18318" t="s">
        <v>1</v>
      </c>
      <c r="F18318" t="s">
        <v>11</v>
      </c>
      <c r="G18318">
        <v>11.698460094915253</v>
      </c>
      <c r="H18318" s="4" t="str">
        <f t="shared" si="286"/>
        <v>Lanterns</v>
      </c>
      <c r="K18318"/>
      <c r="L18318"/>
    </row>
    <row r="18319" spans="1:12" x14ac:dyDescent="0.15">
      <c r="A18319" s="5">
        <v>2016</v>
      </c>
      <c r="B18319" t="s">
        <v>120</v>
      </c>
      <c r="C18319" t="s">
        <v>122</v>
      </c>
      <c r="D18319" t="s">
        <v>168</v>
      </c>
      <c r="E18319" t="s">
        <v>1</v>
      </c>
      <c r="F18319" t="s">
        <v>10</v>
      </c>
      <c r="G18319">
        <v>12.58147701448382</v>
      </c>
      <c r="H18319" s="4" t="str">
        <f t="shared" si="286"/>
        <v>Lanterns</v>
      </c>
      <c r="K18319"/>
      <c r="L18319"/>
    </row>
    <row r="18320" spans="1:12" x14ac:dyDescent="0.15">
      <c r="A18320" s="5">
        <v>2016</v>
      </c>
      <c r="B18320" t="s">
        <v>120</v>
      </c>
      <c r="C18320" t="s">
        <v>122</v>
      </c>
      <c r="D18320" t="s">
        <v>168</v>
      </c>
      <c r="E18320" t="s">
        <v>1</v>
      </c>
      <c r="F18320" t="s">
        <v>9</v>
      </c>
      <c r="G18320">
        <v>15.375072838212633</v>
      </c>
      <c r="H18320" s="4" t="str">
        <f t="shared" si="286"/>
        <v>Lanterns</v>
      </c>
      <c r="K18320"/>
      <c r="L18320"/>
    </row>
    <row r="18321" spans="1:12" x14ac:dyDescent="0.15">
      <c r="A18321" s="5">
        <v>2016</v>
      </c>
      <c r="B18321" t="s">
        <v>120</v>
      </c>
      <c r="C18321" t="s">
        <v>122</v>
      </c>
      <c r="D18321" t="s">
        <v>168</v>
      </c>
      <c r="E18321" t="s">
        <v>1</v>
      </c>
      <c r="F18321" t="s">
        <v>8</v>
      </c>
      <c r="G18321">
        <v>15.012196086286595</v>
      </c>
      <c r="H18321" s="4" t="str">
        <f t="shared" si="286"/>
        <v>Lanterns</v>
      </c>
      <c r="K18321"/>
      <c r="L18321"/>
    </row>
    <row r="18322" spans="1:12" x14ac:dyDescent="0.15">
      <c r="A18322" s="5">
        <v>2016</v>
      </c>
      <c r="B18322" t="s">
        <v>120</v>
      </c>
      <c r="C18322" t="s">
        <v>122</v>
      </c>
      <c r="D18322" t="s">
        <v>168</v>
      </c>
      <c r="E18322" t="s">
        <v>1</v>
      </c>
      <c r="F18322" t="s">
        <v>7</v>
      </c>
      <c r="G18322">
        <v>11.45751800677966</v>
      </c>
      <c r="H18322" s="4" t="str">
        <f t="shared" si="286"/>
        <v>Lanterns</v>
      </c>
      <c r="K18322"/>
      <c r="L18322"/>
    </row>
    <row r="18323" spans="1:12" x14ac:dyDescent="0.15">
      <c r="A18323" s="5">
        <v>2016</v>
      </c>
      <c r="B18323" t="s">
        <v>120</v>
      </c>
      <c r="C18323" t="s">
        <v>122</v>
      </c>
      <c r="D18323" t="s">
        <v>168</v>
      </c>
      <c r="E18323" t="s">
        <v>1</v>
      </c>
      <c r="F18323" t="s">
        <v>6</v>
      </c>
      <c r="G18323">
        <v>8.7393238335901362</v>
      </c>
      <c r="H18323" s="4" t="str">
        <f t="shared" si="286"/>
        <v>Lanterns</v>
      </c>
      <c r="K18323"/>
      <c r="L18323"/>
    </row>
    <row r="18324" spans="1:12" x14ac:dyDescent="0.15">
      <c r="A18324" s="5">
        <v>2016</v>
      </c>
      <c r="B18324" t="s">
        <v>120</v>
      </c>
      <c r="C18324" t="s">
        <v>122</v>
      </c>
      <c r="D18324" t="s">
        <v>168</v>
      </c>
      <c r="E18324" t="s">
        <v>1</v>
      </c>
      <c r="F18324" t="s">
        <v>5</v>
      </c>
      <c r="G18324">
        <v>8.3238577109399063</v>
      </c>
      <c r="H18324" s="4" t="str">
        <f t="shared" si="286"/>
        <v>Lanterns</v>
      </c>
      <c r="K18324"/>
      <c r="L18324"/>
    </row>
    <row r="18325" spans="1:12" x14ac:dyDescent="0.15">
      <c r="A18325" s="5">
        <v>2016</v>
      </c>
      <c r="B18325" t="s">
        <v>120</v>
      </c>
      <c r="C18325" t="s">
        <v>122</v>
      </c>
      <c r="D18325" t="s">
        <v>168</v>
      </c>
      <c r="E18325" t="s">
        <v>1</v>
      </c>
      <c r="F18325" t="s">
        <v>0</v>
      </c>
      <c r="G18325">
        <v>8.3464681121725715</v>
      </c>
      <c r="H18325" s="4" t="str">
        <f t="shared" si="286"/>
        <v>Lanterns</v>
      </c>
      <c r="K18325"/>
      <c r="L18325"/>
    </row>
    <row r="18326" spans="1:12" x14ac:dyDescent="0.15">
      <c r="A18326" s="5">
        <v>2016</v>
      </c>
      <c r="B18326" t="s">
        <v>120</v>
      </c>
      <c r="C18326" t="s">
        <v>122</v>
      </c>
      <c r="D18326" t="s">
        <v>23</v>
      </c>
      <c r="E18326" t="s">
        <v>1</v>
      </c>
      <c r="F18326" t="s">
        <v>15</v>
      </c>
      <c r="G18326">
        <v>9.9881593030816642</v>
      </c>
      <c r="H18326" s="4" t="str">
        <f t="shared" si="286"/>
        <v>Lanterns</v>
      </c>
      <c r="K18326"/>
      <c r="L18326"/>
    </row>
    <row r="18327" spans="1:12" x14ac:dyDescent="0.15">
      <c r="A18327" s="5">
        <v>2016</v>
      </c>
      <c r="B18327" t="s">
        <v>120</v>
      </c>
      <c r="C18327" t="s">
        <v>122</v>
      </c>
      <c r="D18327" t="s">
        <v>23</v>
      </c>
      <c r="E18327" t="s">
        <v>1</v>
      </c>
      <c r="F18327" t="s">
        <v>14</v>
      </c>
      <c r="G18327">
        <v>10.174803234761171</v>
      </c>
      <c r="H18327" s="4" t="str">
        <f t="shared" si="286"/>
        <v>Lanterns</v>
      </c>
      <c r="K18327"/>
      <c r="L18327"/>
    </row>
    <row r="18328" spans="1:12" x14ac:dyDescent="0.15">
      <c r="A18328" s="5">
        <v>2016</v>
      </c>
      <c r="B18328" t="s">
        <v>120</v>
      </c>
      <c r="C18328" t="s">
        <v>122</v>
      </c>
      <c r="D18328" t="s">
        <v>23</v>
      </c>
      <c r="E18328" t="s">
        <v>1</v>
      </c>
      <c r="F18328" t="s">
        <v>13</v>
      </c>
      <c r="G18328">
        <v>9.9274764452850555</v>
      </c>
      <c r="H18328" s="4" t="str">
        <f t="shared" si="286"/>
        <v>Lanterns</v>
      </c>
      <c r="K18328"/>
      <c r="L18328"/>
    </row>
    <row r="18329" spans="1:12" x14ac:dyDescent="0.15">
      <c r="A18329" s="5">
        <v>2016</v>
      </c>
      <c r="B18329" t="s">
        <v>120</v>
      </c>
      <c r="C18329" t="s">
        <v>122</v>
      </c>
      <c r="D18329" t="s">
        <v>23</v>
      </c>
      <c r="E18329" t="s">
        <v>1</v>
      </c>
      <c r="F18329" t="s">
        <v>12</v>
      </c>
      <c r="G18329">
        <v>10.974022684129432</v>
      </c>
      <c r="H18329" s="4" t="str">
        <f t="shared" si="286"/>
        <v>Lanterns</v>
      </c>
      <c r="K18329"/>
      <c r="L18329"/>
    </row>
    <row r="18330" spans="1:12" x14ac:dyDescent="0.15">
      <c r="A18330" s="5">
        <v>2016</v>
      </c>
      <c r="B18330" t="s">
        <v>120</v>
      </c>
      <c r="C18330" t="s">
        <v>122</v>
      </c>
      <c r="D18330" t="s">
        <v>23</v>
      </c>
      <c r="E18330" t="s">
        <v>1</v>
      </c>
      <c r="F18330" t="s">
        <v>11</v>
      </c>
      <c r="G18330">
        <v>13.079332892449925</v>
      </c>
      <c r="H18330" s="4" t="str">
        <f t="shared" si="286"/>
        <v>Lanterns</v>
      </c>
      <c r="K18330"/>
      <c r="L18330"/>
    </row>
    <row r="18331" spans="1:12" x14ac:dyDescent="0.15">
      <c r="A18331" s="5">
        <v>2016</v>
      </c>
      <c r="B18331" t="s">
        <v>120</v>
      </c>
      <c r="C18331" t="s">
        <v>122</v>
      </c>
      <c r="D18331" t="s">
        <v>23</v>
      </c>
      <c r="E18331" t="s">
        <v>1</v>
      </c>
      <c r="F18331" t="s">
        <v>10</v>
      </c>
      <c r="G18331">
        <v>14.611265221571646</v>
      </c>
      <c r="H18331" s="4" t="str">
        <f t="shared" si="286"/>
        <v>Lanterns</v>
      </c>
      <c r="K18331"/>
      <c r="L18331"/>
    </row>
    <row r="18332" spans="1:12" x14ac:dyDescent="0.15">
      <c r="A18332" s="5">
        <v>2016</v>
      </c>
      <c r="B18332" t="s">
        <v>120</v>
      </c>
      <c r="C18332" t="s">
        <v>122</v>
      </c>
      <c r="D18332" t="s">
        <v>23</v>
      </c>
      <c r="E18332" t="s">
        <v>1</v>
      </c>
      <c r="F18332" t="s">
        <v>9</v>
      </c>
      <c r="G18332">
        <v>16.905654133744221</v>
      </c>
      <c r="H18332" s="4" t="str">
        <f t="shared" si="286"/>
        <v>Lanterns</v>
      </c>
      <c r="K18332"/>
      <c r="L18332"/>
    </row>
    <row r="18333" spans="1:12" x14ac:dyDescent="0.15">
      <c r="A18333" s="5">
        <v>2016</v>
      </c>
      <c r="B18333" t="s">
        <v>120</v>
      </c>
      <c r="C18333" t="s">
        <v>122</v>
      </c>
      <c r="D18333" t="s">
        <v>23</v>
      </c>
      <c r="E18333" t="s">
        <v>1</v>
      </c>
      <c r="F18333" t="s">
        <v>8</v>
      </c>
      <c r="G18333">
        <v>16.303102858243452</v>
      </c>
      <c r="H18333" s="4" t="str">
        <f t="shared" si="286"/>
        <v>Lanterns</v>
      </c>
      <c r="K18333"/>
      <c r="L18333"/>
    </row>
    <row r="18334" spans="1:12" x14ac:dyDescent="0.15">
      <c r="A18334" s="5">
        <v>2016</v>
      </c>
      <c r="B18334" t="s">
        <v>120</v>
      </c>
      <c r="C18334" t="s">
        <v>122</v>
      </c>
      <c r="D18334" t="s">
        <v>23</v>
      </c>
      <c r="E18334" t="s">
        <v>1</v>
      </c>
      <c r="F18334" t="s">
        <v>7</v>
      </c>
      <c r="G18334">
        <v>12.531070455932204</v>
      </c>
      <c r="H18334" s="4" t="str">
        <f t="shared" si="286"/>
        <v>Lanterns</v>
      </c>
      <c r="K18334"/>
      <c r="L18334"/>
    </row>
    <row r="18335" spans="1:12" x14ac:dyDescent="0.15">
      <c r="A18335" s="5">
        <v>2016</v>
      </c>
      <c r="B18335" t="s">
        <v>120</v>
      </c>
      <c r="C18335" t="s">
        <v>122</v>
      </c>
      <c r="D18335" t="s">
        <v>23</v>
      </c>
      <c r="E18335" t="s">
        <v>1</v>
      </c>
      <c r="F18335" t="s">
        <v>6</v>
      </c>
      <c r="G18335">
        <v>10.229991404006164</v>
      </c>
      <c r="H18335" s="4" t="str">
        <f t="shared" si="286"/>
        <v>Lanterns</v>
      </c>
      <c r="K18335"/>
      <c r="L18335"/>
    </row>
    <row r="18336" spans="1:12" x14ac:dyDescent="0.15">
      <c r="A18336" s="5">
        <v>2016</v>
      </c>
      <c r="B18336" t="s">
        <v>120</v>
      </c>
      <c r="C18336" t="s">
        <v>122</v>
      </c>
      <c r="D18336" t="s">
        <v>23</v>
      </c>
      <c r="E18336" t="s">
        <v>1</v>
      </c>
      <c r="F18336" t="s">
        <v>5</v>
      </c>
      <c r="G18336">
        <v>8.9783868979969199</v>
      </c>
      <c r="H18336" s="4" t="str">
        <f t="shared" si="286"/>
        <v>Lanterns</v>
      </c>
      <c r="K18336"/>
      <c r="L18336"/>
    </row>
    <row r="18337" spans="1:12" x14ac:dyDescent="0.15">
      <c r="A18337" s="5">
        <v>2016</v>
      </c>
      <c r="B18337" t="s">
        <v>120</v>
      </c>
      <c r="C18337" t="s">
        <v>122</v>
      </c>
      <c r="D18337" t="s">
        <v>23</v>
      </c>
      <c r="E18337" t="s">
        <v>1</v>
      </c>
      <c r="F18337" t="s">
        <v>0</v>
      </c>
      <c r="G18337">
        <v>9.6327593379815131</v>
      </c>
      <c r="H18337" s="4" t="str">
        <f t="shared" si="286"/>
        <v>Lanterns</v>
      </c>
      <c r="K18337"/>
      <c r="L18337"/>
    </row>
    <row r="18338" spans="1:12" x14ac:dyDescent="0.15">
      <c r="A18338" s="5">
        <v>2016</v>
      </c>
      <c r="B18338" t="s">
        <v>120</v>
      </c>
      <c r="C18338" t="s">
        <v>122</v>
      </c>
      <c r="D18338" t="s">
        <v>16</v>
      </c>
      <c r="E18338" t="s">
        <v>1</v>
      </c>
      <c r="F18338" t="s">
        <v>15</v>
      </c>
      <c r="G18338">
        <v>4.1984096741140213</v>
      </c>
      <c r="H18338" s="4" t="str">
        <f t="shared" si="286"/>
        <v>Lanterns</v>
      </c>
      <c r="K18338"/>
      <c r="L18338"/>
    </row>
    <row r="18339" spans="1:12" x14ac:dyDescent="0.15">
      <c r="A18339" s="5">
        <v>2016</v>
      </c>
      <c r="B18339" t="s">
        <v>120</v>
      </c>
      <c r="C18339" t="s">
        <v>122</v>
      </c>
      <c r="D18339" t="s">
        <v>16</v>
      </c>
      <c r="E18339" t="s">
        <v>1</v>
      </c>
      <c r="F18339" t="s">
        <v>14</v>
      </c>
      <c r="G18339">
        <v>4.446746147673343</v>
      </c>
      <c r="H18339" s="4" t="str">
        <f t="shared" si="286"/>
        <v>Lanterns</v>
      </c>
      <c r="K18339"/>
      <c r="L18339"/>
    </row>
    <row r="18340" spans="1:12" x14ac:dyDescent="0.15">
      <c r="A18340" s="5">
        <v>2016</v>
      </c>
      <c r="B18340" t="s">
        <v>120</v>
      </c>
      <c r="C18340" t="s">
        <v>122</v>
      </c>
      <c r="D18340" t="s">
        <v>16</v>
      </c>
      <c r="E18340" t="s">
        <v>1</v>
      </c>
      <c r="F18340" t="s">
        <v>13</v>
      </c>
      <c r="G18340">
        <v>4.2039360032511555</v>
      </c>
      <c r="H18340" s="4" t="str">
        <f t="shared" si="286"/>
        <v>Lanterns</v>
      </c>
      <c r="K18340"/>
      <c r="L18340"/>
    </row>
    <row r="18341" spans="1:12" x14ac:dyDescent="0.15">
      <c r="A18341" s="5">
        <v>2016</v>
      </c>
      <c r="B18341" t="s">
        <v>120</v>
      </c>
      <c r="C18341" t="s">
        <v>122</v>
      </c>
      <c r="D18341" t="s">
        <v>16</v>
      </c>
      <c r="E18341" t="s">
        <v>1</v>
      </c>
      <c r="F18341" t="s">
        <v>12</v>
      </c>
      <c r="G18341">
        <v>4.7082064761171027</v>
      </c>
      <c r="H18341" s="4" t="str">
        <f t="shared" si="286"/>
        <v>Lanterns</v>
      </c>
      <c r="K18341"/>
      <c r="L18341"/>
    </row>
    <row r="18342" spans="1:12" x14ac:dyDescent="0.15">
      <c r="A18342" s="5">
        <v>2016</v>
      </c>
      <c r="B18342" t="s">
        <v>120</v>
      </c>
      <c r="C18342" t="s">
        <v>122</v>
      </c>
      <c r="D18342" t="s">
        <v>16</v>
      </c>
      <c r="E18342" t="s">
        <v>1</v>
      </c>
      <c r="F18342" t="s">
        <v>11</v>
      </c>
      <c r="G18342">
        <v>5.7944549528505389</v>
      </c>
      <c r="H18342" s="4" t="str">
        <f t="shared" si="286"/>
        <v>Lanterns</v>
      </c>
      <c r="K18342"/>
      <c r="L18342"/>
    </row>
    <row r="18343" spans="1:12" x14ac:dyDescent="0.15">
      <c r="A18343" s="5">
        <v>2016</v>
      </c>
      <c r="B18343" t="s">
        <v>120</v>
      </c>
      <c r="C18343" t="s">
        <v>122</v>
      </c>
      <c r="D18343" t="s">
        <v>16</v>
      </c>
      <c r="E18343" t="s">
        <v>1</v>
      </c>
      <c r="F18343" t="s">
        <v>10</v>
      </c>
      <c r="G18343">
        <v>6.2809978656394447</v>
      </c>
      <c r="H18343" s="4" t="str">
        <f t="shared" si="286"/>
        <v>Lanterns</v>
      </c>
      <c r="K18343"/>
      <c r="L18343"/>
    </row>
    <row r="18344" spans="1:12" x14ac:dyDescent="0.15">
      <c r="A18344" s="5">
        <v>2016</v>
      </c>
      <c r="B18344" t="s">
        <v>120</v>
      </c>
      <c r="C18344" t="s">
        <v>122</v>
      </c>
      <c r="D18344" t="s">
        <v>16</v>
      </c>
      <c r="E18344" t="s">
        <v>1</v>
      </c>
      <c r="F18344" t="s">
        <v>9</v>
      </c>
      <c r="G18344">
        <v>7.229605913097072</v>
      </c>
      <c r="H18344" s="4" t="str">
        <f t="shared" si="286"/>
        <v>Lanterns</v>
      </c>
      <c r="K18344"/>
      <c r="L18344"/>
    </row>
    <row r="18345" spans="1:12" x14ac:dyDescent="0.15">
      <c r="A18345" s="5">
        <v>2016</v>
      </c>
      <c r="B18345" t="s">
        <v>120</v>
      </c>
      <c r="C18345" t="s">
        <v>122</v>
      </c>
      <c r="D18345" t="s">
        <v>16</v>
      </c>
      <c r="E18345" t="s">
        <v>1</v>
      </c>
      <c r="F18345" t="s">
        <v>8</v>
      </c>
      <c r="G18345">
        <v>6.9090882376733429</v>
      </c>
      <c r="H18345" s="4" t="str">
        <f t="shared" si="286"/>
        <v>Lanterns</v>
      </c>
      <c r="K18345"/>
      <c r="L18345"/>
    </row>
    <row r="18346" spans="1:12" x14ac:dyDescent="0.15">
      <c r="A18346" s="5">
        <v>2016</v>
      </c>
      <c r="B18346" t="s">
        <v>120</v>
      </c>
      <c r="C18346" t="s">
        <v>122</v>
      </c>
      <c r="D18346" t="s">
        <v>16</v>
      </c>
      <c r="E18346" t="s">
        <v>1</v>
      </c>
      <c r="F18346" t="s">
        <v>7</v>
      </c>
      <c r="G18346">
        <v>5.0438815449152532</v>
      </c>
      <c r="H18346" s="4" t="str">
        <f t="shared" si="286"/>
        <v>Lanterns</v>
      </c>
      <c r="K18346"/>
      <c r="L18346"/>
    </row>
    <row r="18347" spans="1:12" x14ac:dyDescent="0.15">
      <c r="A18347" s="5">
        <v>2016</v>
      </c>
      <c r="B18347" t="s">
        <v>120</v>
      </c>
      <c r="C18347" t="s">
        <v>122</v>
      </c>
      <c r="D18347" t="s">
        <v>16</v>
      </c>
      <c r="E18347" t="s">
        <v>1</v>
      </c>
      <c r="F18347" t="s">
        <v>6</v>
      </c>
      <c r="G18347">
        <v>4.1069004420647151</v>
      </c>
      <c r="H18347" s="4" t="str">
        <f t="shared" si="286"/>
        <v>Lanterns</v>
      </c>
      <c r="K18347"/>
      <c r="L18347"/>
    </row>
    <row r="18348" spans="1:12" x14ac:dyDescent="0.15">
      <c r="A18348" s="5">
        <v>2016</v>
      </c>
      <c r="B18348" t="s">
        <v>120</v>
      </c>
      <c r="C18348" t="s">
        <v>122</v>
      </c>
      <c r="D18348" t="s">
        <v>16</v>
      </c>
      <c r="E18348" t="s">
        <v>1</v>
      </c>
      <c r="F18348" t="s">
        <v>5</v>
      </c>
      <c r="G18348">
        <v>3.6460591963020028</v>
      </c>
      <c r="H18348" s="4" t="str">
        <f t="shared" si="286"/>
        <v>Lanterns</v>
      </c>
      <c r="K18348"/>
      <c r="L18348"/>
    </row>
    <row r="18349" spans="1:12" x14ac:dyDescent="0.15">
      <c r="A18349" s="5">
        <v>2016</v>
      </c>
      <c r="B18349" t="s">
        <v>120</v>
      </c>
      <c r="C18349" t="s">
        <v>122</v>
      </c>
      <c r="D18349" t="s">
        <v>16</v>
      </c>
      <c r="E18349" t="s">
        <v>1</v>
      </c>
      <c r="F18349" t="s">
        <v>0</v>
      </c>
      <c r="G18349">
        <v>3.9231523518875195</v>
      </c>
      <c r="H18349" s="4" t="str">
        <f t="shared" si="286"/>
        <v>Lanterns</v>
      </c>
      <c r="K18349"/>
      <c r="L18349"/>
    </row>
    <row r="18350" spans="1:12" x14ac:dyDescent="0.15">
      <c r="A18350" s="5">
        <v>2016</v>
      </c>
      <c r="B18350" t="s">
        <v>120</v>
      </c>
      <c r="C18350" t="s">
        <v>121</v>
      </c>
      <c r="D18350" t="s">
        <v>164</v>
      </c>
      <c r="E18350" t="s">
        <v>1</v>
      </c>
      <c r="F18350" t="s">
        <v>15</v>
      </c>
      <c r="G18350">
        <v>391.76759024999996</v>
      </c>
      <c r="H18350" s="4" t="str">
        <f t="shared" si="286"/>
        <v>Lanterns</v>
      </c>
      <c r="K18350"/>
      <c r="L18350"/>
    </row>
    <row r="18351" spans="1:12" x14ac:dyDescent="0.15">
      <c r="A18351" s="5">
        <v>2016</v>
      </c>
      <c r="B18351" t="s">
        <v>120</v>
      </c>
      <c r="C18351" t="s">
        <v>121</v>
      </c>
      <c r="D18351" t="s">
        <v>164</v>
      </c>
      <c r="E18351" t="s">
        <v>1</v>
      </c>
      <c r="F18351" t="s">
        <v>14</v>
      </c>
      <c r="G18351">
        <v>396.64774944647149</v>
      </c>
      <c r="H18351" s="4" t="str">
        <f t="shared" si="286"/>
        <v>Lanterns</v>
      </c>
      <c r="K18351"/>
      <c r="L18351"/>
    </row>
    <row r="18352" spans="1:12" x14ac:dyDescent="0.15">
      <c r="A18352" s="5">
        <v>2016</v>
      </c>
      <c r="B18352" t="s">
        <v>120</v>
      </c>
      <c r="C18352" t="s">
        <v>121</v>
      </c>
      <c r="D18352" t="s">
        <v>164</v>
      </c>
      <c r="E18352" t="s">
        <v>1</v>
      </c>
      <c r="F18352" t="s">
        <v>13</v>
      </c>
      <c r="G18352">
        <v>395.67296961796609</v>
      </c>
      <c r="H18352" s="4" t="str">
        <f t="shared" si="286"/>
        <v>Lanterns</v>
      </c>
      <c r="K18352"/>
      <c r="L18352"/>
    </row>
    <row r="18353" spans="1:12" x14ac:dyDescent="0.15">
      <c r="A18353" s="5">
        <v>2016</v>
      </c>
      <c r="B18353" t="s">
        <v>120</v>
      </c>
      <c r="C18353" t="s">
        <v>121</v>
      </c>
      <c r="D18353" t="s">
        <v>164</v>
      </c>
      <c r="E18353" t="s">
        <v>1</v>
      </c>
      <c r="F18353" t="s">
        <v>12</v>
      </c>
      <c r="G18353">
        <v>452.69132953158697</v>
      </c>
      <c r="H18353" s="4" t="str">
        <f t="shared" si="286"/>
        <v>Lanterns</v>
      </c>
      <c r="K18353"/>
      <c r="L18353"/>
    </row>
    <row r="18354" spans="1:12" x14ac:dyDescent="0.15">
      <c r="A18354" s="5">
        <v>2016</v>
      </c>
      <c r="B18354" t="s">
        <v>120</v>
      </c>
      <c r="C18354" t="s">
        <v>121</v>
      </c>
      <c r="D18354" t="s">
        <v>164</v>
      </c>
      <c r="E18354" t="s">
        <v>1</v>
      </c>
      <c r="F18354" t="s">
        <v>11</v>
      </c>
      <c r="G18354">
        <v>519.67390673805858</v>
      </c>
      <c r="H18354" s="4" t="str">
        <f t="shared" si="286"/>
        <v>Lanterns</v>
      </c>
      <c r="K18354"/>
      <c r="L18354"/>
    </row>
    <row r="18355" spans="1:12" x14ac:dyDescent="0.15">
      <c r="A18355" s="5">
        <v>2016</v>
      </c>
      <c r="B18355" t="s">
        <v>120</v>
      </c>
      <c r="C18355" t="s">
        <v>121</v>
      </c>
      <c r="D18355" t="s">
        <v>164</v>
      </c>
      <c r="E18355" t="s">
        <v>1</v>
      </c>
      <c r="F18355" t="s">
        <v>10</v>
      </c>
      <c r="G18355">
        <v>581.34885249298918</v>
      </c>
      <c r="H18355" s="4" t="str">
        <f t="shared" si="286"/>
        <v>Lanterns</v>
      </c>
      <c r="K18355"/>
      <c r="L18355"/>
    </row>
    <row r="18356" spans="1:12" x14ac:dyDescent="0.15">
      <c r="A18356" s="5">
        <v>2016</v>
      </c>
      <c r="B18356" t="s">
        <v>120</v>
      </c>
      <c r="C18356" t="s">
        <v>121</v>
      </c>
      <c r="D18356" t="s">
        <v>164</v>
      </c>
      <c r="E18356" t="s">
        <v>1</v>
      </c>
      <c r="F18356" t="s">
        <v>9</v>
      </c>
      <c r="G18356">
        <v>682.88245600616335</v>
      </c>
      <c r="H18356" s="4" t="str">
        <f t="shared" si="286"/>
        <v>Lanterns</v>
      </c>
      <c r="K18356"/>
      <c r="L18356"/>
    </row>
    <row r="18357" spans="1:12" x14ac:dyDescent="0.15">
      <c r="A18357" s="5">
        <v>2016</v>
      </c>
      <c r="B18357" t="s">
        <v>120</v>
      </c>
      <c r="C18357" t="s">
        <v>121</v>
      </c>
      <c r="D18357" t="s">
        <v>164</v>
      </c>
      <c r="E18357" t="s">
        <v>1</v>
      </c>
      <c r="F18357" t="s">
        <v>8</v>
      </c>
      <c r="G18357">
        <v>651.06796756664107</v>
      </c>
      <c r="H18357" s="4" t="str">
        <f t="shared" si="286"/>
        <v>Lanterns</v>
      </c>
      <c r="K18357"/>
      <c r="L18357"/>
    </row>
    <row r="18358" spans="1:12" x14ac:dyDescent="0.15">
      <c r="A18358" s="5">
        <v>2016</v>
      </c>
      <c r="B18358" t="s">
        <v>120</v>
      </c>
      <c r="C18358" t="s">
        <v>121</v>
      </c>
      <c r="D18358" t="s">
        <v>164</v>
      </c>
      <c r="E18358" t="s">
        <v>1</v>
      </c>
      <c r="F18358" t="s">
        <v>7</v>
      </c>
      <c r="G18358">
        <v>492.10731204661022</v>
      </c>
      <c r="H18358" s="4" t="str">
        <f t="shared" si="286"/>
        <v>Lanterns</v>
      </c>
      <c r="K18358"/>
      <c r="L18358"/>
    </row>
    <row r="18359" spans="1:12" x14ac:dyDescent="0.15">
      <c r="A18359" s="5">
        <v>2016</v>
      </c>
      <c r="B18359" t="s">
        <v>120</v>
      </c>
      <c r="C18359" t="s">
        <v>121</v>
      </c>
      <c r="D18359" t="s">
        <v>164</v>
      </c>
      <c r="E18359" t="s">
        <v>1</v>
      </c>
      <c r="F18359" t="s">
        <v>6</v>
      </c>
      <c r="G18359">
        <v>407.94535822950689</v>
      </c>
      <c r="H18359" s="4" t="str">
        <f t="shared" si="286"/>
        <v>Lanterns</v>
      </c>
      <c r="K18359"/>
      <c r="L18359"/>
    </row>
    <row r="18360" spans="1:12" x14ac:dyDescent="0.15">
      <c r="A18360" s="5">
        <v>2016</v>
      </c>
      <c r="B18360" t="s">
        <v>120</v>
      </c>
      <c r="C18360" t="s">
        <v>121</v>
      </c>
      <c r="D18360" t="s">
        <v>164</v>
      </c>
      <c r="E18360" t="s">
        <v>1</v>
      </c>
      <c r="F18360" t="s">
        <v>5</v>
      </c>
      <c r="G18360">
        <v>368.41311756979968</v>
      </c>
      <c r="H18360" s="4" t="str">
        <f t="shared" si="286"/>
        <v>Lanterns</v>
      </c>
      <c r="K18360"/>
      <c r="L18360"/>
    </row>
    <row r="18361" spans="1:12" x14ac:dyDescent="0.15">
      <c r="A18361" s="5">
        <v>2016</v>
      </c>
      <c r="B18361" t="s">
        <v>120</v>
      </c>
      <c r="C18361" t="s">
        <v>121</v>
      </c>
      <c r="D18361" t="s">
        <v>164</v>
      </c>
      <c r="E18361" t="s">
        <v>1</v>
      </c>
      <c r="F18361" t="s">
        <v>0</v>
      </c>
      <c r="G18361">
        <v>388.5883771395994</v>
      </c>
      <c r="H18361" s="4" t="str">
        <f t="shared" si="286"/>
        <v>Lanterns</v>
      </c>
      <c r="K18361"/>
      <c r="L18361"/>
    </row>
    <row r="18362" spans="1:12" x14ac:dyDescent="0.15">
      <c r="A18362" s="5">
        <v>2016</v>
      </c>
      <c r="B18362" t="s">
        <v>120</v>
      </c>
      <c r="C18362" t="s">
        <v>121</v>
      </c>
      <c r="D18362" t="s">
        <v>16</v>
      </c>
      <c r="E18362" t="s">
        <v>1</v>
      </c>
      <c r="F18362" t="s">
        <v>15</v>
      </c>
      <c r="G18362">
        <v>106.24012527272725</v>
      </c>
      <c r="H18362" s="4" t="str">
        <f t="shared" si="286"/>
        <v>Lanterns</v>
      </c>
      <c r="K18362"/>
      <c r="L18362"/>
    </row>
    <row r="18363" spans="1:12" x14ac:dyDescent="0.15">
      <c r="A18363" s="5">
        <v>2016</v>
      </c>
      <c r="B18363" t="s">
        <v>120</v>
      </c>
      <c r="C18363" t="s">
        <v>121</v>
      </c>
      <c r="D18363" t="s">
        <v>16</v>
      </c>
      <c r="E18363" t="s">
        <v>1</v>
      </c>
      <c r="F18363" t="s">
        <v>14</v>
      </c>
      <c r="G18363">
        <v>105.61239694545453</v>
      </c>
      <c r="H18363" s="4" t="str">
        <f t="shared" si="286"/>
        <v>Lanterns</v>
      </c>
      <c r="K18363"/>
      <c r="L18363"/>
    </row>
    <row r="18364" spans="1:12" x14ac:dyDescent="0.15">
      <c r="A18364" s="5">
        <v>2016</v>
      </c>
      <c r="B18364" t="s">
        <v>120</v>
      </c>
      <c r="C18364" t="s">
        <v>121</v>
      </c>
      <c r="D18364" t="s">
        <v>16</v>
      </c>
      <c r="E18364" t="s">
        <v>1</v>
      </c>
      <c r="F18364" t="s">
        <v>13</v>
      </c>
      <c r="G18364">
        <v>106.61435247272728</v>
      </c>
      <c r="H18364" s="4" t="str">
        <f t="shared" si="286"/>
        <v>Lanterns</v>
      </c>
      <c r="K18364"/>
      <c r="L18364"/>
    </row>
    <row r="18365" spans="1:12" x14ac:dyDescent="0.15">
      <c r="A18365" s="5">
        <v>2016</v>
      </c>
      <c r="B18365" t="s">
        <v>120</v>
      </c>
      <c r="C18365" t="s">
        <v>121</v>
      </c>
      <c r="D18365" t="s">
        <v>16</v>
      </c>
      <c r="E18365" t="s">
        <v>1</v>
      </c>
      <c r="F18365" t="s">
        <v>12</v>
      </c>
      <c r="G18365">
        <v>117.06412727272729</v>
      </c>
      <c r="H18365" s="4" t="str">
        <f t="shared" si="286"/>
        <v>Lanterns</v>
      </c>
      <c r="K18365"/>
      <c r="L18365"/>
    </row>
    <row r="18366" spans="1:12" x14ac:dyDescent="0.15">
      <c r="A18366" s="5">
        <v>2016</v>
      </c>
      <c r="B18366" t="s">
        <v>120</v>
      </c>
      <c r="C18366" t="s">
        <v>121</v>
      </c>
      <c r="D18366" t="s">
        <v>16</v>
      </c>
      <c r="E18366" t="s">
        <v>1</v>
      </c>
      <c r="F18366" t="s">
        <v>11</v>
      </c>
      <c r="G18366">
        <v>138.66251781818181</v>
      </c>
      <c r="H18366" s="4" t="str">
        <f t="shared" si="286"/>
        <v>Lanterns</v>
      </c>
      <c r="K18366"/>
      <c r="L18366"/>
    </row>
    <row r="18367" spans="1:12" x14ac:dyDescent="0.15">
      <c r="A18367" s="5">
        <v>2016</v>
      </c>
      <c r="B18367" t="s">
        <v>120</v>
      </c>
      <c r="C18367" t="s">
        <v>121</v>
      </c>
      <c r="D18367" t="s">
        <v>16</v>
      </c>
      <c r="E18367" t="s">
        <v>1</v>
      </c>
      <c r="F18367" t="s">
        <v>10</v>
      </c>
      <c r="G18367">
        <v>153.12011472727275</v>
      </c>
      <c r="H18367" s="4" t="str">
        <f t="shared" si="286"/>
        <v>Lanterns</v>
      </c>
      <c r="K18367"/>
      <c r="L18367"/>
    </row>
    <row r="18368" spans="1:12" x14ac:dyDescent="0.15">
      <c r="A18368" s="5">
        <v>2016</v>
      </c>
      <c r="B18368" t="s">
        <v>120</v>
      </c>
      <c r="C18368" t="s">
        <v>121</v>
      </c>
      <c r="D18368" t="s">
        <v>16</v>
      </c>
      <c r="E18368" t="s">
        <v>1</v>
      </c>
      <c r="F18368" t="s">
        <v>9</v>
      </c>
      <c r="G18368">
        <v>179.87476072727276</v>
      </c>
      <c r="H18368" s="4" t="str">
        <f t="shared" si="286"/>
        <v>Lanterns</v>
      </c>
      <c r="K18368"/>
      <c r="L18368"/>
    </row>
    <row r="18369" spans="1:12" x14ac:dyDescent="0.15">
      <c r="A18369" s="5">
        <v>2016</v>
      </c>
      <c r="B18369" t="s">
        <v>120</v>
      </c>
      <c r="C18369" t="s">
        <v>121</v>
      </c>
      <c r="D18369" t="s">
        <v>16</v>
      </c>
      <c r="E18369" t="s">
        <v>1</v>
      </c>
      <c r="F18369" t="s">
        <v>8</v>
      </c>
      <c r="G18369">
        <v>179.77789636363636</v>
      </c>
      <c r="H18369" s="4" t="str">
        <f t="shared" si="286"/>
        <v>Lanterns</v>
      </c>
      <c r="K18369"/>
      <c r="L18369"/>
    </row>
    <row r="18370" spans="1:12" x14ac:dyDescent="0.15">
      <c r="A18370" s="5">
        <v>2016</v>
      </c>
      <c r="B18370" t="s">
        <v>120</v>
      </c>
      <c r="C18370" t="s">
        <v>121</v>
      </c>
      <c r="D18370" t="s">
        <v>16</v>
      </c>
      <c r="E18370" t="s">
        <v>1</v>
      </c>
      <c r="F18370" t="s">
        <v>7</v>
      </c>
      <c r="G18370">
        <v>125.898866</v>
      </c>
      <c r="H18370" s="4" t="str">
        <f t="shared" si="286"/>
        <v>Lanterns</v>
      </c>
      <c r="K18370"/>
      <c r="L18370"/>
    </row>
    <row r="18371" spans="1:12" x14ac:dyDescent="0.15">
      <c r="A18371" s="5">
        <v>2016</v>
      </c>
      <c r="B18371" t="s">
        <v>120</v>
      </c>
      <c r="C18371" t="s">
        <v>121</v>
      </c>
      <c r="D18371" t="s">
        <v>16</v>
      </c>
      <c r="E18371" t="s">
        <v>1</v>
      </c>
      <c r="F18371" t="s">
        <v>6</v>
      </c>
      <c r="G18371">
        <v>107.6541087272727</v>
      </c>
      <c r="H18371" s="4" t="str">
        <f t="shared" ref="H18371:H18434" si="287">VLOOKUP(C18371,$I$2:$J$145,2, FALSE)</f>
        <v>Lanterns</v>
      </c>
      <c r="K18371"/>
      <c r="L18371"/>
    </row>
    <row r="18372" spans="1:12" x14ac:dyDescent="0.15">
      <c r="A18372" s="5">
        <v>2016</v>
      </c>
      <c r="B18372" t="s">
        <v>120</v>
      </c>
      <c r="C18372" t="s">
        <v>121</v>
      </c>
      <c r="D18372" t="s">
        <v>16</v>
      </c>
      <c r="E18372" t="s">
        <v>1</v>
      </c>
      <c r="F18372" t="s">
        <v>5</v>
      </c>
      <c r="G18372">
        <v>96.665909818181817</v>
      </c>
      <c r="H18372" s="4" t="str">
        <f t="shared" si="287"/>
        <v>Lanterns</v>
      </c>
      <c r="K18372"/>
      <c r="L18372"/>
    </row>
    <row r="18373" spans="1:12" x14ac:dyDescent="0.15">
      <c r="A18373" s="5">
        <v>2016</v>
      </c>
      <c r="B18373" t="s">
        <v>120</v>
      </c>
      <c r="C18373" t="s">
        <v>121</v>
      </c>
      <c r="D18373" t="s">
        <v>16</v>
      </c>
      <c r="E18373" t="s">
        <v>1</v>
      </c>
      <c r="F18373" t="s">
        <v>0</v>
      </c>
      <c r="G18373">
        <v>100.24752872727274</v>
      </c>
      <c r="H18373" s="4" t="str">
        <f t="shared" si="287"/>
        <v>Lanterns</v>
      </c>
      <c r="K18373"/>
      <c r="L18373"/>
    </row>
    <row r="18374" spans="1:12" x14ac:dyDescent="0.15">
      <c r="A18374" s="5">
        <v>2016</v>
      </c>
      <c r="B18374" t="s">
        <v>120</v>
      </c>
      <c r="C18374" t="s">
        <v>121</v>
      </c>
      <c r="D18374" t="s">
        <v>2</v>
      </c>
      <c r="E18374" t="s">
        <v>1</v>
      </c>
      <c r="F18374" t="s">
        <v>15</v>
      </c>
      <c r="G18374">
        <v>165.35931014399071</v>
      </c>
      <c r="H18374" s="4" t="str">
        <f t="shared" si="287"/>
        <v>Lanterns</v>
      </c>
      <c r="K18374"/>
      <c r="L18374"/>
    </row>
    <row r="18375" spans="1:12" x14ac:dyDescent="0.15">
      <c r="A18375" s="5">
        <v>2016</v>
      </c>
      <c r="B18375" t="s">
        <v>120</v>
      </c>
      <c r="C18375" t="s">
        <v>121</v>
      </c>
      <c r="D18375" t="s">
        <v>2</v>
      </c>
      <c r="E18375" t="s">
        <v>1</v>
      </c>
      <c r="F18375" t="s">
        <v>14</v>
      </c>
      <c r="G18375">
        <v>160.22137483004619</v>
      </c>
      <c r="H18375" s="4" t="str">
        <f t="shared" si="287"/>
        <v>Lanterns</v>
      </c>
      <c r="K18375"/>
      <c r="L18375"/>
    </row>
    <row r="18376" spans="1:12" x14ac:dyDescent="0.15">
      <c r="A18376" s="5">
        <v>2016</v>
      </c>
      <c r="B18376" t="s">
        <v>120</v>
      </c>
      <c r="C18376" t="s">
        <v>121</v>
      </c>
      <c r="D18376" t="s">
        <v>2</v>
      </c>
      <c r="E18376" t="s">
        <v>1</v>
      </c>
      <c r="F18376" t="s">
        <v>13</v>
      </c>
      <c r="G18376">
        <v>165.42400345124807</v>
      </c>
      <c r="H18376" s="4" t="str">
        <f t="shared" si="287"/>
        <v>Lanterns</v>
      </c>
      <c r="K18376"/>
      <c r="L18376"/>
    </row>
    <row r="18377" spans="1:12" x14ac:dyDescent="0.15">
      <c r="A18377" s="5">
        <v>2016</v>
      </c>
      <c r="B18377" t="s">
        <v>120</v>
      </c>
      <c r="C18377" t="s">
        <v>121</v>
      </c>
      <c r="D18377" t="s">
        <v>2</v>
      </c>
      <c r="E18377" t="s">
        <v>1</v>
      </c>
      <c r="F18377" t="s">
        <v>12</v>
      </c>
      <c r="G18377">
        <v>185.00141346070876</v>
      </c>
      <c r="H18377" s="4" t="str">
        <f t="shared" si="287"/>
        <v>Lanterns</v>
      </c>
      <c r="K18377"/>
      <c r="L18377"/>
    </row>
    <row r="18378" spans="1:12" x14ac:dyDescent="0.15">
      <c r="A18378" s="5">
        <v>2016</v>
      </c>
      <c r="B18378" t="s">
        <v>120</v>
      </c>
      <c r="C18378" t="s">
        <v>121</v>
      </c>
      <c r="D18378" t="s">
        <v>2</v>
      </c>
      <c r="E18378" t="s">
        <v>1</v>
      </c>
      <c r="F18378" t="s">
        <v>11</v>
      </c>
      <c r="G18378">
        <v>215.82545112850534</v>
      </c>
      <c r="H18378" s="4" t="str">
        <f t="shared" si="287"/>
        <v>Lanterns</v>
      </c>
      <c r="K18378"/>
      <c r="L18378"/>
    </row>
    <row r="18379" spans="1:12" x14ac:dyDescent="0.15">
      <c r="A18379" s="5">
        <v>2016</v>
      </c>
      <c r="B18379" t="s">
        <v>120</v>
      </c>
      <c r="C18379" t="s">
        <v>121</v>
      </c>
      <c r="D18379" t="s">
        <v>2</v>
      </c>
      <c r="E18379" t="s">
        <v>1</v>
      </c>
      <c r="F18379" t="s">
        <v>10</v>
      </c>
      <c r="G18379">
        <v>225.26138102681043</v>
      </c>
      <c r="H18379" s="4" t="str">
        <f t="shared" si="287"/>
        <v>Lanterns</v>
      </c>
      <c r="K18379"/>
      <c r="L18379"/>
    </row>
    <row r="18380" spans="1:12" x14ac:dyDescent="0.15">
      <c r="A18380" s="5">
        <v>2016</v>
      </c>
      <c r="B18380" t="s">
        <v>120</v>
      </c>
      <c r="C18380" t="s">
        <v>121</v>
      </c>
      <c r="D18380" t="s">
        <v>2</v>
      </c>
      <c r="E18380" t="s">
        <v>1</v>
      </c>
      <c r="F18380" t="s">
        <v>9</v>
      </c>
      <c r="G18380">
        <v>272.18368697565478</v>
      </c>
      <c r="H18380" s="4" t="str">
        <f t="shared" si="287"/>
        <v>Lanterns</v>
      </c>
      <c r="K18380"/>
      <c r="L18380"/>
    </row>
    <row r="18381" spans="1:12" x14ac:dyDescent="0.15">
      <c r="A18381" s="5">
        <v>2016</v>
      </c>
      <c r="B18381" t="s">
        <v>120</v>
      </c>
      <c r="C18381" t="s">
        <v>121</v>
      </c>
      <c r="D18381" t="s">
        <v>2</v>
      </c>
      <c r="E18381" t="s">
        <v>1</v>
      </c>
      <c r="F18381" t="s">
        <v>8</v>
      </c>
      <c r="G18381">
        <v>258.68387363251151</v>
      </c>
      <c r="H18381" s="4" t="str">
        <f t="shared" si="287"/>
        <v>Lanterns</v>
      </c>
      <c r="K18381"/>
      <c r="L18381"/>
    </row>
    <row r="18382" spans="1:12" x14ac:dyDescent="0.15">
      <c r="A18382" s="5">
        <v>2016</v>
      </c>
      <c r="B18382" t="s">
        <v>120</v>
      </c>
      <c r="C18382" t="s">
        <v>121</v>
      </c>
      <c r="D18382" t="s">
        <v>2</v>
      </c>
      <c r="E18382" t="s">
        <v>1</v>
      </c>
      <c r="F18382" t="s">
        <v>7</v>
      </c>
      <c r="G18382">
        <v>194.79297783813556</v>
      </c>
      <c r="H18382" s="4" t="str">
        <f t="shared" si="287"/>
        <v>Lanterns</v>
      </c>
      <c r="K18382"/>
      <c r="L18382"/>
    </row>
    <row r="18383" spans="1:12" x14ac:dyDescent="0.15">
      <c r="A18383" s="5">
        <v>2016</v>
      </c>
      <c r="B18383" t="s">
        <v>120</v>
      </c>
      <c r="C18383" t="s">
        <v>121</v>
      </c>
      <c r="D18383" t="s">
        <v>2</v>
      </c>
      <c r="E18383" t="s">
        <v>1</v>
      </c>
      <c r="F18383" t="s">
        <v>6</v>
      </c>
      <c r="G18383">
        <v>156.99564500685668</v>
      </c>
      <c r="H18383" s="4" t="str">
        <f t="shared" si="287"/>
        <v>Lanterns</v>
      </c>
      <c r="K18383"/>
      <c r="L18383"/>
    </row>
    <row r="18384" spans="1:12" x14ac:dyDescent="0.15">
      <c r="A18384" s="5">
        <v>2016</v>
      </c>
      <c r="B18384" t="s">
        <v>120</v>
      </c>
      <c r="C18384" t="s">
        <v>121</v>
      </c>
      <c r="D18384" t="s">
        <v>2</v>
      </c>
      <c r="E18384" t="s">
        <v>1</v>
      </c>
      <c r="F18384" t="s">
        <v>5</v>
      </c>
      <c r="G18384">
        <v>140.12355898983049</v>
      </c>
      <c r="H18384" s="4" t="str">
        <f t="shared" si="287"/>
        <v>Lanterns</v>
      </c>
      <c r="K18384"/>
      <c r="L18384"/>
    </row>
    <row r="18385" spans="1:12" x14ac:dyDescent="0.15">
      <c r="A18385" s="5">
        <v>2016</v>
      </c>
      <c r="B18385" t="s">
        <v>120</v>
      </c>
      <c r="C18385" t="s">
        <v>121</v>
      </c>
      <c r="D18385" t="s">
        <v>2</v>
      </c>
      <c r="E18385" t="s">
        <v>1</v>
      </c>
      <c r="F18385" t="s">
        <v>0</v>
      </c>
      <c r="G18385">
        <v>148.60785391259625</v>
      </c>
      <c r="H18385" s="4" t="str">
        <f t="shared" si="287"/>
        <v>Lanterns</v>
      </c>
      <c r="K18385"/>
      <c r="L18385"/>
    </row>
    <row r="18386" spans="1:12" x14ac:dyDescent="0.15">
      <c r="A18386" s="5">
        <v>2016</v>
      </c>
      <c r="B18386" t="s">
        <v>120</v>
      </c>
      <c r="C18386" t="s">
        <v>121</v>
      </c>
      <c r="D18386" t="s">
        <v>23</v>
      </c>
      <c r="E18386" t="s">
        <v>1</v>
      </c>
      <c r="F18386" t="s">
        <v>15</v>
      </c>
      <c r="G18386">
        <v>14.949951628659473</v>
      </c>
      <c r="H18386" s="4" t="str">
        <f t="shared" si="287"/>
        <v>Lanterns</v>
      </c>
      <c r="K18386"/>
      <c r="L18386"/>
    </row>
    <row r="18387" spans="1:12" x14ac:dyDescent="0.15">
      <c r="A18387" s="5">
        <v>2016</v>
      </c>
      <c r="B18387" t="s">
        <v>120</v>
      </c>
      <c r="C18387" t="s">
        <v>121</v>
      </c>
      <c r="D18387" t="s">
        <v>23</v>
      </c>
      <c r="E18387" t="s">
        <v>1</v>
      </c>
      <c r="F18387" t="s">
        <v>14</v>
      </c>
      <c r="G18387">
        <v>15.597863702311248</v>
      </c>
      <c r="H18387" s="4" t="str">
        <f t="shared" si="287"/>
        <v>Lanterns</v>
      </c>
      <c r="K18387"/>
      <c r="L18387"/>
    </row>
    <row r="18388" spans="1:12" x14ac:dyDescent="0.15">
      <c r="A18388" s="5">
        <v>2016</v>
      </c>
      <c r="B18388" t="s">
        <v>120</v>
      </c>
      <c r="C18388" t="s">
        <v>121</v>
      </c>
      <c r="D18388" t="s">
        <v>23</v>
      </c>
      <c r="E18388" t="s">
        <v>1</v>
      </c>
      <c r="F18388" t="s">
        <v>13</v>
      </c>
      <c r="G18388">
        <v>14.551593100308162</v>
      </c>
      <c r="H18388" s="4" t="str">
        <f t="shared" si="287"/>
        <v>Lanterns</v>
      </c>
      <c r="K18388"/>
      <c r="L18388"/>
    </row>
    <row r="18389" spans="1:12" x14ac:dyDescent="0.15">
      <c r="A18389" s="5">
        <v>2016</v>
      </c>
      <c r="B18389" t="s">
        <v>120</v>
      </c>
      <c r="C18389" t="s">
        <v>121</v>
      </c>
      <c r="D18389" t="s">
        <v>23</v>
      </c>
      <c r="E18389" t="s">
        <v>1</v>
      </c>
      <c r="F18389" t="s">
        <v>12</v>
      </c>
      <c r="G18389">
        <v>17.015239414483826</v>
      </c>
      <c r="H18389" s="4" t="str">
        <f t="shared" si="287"/>
        <v>Lanterns</v>
      </c>
      <c r="K18389"/>
      <c r="L18389"/>
    </row>
    <row r="18390" spans="1:12" x14ac:dyDescent="0.15">
      <c r="A18390" s="5">
        <v>2016</v>
      </c>
      <c r="B18390" t="s">
        <v>120</v>
      </c>
      <c r="C18390" t="s">
        <v>121</v>
      </c>
      <c r="D18390" t="s">
        <v>23</v>
      </c>
      <c r="E18390" t="s">
        <v>1</v>
      </c>
      <c r="F18390" t="s">
        <v>11</v>
      </c>
      <c r="G18390">
        <v>19.289877004622493</v>
      </c>
      <c r="H18390" s="4" t="str">
        <f t="shared" si="287"/>
        <v>Lanterns</v>
      </c>
      <c r="K18390"/>
      <c r="L18390"/>
    </row>
    <row r="18391" spans="1:12" x14ac:dyDescent="0.15">
      <c r="A18391" s="5">
        <v>2016</v>
      </c>
      <c r="B18391" t="s">
        <v>120</v>
      </c>
      <c r="C18391" t="s">
        <v>121</v>
      </c>
      <c r="D18391" t="s">
        <v>23</v>
      </c>
      <c r="E18391" t="s">
        <v>1</v>
      </c>
      <c r="F18391" t="s">
        <v>10</v>
      </c>
      <c r="G18391">
        <v>21.12898781510015</v>
      </c>
      <c r="H18391" s="4" t="str">
        <f t="shared" si="287"/>
        <v>Lanterns</v>
      </c>
      <c r="K18391"/>
      <c r="L18391"/>
    </row>
    <row r="18392" spans="1:12" x14ac:dyDescent="0.15">
      <c r="A18392" s="5">
        <v>2016</v>
      </c>
      <c r="B18392" t="s">
        <v>120</v>
      </c>
      <c r="C18392" t="s">
        <v>121</v>
      </c>
      <c r="D18392" t="s">
        <v>23</v>
      </c>
      <c r="E18392" t="s">
        <v>1</v>
      </c>
      <c r="F18392" t="s">
        <v>9</v>
      </c>
      <c r="G18392">
        <v>25.540346181818187</v>
      </c>
      <c r="H18392" s="4" t="str">
        <f t="shared" si="287"/>
        <v>Lanterns</v>
      </c>
      <c r="K18392"/>
      <c r="L18392"/>
    </row>
    <row r="18393" spans="1:12" x14ac:dyDescent="0.15">
      <c r="A18393" s="5">
        <v>2016</v>
      </c>
      <c r="B18393" t="s">
        <v>120</v>
      </c>
      <c r="C18393" t="s">
        <v>121</v>
      </c>
      <c r="D18393" t="s">
        <v>23</v>
      </c>
      <c r="E18393" t="s">
        <v>1</v>
      </c>
      <c r="F18393" t="s">
        <v>8</v>
      </c>
      <c r="G18393">
        <v>24.632008890600922</v>
      </c>
      <c r="H18393" s="4" t="str">
        <f t="shared" si="287"/>
        <v>Lanterns</v>
      </c>
      <c r="K18393"/>
      <c r="L18393"/>
    </row>
    <row r="18394" spans="1:12" x14ac:dyDescent="0.15">
      <c r="A18394" s="5">
        <v>2016</v>
      </c>
      <c r="B18394" t="s">
        <v>120</v>
      </c>
      <c r="C18394" t="s">
        <v>121</v>
      </c>
      <c r="D18394" t="s">
        <v>23</v>
      </c>
      <c r="E18394" t="s">
        <v>1</v>
      </c>
      <c r="F18394" t="s">
        <v>7</v>
      </c>
      <c r="G18394">
        <v>18.820200966101694</v>
      </c>
      <c r="H18394" s="4" t="str">
        <f t="shared" si="287"/>
        <v>Lanterns</v>
      </c>
      <c r="K18394"/>
      <c r="L18394"/>
    </row>
    <row r="18395" spans="1:12" x14ac:dyDescent="0.15">
      <c r="A18395" s="5">
        <v>2016</v>
      </c>
      <c r="B18395" t="s">
        <v>120</v>
      </c>
      <c r="C18395" t="s">
        <v>121</v>
      </c>
      <c r="D18395" t="s">
        <v>23</v>
      </c>
      <c r="E18395" t="s">
        <v>1</v>
      </c>
      <c r="F18395" t="s">
        <v>6</v>
      </c>
      <c r="G18395">
        <v>15.042006152542372</v>
      </c>
      <c r="H18395" s="4" t="str">
        <f t="shared" si="287"/>
        <v>Lanterns</v>
      </c>
      <c r="K18395"/>
      <c r="L18395"/>
    </row>
    <row r="18396" spans="1:12" x14ac:dyDescent="0.15">
      <c r="A18396" s="5">
        <v>2016</v>
      </c>
      <c r="B18396" t="s">
        <v>120</v>
      </c>
      <c r="C18396" t="s">
        <v>121</v>
      </c>
      <c r="D18396" t="s">
        <v>23</v>
      </c>
      <c r="E18396" t="s">
        <v>1</v>
      </c>
      <c r="F18396" t="s">
        <v>5</v>
      </c>
      <c r="G18396">
        <v>13.059204499229585</v>
      </c>
      <c r="H18396" s="4" t="str">
        <f t="shared" si="287"/>
        <v>Lanterns</v>
      </c>
      <c r="K18396"/>
      <c r="L18396"/>
    </row>
    <row r="18397" spans="1:12" x14ac:dyDescent="0.15">
      <c r="A18397" s="5">
        <v>2016</v>
      </c>
      <c r="B18397" t="s">
        <v>120</v>
      </c>
      <c r="C18397" t="s">
        <v>121</v>
      </c>
      <c r="D18397" t="s">
        <v>23</v>
      </c>
      <c r="E18397" t="s">
        <v>1</v>
      </c>
      <c r="F18397" t="s">
        <v>0</v>
      </c>
      <c r="G18397">
        <v>13.639824385978429</v>
      </c>
      <c r="H18397" s="4" t="str">
        <f t="shared" si="287"/>
        <v>Lanterns</v>
      </c>
      <c r="K18397"/>
      <c r="L18397"/>
    </row>
    <row r="18398" spans="1:12" x14ac:dyDescent="0.15">
      <c r="A18398" s="5">
        <v>2016</v>
      </c>
      <c r="B18398" t="s">
        <v>120</v>
      </c>
      <c r="C18398" t="s">
        <v>121</v>
      </c>
      <c r="D18398" t="s">
        <v>16</v>
      </c>
      <c r="E18398" t="s">
        <v>1</v>
      </c>
      <c r="F18398" t="s">
        <v>15</v>
      </c>
      <c r="G18398">
        <v>24.302980244607092</v>
      </c>
      <c r="H18398" s="4" t="str">
        <f t="shared" si="287"/>
        <v>Lanterns</v>
      </c>
      <c r="K18398"/>
      <c r="L18398"/>
    </row>
    <row r="18399" spans="1:12" x14ac:dyDescent="0.15">
      <c r="A18399" s="5">
        <v>2016</v>
      </c>
      <c r="B18399" t="s">
        <v>120</v>
      </c>
      <c r="C18399" t="s">
        <v>121</v>
      </c>
      <c r="D18399" t="s">
        <v>16</v>
      </c>
      <c r="E18399" t="s">
        <v>1</v>
      </c>
      <c r="F18399" t="s">
        <v>14</v>
      </c>
      <c r="G18399">
        <v>25.080707903389833</v>
      </c>
      <c r="H18399" s="4" t="str">
        <f t="shared" si="287"/>
        <v>Lanterns</v>
      </c>
      <c r="K18399"/>
      <c r="L18399"/>
    </row>
    <row r="18400" spans="1:12" x14ac:dyDescent="0.15">
      <c r="A18400" s="5">
        <v>2016</v>
      </c>
      <c r="B18400" t="s">
        <v>120</v>
      </c>
      <c r="C18400" t="s">
        <v>121</v>
      </c>
      <c r="D18400" t="s">
        <v>16</v>
      </c>
      <c r="E18400" t="s">
        <v>1</v>
      </c>
      <c r="F18400" t="s">
        <v>13</v>
      </c>
      <c r="G18400">
        <v>25.361504668990758</v>
      </c>
      <c r="H18400" s="4" t="str">
        <f t="shared" si="287"/>
        <v>Lanterns</v>
      </c>
      <c r="K18400"/>
      <c r="L18400"/>
    </row>
    <row r="18401" spans="1:12" x14ac:dyDescent="0.15">
      <c r="A18401" s="5">
        <v>2016</v>
      </c>
      <c r="B18401" t="s">
        <v>120</v>
      </c>
      <c r="C18401" t="s">
        <v>121</v>
      </c>
      <c r="D18401" t="s">
        <v>16</v>
      </c>
      <c r="E18401" t="s">
        <v>1</v>
      </c>
      <c r="F18401" t="s">
        <v>12</v>
      </c>
      <c r="G18401">
        <v>27.310075458397534</v>
      </c>
      <c r="H18401" s="4" t="str">
        <f t="shared" si="287"/>
        <v>Lanterns</v>
      </c>
      <c r="K18401"/>
      <c r="L18401"/>
    </row>
    <row r="18402" spans="1:12" x14ac:dyDescent="0.15">
      <c r="A18402" s="5">
        <v>2016</v>
      </c>
      <c r="B18402" t="s">
        <v>120</v>
      </c>
      <c r="C18402" t="s">
        <v>121</v>
      </c>
      <c r="D18402" t="s">
        <v>16</v>
      </c>
      <c r="E18402" t="s">
        <v>1</v>
      </c>
      <c r="F18402" t="s">
        <v>11</v>
      </c>
      <c r="G18402">
        <v>33.34364045916795</v>
      </c>
      <c r="H18402" s="4" t="str">
        <f t="shared" si="287"/>
        <v>Lanterns</v>
      </c>
      <c r="K18402"/>
      <c r="L18402"/>
    </row>
    <row r="18403" spans="1:12" x14ac:dyDescent="0.15">
      <c r="A18403" s="5">
        <v>2016</v>
      </c>
      <c r="B18403" t="s">
        <v>120</v>
      </c>
      <c r="C18403" t="s">
        <v>121</v>
      </c>
      <c r="D18403" t="s">
        <v>16</v>
      </c>
      <c r="E18403" t="s">
        <v>1</v>
      </c>
      <c r="F18403" t="s">
        <v>10</v>
      </c>
      <c r="G18403">
        <v>35.782953041987668</v>
      </c>
      <c r="H18403" s="4" t="str">
        <f t="shared" si="287"/>
        <v>Lanterns</v>
      </c>
      <c r="K18403"/>
      <c r="L18403"/>
    </row>
    <row r="18404" spans="1:12" x14ac:dyDescent="0.15">
      <c r="A18404" s="5">
        <v>2016</v>
      </c>
      <c r="B18404" t="s">
        <v>120</v>
      </c>
      <c r="C18404" t="s">
        <v>121</v>
      </c>
      <c r="D18404" t="s">
        <v>16</v>
      </c>
      <c r="E18404" t="s">
        <v>1</v>
      </c>
      <c r="F18404" t="s">
        <v>9</v>
      </c>
      <c r="G18404">
        <v>41.685470582434512</v>
      </c>
      <c r="H18404" s="4" t="str">
        <f t="shared" si="287"/>
        <v>Lanterns</v>
      </c>
      <c r="K18404"/>
      <c r="L18404"/>
    </row>
    <row r="18405" spans="1:12" x14ac:dyDescent="0.15">
      <c r="A18405" s="5">
        <v>2016</v>
      </c>
      <c r="B18405" t="s">
        <v>120</v>
      </c>
      <c r="C18405" t="s">
        <v>121</v>
      </c>
      <c r="D18405" t="s">
        <v>16</v>
      </c>
      <c r="E18405" t="s">
        <v>1</v>
      </c>
      <c r="F18405" t="s">
        <v>8</v>
      </c>
      <c r="G18405">
        <v>40.464603380200316</v>
      </c>
      <c r="H18405" s="4" t="str">
        <f t="shared" si="287"/>
        <v>Lanterns</v>
      </c>
      <c r="K18405"/>
      <c r="L18405"/>
    </row>
    <row r="18406" spans="1:12" x14ac:dyDescent="0.15">
      <c r="A18406" s="5">
        <v>2016</v>
      </c>
      <c r="B18406" t="s">
        <v>120</v>
      </c>
      <c r="C18406" t="s">
        <v>121</v>
      </c>
      <c r="D18406" t="s">
        <v>16</v>
      </c>
      <c r="E18406" t="s">
        <v>1</v>
      </c>
      <c r="F18406" t="s">
        <v>7</v>
      </c>
      <c r="G18406">
        <v>29.671082474576274</v>
      </c>
      <c r="H18406" s="4" t="str">
        <f t="shared" si="287"/>
        <v>Lanterns</v>
      </c>
      <c r="K18406"/>
      <c r="L18406"/>
    </row>
    <row r="18407" spans="1:12" x14ac:dyDescent="0.15">
      <c r="A18407" s="5">
        <v>2016</v>
      </c>
      <c r="B18407" t="s">
        <v>120</v>
      </c>
      <c r="C18407" t="s">
        <v>121</v>
      </c>
      <c r="D18407" t="s">
        <v>16</v>
      </c>
      <c r="E18407" t="s">
        <v>1</v>
      </c>
      <c r="F18407" t="s">
        <v>6</v>
      </c>
      <c r="G18407">
        <v>24.082594474576272</v>
      </c>
      <c r="H18407" s="4" t="str">
        <f t="shared" si="287"/>
        <v>Lanterns</v>
      </c>
      <c r="K18407"/>
      <c r="L18407"/>
    </row>
    <row r="18408" spans="1:12" x14ac:dyDescent="0.15">
      <c r="A18408" s="5">
        <v>2016</v>
      </c>
      <c r="B18408" t="s">
        <v>120</v>
      </c>
      <c r="C18408" t="s">
        <v>121</v>
      </c>
      <c r="D18408" t="s">
        <v>16</v>
      </c>
      <c r="E18408" t="s">
        <v>1</v>
      </c>
      <c r="F18408" t="s">
        <v>5</v>
      </c>
      <c r="G18408">
        <v>20.808291605546998</v>
      </c>
      <c r="H18408" s="4" t="str">
        <f t="shared" si="287"/>
        <v>Lanterns</v>
      </c>
      <c r="K18408"/>
      <c r="L18408"/>
    </row>
    <row r="18409" spans="1:12" x14ac:dyDescent="0.15">
      <c r="A18409" s="5">
        <v>2016</v>
      </c>
      <c r="B18409" t="s">
        <v>120</v>
      </c>
      <c r="C18409" t="s">
        <v>121</v>
      </c>
      <c r="D18409" t="s">
        <v>16</v>
      </c>
      <c r="E18409" t="s">
        <v>1</v>
      </c>
      <c r="F18409" t="s">
        <v>0</v>
      </c>
      <c r="G18409">
        <v>22.065351586864406</v>
      </c>
      <c r="H18409" s="4" t="str">
        <f t="shared" si="287"/>
        <v>Lanterns</v>
      </c>
      <c r="K18409"/>
      <c r="L18409"/>
    </row>
    <row r="18410" spans="1:12" x14ac:dyDescent="0.15">
      <c r="A18410" s="5">
        <v>2016</v>
      </c>
      <c r="B18410" t="s">
        <v>120</v>
      </c>
      <c r="C18410" t="s">
        <v>119</v>
      </c>
      <c r="D18410" t="s">
        <v>164</v>
      </c>
      <c r="E18410" t="s">
        <v>1</v>
      </c>
      <c r="F18410" t="s">
        <v>15</v>
      </c>
      <c r="G18410">
        <v>68.390738091679495</v>
      </c>
      <c r="H18410" s="4" t="str">
        <f t="shared" si="287"/>
        <v>Lanterns</v>
      </c>
      <c r="K18410"/>
      <c r="L18410"/>
    </row>
    <row r="18411" spans="1:12" x14ac:dyDescent="0.15">
      <c r="A18411" s="5">
        <v>2016</v>
      </c>
      <c r="B18411" t="s">
        <v>120</v>
      </c>
      <c r="C18411" t="s">
        <v>119</v>
      </c>
      <c r="D18411" t="s">
        <v>164</v>
      </c>
      <c r="E18411" t="s">
        <v>1</v>
      </c>
      <c r="F18411" t="s">
        <v>14</v>
      </c>
      <c r="G18411">
        <v>70.401739376024665</v>
      </c>
      <c r="H18411" s="4" t="str">
        <f t="shared" si="287"/>
        <v>Lanterns</v>
      </c>
      <c r="K18411"/>
      <c r="L18411"/>
    </row>
    <row r="18412" spans="1:12" x14ac:dyDescent="0.15">
      <c r="A18412" s="5">
        <v>2016</v>
      </c>
      <c r="B18412" t="s">
        <v>120</v>
      </c>
      <c r="C18412" t="s">
        <v>119</v>
      </c>
      <c r="D18412" t="s">
        <v>164</v>
      </c>
      <c r="E18412" t="s">
        <v>1</v>
      </c>
      <c r="F18412" t="s">
        <v>13</v>
      </c>
      <c r="G18412">
        <v>66.543372242033897</v>
      </c>
      <c r="H18412" s="4" t="str">
        <f t="shared" si="287"/>
        <v>Lanterns</v>
      </c>
      <c r="K18412"/>
      <c r="L18412"/>
    </row>
    <row r="18413" spans="1:12" x14ac:dyDescent="0.15">
      <c r="A18413" s="5">
        <v>2016</v>
      </c>
      <c r="B18413" t="s">
        <v>120</v>
      </c>
      <c r="C18413" t="s">
        <v>119</v>
      </c>
      <c r="D18413" t="s">
        <v>164</v>
      </c>
      <c r="E18413" t="s">
        <v>1</v>
      </c>
      <c r="F18413" t="s">
        <v>12</v>
      </c>
      <c r="G18413">
        <v>75.794188710323581</v>
      </c>
      <c r="H18413" s="4" t="str">
        <f t="shared" si="287"/>
        <v>Lanterns</v>
      </c>
      <c r="K18413"/>
      <c r="L18413"/>
    </row>
    <row r="18414" spans="1:12" x14ac:dyDescent="0.15">
      <c r="A18414" s="5">
        <v>2016</v>
      </c>
      <c r="B18414" t="s">
        <v>120</v>
      </c>
      <c r="C18414" t="s">
        <v>119</v>
      </c>
      <c r="D18414" t="s">
        <v>164</v>
      </c>
      <c r="E18414" t="s">
        <v>1</v>
      </c>
      <c r="F18414" t="s">
        <v>11</v>
      </c>
      <c r="G18414">
        <v>90.592065934668724</v>
      </c>
      <c r="H18414" s="4" t="str">
        <f t="shared" si="287"/>
        <v>Lanterns</v>
      </c>
      <c r="K18414"/>
      <c r="L18414"/>
    </row>
    <row r="18415" spans="1:12" x14ac:dyDescent="0.15">
      <c r="A18415" s="5">
        <v>2016</v>
      </c>
      <c r="B18415" t="s">
        <v>120</v>
      </c>
      <c r="C18415" t="s">
        <v>119</v>
      </c>
      <c r="D18415" t="s">
        <v>164</v>
      </c>
      <c r="E18415" t="s">
        <v>1</v>
      </c>
      <c r="F18415" t="s">
        <v>10</v>
      </c>
      <c r="G18415">
        <v>95.609417130970726</v>
      </c>
      <c r="H18415" s="4" t="str">
        <f t="shared" si="287"/>
        <v>Lanterns</v>
      </c>
      <c r="K18415"/>
      <c r="L18415"/>
    </row>
    <row r="18416" spans="1:12" x14ac:dyDescent="0.15">
      <c r="A18416" s="5">
        <v>2016</v>
      </c>
      <c r="B18416" t="s">
        <v>120</v>
      </c>
      <c r="C18416" t="s">
        <v>119</v>
      </c>
      <c r="D18416" t="s">
        <v>164</v>
      </c>
      <c r="E18416" t="s">
        <v>1</v>
      </c>
      <c r="F18416" t="s">
        <v>9</v>
      </c>
      <c r="G18416">
        <v>116.24131872295838</v>
      </c>
      <c r="H18416" s="4" t="str">
        <f t="shared" si="287"/>
        <v>Lanterns</v>
      </c>
      <c r="K18416"/>
      <c r="L18416"/>
    </row>
    <row r="18417" spans="1:12" x14ac:dyDescent="0.15">
      <c r="A18417" s="5">
        <v>2016</v>
      </c>
      <c r="B18417" t="s">
        <v>120</v>
      </c>
      <c r="C18417" t="s">
        <v>119</v>
      </c>
      <c r="D18417" t="s">
        <v>164</v>
      </c>
      <c r="E18417" t="s">
        <v>1</v>
      </c>
      <c r="F18417" t="s">
        <v>8</v>
      </c>
      <c r="G18417">
        <v>111.55936000770416</v>
      </c>
      <c r="H18417" s="4" t="str">
        <f t="shared" si="287"/>
        <v>Lanterns</v>
      </c>
      <c r="K18417"/>
      <c r="L18417"/>
    </row>
    <row r="18418" spans="1:12" x14ac:dyDescent="0.15">
      <c r="A18418" s="5">
        <v>2016</v>
      </c>
      <c r="B18418" t="s">
        <v>120</v>
      </c>
      <c r="C18418" t="s">
        <v>119</v>
      </c>
      <c r="D18418" t="s">
        <v>164</v>
      </c>
      <c r="E18418" t="s">
        <v>1</v>
      </c>
      <c r="F18418" t="s">
        <v>7</v>
      </c>
      <c r="G18418">
        <v>85.979291318644073</v>
      </c>
      <c r="H18418" s="4" t="str">
        <f t="shared" si="287"/>
        <v>Lanterns</v>
      </c>
      <c r="K18418"/>
      <c r="L18418"/>
    </row>
    <row r="18419" spans="1:12" x14ac:dyDescent="0.15">
      <c r="A18419" s="5">
        <v>2016</v>
      </c>
      <c r="B18419" t="s">
        <v>120</v>
      </c>
      <c r="C18419" t="s">
        <v>119</v>
      </c>
      <c r="D18419" t="s">
        <v>164</v>
      </c>
      <c r="E18419" t="s">
        <v>1</v>
      </c>
      <c r="F18419" t="s">
        <v>6</v>
      </c>
      <c r="G18419">
        <v>67.524432849152547</v>
      </c>
      <c r="H18419" s="4" t="str">
        <f t="shared" si="287"/>
        <v>Lanterns</v>
      </c>
      <c r="K18419"/>
      <c r="L18419"/>
    </row>
    <row r="18420" spans="1:12" x14ac:dyDescent="0.15">
      <c r="A18420" s="5">
        <v>2016</v>
      </c>
      <c r="B18420" t="s">
        <v>120</v>
      </c>
      <c r="C18420" t="s">
        <v>119</v>
      </c>
      <c r="D18420" t="s">
        <v>164</v>
      </c>
      <c r="E18420" t="s">
        <v>1</v>
      </c>
      <c r="F18420" t="s">
        <v>5</v>
      </c>
      <c r="G18420">
        <v>61.742296555932214</v>
      </c>
      <c r="H18420" s="4" t="str">
        <f t="shared" si="287"/>
        <v>Lanterns</v>
      </c>
      <c r="K18420"/>
      <c r="L18420"/>
    </row>
    <row r="18421" spans="1:12" x14ac:dyDescent="0.15">
      <c r="A18421" s="5">
        <v>2016</v>
      </c>
      <c r="B18421" t="s">
        <v>120</v>
      </c>
      <c r="C18421" t="s">
        <v>119</v>
      </c>
      <c r="D18421" t="s">
        <v>164</v>
      </c>
      <c r="E18421" t="s">
        <v>1</v>
      </c>
      <c r="F18421" t="s">
        <v>0</v>
      </c>
      <c r="G18421">
        <v>65.818518402388293</v>
      </c>
      <c r="H18421" s="4" t="str">
        <f t="shared" si="287"/>
        <v>Lanterns</v>
      </c>
      <c r="K18421"/>
      <c r="L18421"/>
    </row>
    <row r="18422" spans="1:12" x14ac:dyDescent="0.15">
      <c r="A18422" s="5">
        <v>2016</v>
      </c>
      <c r="B18422" t="s">
        <v>120</v>
      </c>
      <c r="C18422" t="s">
        <v>119</v>
      </c>
      <c r="D18422" t="s">
        <v>16</v>
      </c>
      <c r="E18422" t="s">
        <v>1</v>
      </c>
      <c r="F18422" t="s">
        <v>15</v>
      </c>
      <c r="G18422">
        <v>40.152230681047762</v>
      </c>
      <c r="H18422" s="4" t="str">
        <f t="shared" si="287"/>
        <v>Lanterns</v>
      </c>
      <c r="K18422"/>
      <c r="L18422"/>
    </row>
    <row r="18423" spans="1:12" x14ac:dyDescent="0.15">
      <c r="A18423" s="5">
        <v>2016</v>
      </c>
      <c r="B18423" t="s">
        <v>120</v>
      </c>
      <c r="C18423" t="s">
        <v>119</v>
      </c>
      <c r="D18423" t="s">
        <v>16</v>
      </c>
      <c r="E18423" t="s">
        <v>1</v>
      </c>
      <c r="F18423" t="s">
        <v>14</v>
      </c>
      <c r="G18423">
        <v>40.443851218243445</v>
      </c>
      <c r="H18423" s="4" t="str">
        <f t="shared" si="287"/>
        <v>Lanterns</v>
      </c>
      <c r="K18423"/>
      <c r="L18423"/>
    </row>
    <row r="18424" spans="1:12" x14ac:dyDescent="0.15">
      <c r="A18424" s="5">
        <v>2016</v>
      </c>
      <c r="B18424" t="s">
        <v>120</v>
      </c>
      <c r="C18424" t="s">
        <v>119</v>
      </c>
      <c r="D18424" t="s">
        <v>16</v>
      </c>
      <c r="E18424" t="s">
        <v>1</v>
      </c>
      <c r="F18424" t="s">
        <v>13</v>
      </c>
      <c r="G18424">
        <v>41.390529827796612</v>
      </c>
      <c r="H18424" s="4" t="str">
        <f t="shared" si="287"/>
        <v>Lanterns</v>
      </c>
      <c r="K18424"/>
      <c r="L18424"/>
    </row>
    <row r="18425" spans="1:12" x14ac:dyDescent="0.15">
      <c r="A18425" s="5">
        <v>2016</v>
      </c>
      <c r="B18425" t="s">
        <v>120</v>
      </c>
      <c r="C18425" t="s">
        <v>119</v>
      </c>
      <c r="D18425" t="s">
        <v>16</v>
      </c>
      <c r="E18425" t="s">
        <v>1</v>
      </c>
      <c r="F18425" t="s">
        <v>12</v>
      </c>
      <c r="G18425">
        <v>44.658928659476111</v>
      </c>
      <c r="H18425" s="4" t="str">
        <f t="shared" si="287"/>
        <v>Lanterns</v>
      </c>
      <c r="K18425"/>
      <c r="L18425"/>
    </row>
    <row r="18426" spans="1:12" x14ac:dyDescent="0.15">
      <c r="A18426" s="5">
        <v>2016</v>
      </c>
      <c r="B18426" t="s">
        <v>120</v>
      </c>
      <c r="C18426" t="s">
        <v>119</v>
      </c>
      <c r="D18426" t="s">
        <v>16</v>
      </c>
      <c r="E18426" t="s">
        <v>1</v>
      </c>
      <c r="F18426" t="s">
        <v>11</v>
      </c>
      <c r="G18426">
        <v>55.652732742064707</v>
      </c>
      <c r="H18426" s="4" t="str">
        <f t="shared" si="287"/>
        <v>Lanterns</v>
      </c>
      <c r="K18426"/>
      <c r="L18426"/>
    </row>
    <row r="18427" spans="1:12" x14ac:dyDescent="0.15">
      <c r="A18427" s="5">
        <v>2016</v>
      </c>
      <c r="B18427" t="s">
        <v>120</v>
      </c>
      <c r="C18427" t="s">
        <v>119</v>
      </c>
      <c r="D18427" t="s">
        <v>16</v>
      </c>
      <c r="E18427" t="s">
        <v>1</v>
      </c>
      <c r="F18427" t="s">
        <v>10</v>
      </c>
      <c r="G18427">
        <v>57.968196180277339</v>
      </c>
      <c r="H18427" s="4" t="str">
        <f t="shared" si="287"/>
        <v>Lanterns</v>
      </c>
      <c r="K18427"/>
      <c r="L18427"/>
    </row>
    <row r="18428" spans="1:12" x14ac:dyDescent="0.15">
      <c r="A18428" s="5">
        <v>2016</v>
      </c>
      <c r="B18428" t="s">
        <v>120</v>
      </c>
      <c r="C18428" t="s">
        <v>119</v>
      </c>
      <c r="D18428" t="s">
        <v>16</v>
      </c>
      <c r="E18428" t="s">
        <v>1</v>
      </c>
      <c r="F18428" t="s">
        <v>9</v>
      </c>
      <c r="G18428">
        <v>70.315369826810468</v>
      </c>
      <c r="H18428" s="4" t="str">
        <f t="shared" si="287"/>
        <v>Lanterns</v>
      </c>
      <c r="K18428"/>
      <c r="L18428"/>
    </row>
    <row r="18429" spans="1:12" x14ac:dyDescent="0.15">
      <c r="A18429" s="5">
        <v>2016</v>
      </c>
      <c r="B18429" t="s">
        <v>120</v>
      </c>
      <c r="C18429" t="s">
        <v>119</v>
      </c>
      <c r="D18429" t="s">
        <v>16</v>
      </c>
      <c r="E18429" t="s">
        <v>1</v>
      </c>
      <c r="F18429" t="s">
        <v>8</v>
      </c>
      <c r="G18429">
        <v>69.749538933744219</v>
      </c>
      <c r="H18429" s="4" t="str">
        <f t="shared" si="287"/>
        <v>Lanterns</v>
      </c>
      <c r="K18429"/>
      <c r="L18429"/>
    </row>
    <row r="18430" spans="1:12" x14ac:dyDescent="0.15">
      <c r="A18430" s="5">
        <v>2016</v>
      </c>
      <c r="B18430" t="s">
        <v>120</v>
      </c>
      <c r="C18430" t="s">
        <v>119</v>
      </c>
      <c r="D18430" t="s">
        <v>16</v>
      </c>
      <c r="E18430" t="s">
        <v>1</v>
      </c>
      <c r="F18430" t="s">
        <v>7</v>
      </c>
      <c r="G18430">
        <v>50.381618989830521</v>
      </c>
      <c r="H18430" s="4" t="str">
        <f t="shared" si="287"/>
        <v>Lanterns</v>
      </c>
      <c r="K18430"/>
      <c r="L18430"/>
    </row>
    <row r="18431" spans="1:12" x14ac:dyDescent="0.15">
      <c r="A18431" s="5">
        <v>2016</v>
      </c>
      <c r="B18431" t="s">
        <v>120</v>
      </c>
      <c r="C18431" t="s">
        <v>119</v>
      </c>
      <c r="D18431" t="s">
        <v>16</v>
      </c>
      <c r="E18431" t="s">
        <v>1</v>
      </c>
      <c r="F18431" t="s">
        <v>6</v>
      </c>
      <c r="G18431">
        <v>42.286338063790446</v>
      </c>
      <c r="H18431" s="4" t="str">
        <f t="shared" si="287"/>
        <v>Lanterns</v>
      </c>
      <c r="K18431"/>
      <c r="L18431"/>
    </row>
    <row r="18432" spans="1:12" x14ac:dyDescent="0.15">
      <c r="A18432" s="5">
        <v>2016</v>
      </c>
      <c r="B18432" t="s">
        <v>120</v>
      </c>
      <c r="C18432" t="s">
        <v>119</v>
      </c>
      <c r="D18432" t="s">
        <v>16</v>
      </c>
      <c r="E18432" t="s">
        <v>1</v>
      </c>
      <c r="F18432" t="s">
        <v>5</v>
      </c>
      <c r="G18432">
        <v>37.333957579044686</v>
      </c>
      <c r="H18432" s="4" t="str">
        <f t="shared" si="287"/>
        <v>Lanterns</v>
      </c>
      <c r="K18432"/>
      <c r="L18432"/>
    </row>
    <row r="18433" spans="1:12" x14ac:dyDescent="0.15">
      <c r="A18433" s="5">
        <v>2016</v>
      </c>
      <c r="B18433" t="s">
        <v>120</v>
      </c>
      <c r="C18433" t="s">
        <v>119</v>
      </c>
      <c r="D18433" t="s">
        <v>16</v>
      </c>
      <c r="E18433" t="s">
        <v>1</v>
      </c>
      <c r="F18433" t="s">
        <v>0</v>
      </c>
      <c r="G18433">
        <v>39.305071206933746</v>
      </c>
      <c r="H18433" s="4" t="str">
        <f t="shared" si="287"/>
        <v>Lanterns</v>
      </c>
      <c r="K18433"/>
      <c r="L18433"/>
    </row>
    <row r="18434" spans="1:12" x14ac:dyDescent="0.15">
      <c r="A18434" s="5">
        <v>2016</v>
      </c>
      <c r="B18434" t="s">
        <v>120</v>
      </c>
      <c r="C18434" t="s">
        <v>119</v>
      </c>
      <c r="D18434" t="s">
        <v>2</v>
      </c>
      <c r="E18434" t="s">
        <v>1</v>
      </c>
      <c r="F18434" t="s">
        <v>15</v>
      </c>
      <c r="G18434">
        <v>103.52906891833589</v>
      </c>
      <c r="H18434" s="4" t="str">
        <f t="shared" si="287"/>
        <v>Lanterns</v>
      </c>
      <c r="K18434"/>
      <c r="L18434"/>
    </row>
    <row r="18435" spans="1:12" x14ac:dyDescent="0.15">
      <c r="A18435" s="5">
        <v>2016</v>
      </c>
      <c r="B18435" t="s">
        <v>120</v>
      </c>
      <c r="C18435" t="s">
        <v>119</v>
      </c>
      <c r="D18435" t="s">
        <v>2</v>
      </c>
      <c r="E18435" t="s">
        <v>1</v>
      </c>
      <c r="F18435" t="s">
        <v>14</v>
      </c>
      <c r="G18435">
        <v>107.93770515032358</v>
      </c>
      <c r="H18435" s="4" t="str">
        <f t="shared" ref="H18435:H18498" si="288">VLOOKUP(C18435,$I$2:$J$145,2, FALSE)</f>
        <v>Lanterns</v>
      </c>
      <c r="K18435"/>
      <c r="L18435"/>
    </row>
    <row r="18436" spans="1:12" x14ac:dyDescent="0.15">
      <c r="A18436" s="5">
        <v>2016</v>
      </c>
      <c r="B18436" t="s">
        <v>120</v>
      </c>
      <c r="C18436" t="s">
        <v>119</v>
      </c>
      <c r="D18436" t="s">
        <v>2</v>
      </c>
      <c r="E18436" t="s">
        <v>1</v>
      </c>
      <c r="F18436" t="s">
        <v>13</v>
      </c>
      <c r="G18436">
        <v>103.25387986206472</v>
      </c>
      <c r="H18436" s="4" t="str">
        <f t="shared" si="288"/>
        <v>Lanterns</v>
      </c>
      <c r="K18436"/>
      <c r="L18436"/>
    </row>
    <row r="18437" spans="1:12" x14ac:dyDescent="0.15">
      <c r="A18437" s="5">
        <v>2016</v>
      </c>
      <c r="B18437" t="s">
        <v>120</v>
      </c>
      <c r="C18437" t="s">
        <v>119</v>
      </c>
      <c r="D18437" t="s">
        <v>2</v>
      </c>
      <c r="E18437" t="s">
        <v>1</v>
      </c>
      <c r="F18437" t="s">
        <v>12</v>
      </c>
      <c r="G18437">
        <v>120.92419702927583</v>
      </c>
      <c r="H18437" s="4" t="str">
        <f t="shared" si="288"/>
        <v>Lanterns</v>
      </c>
      <c r="K18437"/>
      <c r="L18437"/>
    </row>
    <row r="18438" spans="1:12" x14ac:dyDescent="0.15">
      <c r="A18438" s="5">
        <v>2016</v>
      </c>
      <c r="B18438" t="s">
        <v>120</v>
      </c>
      <c r="C18438" t="s">
        <v>119</v>
      </c>
      <c r="D18438" t="s">
        <v>2</v>
      </c>
      <c r="E18438" t="s">
        <v>1</v>
      </c>
      <c r="F18438" t="s">
        <v>11</v>
      </c>
      <c r="G18438">
        <v>135.65394260708783</v>
      </c>
      <c r="H18438" s="4" t="str">
        <f t="shared" si="288"/>
        <v>Lanterns</v>
      </c>
      <c r="K18438"/>
      <c r="L18438"/>
    </row>
    <row r="18439" spans="1:12" x14ac:dyDescent="0.15">
      <c r="A18439" s="5">
        <v>2016</v>
      </c>
      <c r="B18439" t="s">
        <v>120</v>
      </c>
      <c r="C18439" t="s">
        <v>119</v>
      </c>
      <c r="D18439" t="s">
        <v>2</v>
      </c>
      <c r="E18439" t="s">
        <v>1</v>
      </c>
      <c r="F18439" t="s">
        <v>10</v>
      </c>
      <c r="G18439">
        <v>145.90982022249614</v>
      </c>
      <c r="H18439" s="4" t="str">
        <f t="shared" si="288"/>
        <v>Lanterns</v>
      </c>
      <c r="K18439"/>
      <c r="L18439"/>
    </row>
    <row r="18440" spans="1:12" x14ac:dyDescent="0.15">
      <c r="A18440" s="5">
        <v>2016</v>
      </c>
      <c r="B18440" t="s">
        <v>120</v>
      </c>
      <c r="C18440" t="s">
        <v>119</v>
      </c>
      <c r="D18440" t="s">
        <v>2</v>
      </c>
      <c r="E18440" t="s">
        <v>1</v>
      </c>
      <c r="F18440" t="s">
        <v>9</v>
      </c>
      <c r="G18440">
        <v>178.88925296024655</v>
      </c>
      <c r="H18440" s="4" t="str">
        <f t="shared" si="288"/>
        <v>Lanterns</v>
      </c>
      <c r="K18440"/>
      <c r="L18440"/>
    </row>
    <row r="18441" spans="1:12" x14ac:dyDescent="0.15">
      <c r="A18441" s="5">
        <v>2016</v>
      </c>
      <c r="B18441" t="s">
        <v>120</v>
      </c>
      <c r="C18441" t="s">
        <v>119</v>
      </c>
      <c r="D18441" t="s">
        <v>2</v>
      </c>
      <c r="E18441" t="s">
        <v>1</v>
      </c>
      <c r="F18441" t="s">
        <v>8</v>
      </c>
      <c r="G18441">
        <v>175.5470035469954</v>
      </c>
      <c r="H18441" s="4" t="str">
        <f t="shared" si="288"/>
        <v>Lanterns</v>
      </c>
      <c r="K18441"/>
      <c r="L18441"/>
    </row>
    <row r="18442" spans="1:12" x14ac:dyDescent="0.15">
      <c r="A18442" s="5">
        <v>2016</v>
      </c>
      <c r="B18442" t="s">
        <v>120</v>
      </c>
      <c r="C18442" t="s">
        <v>119</v>
      </c>
      <c r="D18442" t="s">
        <v>2</v>
      </c>
      <c r="E18442" t="s">
        <v>1</v>
      </c>
      <c r="F18442" t="s">
        <v>7</v>
      </c>
      <c r="G18442">
        <v>124.49089970847457</v>
      </c>
      <c r="H18442" s="4" t="str">
        <f t="shared" si="288"/>
        <v>Lanterns</v>
      </c>
      <c r="K18442"/>
      <c r="L18442"/>
    </row>
    <row r="18443" spans="1:12" x14ac:dyDescent="0.15">
      <c r="A18443" s="5">
        <v>2016</v>
      </c>
      <c r="B18443" t="s">
        <v>120</v>
      </c>
      <c r="C18443" t="s">
        <v>119</v>
      </c>
      <c r="D18443" t="s">
        <v>2</v>
      </c>
      <c r="E18443" t="s">
        <v>1</v>
      </c>
      <c r="F18443" t="s">
        <v>6</v>
      </c>
      <c r="G18443">
        <v>103.72897260832049</v>
      </c>
      <c r="H18443" s="4" t="str">
        <f t="shared" si="288"/>
        <v>Lanterns</v>
      </c>
      <c r="K18443"/>
      <c r="L18443"/>
    </row>
    <row r="18444" spans="1:12" x14ac:dyDescent="0.15">
      <c r="A18444" s="5">
        <v>2016</v>
      </c>
      <c r="B18444" t="s">
        <v>120</v>
      </c>
      <c r="C18444" t="s">
        <v>119</v>
      </c>
      <c r="D18444" t="s">
        <v>2</v>
      </c>
      <c r="E18444" t="s">
        <v>1</v>
      </c>
      <c r="F18444" t="s">
        <v>5</v>
      </c>
      <c r="G18444">
        <v>94.232962820338983</v>
      </c>
      <c r="H18444" s="4" t="str">
        <f t="shared" si="288"/>
        <v>Lanterns</v>
      </c>
      <c r="K18444"/>
      <c r="L18444"/>
    </row>
    <row r="18445" spans="1:12" x14ac:dyDescent="0.15">
      <c r="A18445" s="5">
        <v>2016</v>
      </c>
      <c r="B18445" t="s">
        <v>120</v>
      </c>
      <c r="C18445" t="s">
        <v>119</v>
      </c>
      <c r="D18445" t="s">
        <v>2</v>
      </c>
      <c r="E18445" t="s">
        <v>1</v>
      </c>
      <c r="F18445" t="s">
        <v>0</v>
      </c>
      <c r="G18445">
        <v>97.29055405516182</v>
      </c>
      <c r="H18445" s="4" t="str">
        <f t="shared" si="288"/>
        <v>Lanterns</v>
      </c>
      <c r="K18445"/>
      <c r="L18445"/>
    </row>
    <row r="18446" spans="1:12" x14ac:dyDescent="0.15">
      <c r="A18446" s="5">
        <v>2016</v>
      </c>
      <c r="B18446" t="s">
        <v>120</v>
      </c>
      <c r="C18446" t="s">
        <v>119</v>
      </c>
      <c r="D18446" t="s">
        <v>168</v>
      </c>
      <c r="E18446" t="s">
        <v>1</v>
      </c>
      <c r="F18446" t="s">
        <v>15</v>
      </c>
      <c r="G18446">
        <v>10.105617879429891</v>
      </c>
      <c r="H18446" s="4" t="str">
        <f t="shared" si="288"/>
        <v>Lanterns</v>
      </c>
      <c r="K18446"/>
      <c r="L18446"/>
    </row>
    <row r="18447" spans="1:12" x14ac:dyDescent="0.15">
      <c r="A18447" s="5">
        <v>2016</v>
      </c>
      <c r="B18447" t="s">
        <v>120</v>
      </c>
      <c r="C18447" t="s">
        <v>119</v>
      </c>
      <c r="D18447" t="s">
        <v>168</v>
      </c>
      <c r="E18447" t="s">
        <v>1</v>
      </c>
      <c r="F18447" t="s">
        <v>14</v>
      </c>
      <c r="G18447">
        <v>10.165781003852079</v>
      </c>
      <c r="H18447" s="4" t="str">
        <f t="shared" si="288"/>
        <v>Lanterns</v>
      </c>
      <c r="K18447"/>
      <c r="L18447"/>
    </row>
    <row r="18448" spans="1:12" x14ac:dyDescent="0.15">
      <c r="A18448" s="5">
        <v>2016</v>
      </c>
      <c r="B18448" t="s">
        <v>120</v>
      </c>
      <c r="C18448" t="s">
        <v>119</v>
      </c>
      <c r="D18448" t="s">
        <v>168</v>
      </c>
      <c r="E18448" t="s">
        <v>1</v>
      </c>
      <c r="F18448" t="s">
        <v>13</v>
      </c>
      <c r="G18448">
        <v>10.100455367103235</v>
      </c>
      <c r="H18448" s="4" t="str">
        <f t="shared" si="288"/>
        <v>Lanterns</v>
      </c>
      <c r="K18448"/>
      <c r="L18448"/>
    </row>
    <row r="18449" spans="1:12" x14ac:dyDescent="0.15">
      <c r="A18449" s="5">
        <v>2016</v>
      </c>
      <c r="B18449" t="s">
        <v>120</v>
      </c>
      <c r="C18449" t="s">
        <v>119</v>
      </c>
      <c r="D18449" t="s">
        <v>168</v>
      </c>
      <c r="E18449" t="s">
        <v>1</v>
      </c>
      <c r="F18449" t="s">
        <v>12</v>
      </c>
      <c r="G18449">
        <v>10.818110766563947</v>
      </c>
      <c r="H18449" s="4" t="str">
        <f t="shared" si="288"/>
        <v>Lanterns</v>
      </c>
      <c r="K18449"/>
      <c r="L18449"/>
    </row>
    <row r="18450" spans="1:12" x14ac:dyDescent="0.15">
      <c r="A18450" s="5">
        <v>2016</v>
      </c>
      <c r="B18450" t="s">
        <v>120</v>
      </c>
      <c r="C18450" t="s">
        <v>119</v>
      </c>
      <c r="D18450" t="s">
        <v>168</v>
      </c>
      <c r="E18450" t="s">
        <v>1</v>
      </c>
      <c r="F18450" t="s">
        <v>11</v>
      </c>
      <c r="G18450">
        <v>13.316634360554698</v>
      </c>
      <c r="H18450" s="4" t="str">
        <f t="shared" si="288"/>
        <v>Lanterns</v>
      </c>
      <c r="K18450"/>
      <c r="L18450"/>
    </row>
    <row r="18451" spans="1:12" x14ac:dyDescent="0.15">
      <c r="A18451" s="5">
        <v>2016</v>
      </c>
      <c r="B18451" t="s">
        <v>120</v>
      </c>
      <c r="C18451" t="s">
        <v>119</v>
      </c>
      <c r="D18451" t="s">
        <v>168</v>
      </c>
      <c r="E18451" t="s">
        <v>1</v>
      </c>
      <c r="F18451" t="s">
        <v>10</v>
      </c>
      <c r="G18451">
        <v>14.607041822033894</v>
      </c>
      <c r="H18451" s="4" t="str">
        <f t="shared" si="288"/>
        <v>Lanterns</v>
      </c>
      <c r="K18451"/>
      <c r="L18451"/>
    </row>
    <row r="18452" spans="1:12" x14ac:dyDescent="0.15">
      <c r="A18452" s="5">
        <v>2016</v>
      </c>
      <c r="B18452" t="s">
        <v>120</v>
      </c>
      <c r="C18452" t="s">
        <v>119</v>
      </c>
      <c r="D18452" t="s">
        <v>168</v>
      </c>
      <c r="E18452" t="s">
        <v>1</v>
      </c>
      <c r="F18452" t="s">
        <v>9</v>
      </c>
      <c r="G18452">
        <v>16.943630200308167</v>
      </c>
      <c r="H18452" s="4" t="str">
        <f t="shared" si="288"/>
        <v>Lanterns</v>
      </c>
      <c r="K18452"/>
      <c r="L18452"/>
    </row>
    <row r="18453" spans="1:12" x14ac:dyDescent="0.15">
      <c r="A18453" s="5">
        <v>2016</v>
      </c>
      <c r="B18453" t="s">
        <v>120</v>
      </c>
      <c r="C18453" t="s">
        <v>119</v>
      </c>
      <c r="D18453" t="s">
        <v>168</v>
      </c>
      <c r="E18453" t="s">
        <v>1</v>
      </c>
      <c r="F18453" t="s">
        <v>8</v>
      </c>
      <c r="G18453">
        <v>15.889617266949152</v>
      </c>
      <c r="H18453" s="4" t="str">
        <f t="shared" si="288"/>
        <v>Lanterns</v>
      </c>
      <c r="K18453"/>
      <c r="L18453"/>
    </row>
    <row r="18454" spans="1:12" x14ac:dyDescent="0.15">
      <c r="A18454" s="5">
        <v>2016</v>
      </c>
      <c r="B18454" t="s">
        <v>120</v>
      </c>
      <c r="C18454" t="s">
        <v>119</v>
      </c>
      <c r="D18454" t="s">
        <v>168</v>
      </c>
      <c r="E18454" t="s">
        <v>1</v>
      </c>
      <c r="F18454" t="s">
        <v>7</v>
      </c>
      <c r="G18454">
        <v>12.56972472457627</v>
      </c>
      <c r="H18454" s="4" t="str">
        <f t="shared" si="288"/>
        <v>Lanterns</v>
      </c>
      <c r="K18454"/>
      <c r="L18454"/>
    </row>
    <row r="18455" spans="1:12" x14ac:dyDescent="0.15">
      <c r="A18455" s="5">
        <v>2016</v>
      </c>
      <c r="B18455" t="s">
        <v>120</v>
      </c>
      <c r="C18455" t="s">
        <v>119</v>
      </c>
      <c r="D18455" t="s">
        <v>168</v>
      </c>
      <c r="E18455" t="s">
        <v>1</v>
      </c>
      <c r="F18455" t="s">
        <v>6</v>
      </c>
      <c r="G18455">
        <v>9.6141864175654845</v>
      </c>
      <c r="H18455" s="4" t="str">
        <f t="shared" si="288"/>
        <v>Lanterns</v>
      </c>
      <c r="K18455"/>
      <c r="L18455"/>
    </row>
    <row r="18456" spans="1:12" x14ac:dyDescent="0.15">
      <c r="A18456" s="5">
        <v>2016</v>
      </c>
      <c r="B18456" t="s">
        <v>120</v>
      </c>
      <c r="C18456" t="s">
        <v>119</v>
      </c>
      <c r="D18456" t="s">
        <v>168</v>
      </c>
      <c r="E18456" t="s">
        <v>1</v>
      </c>
      <c r="F18456" t="s">
        <v>5</v>
      </c>
      <c r="G18456">
        <v>8.8203949922958405</v>
      </c>
      <c r="H18456" s="4" t="str">
        <f t="shared" si="288"/>
        <v>Lanterns</v>
      </c>
      <c r="K18456"/>
      <c r="L18456"/>
    </row>
    <row r="18457" spans="1:12" x14ac:dyDescent="0.15">
      <c r="A18457" s="5">
        <v>2016</v>
      </c>
      <c r="B18457" t="s">
        <v>120</v>
      </c>
      <c r="C18457" t="s">
        <v>119</v>
      </c>
      <c r="D18457" t="s">
        <v>168</v>
      </c>
      <c r="E18457" t="s">
        <v>1</v>
      </c>
      <c r="F18457" t="s">
        <v>0</v>
      </c>
      <c r="G18457">
        <v>9.1288220107858233</v>
      </c>
      <c r="H18457" s="4" t="str">
        <f t="shared" si="288"/>
        <v>Lanterns</v>
      </c>
      <c r="K18457"/>
      <c r="L18457"/>
    </row>
    <row r="18458" spans="1:12" x14ac:dyDescent="0.15">
      <c r="A18458" s="5">
        <v>2016</v>
      </c>
      <c r="B18458" t="s">
        <v>120</v>
      </c>
      <c r="C18458" t="s">
        <v>119</v>
      </c>
      <c r="D18458" t="s">
        <v>23</v>
      </c>
      <c r="E18458" t="s">
        <v>1</v>
      </c>
      <c r="F18458" t="s">
        <v>15</v>
      </c>
      <c r="G18458">
        <v>3.9258173149460709</v>
      </c>
      <c r="H18458" s="4" t="str">
        <f t="shared" si="288"/>
        <v>Lanterns</v>
      </c>
      <c r="K18458"/>
      <c r="L18458"/>
    </row>
    <row r="18459" spans="1:12" x14ac:dyDescent="0.15">
      <c r="A18459" s="5">
        <v>2016</v>
      </c>
      <c r="B18459" t="s">
        <v>120</v>
      </c>
      <c r="C18459" t="s">
        <v>119</v>
      </c>
      <c r="D18459" t="s">
        <v>23</v>
      </c>
      <c r="E18459" t="s">
        <v>1</v>
      </c>
      <c r="F18459" t="s">
        <v>14</v>
      </c>
      <c r="G18459">
        <v>3.7782470168875188</v>
      </c>
      <c r="H18459" s="4" t="str">
        <f t="shared" si="288"/>
        <v>Lanterns</v>
      </c>
      <c r="K18459"/>
      <c r="L18459"/>
    </row>
    <row r="18460" spans="1:12" x14ac:dyDescent="0.15">
      <c r="A18460" s="5">
        <v>2016</v>
      </c>
      <c r="B18460" t="s">
        <v>120</v>
      </c>
      <c r="C18460" t="s">
        <v>119</v>
      </c>
      <c r="D18460" t="s">
        <v>23</v>
      </c>
      <c r="E18460" t="s">
        <v>1</v>
      </c>
      <c r="F18460" t="s">
        <v>13</v>
      </c>
      <c r="G18460">
        <v>3.915868850015408</v>
      </c>
      <c r="H18460" s="4" t="str">
        <f t="shared" si="288"/>
        <v>Lanterns</v>
      </c>
      <c r="K18460"/>
      <c r="L18460"/>
    </row>
    <row r="18461" spans="1:12" x14ac:dyDescent="0.15">
      <c r="A18461" s="5">
        <v>2016</v>
      </c>
      <c r="B18461" t="s">
        <v>120</v>
      </c>
      <c r="C18461" t="s">
        <v>119</v>
      </c>
      <c r="D18461" t="s">
        <v>23</v>
      </c>
      <c r="E18461" t="s">
        <v>1</v>
      </c>
      <c r="F18461" t="s">
        <v>12</v>
      </c>
      <c r="G18461">
        <v>4.0794592881355936</v>
      </c>
      <c r="H18461" s="4" t="str">
        <f t="shared" si="288"/>
        <v>Lanterns</v>
      </c>
      <c r="K18461"/>
      <c r="L18461"/>
    </row>
    <row r="18462" spans="1:12" x14ac:dyDescent="0.15">
      <c r="A18462" s="5">
        <v>2016</v>
      </c>
      <c r="B18462" t="s">
        <v>120</v>
      </c>
      <c r="C18462" t="s">
        <v>119</v>
      </c>
      <c r="D18462" t="s">
        <v>23</v>
      </c>
      <c r="E18462" t="s">
        <v>1</v>
      </c>
      <c r="F18462" t="s">
        <v>11</v>
      </c>
      <c r="G18462">
        <v>5.0457134052388284</v>
      </c>
      <c r="H18462" s="4" t="str">
        <f t="shared" si="288"/>
        <v>Lanterns</v>
      </c>
      <c r="K18462"/>
      <c r="L18462"/>
    </row>
    <row r="18463" spans="1:12" x14ac:dyDescent="0.15">
      <c r="A18463" s="5">
        <v>2016</v>
      </c>
      <c r="B18463" t="s">
        <v>120</v>
      </c>
      <c r="C18463" t="s">
        <v>119</v>
      </c>
      <c r="D18463" t="s">
        <v>23</v>
      </c>
      <c r="E18463" t="s">
        <v>1</v>
      </c>
      <c r="F18463" t="s">
        <v>10</v>
      </c>
      <c r="G18463">
        <v>5.233876467642526</v>
      </c>
      <c r="H18463" s="4" t="str">
        <f t="shared" si="288"/>
        <v>Lanterns</v>
      </c>
      <c r="K18463"/>
      <c r="L18463"/>
    </row>
    <row r="18464" spans="1:12" x14ac:dyDescent="0.15">
      <c r="A18464" s="5">
        <v>2016</v>
      </c>
      <c r="B18464" t="s">
        <v>120</v>
      </c>
      <c r="C18464" t="s">
        <v>119</v>
      </c>
      <c r="D18464" t="s">
        <v>23</v>
      </c>
      <c r="E18464" t="s">
        <v>1</v>
      </c>
      <c r="F18464" t="s">
        <v>9</v>
      </c>
      <c r="G18464">
        <v>6.3925825035439132</v>
      </c>
      <c r="H18464" s="4" t="str">
        <f t="shared" si="288"/>
        <v>Lanterns</v>
      </c>
      <c r="K18464"/>
      <c r="L18464"/>
    </row>
    <row r="18465" spans="1:12" x14ac:dyDescent="0.15">
      <c r="A18465" s="5">
        <v>2016</v>
      </c>
      <c r="B18465" t="s">
        <v>120</v>
      </c>
      <c r="C18465" t="s">
        <v>119</v>
      </c>
      <c r="D18465" t="s">
        <v>23</v>
      </c>
      <c r="E18465" t="s">
        <v>1</v>
      </c>
      <c r="F18465" t="s">
        <v>8</v>
      </c>
      <c r="G18465">
        <v>6.230825341294298</v>
      </c>
      <c r="H18465" s="4" t="str">
        <f t="shared" si="288"/>
        <v>Lanterns</v>
      </c>
      <c r="K18465"/>
      <c r="L18465"/>
    </row>
    <row r="18466" spans="1:12" x14ac:dyDescent="0.15">
      <c r="A18466" s="5">
        <v>2016</v>
      </c>
      <c r="B18466" t="s">
        <v>120</v>
      </c>
      <c r="C18466" t="s">
        <v>119</v>
      </c>
      <c r="D18466" t="s">
        <v>23</v>
      </c>
      <c r="E18466" t="s">
        <v>1</v>
      </c>
      <c r="F18466" t="s">
        <v>7</v>
      </c>
      <c r="G18466">
        <v>4.4924929779661014</v>
      </c>
      <c r="H18466" s="4" t="str">
        <f t="shared" si="288"/>
        <v>Lanterns</v>
      </c>
      <c r="K18466"/>
      <c r="L18466"/>
    </row>
    <row r="18467" spans="1:12" x14ac:dyDescent="0.15">
      <c r="A18467" s="5">
        <v>2016</v>
      </c>
      <c r="B18467" t="s">
        <v>120</v>
      </c>
      <c r="C18467" t="s">
        <v>119</v>
      </c>
      <c r="D18467" t="s">
        <v>23</v>
      </c>
      <c r="E18467" t="s">
        <v>1</v>
      </c>
      <c r="F18467" t="s">
        <v>6</v>
      </c>
      <c r="G18467">
        <v>3.8191004764252696</v>
      </c>
      <c r="H18467" s="4" t="str">
        <f t="shared" si="288"/>
        <v>Lanterns</v>
      </c>
      <c r="K18467"/>
      <c r="L18467"/>
    </row>
    <row r="18468" spans="1:12" x14ac:dyDescent="0.15">
      <c r="A18468" s="5">
        <v>2016</v>
      </c>
      <c r="B18468" t="s">
        <v>120</v>
      </c>
      <c r="C18468" t="s">
        <v>119</v>
      </c>
      <c r="D18468" t="s">
        <v>23</v>
      </c>
      <c r="E18468" t="s">
        <v>1</v>
      </c>
      <c r="F18468" t="s">
        <v>5</v>
      </c>
      <c r="G18468">
        <v>3.4243574976887516</v>
      </c>
      <c r="H18468" s="4" t="str">
        <f t="shared" si="288"/>
        <v>Lanterns</v>
      </c>
      <c r="K18468"/>
      <c r="L18468"/>
    </row>
    <row r="18469" spans="1:12" x14ac:dyDescent="0.15">
      <c r="A18469" s="5">
        <v>2016</v>
      </c>
      <c r="B18469" t="s">
        <v>120</v>
      </c>
      <c r="C18469" t="s">
        <v>119</v>
      </c>
      <c r="D18469" t="s">
        <v>23</v>
      </c>
      <c r="E18469" t="s">
        <v>1</v>
      </c>
      <c r="F18469" t="s">
        <v>0</v>
      </c>
      <c r="G18469">
        <v>3.6480297681818183</v>
      </c>
      <c r="H18469" s="4" t="str">
        <f t="shared" si="288"/>
        <v>Lanterns</v>
      </c>
      <c r="K18469"/>
      <c r="L18469"/>
    </row>
    <row r="18470" spans="1:12" x14ac:dyDescent="0.15">
      <c r="A18470" s="5">
        <v>2016</v>
      </c>
      <c r="B18470" t="s">
        <v>120</v>
      </c>
      <c r="C18470" t="s">
        <v>119</v>
      </c>
      <c r="D18470" t="s">
        <v>16</v>
      </c>
      <c r="E18470" t="s">
        <v>1</v>
      </c>
      <c r="F18470" t="s">
        <v>15</v>
      </c>
      <c r="G18470">
        <v>3.6606697474576273</v>
      </c>
      <c r="H18470" s="4" t="str">
        <f t="shared" si="288"/>
        <v>Lanterns</v>
      </c>
      <c r="K18470"/>
      <c r="L18470"/>
    </row>
    <row r="18471" spans="1:12" x14ac:dyDescent="0.15">
      <c r="A18471" s="5">
        <v>2016</v>
      </c>
      <c r="B18471" t="s">
        <v>120</v>
      </c>
      <c r="C18471" t="s">
        <v>119</v>
      </c>
      <c r="D18471" t="s">
        <v>16</v>
      </c>
      <c r="E18471" t="s">
        <v>1</v>
      </c>
      <c r="F18471" t="s">
        <v>14</v>
      </c>
      <c r="G18471">
        <v>3.9082174305392909</v>
      </c>
      <c r="H18471" s="4" t="str">
        <f t="shared" si="288"/>
        <v>Lanterns</v>
      </c>
      <c r="K18471"/>
      <c r="L18471"/>
    </row>
    <row r="18472" spans="1:12" x14ac:dyDescent="0.15">
      <c r="A18472" s="5">
        <v>2016</v>
      </c>
      <c r="B18472" t="s">
        <v>120</v>
      </c>
      <c r="C18472" t="s">
        <v>119</v>
      </c>
      <c r="D18472" t="s">
        <v>16</v>
      </c>
      <c r="E18472" t="s">
        <v>1</v>
      </c>
      <c r="F18472" t="s">
        <v>13</v>
      </c>
      <c r="G18472">
        <v>3.8591918878890596</v>
      </c>
      <c r="H18472" s="4" t="str">
        <f t="shared" si="288"/>
        <v>Lanterns</v>
      </c>
      <c r="K18472"/>
      <c r="L18472"/>
    </row>
    <row r="18473" spans="1:12" x14ac:dyDescent="0.15">
      <c r="A18473" s="5">
        <v>2016</v>
      </c>
      <c r="B18473" t="s">
        <v>120</v>
      </c>
      <c r="C18473" t="s">
        <v>119</v>
      </c>
      <c r="D18473" t="s">
        <v>16</v>
      </c>
      <c r="E18473" t="s">
        <v>1</v>
      </c>
      <c r="F18473" t="s">
        <v>12</v>
      </c>
      <c r="G18473">
        <v>4.2645622187981518</v>
      </c>
      <c r="H18473" s="4" t="str">
        <f t="shared" si="288"/>
        <v>Lanterns</v>
      </c>
      <c r="K18473"/>
      <c r="L18473"/>
    </row>
    <row r="18474" spans="1:12" x14ac:dyDescent="0.15">
      <c r="A18474" s="5">
        <v>2016</v>
      </c>
      <c r="B18474" t="s">
        <v>120</v>
      </c>
      <c r="C18474" t="s">
        <v>119</v>
      </c>
      <c r="D18474" t="s">
        <v>16</v>
      </c>
      <c r="E18474" t="s">
        <v>1</v>
      </c>
      <c r="F18474" t="s">
        <v>11</v>
      </c>
      <c r="G18474">
        <v>4.9534920915254235</v>
      </c>
      <c r="H18474" s="4" t="str">
        <f t="shared" si="288"/>
        <v>Lanterns</v>
      </c>
      <c r="K18474"/>
      <c r="L18474"/>
    </row>
    <row r="18475" spans="1:12" x14ac:dyDescent="0.15">
      <c r="A18475" s="5">
        <v>2016</v>
      </c>
      <c r="B18475" t="s">
        <v>120</v>
      </c>
      <c r="C18475" t="s">
        <v>119</v>
      </c>
      <c r="D18475" t="s">
        <v>16</v>
      </c>
      <c r="E18475" t="s">
        <v>1</v>
      </c>
      <c r="F18475" t="s">
        <v>10</v>
      </c>
      <c r="G18475">
        <v>5.4542820020801228</v>
      </c>
      <c r="H18475" s="4" t="str">
        <f t="shared" si="288"/>
        <v>Lanterns</v>
      </c>
      <c r="K18475"/>
      <c r="L18475"/>
    </row>
    <row r="18476" spans="1:12" x14ac:dyDescent="0.15">
      <c r="A18476" s="5">
        <v>2016</v>
      </c>
      <c r="B18476" t="s">
        <v>120</v>
      </c>
      <c r="C18476" t="s">
        <v>119</v>
      </c>
      <c r="D18476" t="s">
        <v>16</v>
      </c>
      <c r="E18476" t="s">
        <v>1</v>
      </c>
      <c r="F18476" t="s">
        <v>9</v>
      </c>
      <c r="G18476">
        <v>6.5173341337442219</v>
      </c>
      <c r="H18476" s="4" t="str">
        <f t="shared" si="288"/>
        <v>Lanterns</v>
      </c>
      <c r="K18476"/>
      <c r="L18476"/>
    </row>
    <row r="18477" spans="1:12" x14ac:dyDescent="0.15">
      <c r="A18477" s="5">
        <v>2016</v>
      </c>
      <c r="B18477" t="s">
        <v>120</v>
      </c>
      <c r="C18477" t="s">
        <v>119</v>
      </c>
      <c r="D18477" t="s">
        <v>16</v>
      </c>
      <c r="E18477" t="s">
        <v>1</v>
      </c>
      <c r="F18477" t="s">
        <v>8</v>
      </c>
      <c r="G18477">
        <v>6.5872255701078579</v>
      </c>
      <c r="H18477" s="4" t="str">
        <f t="shared" si="288"/>
        <v>Lanterns</v>
      </c>
      <c r="K18477"/>
      <c r="L18477"/>
    </row>
    <row r="18478" spans="1:12" x14ac:dyDescent="0.15">
      <c r="A18478" s="5">
        <v>2016</v>
      </c>
      <c r="B18478" t="s">
        <v>120</v>
      </c>
      <c r="C18478" t="s">
        <v>119</v>
      </c>
      <c r="D18478" t="s">
        <v>16</v>
      </c>
      <c r="E18478" t="s">
        <v>1</v>
      </c>
      <c r="F18478" t="s">
        <v>7</v>
      </c>
      <c r="G18478">
        <v>4.5388395686440672</v>
      </c>
      <c r="H18478" s="4" t="str">
        <f t="shared" si="288"/>
        <v>Lanterns</v>
      </c>
      <c r="K18478"/>
      <c r="L18478"/>
    </row>
    <row r="18479" spans="1:12" x14ac:dyDescent="0.15">
      <c r="A18479" s="5">
        <v>2016</v>
      </c>
      <c r="B18479" t="s">
        <v>120</v>
      </c>
      <c r="C18479" t="s">
        <v>119</v>
      </c>
      <c r="D18479" t="s">
        <v>16</v>
      </c>
      <c r="E18479" t="s">
        <v>1</v>
      </c>
      <c r="F18479" t="s">
        <v>6</v>
      </c>
      <c r="G18479">
        <v>3.7292073545454545</v>
      </c>
      <c r="H18479" s="4" t="str">
        <f t="shared" si="288"/>
        <v>Lanterns</v>
      </c>
      <c r="K18479"/>
      <c r="L18479"/>
    </row>
    <row r="18480" spans="1:12" x14ac:dyDescent="0.15">
      <c r="A18480" s="5">
        <v>2016</v>
      </c>
      <c r="B18480" t="s">
        <v>120</v>
      </c>
      <c r="C18480" t="s">
        <v>119</v>
      </c>
      <c r="D18480" t="s">
        <v>16</v>
      </c>
      <c r="E18480" t="s">
        <v>1</v>
      </c>
      <c r="F18480" t="s">
        <v>5</v>
      </c>
      <c r="G18480">
        <v>3.3998037688751923</v>
      </c>
      <c r="H18480" s="4" t="str">
        <f t="shared" si="288"/>
        <v>Lanterns</v>
      </c>
      <c r="K18480"/>
      <c r="L18480"/>
    </row>
    <row r="18481" spans="1:12" x14ac:dyDescent="0.15">
      <c r="A18481" s="5">
        <v>2016</v>
      </c>
      <c r="B18481" t="s">
        <v>120</v>
      </c>
      <c r="C18481" t="s">
        <v>119</v>
      </c>
      <c r="D18481" t="s">
        <v>16</v>
      </c>
      <c r="E18481" t="s">
        <v>1</v>
      </c>
      <c r="F18481" t="s">
        <v>0</v>
      </c>
      <c r="G18481">
        <v>3.636745045724191</v>
      </c>
      <c r="H18481" s="4" t="str">
        <f t="shared" si="288"/>
        <v>Lanterns</v>
      </c>
      <c r="K18481"/>
      <c r="L18481"/>
    </row>
    <row r="18482" spans="1:12" x14ac:dyDescent="0.15">
      <c r="A18482" s="5">
        <v>2016</v>
      </c>
      <c r="B18482" t="s">
        <v>71</v>
      </c>
      <c r="C18482" t="s">
        <v>118</v>
      </c>
      <c r="D18482" t="s">
        <v>164</v>
      </c>
      <c r="E18482" t="s">
        <v>1</v>
      </c>
      <c r="F18482" t="s">
        <v>15</v>
      </c>
      <c r="G18482">
        <v>101.09948532573188</v>
      </c>
      <c r="H18482" s="4" t="str">
        <f t="shared" si="288"/>
        <v>Watches</v>
      </c>
      <c r="K18482"/>
      <c r="L18482"/>
    </row>
    <row r="18483" spans="1:12" x14ac:dyDescent="0.15">
      <c r="A18483" s="5">
        <v>2016</v>
      </c>
      <c r="B18483" t="s">
        <v>71</v>
      </c>
      <c r="C18483" t="s">
        <v>118</v>
      </c>
      <c r="D18483" t="s">
        <v>164</v>
      </c>
      <c r="E18483" t="s">
        <v>1</v>
      </c>
      <c r="F18483" t="s">
        <v>14</v>
      </c>
      <c r="G18483">
        <v>105.68617413476116</v>
      </c>
      <c r="H18483" s="4" t="str">
        <f t="shared" si="288"/>
        <v>Watches</v>
      </c>
      <c r="K18483"/>
      <c r="L18483"/>
    </row>
    <row r="18484" spans="1:12" x14ac:dyDescent="0.15">
      <c r="A18484" s="5">
        <v>2016</v>
      </c>
      <c r="B18484" t="s">
        <v>71</v>
      </c>
      <c r="C18484" t="s">
        <v>118</v>
      </c>
      <c r="D18484" t="s">
        <v>164</v>
      </c>
      <c r="E18484" t="s">
        <v>1</v>
      </c>
      <c r="F18484" t="s">
        <v>13</v>
      </c>
      <c r="G18484">
        <v>107.26419856624806</v>
      </c>
      <c r="H18484" s="4" t="str">
        <f t="shared" si="288"/>
        <v>Watches</v>
      </c>
      <c r="K18484"/>
      <c r="L18484"/>
    </row>
    <row r="18485" spans="1:12" x14ac:dyDescent="0.15">
      <c r="A18485" s="5">
        <v>2016</v>
      </c>
      <c r="B18485" t="s">
        <v>71</v>
      </c>
      <c r="C18485" t="s">
        <v>118</v>
      </c>
      <c r="D18485" t="s">
        <v>164</v>
      </c>
      <c r="E18485" t="s">
        <v>1</v>
      </c>
      <c r="F18485" t="s">
        <v>12</v>
      </c>
      <c r="G18485">
        <v>117.68691811479199</v>
      </c>
      <c r="H18485" s="4" t="str">
        <f t="shared" si="288"/>
        <v>Watches</v>
      </c>
      <c r="K18485"/>
      <c r="L18485"/>
    </row>
    <row r="18486" spans="1:12" x14ac:dyDescent="0.15">
      <c r="A18486" s="5">
        <v>2016</v>
      </c>
      <c r="B18486" t="s">
        <v>71</v>
      </c>
      <c r="C18486" t="s">
        <v>118</v>
      </c>
      <c r="D18486" t="s">
        <v>164</v>
      </c>
      <c r="E18486" t="s">
        <v>1</v>
      </c>
      <c r="F18486" t="s">
        <v>11</v>
      </c>
      <c r="G18486">
        <v>137.04318158366715</v>
      </c>
      <c r="H18486" s="4" t="str">
        <f t="shared" si="288"/>
        <v>Watches</v>
      </c>
      <c r="K18486"/>
      <c r="L18486"/>
    </row>
    <row r="18487" spans="1:12" x14ac:dyDescent="0.15">
      <c r="A18487" s="5">
        <v>2016</v>
      </c>
      <c r="B18487" t="s">
        <v>71</v>
      </c>
      <c r="C18487" t="s">
        <v>118</v>
      </c>
      <c r="D18487" t="s">
        <v>164</v>
      </c>
      <c r="E18487" t="s">
        <v>1</v>
      </c>
      <c r="F18487" t="s">
        <v>10</v>
      </c>
      <c r="G18487">
        <v>148.90130290955312</v>
      </c>
      <c r="H18487" s="4" t="str">
        <f t="shared" si="288"/>
        <v>Watches</v>
      </c>
      <c r="K18487"/>
      <c r="L18487"/>
    </row>
    <row r="18488" spans="1:12" x14ac:dyDescent="0.15">
      <c r="A18488" s="5">
        <v>2016</v>
      </c>
      <c r="B18488" t="s">
        <v>71</v>
      </c>
      <c r="C18488" t="s">
        <v>118</v>
      </c>
      <c r="D18488" t="s">
        <v>164</v>
      </c>
      <c r="E18488" t="s">
        <v>1</v>
      </c>
      <c r="F18488" t="s">
        <v>9</v>
      </c>
      <c r="G18488">
        <v>180.12265623790444</v>
      </c>
      <c r="H18488" s="4" t="str">
        <f t="shared" si="288"/>
        <v>Watches</v>
      </c>
      <c r="K18488"/>
      <c r="L18488"/>
    </row>
    <row r="18489" spans="1:12" x14ac:dyDescent="0.15">
      <c r="A18489" s="5">
        <v>2016</v>
      </c>
      <c r="B18489" t="s">
        <v>71</v>
      </c>
      <c r="C18489" t="s">
        <v>118</v>
      </c>
      <c r="D18489" t="s">
        <v>164</v>
      </c>
      <c r="E18489" t="s">
        <v>1</v>
      </c>
      <c r="F18489" t="s">
        <v>8</v>
      </c>
      <c r="G18489">
        <v>171.79177433089367</v>
      </c>
      <c r="H18489" s="4" t="str">
        <f t="shared" si="288"/>
        <v>Watches</v>
      </c>
      <c r="K18489"/>
      <c r="L18489"/>
    </row>
    <row r="18490" spans="1:12" x14ac:dyDescent="0.15">
      <c r="A18490" s="5">
        <v>2016</v>
      </c>
      <c r="B18490" t="s">
        <v>71</v>
      </c>
      <c r="C18490" t="s">
        <v>118</v>
      </c>
      <c r="D18490" t="s">
        <v>164</v>
      </c>
      <c r="E18490" t="s">
        <v>1</v>
      </c>
      <c r="F18490" t="s">
        <v>7</v>
      </c>
      <c r="G18490">
        <v>127.16876948644064</v>
      </c>
      <c r="H18490" s="4" t="str">
        <f t="shared" si="288"/>
        <v>Watches</v>
      </c>
      <c r="K18490"/>
      <c r="L18490"/>
    </row>
    <row r="18491" spans="1:12" x14ac:dyDescent="0.15">
      <c r="A18491" s="5">
        <v>2016</v>
      </c>
      <c r="B18491" t="s">
        <v>71</v>
      </c>
      <c r="C18491" t="s">
        <v>118</v>
      </c>
      <c r="D18491" t="s">
        <v>164</v>
      </c>
      <c r="E18491" t="s">
        <v>1</v>
      </c>
      <c r="F18491" t="s">
        <v>6</v>
      </c>
      <c r="G18491">
        <v>100.36778929876731</v>
      </c>
      <c r="H18491" s="4" t="str">
        <f t="shared" si="288"/>
        <v>Watches</v>
      </c>
      <c r="K18491"/>
      <c r="L18491"/>
    </row>
    <row r="18492" spans="1:12" x14ac:dyDescent="0.15">
      <c r="A18492" s="5">
        <v>2016</v>
      </c>
      <c r="B18492" t="s">
        <v>71</v>
      </c>
      <c r="C18492" t="s">
        <v>118</v>
      </c>
      <c r="D18492" t="s">
        <v>164</v>
      </c>
      <c r="E18492" t="s">
        <v>1</v>
      </c>
      <c r="F18492" t="s">
        <v>5</v>
      </c>
      <c r="G18492">
        <v>92.291258867796586</v>
      </c>
      <c r="H18492" s="4" t="str">
        <f t="shared" si="288"/>
        <v>Watches</v>
      </c>
      <c r="K18492"/>
      <c r="L18492"/>
    </row>
    <row r="18493" spans="1:12" x14ac:dyDescent="0.15">
      <c r="A18493" s="5">
        <v>2016</v>
      </c>
      <c r="B18493" t="s">
        <v>71</v>
      </c>
      <c r="C18493" t="s">
        <v>118</v>
      </c>
      <c r="D18493" t="s">
        <v>164</v>
      </c>
      <c r="E18493" t="s">
        <v>1</v>
      </c>
      <c r="F18493" t="s">
        <v>0</v>
      </c>
      <c r="G18493">
        <v>98.928206401271169</v>
      </c>
      <c r="H18493" s="4" t="str">
        <f t="shared" si="288"/>
        <v>Watches</v>
      </c>
      <c r="K18493"/>
      <c r="L18493"/>
    </row>
    <row r="18494" spans="1:12" x14ac:dyDescent="0.15">
      <c r="A18494" s="5">
        <v>2016</v>
      </c>
      <c r="B18494" t="s">
        <v>71</v>
      </c>
      <c r="C18494" t="s">
        <v>118</v>
      </c>
      <c r="D18494" t="s">
        <v>16</v>
      </c>
      <c r="E18494" t="s">
        <v>1</v>
      </c>
      <c r="F18494" t="s">
        <v>15</v>
      </c>
      <c r="G18494">
        <v>16.39073313374422</v>
      </c>
      <c r="H18494" s="4" t="str">
        <f t="shared" si="288"/>
        <v>Watches</v>
      </c>
      <c r="K18494"/>
      <c r="L18494"/>
    </row>
    <row r="18495" spans="1:12" x14ac:dyDescent="0.15">
      <c r="A18495" s="5">
        <v>2016</v>
      </c>
      <c r="B18495" t="s">
        <v>71</v>
      </c>
      <c r="C18495" t="s">
        <v>118</v>
      </c>
      <c r="D18495" t="s">
        <v>16</v>
      </c>
      <c r="E18495" t="s">
        <v>1</v>
      </c>
      <c r="F18495" t="s">
        <v>14</v>
      </c>
      <c r="G18495">
        <v>15.808510083328196</v>
      </c>
      <c r="H18495" s="4" t="str">
        <f t="shared" si="288"/>
        <v>Watches</v>
      </c>
      <c r="K18495"/>
      <c r="L18495"/>
    </row>
    <row r="18496" spans="1:12" x14ac:dyDescent="0.15">
      <c r="A18496" s="5">
        <v>2016</v>
      </c>
      <c r="B18496" t="s">
        <v>71</v>
      </c>
      <c r="C18496" t="s">
        <v>118</v>
      </c>
      <c r="D18496" t="s">
        <v>16</v>
      </c>
      <c r="E18496" t="s">
        <v>1</v>
      </c>
      <c r="F18496" t="s">
        <v>13</v>
      </c>
      <c r="G18496">
        <v>16.376609743821263</v>
      </c>
      <c r="H18496" s="4" t="str">
        <f t="shared" si="288"/>
        <v>Watches</v>
      </c>
      <c r="K18496"/>
      <c r="L18496"/>
    </row>
    <row r="18497" spans="1:12" x14ac:dyDescent="0.15">
      <c r="A18497" s="5">
        <v>2016</v>
      </c>
      <c r="B18497" t="s">
        <v>71</v>
      </c>
      <c r="C18497" t="s">
        <v>118</v>
      </c>
      <c r="D18497" t="s">
        <v>16</v>
      </c>
      <c r="E18497" t="s">
        <v>1</v>
      </c>
      <c r="F18497" t="s">
        <v>12</v>
      </c>
      <c r="G18497">
        <v>18.137685106317413</v>
      </c>
      <c r="H18497" s="4" t="str">
        <f t="shared" si="288"/>
        <v>Watches</v>
      </c>
      <c r="K18497"/>
      <c r="L18497"/>
    </row>
    <row r="18498" spans="1:12" x14ac:dyDescent="0.15">
      <c r="A18498" s="5">
        <v>2016</v>
      </c>
      <c r="B18498" t="s">
        <v>71</v>
      </c>
      <c r="C18498" t="s">
        <v>118</v>
      </c>
      <c r="D18498" t="s">
        <v>16</v>
      </c>
      <c r="E18498" t="s">
        <v>1</v>
      </c>
      <c r="F18498" t="s">
        <v>11</v>
      </c>
      <c r="G18498">
        <v>20.409800926964561</v>
      </c>
      <c r="H18498" s="4" t="str">
        <f t="shared" si="288"/>
        <v>Watches</v>
      </c>
      <c r="K18498"/>
      <c r="L18498"/>
    </row>
    <row r="18499" spans="1:12" x14ac:dyDescent="0.15">
      <c r="A18499" s="5">
        <v>2016</v>
      </c>
      <c r="B18499" t="s">
        <v>71</v>
      </c>
      <c r="C18499" t="s">
        <v>118</v>
      </c>
      <c r="D18499" t="s">
        <v>16</v>
      </c>
      <c r="E18499" t="s">
        <v>1</v>
      </c>
      <c r="F18499" t="s">
        <v>10</v>
      </c>
      <c r="G18499">
        <v>21.995721507550073</v>
      </c>
      <c r="H18499" s="4" t="str">
        <f t="shared" ref="H18499:H18562" si="289">VLOOKUP(C18499,$I$2:$J$145,2, FALSE)</f>
        <v>Watches</v>
      </c>
      <c r="K18499"/>
      <c r="L18499"/>
    </row>
    <row r="18500" spans="1:12" x14ac:dyDescent="0.15">
      <c r="A18500" s="5">
        <v>2016</v>
      </c>
      <c r="B18500" t="s">
        <v>71</v>
      </c>
      <c r="C18500" t="s">
        <v>118</v>
      </c>
      <c r="D18500" t="s">
        <v>16</v>
      </c>
      <c r="E18500" t="s">
        <v>1</v>
      </c>
      <c r="F18500" t="s">
        <v>9</v>
      </c>
      <c r="G18500">
        <v>27.057516173805855</v>
      </c>
      <c r="H18500" s="4" t="str">
        <f t="shared" si="289"/>
        <v>Watches</v>
      </c>
      <c r="K18500"/>
      <c r="L18500"/>
    </row>
    <row r="18501" spans="1:12" x14ac:dyDescent="0.15">
      <c r="A18501" s="5">
        <v>2016</v>
      </c>
      <c r="B18501" t="s">
        <v>71</v>
      </c>
      <c r="C18501" t="s">
        <v>118</v>
      </c>
      <c r="D18501" t="s">
        <v>16</v>
      </c>
      <c r="E18501" t="s">
        <v>1</v>
      </c>
      <c r="F18501" t="s">
        <v>8</v>
      </c>
      <c r="G18501">
        <v>27.540610349768876</v>
      </c>
      <c r="H18501" s="4" t="str">
        <f t="shared" si="289"/>
        <v>Watches</v>
      </c>
      <c r="K18501"/>
      <c r="L18501"/>
    </row>
    <row r="18502" spans="1:12" x14ac:dyDescent="0.15">
      <c r="A18502" s="5">
        <v>2016</v>
      </c>
      <c r="B18502" t="s">
        <v>71</v>
      </c>
      <c r="C18502" t="s">
        <v>118</v>
      </c>
      <c r="D18502" t="s">
        <v>16</v>
      </c>
      <c r="E18502" t="s">
        <v>1</v>
      </c>
      <c r="F18502" t="s">
        <v>7</v>
      </c>
      <c r="G18502">
        <v>19.490631620338981</v>
      </c>
      <c r="H18502" s="4" t="str">
        <f t="shared" si="289"/>
        <v>Watches</v>
      </c>
      <c r="K18502"/>
      <c r="L18502"/>
    </row>
    <row r="18503" spans="1:12" x14ac:dyDescent="0.15">
      <c r="A18503" s="5">
        <v>2016</v>
      </c>
      <c r="B18503" t="s">
        <v>71</v>
      </c>
      <c r="C18503" t="s">
        <v>118</v>
      </c>
      <c r="D18503" t="s">
        <v>16</v>
      </c>
      <c r="E18503" t="s">
        <v>1</v>
      </c>
      <c r="F18503" t="s">
        <v>6</v>
      </c>
      <c r="G18503">
        <v>16.066195663174113</v>
      </c>
      <c r="H18503" s="4" t="str">
        <f t="shared" si="289"/>
        <v>Watches</v>
      </c>
      <c r="K18503"/>
      <c r="L18503"/>
    </row>
    <row r="18504" spans="1:12" x14ac:dyDescent="0.15">
      <c r="A18504" s="5">
        <v>2016</v>
      </c>
      <c r="B18504" t="s">
        <v>71</v>
      </c>
      <c r="C18504" t="s">
        <v>118</v>
      </c>
      <c r="D18504" t="s">
        <v>16</v>
      </c>
      <c r="E18504" t="s">
        <v>1</v>
      </c>
      <c r="F18504" t="s">
        <v>5</v>
      </c>
      <c r="G18504">
        <v>14.191974094298919</v>
      </c>
      <c r="H18504" s="4" t="str">
        <f t="shared" si="289"/>
        <v>Watches</v>
      </c>
      <c r="K18504"/>
      <c r="L18504"/>
    </row>
    <row r="18505" spans="1:12" x14ac:dyDescent="0.15">
      <c r="A18505" s="5">
        <v>2016</v>
      </c>
      <c r="B18505" t="s">
        <v>71</v>
      </c>
      <c r="C18505" t="s">
        <v>118</v>
      </c>
      <c r="D18505" t="s">
        <v>16</v>
      </c>
      <c r="E18505" t="s">
        <v>1</v>
      </c>
      <c r="F18505" t="s">
        <v>0</v>
      </c>
      <c r="G18505">
        <v>15.353927832203389</v>
      </c>
      <c r="H18505" s="4" t="str">
        <f t="shared" si="289"/>
        <v>Watches</v>
      </c>
      <c r="K18505"/>
      <c r="L18505"/>
    </row>
    <row r="18506" spans="1:12" x14ac:dyDescent="0.15">
      <c r="A18506" s="5">
        <v>2016</v>
      </c>
      <c r="B18506" t="s">
        <v>71</v>
      </c>
      <c r="C18506" t="s">
        <v>118</v>
      </c>
      <c r="D18506" t="s">
        <v>2</v>
      </c>
      <c r="E18506" t="s">
        <v>1</v>
      </c>
      <c r="F18506" t="s">
        <v>15</v>
      </c>
      <c r="G18506">
        <v>90.221080974268077</v>
      </c>
      <c r="H18506" s="4" t="str">
        <f t="shared" si="289"/>
        <v>Watches</v>
      </c>
      <c r="K18506"/>
      <c r="L18506"/>
    </row>
    <row r="18507" spans="1:12" x14ac:dyDescent="0.15">
      <c r="A18507" s="5">
        <v>2016</v>
      </c>
      <c r="B18507" t="s">
        <v>71</v>
      </c>
      <c r="C18507" t="s">
        <v>118</v>
      </c>
      <c r="D18507" t="s">
        <v>2</v>
      </c>
      <c r="E18507" t="s">
        <v>1</v>
      </c>
      <c r="F18507" t="s">
        <v>14</v>
      </c>
      <c r="G18507">
        <v>90.18522469608628</v>
      </c>
      <c r="H18507" s="4" t="str">
        <f t="shared" si="289"/>
        <v>Watches</v>
      </c>
      <c r="K18507"/>
      <c r="L18507"/>
    </row>
    <row r="18508" spans="1:12" x14ac:dyDescent="0.15">
      <c r="A18508" s="5">
        <v>2016</v>
      </c>
      <c r="B18508" t="s">
        <v>71</v>
      </c>
      <c r="C18508" t="s">
        <v>118</v>
      </c>
      <c r="D18508" t="s">
        <v>2</v>
      </c>
      <c r="E18508" t="s">
        <v>1</v>
      </c>
      <c r="F18508" t="s">
        <v>13</v>
      </c>
      <c r="G18508">
        <v>88.946866342835108</v>
      </c>
      <c r="H18508" s="4" t="str">
        <f t="shared" si="289"/>
        <v>Watches</v>
      </c>
      <c r="K18508"/>
      <c r="L18508"/>
    </row>
    <row r="18509" spans="1:12" x14ac:dyDescent="0.15">
      <c r="A18509" s="5">
        <v>2016</v>
      </c>
      <c r="B18509" t="s">
        <v>71</v>
      </c>
      <c r="C18509" t="s">
        <v>118</v>
      </c>
      <c r="D18509" t="s">
        <v>2</v>
      </c>
      <c r="E18509" t="s">
        <v>1</v>
      </c>
      <c r="F18509" t="s">
        <v>12</v>
      </c>
      <c r="G18509">
        <v>97.379169050847452</v>
      </c>
      <c r="H18509" s="4" t="str">
        <f t="shared" si="289"/>
        <v>Watches</v>
      </c>
      <c r="K18509"/>
      <c r="L18509"/>
    </row>
    <row r="18510" spans="1:12" x14ac:dyDescent="0.15">
      <c r="A18510" s="5">
        <v>2016</v>
      </c>
      <c r="B18510" t="s">
        <v>71</v>
      </c>
      <c r="C18510" t="s">
        <v>118</v>
      </c>
      <c r="D18510" t="s">
        <v>2</v>
      </c>
      <c r="E18510" t="s">
        <v>1</v>
      </c>
      <c r="F18510" t="s">
        <v>11</v>
      </c>
      <c r="G18510">
        <v>120.12460924437595</v>
      </c>
      <c r="H18510" s="4" t="str">
        <f t="shared" si="289"/>
        <v>Watches</v>
      </c>
      <c r="K18510"/>
      <c r="L18510"/>
    </row>
    <row r="18511" spans="1:12" x14ac:dyDescent="0.15">
      <c r="A18511" s="5">
        <v>2016</v>
      </c>
      <c r="B18511" t="s">
        <v>71</v>
      </c>
      <c r="C18511" t="s">
        <v>118</v>
      </c>
      <c r="D18511" t="s">
        <v>2</v>
      </c>
      <c r="E18511" t="s">
        <v>1</v>
      </c>
      <c r="F18511" t="s">
        <v>10</v>
      </c>
      <c r="G18511">
        <v>133.5058886528505</v>
      </c>
      <c r="H18511" s="4" t="str">
        <f t="shared" si="289"/>
        <v>Watches</v>
      </c>
      <c r="K18511"/>
      <c r="L18511"/>
    </row>
    <row r="18512" spans="1:12" x14ac:dyDescent="0.15">
      <c r="A18512" s="5">
        <v>2016</v>
      </c>
      <c r="B18512" t="s">
        <v>71</v>
      </c>
      <c r="C18512" t="s">
        <v>118</v>
      </c>
      <c r="D18512" t="s">
        <v>2</v>
      </c>
      <c r="E18512" t="s">
        <v>1</v>
      </c>
      <c r="F18512" t="s">
        <v>9</v>
      </c>
      <c r="G18512">
        <v>155.04497779229581</v>
      </c>
      <c r="H18512" s="4" t="str">
        <f t="shared" si="289"/>
        <v>Watches</v>
      </c>
      <c r="K18512"/>
      <c r="L18512"/>
    </row>
    <row r="18513" spans="1:12" x14ac:dyDescent="0.15">
      <c r="A18513" s="5">
        <v>2016</v>
      </c>
      <c r="B18513" t="s">
        <v>71</v>
      </c>
      <c r="C18513" t="s">
        <v>118</v>
      </c>
      <c r="D18513" t="s">
        <v>2</v>
      </c>
      <c r="E18513" t="s">
        <v>1</v>
      </c>
      <c r="F18513" t="s">
        <v>8</v>
      </c>
      <c r="G18513">
        <v>148.43891433744221</v>
      </c>
      <c r="H18513" s="4" t="str">
        <f t="shared" si="289"/>
        <v>Watches</v>
      </c>
      <c r="K18513"/>
      <c r="L18513"/>
    </row>
    <row r="18514" spans="1:12" x14ac:dyDescent="0.15">
      <c r="A18514" s="5">
        <v>2016</v>
      </c>
      <c r="B18514" t="s">
        <v>71</v>
      </c>
      <c r="C18514" t="s">
        <v>118</v>
      </c>
      <c r="D18514" t="s">
        <v>2</v>
      </c>
      <c r="E18514" t="s">
        <v>1</v>
      </c>
      <c r="F18514" t="s">
        <v>7</v>
      </c>
      <c r="G18514">
        <v>113.75758764406774</v>
      </c>
      <c r="H18514" s="4" t="str">
        <f t="shared" si="289"/>
        <v>Watches</v>
      </c>
      <c r="K18514"/>
      <c r="L18514"/>
    </row>
    <row r="18515" spans="1:12" x14ac:dyDescent="0.15">
      <c r="A18515" s="5">
        <v>2016</v>
      </c>
      <c r="B18515" t="s">
        <v>71</v>
      </c>
      <c r="C18515" t="s">
        <v>118</v>
      </c>
      <c r="D18515" t="s">
        <v>2</v>
      </c>
      <c r="E18515" t="s">
        <v>1</v>
      </c>
      <c r="F18515" t="s">
        <v>6</v>
      </c>
      <c r="G18515">
        <v>92.43626968567024</v>
      </c>
      <c r="H18515" s="4" t="str">
        <f t="shared" si="289"/>
        <v>Watches</v>
      </c>
      <c r="K18515"/>
      <c r="L18515"/>
    </row>
    <row r="18516" spans="1:12" x14ac:dyDescent="0.15">
      <c r="A18516" s="5">
        <v>2016</v>
      </c>
      <c r="B18516" t="s">
        <v>71</v>
      </c>
      <c r="C18516" t="s">
        <v>118</v>
      </c>
      <c r="D18516" t="s">
        <v>2</v>
      </c>
      <c r="E18516" t="s">
        <v>1</v>
      </c>
      <c r="F18516" t="s">
        <v>5</v>
      </c>
      <c r="G18516">
        <v>80.115485284437582</v>
      </c>
      <c r="H18516" s="4" t="str">
        <f t="shared" si="289"/>
        <v>Watches</v>
      </c>
      <c r="K18516"/>
      <c r="L18516"/>
    </row>
    <row r="18517" spans="1:12" x14ac:dyDescent="0.15">
      <c r="A18517" s="5">
        <v>2016</v>
      </c>
      <c r="B18517" t="s">
        <v>71</v>
      </c>
      <c r="C18517" t="s">
        <v>118</v>
      </c>
      <c r="D18517" t="s">
        <v>2</v>
      </c>
      <c r="E18517" t="s">
        <v>1</v>
      </c>
      <c r="F18517" t="s">
        <v>0</v>
      </c>
      <c r="G18517">
        <v>87.628084585978399</v>
      </c>
      <c r="H18517" s="4" t="str">
        <f t="shared" si="289"/>
        <v>Watches</v>
      </c>
      <c r="K18517"/>
      <c r="L18517"/>
    </row>
    <row r="18518" spans="1:12" x14ac:dyDescent="0.15">
      <c r="A18518" s="5">
        <v>2016</v>
      </c>
      <c r="B18518" t="s">
        <v>71</v>
      </c>
      <c r="C18518" t="s">
        <v>118</v>
      </c>
      <c r="D18518" t="s">
        <v>168</v>
      </c>
      <c r="E18518" t="s">
        <v>1</v>
      </c>
      <c r="F18518" t="s">
        <v>15</v>
      </c>
      <c r="G18518">
        <v>5.4715776073959947</v>
      </c>
      <c r="H18518" s="4" t="str">
        <f t="shared" si="289"/>
        <v>Watches</v>
      </c>
      <c r="K18518"/>
      <c r="L18518"/>
    </row>
    <row r="18519" spans="1:12" x14ac:dyDescent="0.15">
      <c r="A18519" s="5">
        <v>2016</v>
      </c>
      <c r="B18519" t="s">
        <v>71</v>
      </c>
      <c r="C18519" t="s">
        <v>118</v>
      </c>
      <c r="D18519" t="s">
        <v>168</v>
      </c>
      <c r="E18519" t="s">
        <v>1</v>
      </c>
      <c r="F18519" t="s">
        <v>14</v>
      </c>
      <c r="G18519">
        <v>5.4289097595069329</v>
      </c>
      <c r="H18519" s="4" t="str">
        <f t="shared" si="289"/>
        <v>Watches</v>
      </c>
      <c r="K18519"/>
      <c r="L18519"/>
    </row>
    <row r="18520" spans="1:12" x14ac:dyDescent="0.15">
      <c r="A18520" s="5">
        <v>2016</v>
      </c>
      <c r="B18520" t="s">
        <v>71</v>
      </c>
      <c r="C18520" t="s">
        <v>118</v>
      </c>
      <c r="D18520" t="s">
        <v>168</v>
      </c>
      <c r="E18520" t="s">
        <v>1</v>
      </c>
      <c r="F18520" t="s">
        <v>13</v>
      </c>
      <c r="G18520">
        <v>5.458873204067797</v>
      </c>
      <c r="H18520" s="4" t="str">
        <f t="shared" si="289"/>
        <v>Watches</v>
      </c>
      <c r="K18520"/>
      <c r="L18520"/>
    </row>
    <row r="18521" spans="1:12" x14ac:dyDescent="0.15">
      <c r="A18521" s="5">
        <v>2016</v>
      </c>
      <c r="B18521" t="s">
        <v>71</v>
      </c>
      <c r="C18521" t="s">
        <v>118</v>
      </c>
      <c r="D18521" t="s">
        <v>168</v>
      </c>
      <c r="E18521" t="s">
        <v>1</v>
      </c>
      <c r="F18521" t="s">
        <v>12</v>
      </c>
      <c r="G18521">
        <v>6.3011897195685682</v>
      </c>
      <c r="H18521" s="4" t="str">
        <f t="shared" si="289"/>
        <v>Watches</v>
      </c>
      <c r="K18521"/>
      <c r="L18521"/>
    </row>
    <row r="18522" spans="1:12" x14ac:dyDescent="0.15">
      <c r="A18522" s="5">
        <v>2016</v>
      </c>
      <c r="B18522" t="s">
        <v>71</v>
      </c>
      <c r="C18522" t="s">
        <v>118</v>
      </c>
      <c r="D18522" t="s">
        <v>168</v>
      </c>
      <c r="E18522" t="s">
        <v>1</v>
      </c>
      <c r="F18522" t="s">
        <v>11</v>
      </c>
      <c r="G18522">
        <v>7.4965696197226501</v>
      </c>
      <c r="H18522" s="4" t="str">
        <f t="shared" si="289"/>
        <v>Watches</v>
      </c>
      <c r="K18522"/>
      <c r="L18522"/>
    </row>
    <row r="18523" spans="1:12" x14ac:dyDescent="0.15">
      <c r="A18523" s="5">
        <v>2016</v>
      </c>
      <c r="B18523" t="s">
        <v>71</v>
      </c>
      <c r="C18523" t="s">
        <v>118</v>
      </c>
      <c r="D18523" t="s">
        <v>168</v>
      </c>
      <c r="E18523" t="s">
        <v>1</v>
      </c>
      <c r="F18523" t="s">
        <v>10</v>
      </c>
      <c r="G18523">
        <v>8.2539148104776565</v>
      </c>
      <c r="H18523" s="4" t="str">
        <f t="shared" si="289"/>
        <v>Watches</v>
      </c>
      <c r="K18523"/>
      <c r="L18523"/>
    </row>
    <row r="18524" spans="1:12" x14ac:dyDescent="0.15">
      <c r="A18524" s="5">
        <v>2016</v>
      </c>
      <c r="B18524" t="s">
        <v>71</v>
      </c>
      <c r="C18524" t="s">
        <v>118</v>
      </c>
      <c r="D18524" t="s">
        <v>168</v>
      </c>
      <c r="E18524" t="s">
        <v>1</v>
      </c>
      <c r="F18524" t="s">
        <v>9</v>
      </c>
      <c r="G18524">
        <v>9.2919471531587075</v>
      </c>
      <c r="H18524" s="4" t="str">
        <f t="shared" si="289"/>
        <v>Watches</v>
      </c>
      <c r="K18524"/>
      <c r="L18524"/>
    </row>
    <row r="18525" spans="1:12" x14ac:dyDescent="0.15">
      <c r="A18525" s="5">
        <v>2016</v>
      </c>
      <c r="B18525" t="s">
        <v>71</v>
      </c>
      <c r="C18525" t="s">
        <v>118</v>
      </c>
      <c r="D18525" t="s">
        <v>168</v>
      </c>
      <c r="E18525" t="s">
        <v>1</v>
      </c>
      <c r="F18525" t="s">
        <v>8</v>
      </c>
      <c r="G18525">
        <v>8.9389323513097079</v>
      </c>
      <c r="H18525" s="4" t="str">
        <f t="shared" si="289"/>
        <v>Watches</v>
      </c>
      <c r="K18525"/>
      <c r="L18525"/>
    </row>
    <row r="18526" spans="1:12" x14ac:dyDescent="0.15">
      <c r="A18526" s="5">
        <v>2016</v>
      </c>
      <c r="B18526" t="s">
        <v>71</v>
      </c>
      <c r="C18526" t="s">
        <v>118</v>
      </c>
      <c r="D18526" t="s">
        <v>168</v>
      </c>
      <c r="E18526" t="s">
        <v>1</v>
      </c>
      <c r="F18526" t="s">
        <v>7</v>
      </c>
      <c r="G18526">
        <v>6.7569571525423742</v>
      </c>
      <c r="H18526" s="4" t="str">
        <f t="shared" si="289"/>
        <v>Watches</v>
      </c>
      <c r="K18526"/>
      <c r="L18526"/>
    </row>
    <row r="18527" spans="1:12" x14ac:dyDescent="0.15">
      <c r="A18527" s="5">
        <v>2016</v>
      </c>
      <c r="B18527" t="s">
        <v>71</v>
      </c>
      <c r="C18527" t="s">
        <v>118</v>
      </c>
      <c r="D18527" t="s">
        <v>168</v>
      </c>
      <c r="E18527" t="s">
        <v>1</v>
      </c>
      <c r="F18527" t="s">
        <v>6</v>
      </c>
      <c r="G18527">
        <v>5.4693913812018495</v>
      </c>
      <c r="H18527" s="4" t="str">
        <f t="shared" si="289"/>
        <v>Watches</v>
      </c>
      <c r="K18527"/>
      <c r="L18527"/>
    </row>
    <row r="18528" spans="1:12" x14ac:dyDescent="0.15">
      <c r="A18528" s="5">
        <v>2016</v>
      </c>
      <c r="B18528" t="s">
        <v>71</v>
      </c>
      <c r="C18528" t="s">
        <v>118</v>
      </c>
      <c r="D18528" t="s">
        <v>168</v>
      </c>
      <c r="E18528" t="s">
        <v>1</v>
      </c>
      <c r="F18528" t="s">
        <v>5</v>
      </c>
      <c r="G18528">
        <v>4.9943122835130973</v>
      </c>
      <c r="H18528" s="4" t="str">
        <f t="shared" si="289"/>
        <v>Watches</v>
      </c>
      <c r="K18528"/>
      <c r="L18528"/>
    </row>
    <row r="18529" spans="1:12" x14ac:dyDescent="0.15">
      <c r="A18529" s="5">
        <v>2016</v>
      </c>
      <c r="B18529" t="s">
        <v>71</v>
      </c>
      <c r="C18529" t="s">
        <v>118</v>
      </c>
      <c r="D18529" t="s">
        <v>168</v>
      </c>
      <c r="E18529" t="s">
        <v>1</v>
      </c>
      <c r="F18529" t="s">
        <v>0</v>
      </c>
      <c r="G18529">
        <v>5.2729043020030817</v>
      </c>
      <c r="H18529" s="4" t="str">
        <f t="shared" si="289"/>
        <v>Watches</v>
      </c>
      <c r="K18529"/>
      <c r="L18529"/>
    </row>
    <row r="18530" spans="1:12" x14ac:dyDescent="0.15">
      <c r="A18530" s="5">
        <v>2016</v>
      </c>
      <c r="B18530" t="s">
        <v>71</v>
      </c>
      <c r="C18530" t="s">
        <v>118</v>
      </c>
      <c r="D18530" t="s">
        <v>23</v>
      </c>
      <c r="E18530" t="s">
        <v>1</v>
      </c>
      <c r="F18530" t="s">
        <v>15</v>
      </c>
      <c r="G18530">
        <v>5.0291400813559317</v>
      </c>
      <c r="H18530" s="4" t="str">
        <f t="shared" si="289"/>
        <v>Watches</v>
      </c>
      <c r="K18530"/>
      <c r="L18530"/>
    </row>
    <row r="18531" spans="1:12" x14ac:dyDescent="0.15">
      <c r="A18531" s="5">
        <v>2016</v>
      </c>
      <c r="B18531" t="s">
        <v>71</v>
      </c>
      <c r="C18531" t="s">
        <v>118</v>
      </c>
      <c r="D18531" t="s">
        <v>23</v>
      </c>
      <c r="E18531" t="s">
        <v>1</v>
      </c>
      <c r="F18531" t="s">
        <v>14</v>
      </c>
      <c r="G18531">
        <v>5.0497371661016945</v>
      </c>
      <c r="H18531" s="4" t="str">
        <f t="shared" si="289"/>
        <v>Watches</v>
      </c>
      <c r="K18531"/>
      <c r="L18531"/>
    </row>
    <row r="18532" spans="1:12" x14ac:dyDescent="0.15">
      <c r="A18532" s="5">
        <v>2016</v>
      </c>
      <c r="B18532" t="s">
        <v>71</v>
      </c>
      <c r="C18532" t="s">
        <v>118</v>
      </c>
      <c r="D18532" t="s">
        <v>23</v>
      </c>
      <c r="E18532" t="s">
        <v>1</v>
      </c>
      <c r="F18532" t="s">
        <v>13</v>
      </c>
      <c r="G18532">
        <v>5.0070065654237279</v>
      </c>
      <c r="H18532" s="4" t="str">
        <f t="shared" si="289"/>
        <v>Watches</v>
      </c>
      <c r="K18532"/>
      <c r="L18532"/>
    </row>
    <row r="18533" spans="1:12" x14ac:dyDescent="0.15">
      <c r="A18533" s="5">
        <v>2016</v>
      </c>
      <c r="B18533" t="s">
        <v>71</v>
      </c>
      <c r="C18533" t="s">
        <v>118</v>
      </c>
      <c r="D18533" t="s">
        <v>23</v>
      </c>
      <c r="E18533" t="s">
        <v>1</v>
      </c>
      <c r="F18533" t="s">
        <v>12</v>
      </c>
      <c r="G18533">
        <v>5.3713856949152543</v>
      </c>
      <c r="H18533" s="4" t="str">
        <f t="shared" si="289"/>
        <v>Watches</v>
      </c>
      <c r="K18533"/>
      <c r="L18533"/>
    </row>
    <row r="18534" spans="1:12" x14ac:dyDescent="0.15">
      <c r="A18534" s="5">
        <v>2016</v>
      </c>
      <c r="B18534" t="s">
        <v>71</v>
      </c>
      <c r="C18534" t="s">
        <v>118</v>
      </c>
      <c r="D18534" t="s">
        <v>23</v>
      </c>
      <c r="E18534" t="s">
        <v>1</v>
      </c>
      <c r="F18534" t="s">
        <v>11</v>
      </c>
      <c r="G18534">
        <v>6.6721194305084737</v>
      </c>
      <c r="H18534" s="4" t="str">
        <f t="shared" si="289"/>
        <v>Watches</v>
      </c>
      <c r="K18534"/>
      <c r="L18534"/>
    </row>
    <row r="18535" spans="1:12" x14ac:dyDescent="0.15">
      <c r="A18535" s="5">
        <v>2016</v>
      </c>
      <c r="B18535" t="s">
        <v>71</v>
      </c>
      <c r="C18535" t="s">
        <v>118</v>
      </c>
      <c r="D18535" t="s">
        <v>23</v>
      </c>
      <c r="E18535" t="s">
        <v>1</v>
      </c>
      <c r="F18535" t="s">
        <v>10</v>
      </c>
      <c r="G18535">
        <v>7.4010892271186419</v>
      </c>
      <c r="H18535" s="4" t="str">
        <f t="shared" si="289"/>
        <v>Watches</v>
      </c>
      <c r="K18535"/>
      <c r="L18535"/>
    </row>
    <row r="18536" spans="1:12" x14ac:dyDescent="0.15">
      <c r="A18536" s="5">
        <v>2016</v>
      </c>
      <c r="B18536" t="s">
        <v>71</v>
      </c>
      <c r="C18536" t="s">
        <v>118</v>
      </c>
      <c r="D18536" t="s">
        <v>23</v>
      </c>
      <c r="E18536" t="s">
        <v>1</v>
      </c>
      <c r="F18536" t="s">
        <v>9</v>
      </c>
      <c r="G18536">
        <v>8.4882256271186431</v>
      </c>
      <c r="H18536" s="4" t="str">
        <f t="shared" si="289"/>
        <v>Watches</v>
      </c>
      <c r="K18536"/>
      <c r="L18536"/>
    </row>
    <row r="18537" spans="1:12" x14ac:dyDescent="0.15">
      <c r="A18537" s="5">
        <v>2016</v>
      </c>
      <c r="B18537" t="s">
        <v>71</v>
      </c>
      <c r="C18537" t="s">
        <v>118</v>
      </c>
      <c r="D18537" t="s">
        <v>23</v>
      </c>
      <c r="E18537" t="s">
        <v>1</v>
      </c>
      <c r="F18537" t="s">
        <v>8</v>
      </c>
      <c r="G18537">
        <v>8.6566207118644076</v>
      </c>
      <c r="H18537" s="4" t="str">
        <f t="shared" si="289"/>
        <v>Watches</v>
      </c>
      <c r="K18537"/>
      <c r="L18537"/>
    </row>
    <row r="18538" spans="1:12" x14ac:dyDescent="0.15">
      <c r="A18538" s="5">
        <v>2016</v>
      </c>
      <c r="B18538" t="s">
        <v>71</v>
      </c>
      <c r="C18538" t="s">
        <v>118</v>
      </c>
      <c r="D18538" t="s">
        <v>23</v>
      </c>
      <c r="E18538" t="s">
        <v>1</v>
      </c>
      <c r="F18538" t="s">
        <v>7</v>
      </c>
      <c r="G18538">
        <v>5.9275069830508462</v>
      </c>
      <c r="H18538" s="4" t="str">
        <f t="shared" si="289"/>
        <v>Watches</v>
      </c>
      <c r="K18538"/>
      <c r="L18538"/>
    </row>
    <row r="18539" spans="1:12" x14ac:dyDescent="0.15">
      <c r="A18539" s="5">
        <v>2016</v>
      </c>
      <c r="B18539" t="s">
        <v>71</v>
      </c>
      <c r="C18539" t="s">
        <v>118</v>
      </c>
      <c r="D18539" t="s">
        <v>23</v>
      </c>
      <c r="E18539" t="s">
        <v>1</v>
      </c>
      <c r="F18539" t="s">
        <v>6</v>
      </c>
      <c r="G18539">
        <v>5.0772370576271184</v>
      </c>
      <c r="H18539" s="4" t="str">
        <f t="shared" si="289"/>
        <v>Watches</v>
      </c>
      <c r="K18539"/>
      <c r="L18539"/>
    </row>
    <row r="18540" spans="1:12" x14ac:dyDescent="0.15">
      <c r="A18540" s="5">
        <v>2016</v>
      </c>
      <c r="B18540" t="s">
        <v>71</v>
      </c>
      <c r="C18540" t="s">
        <v>118</v>
      </c>
      <c r="D18540" t="s">
        <v>23</v>
      </c>
      <c r="E18540" t="s">
        <v>1</v>
      </c>
      <c r="F18540" t="s">
        <v>5</v>
      </c>
      <c r="G18540">
        <v>4.6106295864406768</v>
      </c>
      <c r="H18540" s="4" t="str">
        <f t="shared" si="289"/>
        <v>Watches</v>
      </c>
      <c r="K18540"/>
      <c r="L18540"/>
    </row>
    <row r="18541" spans="1:12" x14ac:dyDescent="0.15">
      <c r="A18541" s="5">
        <v>2016</v>
      </c>
      <c r="B18541" t="s">
        <v>71</v>
      </c>
      <c r="C18541" t="s">
        <v>118</v>
      </c>
      <c r="D18541" t="s">
        <v>23</v>
      </c>
      <c r="E18541" t="s">
        <v>1</v>
      </c>
      <c r="F18541" t="s">
        <v>0</v>
      </c>
      <c r="G18541">
        <v>4.7951683322033896</v>
      </c>
      <c r="H18541" s="4" t="str">
        <f t="shared" si="289"/>
        <v>Watches</v>
      </c>
      <c r="K18541"/>
      <c r="L18541"/>
    </row>
    <row r="18542" spans="1:12" x14ac:dyDescent="0.15">
      <c r="A18542" s="5">
        <v>2016</v>
      </c>
      <c r="B18542" t="s">
        <v>71</v>
      </c>
      <c r="C18542" t="s">
        <v>118</v>
      </c>
      <c r="D18542" t="s">
        <v>16</v>
      </c>
      <c r="E18542" t="s">
        <v>1</v>
      </c>
      <c r="F18542" t="s">
        <v>15</v>
      </c>
      <c r="G18542">
        <v>7.3413150268104781</v>
      </c>
      <c r="H18542" s="4" t="str">
        <f t="shared" si="289"/>
        <v>Watches</v>
      </c>
      <c r="K18542"/>
      <c r="L18542"/>
    </row>
    <row r="18543" spans="1:12" x14ac:dyDescent="0.15">
      <c r="A18543" s="5">
        <v>2016</v>
      </c>
      <c r="B18543" t="s">
        <v>71</v>
      </c>
      <c r="C18543" t="s">
        <v>118</v>
      </c>
      <c r="D18543" t="s">
        <v>16</v>
      </c>
      <c r="E18543" t="s">
        <v>1</v>
      </c>
      <c r="F18543" t="s">
        <v>14</v>
      </c>
      <c r="G18543">
        <v>7.9157001237596303</v>
      </c>
      <c r="H18543" s="4" t="str">
        <f t="shared" si="289"/>
        <v>Watches</v>
      </c>
      <c r="K18543"/>
      <c r="L18543"/>
    </row>
    <row r="18544" spans="1:12" x14ac:dyDescent="0.15">
      <c r="A18544" s="5">
        <v>2016</v>
      </c>
      <c r="B18544" t="s">
        <v>71</v>
      </c>
      <c r="C18544" t="s">
        <v>118</v>
      </c>
      <c r="D18544" t="s">
        <v>16</v>
      </c>
      <c r="E18544" t="s">
        <v>1</v>
      </c>
      <c r="F18544" t="s">
        <v>13</v>
      </c>
      <c r="G18544">
        <v>7.6390784199383672</v>
      </c>
      <c r="H18544" s="4" t="str">
        <f t="shared" si="289"/>
        <v>Watches</v>
      </c>
      <c r="K18544"/>
      <c r="L18544"/>
    </row>
    <row r="18545" spans="1:12" x14ac:dyDescent="0.15">
      <c r="A18545" s="5">
        <v>2016</v>
      </c>
      <c r="B18545" t="s">
        <v>71</v>
      </c>
      <c r="C18545" t="s">
        <v>118</v>
      </c>
      <c r="D18545" t="s">
        <v>16</v>
      </c>
      <c r="E18545" t="s">
        <v>1</v>
      </c>
      <c r="F18545" t="s">
        <v>12</v>
      </c>
      <c r="G18545">
        <v>8.3358187673343593</v>
      </c>
      <c r="H18545" s="4" t="str">
        <f t="shared" si="289"/>
        <v>Watches</v>
      </c>
      <c r="K18545"/>
      <c r="L18545"/>
    </row>
    <row r="18546" spans="1:12" x14ac:dyDescent="0.15">
      <c r="A18546" s="5">
        <v>2016</v>
      </c>
      <c r="B18546" t="s">
        <v>71</v>
      </c>
      <c r="C18546" t="s">
        <v>118</v>
      </c>
      <c r="D18546" t="s">
        <v>16</v>
      </c>
      <c r="E18546" t="s">
        <v>1</v>
      </c>
      <c r="F18546" t="s">
        <v>11</v>
      </c>
      <c r="G18546">
        <v>9.6970323106317409</v>
      </c>
      <c r="H18546" s="4" t="str">
        <f t="shared" si="289"/>
        <v>Watches</v>
      </c>
      <c r="K18546"/>
      <c r="L18546"/>
    </row>
    <row r="18547" spans="1:12" x14ac:dyDescent="0.15">
      <c r="A18547" s="5">
        <v>2016</v>
      </c>
      <c r="B18547" t="s">
        <v>71</v>
      </c>
      <c r="C18547" t="s">
        <v>118</v>
      </c>
      <c r="D18547" t="s">
        <v>16</v>
      </c>
      <c r="E18547" t="s">
        <v>1</v>
      </c>
      <c r="F18547" t="s">
        <v>10</v>
      </c>
      <c r="G18547">
        <v>10.613806817565486</v>
      </c>
      <c r="H18547" s="4" t="str">
        <f t="shared" si="289"/>
        <v>Watches</v>
      </c>
      <c r="K18547"/>
      <c r="L18547"/>
    </row>
    <row r="18548" spans="1:12" x14ac:dyDescent="0.15">
      <c r="A18548" s="5">
        <v>2016</v>
      </c>
      <c r="B18548" t="s">
        <v>71</v>
      </c>
      <c r="C18548" t="s">
        <v>118</v>
      </c>
      <c r="D18548" t="s">
        <v>16</v>
      </c>
      <c r="E18548" t="s">
        <v>1</v>
      </c>
      <c r="F18548" t="s">
        <v>9</v>
      </c>
      <c r="G18548">
        <v>12.728058526964562</v>
      </c>
      <c r="H18548" s="4" t="str">
        <f t="shared" si="289"/>
        <v>Watches</v>
      </c>
      <c r="K18548"/>
      <c r="L18548"/>
    </row>
    <row r="18549" spans="1:12" x14ac:dyDescent="0.15">
      <c r="A18549" s="5">
        <v>2016</v>
      </c>
      <c r="B18549" t="s">
        <v>71</v>
      </c>
      <c r="C18549" t="s">
        <v>118</v>
      </c>
      <c r="D18549" t="s">
        <v>16</v>
      </c>
      <c r="E18549" t="s">
        <v>1</v>
      </c>
      <c r="F18549" t="s">
        <v>8</v>
      </c>
      <c r="G18549">
        <v>12.660179963020033</v>
      </c>
      <c r="H18549" s="4" t="str">
        <f t="shared" si="289"/>
        <v>Watches</v>
      </c>
      <c r="K18549"/>
      <c r="L18549"/>
    </row>
    <row r="18550" spans="1:12" x14ac:dyDescent="0.15">
      <c r="A18550" s="5">
        <v>2016</v>
      </c>
      <c r="B18550" t="s">
        <v>71</v>
      </c>
      <c r="C18550" t="s">
        <v>118</v>
      </c>
      <c r="D18550" t="s">
        <v>16</v>
      </c>
      <c r="E18550" t="s">
        <v>1</v>
      </c>
      <c r="F18550" t="s">
        <v>7</v>
      </c>
      <c r="G18550">
        <v>9.4389282101694914</v>
      </c>
      <c r="H18550" s="4" t="str">
        <f t="shared" si="289"/>
        <v>Watches</v>
      </c>
      <c r="K18550"/>
      <c r="L18550"/>
    </row>
    <row r="18551" spans="1:12" x14ac:dyDescent="0.15">
      <c r="A18551" s="5">
        <v>2016</v>
      </c>
      <c r="B18551" t="s">
        <v>71</v>
      </c>
      <c r="C18551" t="s">
        <v>118</v>
      </c>
      <c r="D18551" t="s">
        <v>16</v>
      </c>
      <c r="E18551" t="s">
        <v>1</v>
      </c>
      <c r="F18551" t="s">
        <v>6</v>
      </c>
      <c r="G18551">
        <v>7.3323749232665634</v>
      </c>
      <c r="H18551" s="4" t="str">
        <f t="shared" si="289"/>
        <v>Watches</v>
      </c>
      <c r="K18551"/>
      <c r="L18551"/>
    </row>
    <row r="18552" spans="1:12" x14ac:dyDescent="0.15">
      <c r="A18552" s="5">
        <v>2016</v>
      </c>
      <c r="B18552" t="s">
        <v>71</v>
      </c>
      <c r="C18552" t="s">
        <v>118</v>
      </c>
      <c r="D18552" t="s">
        <v>16</v>
      </c>
      <c r="E18552" t="s">
        <v>1</v>
      </c>
      <c r="F18552" t="s">
        <v>5</v>
      </c>
      <c r="G18552">
        <v>6.6613704850539301</v>
      </c>
      <c r="H18552" s="4" t="str">
        <f t="shared" si="289"/>
        <v>Watches</v>
      </c>
      <c r="K18552"/>
      <c r="L18552"/>
    </row>
    <row r="18553" spans="1:12" x14ac:dyDescent="0.15">
      <c r="A18553" s="5">
        <v>2016</v>
      </c>
      <c r="B18553" t="s">
        <v>71</v>
      </c>
      <c r="C18553" t="s">
        <v>118</v>
      </c>
      <c r="D18553" t="s">
        <v>16</v>
      </c>
      <c r="E18553" t="s">
        <v>1</v>
      </c>
      <c r="F18553" t="s">
        <v>0</v>
      </c>
      <c r="G18553">
        <v>7.2254661850539295</v>
      </c>
      <c r="H18553" s="4" t="str">
        <f t="shared" si="289"/>
        <v>Watches</v>
      </c>
      <c r="K18553"/>
      <c r="L18553"/>
    </row>
    <row r="18554" spans="1:12" x14ac:dyDescent="0.15">
      <c r="A18554" s="5">
        <v>2016</v>
      </c>
      <c r="B18554" t="s">
        <v>71</v>
      </c>
      <c r="C18554" t="s">
        <v>117</v>
      </c>
      <c r="D18554" t="s">
        <v>164</v>
      </c>
      <c r="E18554" t="s">
        <v>1</v>
      </c>
      <c r="F18554" t="s">
        <v>15</v>
      </c>
      <c r="G18554">
        <v>79.19132143520801</v>
      </c>
      <c r="H18554" s="4" t="str">
        <f t="shared" si="289"/>
        <v>Watches</v>
      </c>
      <c r="K18554"/>
      <c r="L18554"/>
    </row>
    <row r="18555" spans="1:12" x14ac:dyDescent="0.15">
      <c r="A18555" s="5">
        <v>2016</v>
      </c>
      <c r="B18555" t="s">
        <v>71</v>
      </c>
      <c r="C18555" t="s">
        <v>117</v>
      </c>
      <c r="D18555" t="s">
        <v>164</v>
      </c>
      <c r="E18555" t="s">
        <v>1</v>
      </c>
      <c r="F18555" t="s">
        <v>14</v>
      </c>
      <c r="G18555">
        <v>85.518719951556221</v>
      </c>
      <c r="H18555" s="4" t="str">
        <f t="shared" si="289"/>
        <v>Watches</v>
      </c>
      <c r="K18555"/>
      <c r="L18555"/>
    </row>
    <row r="18556" spans="1:12" x14ac:dyDescent="0.15">
      <c r="A18556" s="5">
        <v>2016</v>
      </c>
      <c r="B18556" t="s">
        <v>71</v>
      </c>
      <c r="C18556" t="s">
        <v>117</v>
      </c>
      <c r="D18556" t="s">
        <v>164</v>
      </c>
      <c r="E18556" t="s">
        <v>1</v>
      </c>
      <c r="F18556" t="s">
        <v>13</v>
      </c>
      <c r="G18556">
        <v>81.579969488667174</v>
      </c>
      <c r="H18556" s="4" t="str">
        <f t="shared" si="289"/>
        <v>Watches</v>
      </c>
      <c r="K18556"/>
      <c r="L18556"/>
    </row>
    <row r="18557" spans="1:12" x14ac:dyDescent="0.15">
      <c r="A18557" s="5">
        <v>2016</v>
      </c>
      <c r="B18557" t="s">
        <v>71</v>
      </c>
      <c r="C18557" t="s">
        <v>117</v>
      </c>
      <c r="D18557" t="s">
        <v>164</v>
      </c>
      <c r="E18557" t="s">
        <v>1</v>
      </c>
      <c r="F18557" t="s">
        <v>12</v>
      </c>
      <c r="G18557">
        <v>88.673582824345161</v>
      </c>
      <c r="H18557" s="4" t="str">
        <f t="shared" si="289"/>
        <v>Watches</v>
      </c>
      <c r="K18557"/>
      <c r="L18557"/>
    </row>
    <row r="18558" spans="1:12" x14ac:dyDescent="0.15">
      <c r="A18558" s="5">
        <v>2016</v>
      </c>
      <c r="B18558" t="s">
        <v>71</v>
      </c>
      <c r="C18558" t="s">
        <v>117</v>
      </c>
      <c r="D18558" t="s">
        <v>164</v>
      </c>
      <c r="E18558" t="s">
        <v>1</v>
      </c>
      <c r="F18558" t="s">
        <v>11</v>
      </c>
      <c r="G18558">
        <v>106.96581153929121</v>
      </c>
      <c r="H18558" s="4" t="str">
        <f t="shared" si="289"/>
        <v>Watches</v>
      </c>
      <c r="K18558"/>
      <c r="L18558"/>
    </row>
    <row r="18559" spans="1:12" x14ac:dyDescent="0.15">
      <c r="A18559" s="5">
        <v>2016</v>
      </c>
      <c r="B18559" t="s">
        <v>71</v>
      </c>
      <c r="C18559" t="s">
        <v>117</v>
      </c>
      <c r="D18559" t="s">
        <v>164</v>
      </c>
      <c r="E18559" t="s">
        <v>1</v>
      </c>
      <c r="F18559" t="s">
        <v>10</v>
      </c>
      <c r="G18559">
        <v>122.20356600716485</v>
      </c>
      <c r="H18559" s="4" t="str">
        <f t="shared" si="289"/>
        <v>Watches</v>
      </c>
      <c r="K18559"/>
      <c r="L18559"/>
    </row>
    <row r="18560" spans="1:12" x14ac:dyDescent="0.15">
      <c r="A18560" s="5">
        <v>2016</v>
      </c>
      <c r="B18560" t="s">
        <v>71</v>
      </c>
      <c r="C18560" t="s">
        <v>117</v>
      </c>
      <c r="D18560" t="s">
        <v>164</v>
      </c>
      <c r="E18560" t="s">
        <v>1</v>
      </c>
      <c r="F18560" t="s">
        <v>9</v>
      </c>
      <c r="G18560">
        <v>138.77315505577812</v>
      </c>
      <c r="H18560" s="4" t="str">
        <f t="shared" si="289"/>
        <v>Watches</v>
      </c>
      <c r="K18560"/>
      <c r="L18560"/>
    </row>
    <row r="18561" spans="1:12" x14ac:dyDescent="0.15">
      <c r="A18561" s="5">
        <v>2016</v>
      </c>
      <c r="B18561" t="s">
        <v>71</v>
      </c>
      <c r="C18561" t="s">
        <v>117</v>
      </c>
      <c r="D18561" t="s">
        <v>164</v>
      </c>
      <c r="E18561" t="s">
        <v>1</v>
      </c>
      <c r="F18561" t="s">
        <v>8</v>
      </c>
      <c r="G18561">
        <v>141.64634675731895</v>
      </c>
      <c r="H18561" s="4" t="str">
        <f t="shared" si="289"/>
        <v>Watches</v>
      </c>
      <c r="K18561"/>
      <c r="L18561"/>
    </row>
    <row r="18562" spans="1:12" x14ac:dyDescent="0.15">
      <c r="A18562" s="5">
        <v>2016</v>
      </c>
      <c r="B18562" t="s">
        <v>71</v>
      </c>
      <c r="C18562" t="s">
        <v>117</v>
      </c>
      <c r="D18562" t="s">
        <v>164</v>
      </c>
      <c r="E18562" t="s">
        <v>1</v>
      </c>
      <c r="F18562" t="s">
        <v>7</v>
      </c>
      <c r="G18562">
        <v>102.25064342033899</v>
      </c>
      <c r="H18562" s="4" t="str">
        <f t="shared" si="289"/>
        <v>Watches</v>
      </c>
      <c r="K18562"/>
      <c r="L18562"/>
    </row>
    <row r="18563" spans="1:12" x14ac:dyDescent="0.15">
      <c r="A18563" s="5">
        <v>2016</v>
      </c>
      <c r="B18563" t="s">
        <v>71</v>
      </c>
      <c r="C18563" t="s">
        <v>117</v>
      </c>
      <c r="D18563" t="s">
        <v>164</v>
      </c>
      <c r="E18563" t="s">
        <v>1</v>
      </c>
      <c r="F18563" t="s">
        <v>6</v>
      </c>
      <c r="G18563">
        <v>79.379891721263476</v>
      </c>
      <c r="H18563" s="4" t="str">
        <f t="shared" ref="H18563:H18626" si="290">VLOOKUP(C18563,$I$2:$J$145,2, FALSE)</f>
        <v>Watches</v>
      </c>
      <c r="K18563"/>
      <c r="L18563"/>
    </row>
    <row r="18564" spans="1:12" x14ac:dyDescent="0.15">
      <c r="A18564" s="5">
        <v>2016</v>
      </c>
      <c r="B18564" t="s">
        <v>71</v>
      </c>
      <c r="C18564" t="s">
        <v>117</v>
      </c>
      <c r="D18564" t="s">
        <v>164</v>
      </c>
      <c r="E18564" t="s">
        <v>1</v>
      </c>
      <c r="F18564" t="s">
        <v>5</v>
      </c>
      <c r="G18564">
        <v>71.842546084437586</v>
      </c>
      <c r="H18564" s="4" t="str">
        <f t="shared" si="290"/>
        <v>Watches</v>
      </c>
      <c r="K18564"/>
      <c r="L18564"/>
    </row>
    <row r="18565" spans="1:12" x14ac:dyDescent="0.15">
      <c r="A18565" s="5">
        <v>2016</v>
      </c>
      <c r="B18565" t="s">
        <v>71</v>
      </c>
      <c r="C18565" t="s">
        <v>117</v>
      </c>
      <c r="D18565" t="s">
        <v>164</v>
      </c>
      <c r="E18565" t="s">
        <v>1</v>
      </c>
      <c r="F18565" t="s">
        <v>0</v>
      </c>
      <c r="G18565">
        <v>79.871358722842842</v>
      </c>
      <c r="H18565" s="4" t="str">
        <f t="shared" si="290"/>
        <v>Watches</v>
      </c>
      <c r="K18565"/>
      <c r="L18565"/>
    </row>
    <row r="18566" spans="1:12" x14ac:dyDescent="0.15">
      <c r="A18566" s="5">
        <v>2016</v>
      </c>
      <c r="B18566" t="s">
        <v>71</v>
      </c>
      <c r="C18566" t="s">
        <v>117</v>
      </c>
      <c r="D18566" t="s">
        <v>16</v>
      </c>
      <c r="E18566" t="s">
        <v>1</v>
      </c>
      <c r="F18566" t="s">
        <v>15</v>
      </c>
      <c r="G18566">
        <v>16.702266453004622</v>
      </c>
      <c r="H18566" s="4" t="str">
        <f t="shared" si="290"/>
        <v>Watches</v>
      </c>
      <c r="K18566"/>
      <c r="L18566"/>
    </row>
    <row r="18567" spans="1:12" x14ac:dyDescent="0.15">
      <c r="A18567" s="5">
        <v>2016</v>
      </c>
      <c r="B18567" t="s">
        <v>71</v>
      </c>
      <c r="C18567" t="s">
        <v>117</v>
      </c>
      <c r="D18567" t="s">
        <v>16</v>
      </c>
      <c r="E18567" t="s">
        <v>1</v>
      </c>
      <c r="F18567" t="s">
        <v>14</v>
      </c>
      <c r="G18567">
        <v>17.673452553466873</v>
      </c>
      <c r="H18567" s="4" t="str">
        <f t="shared" si="290"/>
        <v>Watches</v>
      </c>
      <c r="K18567"/>
      <c r="L18567"/>
    </row>
    <row r="18568" spans="1:12" x14ac:dyDescent="0.15">
      <c r="A18568" s="5">
        <v>2016</v>
      </c>
      <c r="B18568" t="s">
        <v>71</v>
      </c>
      <c r="C18568" t="s">
        <v>117</v>
      </c>
      <c r="D18568" t="s">
        <v>16</v>
      </c>
      <c r="E18568" t="s">
        <v>1</v>
      </c>
      <c r="F18568" t="s">
        <v>13</v>
      </c>
      <c r="G18568">
        <v>17.036222845608624</v>
      </c>
      <c r="H18568" s="4" t="str">
        <f t="shared" si="290"/>
        <v>Watches</v>
      </c>
      <c r="K18568"/>
      <c r="L18568"/>
    </row>
    <row r="18569" spans="1:12" x14ac:dyDescent="0.15">
      <c r="A18569" s="5">
        <v>2016</v>
      </c>
      <c r="B18569" t="s">
        <v>71</v>
      </c>
      <c r="C18569" t="s">
        <v>117</v>
      </c>
      <c r="D18569" t="s">
        <v>16</v>
      </c>
      <c r="E18569" t="s">
        <v>1</v>
      </c>
      <c r="F18569" t="s">
        <v>12</v>
      </c>
      <c r="G18569">
        <v>18.628481864406783</v>
      </c>
      <c r="H18569" s="4" t="str">
        <f t="shared" si="290"/>
        <v>Watches</v>
      </c>
      <c r="K18569"/>
      <c r="L18569"/>
    </row>
    <row r="18570" spans="1:12" x14ac:dyDescent="0.15">
      <c r="A18570" s="5">
        <v>2016</v>
      </c>
      <c r="B18570" t="s">
        <v>71</v>
      </c>
      <c r="C18570" t="s">
        <v>117</v>
      </c>
      <c r="D18570" t="s">
        <v>16</v>
      </c>
      <c r="E18570" t="s">
        <v>1</v>
      </c>
      <c r="F18570" t="s">
        <v>11</v>
      </c>
      <c r="G18570">
        <v>22.431997636363636</v>
      </c>
      <c r="H18570" s="4" t="str">
        <f t="shared" si="290"/>
        <v>Watches</v>
      </c>
      <c r="K18570"/>
      <c r="L18570"/>
    </row>
    <row r="18571" spans="1:12" x14ac:dyDescent="0.15">
      <c r="A18571" s="5">
        <v>2016</v>
      </c>
      <c r="B18571" t="s">
        <v>71</v>
      </c>
      <c r="C18571" t="s">
        <v>117</v>
      </c>
      <c r="D18571" t="s">
        <v>16</v>
      </c>
      <c r="E18571" t="s">
        <v>1</v>
      </c>
      <c r="F18571" t="s">
        <v>10</v>
      </c>
      <c r="G18571">
        <v>24.645774255778125</v>
      </c>
      <c r="H18571" s="4" t="str">
        <f t="shared" si="290"/>
        <v>Watches</v>
      </c>
      <c r="K18571"/>
      <c r="L18571"/>
    </row>
    <row r="18572" spans="1:12" x14ac:dyDescent="0.15">
      <c r="A18572" s="5">
        <v>2016</v>
      </c>
      <c r="B18572" t="s">
        <v>71</v>
      </c>
      <c r="C18572" t="s">
        <v>117</v>
      </c>
      <c r="D18572" t="s">
        <v>16</v>
      </c>
      <c r="E18572" t="s">
        <v>1</v>
      </c>
      <c r="F18572" t="s">
        <v>9</v>
      </c>
      <c r="G18572">
        <v>28.569354243451468</v>
      </c>
      <c r="H18572" s="4" t="str">
        <f t="shared" si="290"/>
        <v>Watches</v>
      </c>
      <c r="K18572"/>
      <c r="L18572"/>
    </row>
    <row r="18573" spans="1:12" x14ac:dyDescent="0.15">
      <c r="A18573" s="5">
        <v>2016</v>
      </c>
      <c r="B18573" t="s">
        <v>71</v>
      </c>
      <c r="C18573" t="s">
        <v>117</v>
      </c>
      <c r="D18573" t="s">
        <v>16</v>
      </c>
      <c r="E18573" t="s">
        <v>1</v>
      </c>
      <c r="F18573" t="s">
        <v>8</v>
      </c>
      <c r="G18573">
        <v>27.964956910631741</v>
      </c>
      <c r="H18573" s="4" t="str">
        <f t="shared" si="290"/>
        <v>Watches</v>
      </c>
      <c r="K18573"/>
      <c r="L18573"/>
    </row>
    <row r="18574" spans="1:12" x14ac:dyDescent="0.15">
      <c r="A18574" s="5">
        <v>2016</v>
      </c>
      <c r="B18574" t="s">
        <v>71</v>
      </c>
      <c r="C18574" t="s">
        <v>117</v>
      </c>
      <c r="D18574" t="s">
        <v>16</v>
      </c>
      <c r="E18574" t="s">
        <v>1</v>
      </c>
      <c r="F18574" t="s">
        <v>7</v>
      </c>
      <c r="G18574">
        <v>19.688307966101693</v>
      </c>
      <c r="H18574" s="4" t="str">
        <f t="shared" si="290"/>
        <v>Watches</v>
      </c>
      <c r="K18574"/>
      <c r="L18574"/>
    </row>
    <row r="18575" spans="1:12" x14ac:dyDescent="0.15">
      <c r="A18575" s="5">
        <v>2016</v>
      </c>
      <c r="B18575" t="s">
        <v>71</v>
      </c>
      <c r="C18575" t="s">
        <v>117</v>
      </c>
      <c r="D18575" t="s">
        <v>16</v>
      </c>
      <c r="E18575" t="s">
        <v>1</v>
      </c>
      <c r="F18575" t="s">
        <v>6</v>
      </c>
      <c r="G18575">
        <v>16.550518624807395</v>
      </c>
      <c r="H18575" s="4" t="str">
        <f t="shared" si="290"/>
        <v>Watches</v>
      </c>
      <c r="K18575"/>
      <c r="L18575"/>
    </row>
    <row r="18576" spans="1:12" x14ac:dyDescent="0.15">
      <c r="A18576" s="5">
        <v>2016</v>
      </c>
      <c r="B18576" t="s">
        <v>71</v>
      </c>
      <c r="C18576" t="s">
        <v>117</v>
      </c>
      <c r="D18576" t="s">
        <v>16</v>
      </c>
      <c r="E18576" t="s">
        <v>1</v>
      </c>
      <c r="F18576" t="s">
        <v>5</v>
      </c>
      <c r="G18576">
        <v>15.384524628659479</v>
      </c>
      <c r="H18576" s="4" t="str">
        <f t="shared" si="290"/>
        <v>Watches</v>
      </c>
      <c r="K18576"/>
      <c r="L18576"/>
    </row>
    <row r="18577" spans="1:12" x14ac:dyDescent="0.15">
      <c r="A18577" s="5">
        <v>2016</v>
      </c>
      <c r="B18577" t="s">
        <v>71</v>
      </c>
      <c r="C18577" t="s">
        <v>117</v>
      </c>
      <c r="D18577" t="s">
        <v>16</v>
      </c>
      <c r="E18577" t="s">
        <v>1</v>
      </c>
      <c r="F18577" t="s">
        <v>0</v>
      </c>
      <c r="G18577">
        <v>15.382208575115566</v>
      </c>
      <c r="H18577" s="4" t="str">
        <f t="shared" si="290"/>
        <v>Watches</v>
      </c>
      <c r="K18577"/>
      <c r="L18577"/>
    </row>
    <row r="18578" spans="1:12" x14ac:dyDescent="0.15">
      <c r="A18578" s="5">
        <v>2016</v>
      </c>
      <c r="B18578" t="s">
        <v>71</v>
      </c>
      <c r="C18578" t="s">
        <v>117</v>
      </c>
      <c r="D18578" t="s">
        <v>2</v>
      </c>
      <c r="E18578" t="s">
        <v>1</v>
      </c>
      <c r="F18578" t="s">
        <v>15</v>
      </c>
      <c r="G18578">
        <v>40.662445744067789</v>
      </c>
      <c r="H18578" s="4" t="str">
        <f t="shared" si="290"/>
        <v>Watches</v>
      </c>
      <c r="K18578"/>
      <c r="L18578"/>
    </row>
    <row r="18579" spans="1:12" x14ac:dyDescent="0.15">
      <c r="A18579" s="5">
        <v>2016</v>
      </c>
      <c r="B18579" t="s">
        <v>71</v>
      </c>
      <c r="C18579" t="s">
        <v>117</v>
      </c>
      <c r="D18579" t="s">
        <v>2</v>
      </c>
      <c r="E18579" t="s">
        <v>1</v>
      </c>
      <c r="F18579" t="s">
        <v>14</v>
      </c>
      <c r="G18579">
        <v>43.283591673898293</v>
      </c>
      <c r="H18579" s="4" t="str">
        <f t="shared" si="290"/>
        <v>Watches</v>
      </c>
      <c r="K18579"/>
      <c r="L18579"/>
    </row>
    <row r="18580" spans="1:12" x14ac:dyDescent="0.15">
      <c r="A18580" s="5">
        <v>2016</v>
      </c>
      <c r="B18580" t="s">
        <v>71</v>
      </c>
      <c r="C18580" t="s">
        <v>117</v>
      </c>
      <c r="D18580" t="s">
        <v>2</v>
      </c>
      <c r="E18580" t="s">
        <v>1</v>
      </c>
      <c r="F18580" t="s">
        <v>13</v>
      </c>
      <c r="G18580">
        <v>40.831106171016941</v>
      </c>
      <c r="H18580" s="4" t="str">
        <f t="shared" si="290"/>
        <v>Watches</v>
      </c>
      <c r="K18580"/>
      <c r="L18580"/>
    </row>
    <row r="18581" spans="1:12" x14ac:dyDescent="0.15">
      <c r="A18581" s="5">
        <v>2016</v>
      </c>
      <c r="B18581" t="s">
        <v>71</v>
      </c>
      <c r="C18581" t="s">
        <v>117</v>
      </c>
      <c r="D18581" t="s">
        <v>2</v>
      </c>
      <c r="E18581" t="s">
        <v>1</v>
      </c>
      <c r="F18581" t="s">
        <v>12</v>
      </c>
      <c r="G18581">
        <v>43.958782466101695</v>
      </c>
      <c r="H18581" s="4" t="str">
        <f t="shared" si="290"/>
        <v>Watches</v>
      </c>
      <c r="K18581"/>
      <c r="L18581"/>
    </row>
    <row r="18582" spans="1:12" x14ac:dyDescent="0.15">
      <c r="A18582" s="5">
        <v>2016</v>
      </c>
      <c r="B18582" t="s">
        <v>71</v>
      </c>
      <c r="C18582" t="s">
        <v>117</v>
      </c>
      <c r="D18582" t="s">
        <v>2</v>
      </c>
      <c r="E18582" t="s">
        <v>1</v>
      </c>
      <c r="F18582" t="s">
        <v>11</v>
      </c>
      <c r="G18582">
        <v>56.451367861016941</v>
      </c>
      <c r="H18582" s="4" t="str">
        <f t="shared" si="290"/>
        <v>Watches</v>
      </c>
      <c r="K18582"/>
      <c r="L18582"/>
    </row>
    <row r="18583" spans="1:12" x14ac:dyDescent="0.15">
      <c r="A18583" s="5">
        <v>2016</v>
      </c>
      <c r="B18583" t="s">
        <v>71</v>
      </c>
      <c r="C18583" t="s">
        <v>117</v>
      </c>
      <c r="D18583" t="s">
        <v>2</v>
      </c>
      <c r="E18583" t="s">
        <v>1</v>
      </c>
      <c r="F18583" t="s">
        <v>10</v>
      </c>
      <c r="G18583">
        <v>58.264719114406773</v>
      </c>
      <c r="H18583" s="4" t="str">
        <f t="shared" si="290"/>
        <v>Watches</v>
      </c>
      <c r="K18583"/>
      <c r="L18583"/>
    </row>
    <row r="18584" spans="1:12" x14ac:dyDescent="0.15">
      <c r="A18584" s="5">
        <v>2016</v>
      </c>
      <c r="B18584" t="s">
        <v>71</v>
      </c>
      <c r="C18584" t="s">
        <v>117</v>
      </c>
      <c r="D18584" t="s">
        <v>2</v>
      </c>
      <c r="E18584" t="s">
        <v>1</v>
      </c>
      <c r="F18584" t="s">
        <v>9</v>
      </c>
      <c r="G18584">
        <v>70.019243552542363</v>
      </c>
      <c r="H18584" s="4" t="str">
        <f t="shared" si="290"/>
        <v>Watches</v>
      </c>
      <c r="K18584"/>
      <c r="L18584"/>
    </row>
    <row r="18585" spans="1:12" x14ac:dyDescent="0.15">
      <c r="A18585" s="5">
        <v>2016</v>
      </c>
      <c r="B18585" t="s">
        <v>71</v>
      </c>
      <c r="C18585" t="s">
        <v>117</v>
      </c>
      <c r="D18585" t="s">
        <v>2</v>
      </c>
      <c r="E18585" t="s">
        <v>1</v>
      </c>
      <c r="F18585" t="s">
        <v>8</v>
      </c>
      <c r="G18585">
        <v>68.772821949152544</v>
      </c>
      <c r="H18585" s="4" t="str">
        <f t="shared" si="290"/>
        <v>Watches</v>
      </c>
      <c r="K18585"/>
      <c r="L18585"/>
    </row>
    <row r="18586" spans="1:12" x14ac:dyDescent="0.15">
      <c r="A18586" s="5">
        <v>2016</v>
      </c>
      <c r="B18586" t="s">
        <v>71</v>
      </c>
      <c r="C18586" t="s">
        <v>117</v>
      </c>
      <c r="D18586" t="s">
        <v>2</v>
      </c>
      <c r="E18586" t="s">
        <v>1</v>
      </c>
      <c r="F18586" t="s">
        <v>7</v>
      </c>
      <c r="G18586">
        <v>49.738810988135583</v>
      </c>
      <c r="H18586" s="4" t="str">
        <f t="shared" si="290"/>
        <v>Watches</v>
      </c>
      <c r="K18586"/>
      <c r="L18586"/>
    </row>
    <row r="18587" spans="1:12" x14ac:dyDescent="0.15">
      <c r="A18587" s="5">
        <v>2016</v>
      </c>
      <c r="B18587" t="s">
        <v>71</v>
      </c>
      <c r="C18587" t="s">
        <v>117</v>
      </c>
      <c r="D18587" t="s">
        <v>2</v>
      </c>
      <c r="E18587" t="s">
        <v>1</v>
      </c>
      <c r="F18587" t="s">
        <v>6</v>
      </c>
      <c r="G18587">
        <v>41.160739843220334</v>
      </c>
      <c r="H18587" s="4" t="str">
        <f t="shared" si="290"/>
        <v>Watches</v>
      </c>
      <c r="K18587"/>
      <c r="L18587"/>
    </row>
    <row r="18588" spans="1:12" x14ac:dyDescent="0.15">
      <c r="A18588" s="5">
        <v>2016</v>
      </c>
      <c r="B18588" t="s">
        <v>71</v>
      </c>
      <c r="C18588" t="s">
        <v>117</v>
      </c>
      <c r="D18588" t="s">
        <v>2</v>
      </c>
      <c r="E18588" t="s">
        <v>1</v>
      </c>
      <c r="F18588" t="s">
        <v>5</v>
      </c>
      <c r="G18588">
        <v>36.620269369491524</v>
      </c>
      <c r="H18588" s="4" t="str">
        <f t="shared" si="290"/>
        <v>Watches</v>
      </c>
      <c r="K18588"/>
      <c r="L18588"/>
    </row>
    <row r="18589" spans="1:12" x14ac:dyDescent="0.15">
      <c r="A18589" s="5">
        <v>2016</v>
      </c>
      <c r="B18589" t="s">
        <v>71</v>
      </c>
      <c r="C18589" t="s">
        <v>117</v>
      </c>
      <c r="D18589" t="s">
        <v>2</v>
      </c>
      <c r="E18589" t="s">
        <v>1</v>
      </c>
      <c r="F18589" t="s">
        <v>0</v>
      </c>
      <c r="G18589">
        <v>37.952256626271186</v>
      </c>
      <c r="H18589" s="4" t="str">
        <f t="shared" si="290"/>
        <v>Watches</v>
      </c>
      <c r="K18589"/>
      <c r="L18589"/>
    </row>
    <row r="18590" spans="1:12" x14ac:dyDescent="0.15">
      <c r="A18590" s="5">
        <v>2016</v>
      </c>
      <c r="B18590" t="s">
        <v>71</v>
      </c>
      <c r="C18590" t="s">
        <v>117</v>
      </c>
      <c r="D18590" t="s">
        <v>168</v>
      </c>
      <c r="E18590" t="s">
        <v>1</v>
      </c>
      <c r="F18590" t="s">
        <v>15</v>
      </c>
      <c r="G18590">
        <v>8.2090417257318951</v>
      </c>
      <c r="H18590" s="4" t="str">
        <f t="shared" si="290"/>
        <v>Watches</v>
      </c>
      <c r="K18590"/>
      <c r="L18590"/>
    </row>
    <row r="18591" spans="1:12" x14ac:dyDescent="0.15">
      <c r="A18591" s="5">
        <v>2016</v>
      </c>
      <c r="B18591" t="s">
        <v>71</v>
      </c>
      <c r="C18591" t="s">
        <v>117</v>
      </c>
      <c r="D18591" t="s">
        <v>168</v>
      </c>
      <c r="E18591" t="s">
        <v>1</v>
      </c>
      <c r="F18591" t="s">
        <v>14</v>
      </c>
      <c r="G18591">
        <v>8.1296903149460711</v>
      </c>
      <c r="H18591" s="4" t="str">
        <f t="shared" si="290"/>
        <v>Watches</v>
      </c>
      <c r="K18591"/>
      <c r="L18591"/>
    </row>
    <row r="18592" spans="1:12" x14ac:dyDescent="0.15">
      <c r="A18592" s="5">
        <v>2016</v>
      </c>
      <c r="B18592" t="s">
        <v>71</v>
      </c>
      <c r="C18592" t="s">
        <v>117</v>
      </c>
      <c r="D18592" t="s">
        <v>168</v>
      </c>
      <c r="E18592" t="s">
        <v>1</v>
      </c>
      <c r="F18592" t="s">
        <v>13</v>
      </c>
      <c r="G18592">
        <v>7.7864280961479198</v>
      </c>
      <c r="H18592" s="4" t="str">
        <f t="shared" si="290"/>
        <v>Watches</v>
      </c>
      <c r="K18592"/>
      <c r="L18592"/>
    </row>
    <row r="18593" spans="1:12" x14ac:dyDescent="0.15">
      <c r="A18593" s="5">
        <v>2016</v>
      </c>
      <c r="B18593" t="s">
        <v>71</v>
      </c>
      <c r="C18593" t="s">
        <v>117</v>
      </c>
      <c r="D18593" t="s">
        <v>168</v>
      </c>
      <c r="E18593" t="s">
        <v>1</v>
      </c>
      <c r="F18593" t="s">
        <v>12</v>
      </c>
      <c r="G18593">
        <v>8.927920123266567</v>
      </c>
      <c r="H18593" s="4" t="str">
        <f t="shared" si="290"/>
        <v>Watches</v>
      </c>
      <c r="K18593"/>
      <c r="L18593"/>
    </row>
    <row r="18594" spans="1:12" x14ac:dyDescent="0.15">
      <c r="A18594" s="5">
        <v>2016</v>
      </c>
      <c r="B18594" t="s">
        <v>71</v>
      </c>
      <c r="C18594" t="s">
        <v>117</v>
      </c>
      <c r="D18594" t="s">
        <v>168</v>
      </c>
      <c r="E18594" t="s">
        <v>1</v>
      </c>
      <c r="F18594" t="s">
        <v>11</v>
      </c>
      <c r="G18594">
        <v>10.932624665639445</v>
      </c>
      <c r="H18594" s="4" t="str">
        <f t="shared" si="290"/>
        <v>Watches</v>
      </c>
      <c r="K18594"/>
      <c r="L18594"/>
    </row>
    <row r="18595" spans="1:12" x14ac:dyDescent="0.15">
      <c r="A18595" s="5">
        <v>2016</v>
      </c>
      <c r="B18595" t="s">
        <v>71</v>
      </c>
      <c r="C18595" t="s">
        <v>117</v>
      </c>
      <c r="D18595" t="s">
        <v>168</v>
      </c>
      <c r="E18595" t="s">
        <v>1</v>
      </c>
      <c r="F18595" t="s">
        <v>10</v>
      </c>
      <c r="G18595">
        <v>11.148820030816642</v>
      </c>
      <c r="H18595" s="4" t="str">
        <f t="shared" si="290"/>
        <v>Watches</v>
      </c>
      <c r="K18595"/>
      <c r="L18595"/>
    </row>
    <row r="18596" spans="1:12" x14ac:dyDescent="0.15">
      <c r="A18596" s="5">
        <v>2016</v>
      </c>
      <c r="B18596" t="s">
        <v>71</v>
      </c>
      <c r="C18596" t="s">
        <v>117</v>
      </c>
      <c r="D18596" t="s">
        <v>168</v>
      </c>
      <c r="E18596" t="s">
        <v>1</v>
      </c>
      <c r="F18596" t="s">
        <v>9</v>
      </c>
      <c r="G18596">
        <v>13.588308610169493</v>
      </c>
      <c r="H18596" s="4" t="str">
        <f t="shared" si="290"/>
        <v>Watches</v>
      </c>
      <c r="K18596"/>
      <c r="L18596"/>
    </row>
    <row r="18597" spans="1:12" x14ac:dyDescent="0.15">
      <c r="A18597" s="5">
        <v>2016</v>
      </c>
      <c r="B18597" t="s">
        <v>71</v>
      </c>
      <c r="C18597" t="s">
        <v>117</v>
      </c>
      <c r="D18597" t="s">
        <v>168</v>
      </c>
      <c r="E18597" t="s">
        <v>1</v>
      </c>
      <c r="F18597" t="s">
        <v>8</v>
      </c>
      <c r="G18597">
        <v>13.183130662557783</v>
      </c>
      <c r="H18597" s="4" t="str">
        <f t="shared" si="290"/>
        <v>Watches</v>
      </c>
      <c r="K18597"/>
      <c r="L18597"/>
    </row>
    <row r="18598" spans="1:12" x14ac:dyDescent="0.15">
      <c r="A18598" s="5">
        <v>2016</v>
      </c>
      <c r="B18598" t="s">
        <v>71</v>
      </c>
      <c r="C18598" t="s">
        <v>117</v>
      </c>
      <c r="D18598" t="s">
        <v>168</v>
      </c>
      <c r="E18598" t="s">
        <v>1</v>
      </c>
      <c r="F18598" t="s">
        <v>7</v>
      </c>
      <c r="G18598">
        <v>9.3994901694915267</v>
      </c>
      <c r="H18598" s="4" t="str">
        <f t="shared" si="290"/>
        <v>Watches</v>
      </c>
      <c r="K18598"/>
      <c r="L18598"/>
    </row>
    <row r="18599" spans="1:12" x14ac:dyDescent="0.15">
      <c r="A18599" s="5">
        <v>2016</v>
      </c>
      <c r="B18599" t="s">
        <v>71</v>
      </c>
      <c r="C18599" t="s">
        <v>117</v>
      </c>
      <c r="D18599" t="s">
        <v>168</v>
      </c>
      <c r="E18599" t="s">
        <v>1</v>
      </c>
      <c r="F18599" t="s">
        <v>6</v>
      </c>
      <c r="G18599">
        <v>8.2098394946070865</v>
      </c>
      <c r="H18599" s="4" t="str">
        <f t="shared" si="290"/>
        <v>Watches</v>
      </c>
      <c r="K18599"/>
      <c r="L18599"/>
    </row>
    <row r="18600" spans="1:12" x14ac:dyDescent="0.15">
      <c r="A18600" s="5">
        <v>2016</v>
      </c>
      <c r="B18600" t="s">
        <v>71</v>
      </c>
      <c r="C18600" t="s">
        <v>117</v>
      </c>
      <c r="D18600" t="s">
        <v>168</v>
      </c>
      <c r="E18600" t="s">
        <v>1</v>
      </c>
      <c r="F18600" t="s">
        <v>5</v>
      </c>
      <c r="G18600">
        <v>7.0841876117103242</v>
      </c>
      <c r="H18600" s="4" t="str">
        <f t="shared" si="290"/>
        <v>Watches</v>
      </c>
      <c r="K18600"/>
      <c r="L18600"/>
    </row>
    <row r="18601" spans="1:12" x14ac:dyDescent="0.15">
      <c r="A18601" s="5">
        <v>2016</v>
      </c>
      <c r="B18601" t="s">
        <v>71</v>
      </c>
      <c r="C18601" t="s">
        <v>117</v>
      </c>
      <c r="D18601" t="s">
        <v>168</v>
      </c>
      <c r="E18601" t="s">
        <v>1</v>
      </c>
      <c r="F18601" t="s">
        <v>0</v>
      </c>
      <c r="G18601">
        <v>7.7996976517719574</v>
      </c>
      <c r="H18601" s="4" t="str">
        <f t="shared" si="290"/>
        <v>Watches</v>
      </c>
      <c r="K18601"/>
      <c r="L18601"/>
    </row>
    <row r="18602" spans="1:12" x14ac:dyDescent="0.15">
      <c r="A18602" s="5">
        <v>2016</v>
      </c>
      <c r="B18602" t="s">
        <v>71</v>
      </c>
      <c r="C18602" t="s">
        <v>117</v>
      </c>
      <c r="D18602" t="s">
        <v>23</v>
      </c>
      <c r="E18602" t="s">
        <v>1</v>
      </c>
      <c r="F18602" t="s">
        <v>15</v>
      </c>
      <c r="G18602">
        <v>3.6126520308166405</v>
      </c>
      <c r="H18602" s="4" t="str">
        <f t="shared" si="290"/>
        <v>Watches</v>
      </c>
      <c r="K18602"/>
      <c r="L18602"/>
    </row>
    <row r="18603" spans="1:12" x14ac:dyDescent="0.15">
      <c r="A18603" s="5">
        <v>2016</v>
      </c>
      <c r="B18603" t="s">
        <v>71</v>
      </c>
      <c r="C18603" t="s">
        <v>117</v>
      </c>
      <c r="D18603" t="s">
        <v>23</v>
      </c>
      <c r="E18603" t="s">
        <v>1</v>
      </c>
      <c r="F18603" t="s">
        <v>14</v>
      </c>
      <c r="G18603">
        <v>3.5080871839753467</v>
      </c>
      <c r="H18603" s="4" t="str">
        <f t="shared" si="290"/>
        <v>Watches</v>
      </c>
      <c r="K18603"/>
      <c r="L18603"/>
    </row>
    <row r="18604" spans="1:12" x14ac:dyDescent="0.15">
      <c r="A18604" s="5">
        <v>2016</v>
      </c>
      <c r="B18604" t="s">
        <v>71</v>
      </c>
      <c r="C18604" t="s">
        <v>117</v>
      </c>
      <c r="D18604" t="s">
        <v>23</v>
      </c>
      <c r="E18604" t="s">
        <v>1</v>
      </c>
      <c r="F18604" t="s">
        <v>13</v>
      </c>
      <c r="G18604">
        <v>3.5466755599383668</v>
      </c>
      <c r="H18604" s="4" t="str">
        <f t="shared" si="290"/>
        <v>Watches</v>
      </c>
      <c r="K18604"/>
      <c r="L18604"/>
    </row>
    <row r="18605" spans="1:12" x14ac:dyDescent="0.15">
      <c r="A18605" s="5">
        <v>2016</v>
      </c>
      <c r="B18605" t="s">
        <v>71</v>
      </c>
      <c r="C18605" t="s">
        <v>117</v>
      </c>
      <c r="D18605" t="s">
        <v>23</v>
      </c>
      <c r="E18605" t="s">
        <v>1</v>
      </c>
      <c r="F18605" t="s">
        <v>12</v>
      </c>
      <c r="G18605">
        <v>3.7973798459167951</v>
      </c>
      <c r="H18605" s="4" t="str">
        <f t="shared" si="290"/>
        <v>Watches</v>
      </c>
      <c r="K18605"/>
      <c r="L18605"/>
    </row>
    <row r="18606" spans="1:12" x14ac:dyDescent="0.15">
      <c r="A18606" s="5">
        <v>2016</v>
      </c>
      <c r="B18606" t="s">
        <v>71</v>
      </c>
      <c r="C18606" t="s">
        <v>117</v>
      </c>
      <c r="D18606" t="s">
        <v>23</v>
      </c>
      <c r="E18606" t="s">
        <v>1</v>
      </c>
      <c r="F18606" t="s">
        <v>11</v>
      </c>
      <c r="G18606">
        <v>4.619259069337442</v>
      </c>
      <c r="H18606" s="4" t="str">
        <f t="shared" si="290"/>
        <v>Watches</v>
      </c>
      <c r="K18606"/>
      <c r="L18606"/>
    </row>
    <row r="18607" spans="1:12" x14ac:dyDescent="0.15">
      <c r="A18607" s="5">
        <v>2016</v>
      </c>
      <c r="B18607" t="s">
        <v>71</v>
      </c>
      <c r="C18607" t="s">
        <v>117</v>
      </c>
      <c r="D18607" t="s">
        <v>23</v>
      </c>
      <c r="E18607" t="s">
        <v>1</v>
      </c>
      <c r="F18607" t="s">
        <v>10</v>
      </c>
      <c r="G18607">
        <v>5.1301857134052389</v>
      </c>
      <c r="H18607" s="4" t="str">
        <f t="shared" si="290"/>
        <v>Watches</v>
      </c>
      <c r="K18607"/>
      <c r="L18607"/>
    </row>
    <row r="18608" spans="1:12" x14ac:dyDescent="0.15">
      <c r="A18608" s="5">
        <v>2016</v>
      </c>
      <c r="B18608" t="s">
        <v>71</v>
      </c>
      <c r="C18608" t="s">
        <v>117</v>
      </c>
      <c r="D18608" t="s">
        <v>23</v>
      </c>
      <c r="E18608" t="s">
        <v>1</v>
      </c>
      <c r="F18608" t="s">
        <v>9</v>
      </c>
      <c r="G18608">
        <v>6.0247505454545456</v>
      </c>
      <c r="H18608" s="4" t="str">
        <f t="shared" si="290"/>
        <v>Watches</v>
      </c>
      <c r="K18608"/>
      <c r="L18608"/>
    </row>
    <row r="18609" spans="1:12" x14ac:dyDescent="0.15">
      <c r="A18609" s="5">
        <v>2016</v>
      </c>
      <c r="B18609" t="s">
        <v>71</v>
      </c>
      <c r="C18609" t="s">
        <v>117</v>
      </c>
      <c r="D18609" t="s">
        <v>23</v>
      </c>
      <c r="E18609" t="s">
        <v>1</v>
      </c>
      <c r="F18609" t="s">
        <v>8</v>
      </c>
      <c r="G18609">
        <v>6.0134044992295852</v>
      </c>
      <c r="H18609" s="4" t="str">
        <f t="shared" si="290"/>
        <v>Watches</v>
      </c>
      <c r="K18609"/>
      <c r="L18609"/>
    </row>
    <row r="18610" spans="1:12" x14ac:dyDescent="0.15">
      <c r="A18610" s="5">
        <v>2016</v>
      </c>
      <c r="B18610" t="s">
        <v>71</v>
      </c>
      <c r="C18610" t="s">
        <v>117</v>
      </c>
      <c r="D18610" t="s">
        <v>23</v>
      </c>
      <c r="E18610" t="s">
        <v>1</v>
      </c>
      <c r="F18610" t="s">
        <v>7</v>
      </c>
      <c r="G18610">
        <v>4.3994294237288143</v>
      </c>
      <c r="H18610" s="4" t="str">
        <f t="shared" si="290"/>
        <v>Watches</v>
      </c>
      <c r="K18610"/>
      <c r="L18610"/>
    </row>
    <row r="18611" spans="1:12" x14ac:dyDescent="0.15">
      <c r="A18611" s="5">
        <v>2016</v>
      </c>
      <c r="B18611" t="s">
        <v>71</v>
      </c>
      <c r="C18611" t="s">
        <v>117</v>
      </c>
      <c r="D18611" t="s">
        <v>23</v>
      </c>
      <c r="E18611" t="s">
        <v>1</v>
      </c>
      <c r="F18611" t="s">
        <v>6</v>
      </c>
      <c r="G18611">
        <v>3.589959938366718</v>
      </c>
      <c r="H18611" s="4" t="str">
        <f t="shared" si="290"/>
        <v>Watches</v>
      </c>
      <c r="K18611"/>
      <c r="L18611"/>
    </row>
    <row r="18612" spans="1:12" x14ac:dyDescent="0.15">
      <c r="A18612" s="5">
        <v>2016</v>
      </c>
      <c r="B18612" t="s">
        <v>71</v>
      </c>
      <c r="C18612" t="s">
        <v>117</v>
      </c>
      <c r="D18612" t="s">
        <v>23</v>
      </c>
      <c r="E18612" t="s">
        <v>1</v>
      </c>
      <c r="F18612" t="s">
        <v>5</v>
      </c>
      <c r="G18612">
        <v>3.1636558890600925</v>
      </c>
      <c r="H18612" s="4" t="str">
        <f t="shared" si="290"/>
        <v>Watches</v>
      </c>
      <c r="K18612"/>
      <c r="L18612"/>
    </row>
    <row r="18613" spans="1:12" x14ac:dyDescent="0.15">
      <c r="A18613" s="5">
        <v>2016</v>
      </c>
      <c r="B18613" t="s">
        <v>71</v>
      </c>
      <c r="C18613" t="s">
        <v>117</v>
      </c>
      <c r="D18613" t="s">
        <v>23</v>
      </c>
      <c r="E18613" t="s">
        <v>1</v>
      </c>
      <c r="F18613" t="s">
        <v>0</v>
      </c>
      <c r="G18613">
        <v>3.480596659476118</v>
      </c>
      <c r="H18613" s="4" t="str">
        <f t="shared" si="290"/>
        <v>Watches</v>
      </c>
      <c r="K18613"/>
      <c r="L18613"/>
    </row>
    <row r="18614" spans="1:12" x14ac:dyDescent="0.15">
      <c r="A18614" s="5">
        <v>2016</v>
      </c>
      <c r="B18614" t="s">
        <v>71</v>
      </c>
      <c r="C18614" t="s">
        <v>116</v>
      </c>
      <c r="D18614" t="s">
        <v>164</v>
      </c>
      <c r="E18614" t="s">
        <v>1</v>
      </c>
      <c r="F18614" t="s">
        <v>15</v>
      </c>
      <c r="G18614">
        <v>103.94393882033897</v>
      </c>
      <c r="H18614" s="4" t="str">
        <f t="shared" si="290"/>
        <v>Watches</v>
      </c>
      <c r="K18614"/>
      <c r="L18614"/>
    </row>
    <row r="18615" spans="1:12" x14ac:dyDescent="0.15">
      <c r="A18615" s="5">
        <v>2016</v>
      </c>
      <c r="B18615" t="s">
        <v>71</v>
      </c>
      <c r="C18615" t="s">
        <v>116</v>
      </c>
      <c r="D18615" t="s">
        <v>164</v>
      </c>
      <c r="E18615" t="s">
        <v>1</v>
      </c>
      <c r="F18615" t="s">
        <v>14</v>
      </c>
      <c r="G18615">
        <v>105.93273098847457</v>
      </c>
      <c r="H18615" s="4" t="str">
        <f t="shared" si="290"/>
        <v>Watches</v>
      </c>
      <c r="K18615"/>
      <c r="L18615"/>
    </row>
    <row r="18616" spans="1:12" x14ac:dyDescent="0.15">
      <c r="A18616" s="5">
        <v>2016</v>
      </c>
      <c r="B18616" t="s">
        <v>71</v>
      </c>
      <c r="C18616" t="s">
        <v>116</v>
      </c>
      <c r="D18616" t="s">
        <v>164</v>
      </c>
      <c r="E18616" t="s">
        <v>1</v>
      </c>
      <c r="F18616" t="s">
        <v>13</v>
      </c>
      <c r="G18616">
        <v>109.23803935728814</v>
      </c>
      <c r="H18616" s="4" t="str">
        <f t="shared" si="290"/>
        <v>Watches</v>
      </c>
      <c r="K18616"/>
      <c r="L18616"/>
    </row>
    <row r="18617" spans="1:12" x14ac:dyDescent="0.15">
      <c r="A18617" s="5">
        <v>2016</v>
      </c>
      <c r="B18617" t="s">
        <v>71</v>
      </c>
      <c r="C18617" t="s">
        <v>116</v>
      </c>
      <c r="D18617" t="s">
        <v>164</v>
      </c>
      <c r="E18617" t="s">
        <v>1</v>
      </c>
      <c r="F18617" t="s">
        <v>12</v>
      </c>
      <c r="G18617">
        <v>114.86507877966102</v>
      </c>
      <c r="H18617" s="4" t="str">
        <f t="shared" si="290"/>
        <v>Watches</v>
      </c>
      <c r="K18617"/>
      <c r="L18617"/>
    </row>
    <row r="18618" spans="1:12" x14ac:dyDescent="0.15">
      <c r="A18618" s="5">
        <v>2016</v>
      </c>
      <c r="B18618" t="s">
        <v>71</v>
      </c>
      <c r="C18618" t="s">
        <v>116</v>
      </c>
      <c r="D18618" t="s">
        <v>164</v>
      </c>
      <c r="E18618" t="s">
        <v>1</v>
      </c>
      <c r="F18618" t="s">
        <v>11</v>
      </c>
      <c r="G18618">
        <v>137.55890050169492</v>
      </c>
      <c r="H18618" s="4" t="str">
        <f t="shared" si="290"/>
        <v>Watches</v>
      </c>
      <c r="K18618"/>
      <c r="L18618"/>
    </row>
    <row r="18619" spans="1:12" x14ac:dyDescent="0.15">
      <c r="A18619" s="5">
        <v>2016</v>
      </c>
      <c r="B18619" t="s">
        <v>71</v>
      </c>
      <c r="C18619" t="s">
        <v>116</v>
      </c>
      <c r="D18619" t="s">
        <v>164</v>
      </c>
      <c r="E18619" t="s">
        <v>1</v>
      </c>
      <c r="F18619" t="s">
        <v>10</v>
      </c>
      <c r="G18619">
        <v>149.46070950508474</v>
      </c>
      <c r="H18619" s="4" t="str">
        <f t="shared" si="290"/>
        <v>Watches</v>
      </c>
      <c r="K18619"/>
      <c r="L18619"/>
    </row>
    <row r="18620" spans="1:12" x14ac:dyDescent="0.15">
      <c r="A18620" s="5">
        <v>2016</v>
      </c>
      <c r="B18620" t="s">
        <v>71</v>
      </c>
      <c r="C18620" t="s">
        <v>116</v>
      </c>
      <c r="D18620" t="s">
        <v>164</v>
      </c>
      <c r="E18620" t="s">
        <v>1</v>
      </c>
      <c r="F18620" t="s">
        <v>9</v>
      </c>
      <c r="G18620">
        <v>178.55389114576272</v>
      </c>
      <c r="H18620" s="4" t="str">
        <f t="shared" si="290"/>
        <v>Watches</v>
      </c>
      <c r="K18620"/>
      <c r="L18620"/>
    </row>
    <row r="18621" spans="1:12" x14ac:dyDescent="0.15">
      <c r="A18621" s="5">
        <v>2016</v>
      </c>
      <c r="B18621" t="s">
        <v>71</v>
      </c>
      <c r="C18621" t="s">
        <v>116</v>
      </c>
      <c r="D18621" t="s">
        <v>164</v>
      </c>
      <c r="E18621" t="s">
        <v>1</v>
      </c>
      <c r="F18621" t="s">
        <v>8</v>
      </c>
      <c r="G18621">
        <v>176.06673762711864</v>
      </c>
      <c r="H18621" s="4" t="str">
        <f t="shared" si="290"/>
        <v>Watches</v>
      </c>
      <c r="K18621"/>
      <c r="L18621"/>
    </row>
    <row r="18622" spans="1:12" x14ac:dyDescent="0.15">
      <c r="A18622" s="5">
        <v>2016</v>
      </c>
      <c r="B18622" t="s">
        <v>71</v>
      </c>
      <c r="C18622" t="s">
        <v>116</v>
      </c>
      <c r="D18622" t="s">
        <v>164</v>
      </c>
      <c r="E18622" t="s">
        <v>1</v>
      </c>
      <c r="F18622" t="s">
        <v>7</v>
      </c>
      <c r="G18622">
        <v>131.99479606779661</v>
      </c>
      <c r="H18622" s="4" t="str">
        <f t="shared" si="290"/>
        <v>Watches</v>
      </c>
      <c r="K18622"/>
      <c r="L18622"/>
    </row>
    <row r="18623" spans="1:12" x14ac:dyDescent="0.15">
      <c r="A18623" s="5">
        <v>2016</v>
      </c>
      <c r="B18623" t="s">
        <v>71</v>
      </c>
      <c r="C18623" t="s">
        <v>116</v>
      </c>
      <c r="D18623" t="s">
        <v>164</v>
      </c>
      <c r="E18623" t="s">
        <v>1</v>
      </c>
      <c r="F18623" t="s">
        <v>6</v>
      </c>
      <c r="G18623">
        <v>104.10098546440676</v>
      </c>
      <c r="H18623" s="4" t="str">
        <f t="shared" si="290"/>
        <v>Watches</v>
      </c>
      <c r="K18623"/>
      <c r="L18623"/>
    </row>
    <row r="18624" spans="1:12" x14ac:dyDescent="0.15">
      <c r="A18624" s="5">
        <v>2016</v>
      </c>
      <c r="B18624" t="s">
        <v>71</v>
      </c>
      <c r="C18624" t="s">
        <v>116</v>
      </c>
      <c r="D18624" t="s">
        <v>164</v>
      </c>
      <c r="E18624" t="s">
        <v>1</v>
      </c>
      <c r="F18624" t="s">
        <v>5</v>
      </c>
      <c r="G18624">
        <v>94.237292908474572</v>
      </c>
      <c r="H18624" s="4" t="str">
        <f t="shared" si="290"/>
        <v>Watches</v>
      </c>
      <c r="K18624"/>
      <c r="L18624"/>
    </row>
    <row r="18625" spans="1:12" x14ac:dyDescent="0.15">
      <c r="A18625" s="5">
        <v>2016</v>
      </c>
      <c r="B18625" t="s">
        <v>71</v>
      </c>
      <c r="C18625" t="s">
        <v>116</v>
      </c>
      <c r="D18625" t="s">
        <v>164</v>
      </c>
      <c r="E18625" t="s">
        <v>1</v>
      </c>
      <c r="F18625" t="s">
        <v>0</v>
      </c>
      <c r="G18625">
        <v>95.242391430508491</v>
      </c>
      <c r="H18625" s="4" t="str">
        <f t="shared" si="290"/>
        <v>Watches</v>
      </c>
      <c r="K18625"/>
      <c r="L18625"/>
    </row>
    <row r="18626" spans="1:12" x14ac:dyDescent="0.15">
      <c r="A18626" s="5">
        <v>2016</v>
      </c>
      <c r="B18626" t="s">
        <v>71</v>
      </c>
      <c r="C18626" t="s">
        <v>116</v>
      </c>
      <c r="D18626" t="s">
        <v>16</v>
      </c>
      <c r="E18626" t="s">
        <v>1</v>
      </c>
      <c r="F18626" t="s">
        <v>15</v>
      </c>
      <c r="G18626">
        <v>74.995885608628654</v>
      </c>
      <c r="H18626" s="4" t="str">
        <f t="shared" si="290"/>
        <v>Watches</v>
      </c>
      <c r="K18626"/>
      <c r="L18626"/>
    </row>
    <row r="18627" spans="1:12" x14ac:dyDescent="0.15">
      <c r="A18627" s="5">
        <v>2016</v>
      </c>
      <c r="B18627" t="s">
        <v>71</v>
      </c>
      <c r="C18627" t="s">
        <v>116</v>
      </c>
      <c r="D18627" t="s">
        <v>16</v>
      </c>
      <c r="E18627" t="s">
        <v>1</v>
      </c>
      <c r="F18627" t="s">
        <v>14</v>
      </c>
      <c r="G18627">
        <v>73.058765604684126</v>
      </c>
      <c r="H18627" s="4" t="str">
        <f t="shared" ref="H18627:H18690" si="291">VLOOKUP(C18627,$I$2:$J$145,2, FALSE)</f>
        <v>Watches</v>
      </c>
      <c r="K18627"/>
      <c r="L18627"/>
    </row>
    <row r="18628" spans="1:12" x14ac:dyDescent="0.15">
      <c r="A18628" s="5">
        <v>2016</v>
      </c>
      <c r="B18628" t="s">
        <v>71</v>
      </c>
      <c r="C18628" t="s">
        <v>116</v>
      </c>
      <c r="D18628" t="s">
        <v>16</v>
      </c>
      <c r="E18628" t="s">
        <v>1</v>
      </c>
      <c r="F18628" t="s">
        <v>13</v>
      </c>
      <c r="G18628">
        <v>72.279408523636349</v>
      </c>
      <c r="H18628" s="4" t="str">
        <f t="shared" si="291"/>
        <v>Watches</v>
      </c>
      <c r="K18628"/>
      <c r="L18628"/>
    </row>
    <row r="18629" spans="1:12" x14ac:dyDescent="0.15">
      <c r="A18629" s="5">
        <v>2016</v>
      </c>
      <c r="B18629" t="s">
        <v>71</v>
      </c>
      <c r="C18629" t="s">
        <v>116</v>
      </c>
      <c r="D18629" t="s">
        <v>16</v>
      </c>
      <c r="E18629" t="s">
        <v>1</v>
      </c>
      <c r="F18629" t="s">
        <v>12</v>
      </c>
      <c r="G18629">
        <v>78.827792172573183</v>
      </c>
      <c r="H18629" s="4" t="str">
        <f t="shared" si="291"/>
        <v>Watches</v>
      </c>
      <c r="K18629"/>
      <c r="L18629"/>
    </row>
    <row r="18630" spans="1:12" x14ac:dyDescent="0.15">
      <c r="A18630" s="5">
        <v>2016</v>
      </c>
      <c r="B18630" t="s">
        <v>71</v>
      </c>
      <c r="C18630" t="s">
        <v>116</v>
      </c>
      <c r="D18630" t="s">
        <v>16</v>
      </c>
      <c r="E18630" t="s">
        <v>1</v>
      </c>
      <c r="F18630" t="s">
        <v>11</v>
      </c>
      <c r="G18630">
        <v>97.814585077349761</v>
      </c>
      <c r="H18630" s="4" t="str">
        <f t="shared" si="291"/>
        <v>Watches</v>
      </c>
      <c r="K18630"/>
      <c r="L18630"/>
    </row>
    <row r="18631" spans="1:12" x14ac:dyDescent="0.15">
      <c r="A18631" s="5">
        <v>2016</v>
      </c>
      <c r="B18631" t="s">
        <v>71</v>
      </c>
      <c r="C18631" t="s">
        <v>116</v>
      </c>
      <c r="D18631" t="s">
        <v>16</v>
      </c>
      <c r="E18631" t="s">
        <v>1</v>
      </c>
      <c r="F18631" t="s">
        <v>10</v>
      </c>
      <c r="G18631">
        <v>101.35859178305085</v>
      </c>
      <c r="H18631" s="4" t="str">
        <f t="shared" si="291"/>
        <v>Watches</v>
      </c>
      <c r="K18631"/>
      <c r="L18631"/>
    </row>
    <row r="18632" spans="1:12" x14ac:dyDescent="0.15">
      <c r="A18632" s="5">
        <v>2016</v>
      </c>
      <c r="B18632" t="s">
        <v>71</v>
      </c>
      <c r="C18632" t="s">
        <v>116</v>
      </c>
      <c r="D18632" t="s">
        <v>16</v>
      </c>
      <c r="E18632" t="s">
        <v>1</v>
      </c>
      <c r="F18632" t="s">
        <v>9</v>
      </c>
      <c r="G18632">
        <v>124.10024762773499</v>
      </c>
      <c r="H18632" s="4" t="str">
        <f t="shared" si="291"/>
        <v>Watches</v>
      </c>
      <c r="K18632"/>
      <c r="L18632"/>
    </row>
    <row r="18633" spans="1:12" x14ac:dyDescent="0.15">
      <c r="A18633" s="5">
        <v>2016</v>
      </c>
      <c r="B18633" t="s">
        <v>71</v>
      </c>
      <c r="C18633" t="s">
        <v>116</v>
      </c>
      <c r="D18633" t="s">
        <v>16</v>
      </c>
      <c r="E18633" t="s">
        <v>1</v>
      </c>
      <c r="F18633" t="s">
        <v>8</v>
      </c>
      <c r="G18633">
        <v>118.97157522342063</v>
      </c>
      <c r="H18633" s="4" t="str">
        <f t="shared" si="291"/>
        <v>Watches</v>
      </c>
      <c r="K18633"/>
      <c r="L18633"/>
    </row>
    <row r="18634" spans="1:12" x14ac:dyDescent="0.15">
      <c r="A18634" s="5">
        <v>2016</v>
      </c>
      <c r="B18634" t="s">
        <v>71</v>
      </c>
      <c r="C18634" t="s">
        <v>116</v>
      </c>
      <c r="D18634" t="s">
        <v>16</v>
      </c>
      <c r="E18634" t="s">
        <v>1</v>
      </c>
      <c r="F18634" t="s">
        <v>7</v>
      </c>
      <c r="G18634">
        <v>87.861359837288106</v>
      </c>
      <c r="H18634" s="4" t="str">
        <f t="shared" si="291"/>
        <v>Watches</v>
      </c>
      <c r="K18634"/>
      <c r="L18634"/>
    </row>
    <row r="18635" spans="1:12" x14ac:dyDescent="0.15">
      <c r="A18635" s="5">
        <v>2016</v>
      </c>
      <c r="B18635" t="s">
        <v>71</v>
      </c>
      <c r="C18635" t="s">
        <v>116</v>
      </c>
      <c r="D18635" t="s">
        <v>16</v>
      </c>
      <c r="E18635" t="s">
        <v>1</v>
      </c>
      <c r="F18635" t="s">
        <v>6</v>
      </c>
      <c r="G18635">
        <v>71.039898260708767</v>
      </c>
      <c r="H18635" s="4" t="str">
        <f t="shared" si="291"/>
        <v>Watches</v>
      </c>
      <c r="K18635"/>
      <c r="L18635"/>
    </row>
    <row r="18636" spans="1:12" x14ac:dyDescent="0.15">
      <c r="A18636" s="5">
        <v>2016</v>
      </c>
      <c r="B18636" t="s">
        <v>71</v>
      </c>
      <c r="C18636" t="s">
        <v>116</v>
      </c>
      <c r="D18636" t="s">
        <v>16</v>
      </c>
      <c r="E18636" t="s">
        <v>1</v>
      </c>
      <c r="F18636" t="s">
        <v>5</v>
      </c>
      <c r="G18636">
        <v>62.692424342681051</v>
      </c>
      <c r="H18636" s="4" t="str">
        <f t="shared" si="291"/>
        <v>Watches</v>
      </c>
      <c r="K18636"/>
      <c r="L18636"/>
    </row>
    <row r="18637" spans="1:12" x14ac:dyDescent="0.15">
      <c r="A18637" s="5">
        <v>2016</v>
      </c>
      <c r="B18637" t="s">
        <v>71</v>
      </c>
      <c r="C18637" t="s">
        <v>116</v>
      </c>
      <c r="D18637" t="s">
        <v>16</v>
      </c>
      <c r="E18637" t="s">
        <v>1</v>
      </c>
      <c r="F18637" t="s">
        <v>0</v>
      </c>
      <c r="G18637">
        <v>70.739833619722646</v>
      </c>
      <c r="H18637" s="4" t="str">
        <f t="shared" si="291"/>
        <v>Watches</v>
      </c>
      <c r="K18637"/>
      <c r="L18637"/>
    </row>
    <row r="18638" spans="1:12" x14ac:dyDescent="0.15">
      <c r="A18638" s="5">
        <v>2016</v>
      </c>
      <c r="B18638" t="s">
        <v>71</v>
      </c>
      <c r="C18638" t="s">
        <v>116</v>
      </c>
      <c r="D18638" t="s">
        <v>2</v>
      </c>
      <c r="E18638" t="s">
        <v>1</v>
      </c>
      <c r="F18638" t="s">
        <v>15</v>
      </c>
      <c r="G18638">
        <v>125.93894577503853</v>
      </c>
      <c r="H18638" s="4" t="str">
        <f t="shared" si="291"/>
        <v>Watches</v>
      </c>
      <c r="K18638"/>
      <c r="L18638"/>
    </row>
    <row r="18639" spans="1:12" x14ac:dyDescent="0.15">
      <c r="A18639" s="5">
        <v>2016</v>
      </c>
      <c r="B18639" t="s">
        <v>71</v>
      </c>
      <c r="C18639" t="s">
        <v>116</v>
      </c>
      <c r="D18639" t="s">
        <v>2</v>
      </c>
      <c r="E18639" t="s">
        <v>1</v>
      </c>
      <c r="F18639" t="s">
        <v>14</v>
      </c>
      <c r="G18639">
        <v>134.03000103050849</v>
      </c>
      <c r="H18639" s="4" t="str">
        <f t="shared" si="291"/>
        <v>Watches</v>
      </c>
      <c r="K18639"/>
      <c r="L18639"/>
    </row>
    <row r="18640" spans="1:12" x14ac:dyDescent="0.15">
      <c r="A18640" s="5">
        <v>2016</v>
      </c>
      <c r="B18640" t="s">
        <v>71</v>
      </c>
      <c r="C18640" t="s">
        <v>116</v>
      </c>
      <c r="D18640" t="s">
        <v>2</v>
      </c>
      <c r="E18640" t="s">
        <v>1</v>
      </c>
      <c r="F18640" t="s">
        <v>13</v>
      </c>
      <c r="G18640">
        <v>135.47409746440678</v>
      </c>
      <c r="H18640" s="4" t="str">
        <f t="shared" si="291"/>
        <v>Watches</v>
      </c>
      <c r="K18640"/>
      <c r="L18640"/>
    </row>
    <row r="18641" spans="1:12" x14ac:dyDescent="0.15">
      <c r="A18641" s="5">
        <v>2016</v>
      </c>
      <c r="B18641" t="s">
        <v>71</v>
      </c>
      <c r="C18641" t="s">
        <v>116</v>
      </c>
      <c r="D18641" t="s">
        <v>2</v>
      </c>
      <c r="E18641" t="s">
        <v>1</v>
      </c>
      <c r="F18641" t="s">
        <v>12</v>
      </c>
      <c r="G18641">
        <v>141.93181386748847</v>
      </c>
      <c r="H18641" s="4" t="str">
        <f t="shared" si="291"/>
        <v>Watches</v>
      </c>
      <c r="K18641"/>
      <c r="L18641"/>
    </row>
    <row r="18642" spans="1:12" x14ac:dyDescent="0.15">
      <c r="A18642" s="5">
        <v>2016</v>
      </c>
      <c r="B18642" t="s">
        <v>71</v>
      </c>
      <c r="C18642" t="s">
        <v>116</v>
      </c>
      <c r="D18642" t="s">
        <v>2</v>
      </c>
      <c r="E18642" t="s">
        <v>1</v>
      </c>
      <c r="F18642" t="s">
        <v>11</v>
      </c>
      <c r="G18642">
        <v>168.21419508166412</v>
      </c>
      <c r="H18642" s="4" t="str">
        <f t="shared" si="291"/>
        <v>Watches</v>
      </c>
      <c r="K18642"/>
      <c r="L18642"/>
    </row>
    <row r="18643" spans="1:12" x14ac:dyDescent="0.15">
      <c r="A18643" s="5">
        <v>2016</v>
      </c>
      <c r="B18643" t="s">
        <v>71</v>
      </c>
      <c r="C18643" t="s">
        <v>116</v>
      </c>
      <c r="D18643" t="s">
        <v>2</v>
      </c>
      <c r="E18643" t="s">
        <v>1</v>
      </c>
      <c r="F18643" t="s">
        <v>10</v>
      </c>
      <c r="G18643">
        <v>193.38372654545455</v>
      </c>
      <c r="H18643" s="4" t="str">
        <f t="shared" si="291"/>
        <v>Watches</v>
      </c>
      <c r="K18643"/>
      <c r="L18643"/>
    </row>
    <row r="18644" spans="1:12" x14ac:dyDescent="0.15">
      <c r="A18644" s="5">
        <v>2016</v>
      </c>
      <c r="B18644" t="s">
        <v>71</v>
      </c>
      <c r="C18644" t="s">
        <v>116</v>
      </c>
      <c r="D18644" t="s">
        <v>2</v>
      </c>
      <c r="E18644" t="s">
        <v>1</v>
      </c>
      <c r="F18644" t="s">
        <v>9</v>
      </c>
      <c r="G18644">
        <v>222.17581579044682</v>
      </c>
      <c r="H18644" s="4" t="str">
        <f t="shared" si="291"/>
        <v>Watches</v>
      </c>
      <c r="K18644"/>
      <c r="L18644"/>
    </row>
    <row r="18645" spans="1:12" x14ac:dyDescent="0.15">
      <c r="A18645" s="5">
        <v>2016</v>
      </c>
      <c r="B18645" t="s">
        <v>71</v>
      </c>
      <c r="C18645" t="s">
        <v>116</v>
      </c>
      <c r="D18645" t="s">
        <v>2</v>
      </c>
      <c r="E18645" t="s">
        <v>1</v>
      </c>
      <c r="F18645" t="s">
        <v>8</v>
      </c>
      <c r="G18645">
        <v>224.80869078582438</v>
      </c>
      <c r="H18645" s="4" t="str">
        <f t="shared" si="291"/>
        <v>Watches</v>
      </c>
      <c r="K18645"/>
      <c r="L18645"/>
    </row>
    <row r="18646" spans="1:12" x14ac:dyDescent="0.15">
      <c r="A18646" s="5">
        <v>2016</v>
      </c>
      <c r="B18646" t="s">
        <v>71</v>
      </c>
      <c r="C18646" t="s">
        <v>116</v>
      </c>
      <c r="D18646" t="s">
        <v>2</v>
      </c>
      <c r="E18646" t="s">
        <v>1</v>
      </c>
      <c r="F18646" t="s">
        <v>7</v>
      </c>
      <c r="G18646">
        <v>159.53599566101693</v>
      </c>
      <c r="H18646" s="4" t="str">
        <f t="shared" si="291"/>
        <v>Watches</v>
      </c>
      <c r="K18646"/>
      <c r="L18646"/>
    </row>
    <row r="18647" spans="1:12" x14ac:dyDescent="0.15">
      <c r="A18647" s="5">
        <v>2016</v>
      </c>
      <c r="B18647" t="s">
        <v>71</v>
      </c>
      <c r="C18647" t="s">
        <v>116</v>
      </c>
      <c r="D18647" t="s">
        <v>2</v>
      </c>
      <c r="E18647" t="s">
        <v>1</v>
      </c>
      <c r="F18647" t="s">
        <v>6</v>
      </c>
      <c r="G18647">
        <v>132.47259098921418</v>
      </c>
      <c r="H18647" s="4" t="str">
        <f t="shared" si="291"/>
        <v>Watches</v>
      </c>
      <c r="K18647"/>
      <c r="L18647"/>
    </row>
    <row r="18648" spans="1:12" x14ac:dyDescent="0.15">
      <c r="A18648" s="5">
        <v>2016</v>
      </c>
      <c r="B18648" t="s">
        <v>71</v>
      </c>
      <c r="C18648" t="s">
        <v>116</v>
      </c>
      <c r="D18648" t="s">
        <v>2</v>
      </c>
      <c r="E18648" t="s">
        <v>1</v>
      </c>
      <c r="F18648" t="s">
        <v>5</v>
      </c>
      <c r="G18648">
        <v>120.36165581510016</v>
      </c>
      <c r="H18648" s="4" t="str">
        <f t="shared" si="291"/>
        <v>Watches</v>
      </c>
      <c r="K18648"/>
      <c r="L18648"/>
    </row>
    <row r="18649" spans="1:12" x14ac:dyDescent="0.15">
      <c r="A18649" s="5">
        <v>2016</v>
      </c>
      <c r="B18649" t="s">
        <v>71</v>
      </c>
      <c r="C18649" t="s">
        <v>116</v>
      </c>
      <c r="D18649" t="s">
        <v>2</v>
      </c>
      <c r="E18649" t="s">
        <v>1</v>
      </c>
      <c r="F18649" t="s">
        <v>0</v>
      </c>
      <c r="G18649">
        <v>119.13940481972267</v>
      </c>
      <c r="H18649" s="4" t="str">
        <f t="shared" si="291"/>
        <v>Watches</v>
      </c>
      <c r="K18649"/>
      <c r="L18649"/>
    </row>
    <row r="18650" spans="1:12" x14ac:dyDescent="0.15">
      <c r="A18650" s="5">
        <v>2016</v>
      </c>
      <c r="B18650" t="s">
        <v>71</v>
      </c>
      <c r="C18650" t="s">
        <v>116</v>
      </c>
      <c r="D18650" t="s">
        <v>168</v>
      </c>
      <c r="E18650" t="s">
        <v>1</v>
      </c>
      <c r="F18650" t="s">
        <v>15</v>
      </c>
      <c r="G18650">
        <v>33.106494796918334</v>
      </c>
      <c r="H18650" s="4" t="str">
        <f t="shared" si="291"/>
        <v>Watches</v>
      </c>
      <c r="K18650"/>
      <c r="L18650"/>
    </row>
    <row r="18651" spans="1:12" x14ac:dyDescent="0.15">
      <c r="A18651" s="5">
        <v>2016</v>
      </c>
      <c r="B18651" t="s">
        <v>71</v>
      </c>
      <c r="C18651" t="s">
        <v>116</v>
      </c>
      <c r="D18651" t="s">
        <v>168</v>
      </c>
      <c r="E18651" t="s">
        <v>1</v>
      </c>
      <c r="F18651" t="s">
        <v>14</v>
      </c>
      <c r="G18651">
        <v>35.981564189583978</v>
      </c>
      <c r="H18651" s="4" t="str">
        <f t="shared" si="291"/>
        <v>Watches</v>
      </c>
      <c r="K18651"/>
      <c r="L18651"/>
    </row>
    <row r="18652" spans="1:12" x14ac:dyDescent="0.15">
      <c r="A18652" s="5">
        <v>2016</v>
      </c>
      <c r="B18652" t="s">
        <v>71</v>
      </c>
      <c r="C18652" t="s">
        <v>116</v>
      </c>
      <c r="D18652" t="s">
        <v>168</v>
      </c>
      <c r="E18652" t="s">
        <v>1</v>
      </c>
      <c r="F18652" t="s">
        <v>13</v>
      </c>
      <c r="G18652">
        <v>33.987965004129428</v>
      </c>
      <c r="H18652" s="4" t="str">
        <f t="shared" si="291"/>
        <v>Watches</v>
      </c>
      <c r="K18652"/>
      <c r="L18652"/>
    </row>
    <row r="18653" spans="1:12" x14ac:dyDescent="0.15">
      <c r="A18653" s="5">
        <v>2016</v>
      </c>
      <c r="B18653" t="s">
        <v>71</v>
      </c>
      <c r="C18653" t="s">
        <v>116</v>
      </c>
      <c r="D18653" t="s">
        <v>168</v>
      </c>
      <c r="E18653" t="s">
        <v>1</v>
      </c>
      <c r="F18653" t="s">
        <v>12</v>
      </c>
      <c r="G18653">
        <v>37.883727679506926</v>
      </c>
      <c r="H18653" s="4" t="str">
        <f t="shared" si="291"/>
        <v>Watches</v>
      </c>
      <c r="K18653"/>
      <c r="L18653"/>
    </row>
    <row r="18654" spans="1:12" x14ac:dyDescent="0.15">
      <c r="A18654" s="5">
        <v>2016</v>
      </c>
      <c r="B18654" t="s">
        <v>71</v>
      </c>
      <c r="C18654" t="s">
        <v>116</v>
      </c>
      <c r="D18654" t="s">
        <v>168</v>
      </c>
      <c r="E18654" t="s">
        <v>1</v>
      </c>
      <c r="F18654" t="s">
        <v>11</v>
      </c>
      <c r="G18654">
        <v>44.805748481972259</v>
      </c>
      <c r="H18654" s="4" t="str">
        <f t="shared" si="291"/>
        <v>Watches</v>
      </c>
      <c r="K18654"/>
      <c r="L18654"/>
    </row>
    <row r="18655" spans="1:12" x14ac:dyDescent="0.15">
      <c r="A18655" s="5">
        <v>2016</v>
      </c>
      <c r="B18655" t="s">
        <v>71</v>
      </c>
      <c r="C18655" t="s">
        <v>116</v>
      </c>
      <c r="D18655" t="s">
        <v>168</v>
      </c>
      <c r="E18655" t="s">
        <v>1</v>
      </c>
      <c r="F18655" t="s">
        <v>10</v>
      </c>
      <c r="G18655">
        <v>47.761793025577823</v>
      </c>
      <c r="H18655" s="4" t="str">
        <f t="shared" si="291"/>
        <v>Watches</v>
      </c>
      <c r="K18655"/>
      <c r="L18655"/>
    </row>
    <row r="18656" spans="1:12" x14ac:dyDescent="0.15">
      <c r="A18656" s="5">
        <v>2016</v>
      </c>
      <c r="B18656" t="s">
        <v>71</v>
      </c>
      <c r="C18656" t="s">
        <v>116</v>
      </c>
      <c r="D18656" t="s">
        <v>168</v>
      </c>
      <c r="E18656" t="s">
        <v>1</v>
      </c>
      <c r="F18656" t="s">
        <v>9</v>
      </c>
      <c r="G18656">
        <v>57.543531054545454</v>
      </c>
      <c r="H18656" s="4" t="str">
        <f t="shared" si="291"/>
        <v>Watches</v>
      </c>
      <c r="K18656"/>
      <c r="L18656"/>
    </row>
    <row r="18657" spans="1:12" x14ac:dyDescent="0.15">
      <c r="A18657" s="5">
        <v>2016</v>
      </c>
      <c r="B18657" t="s">
        <v>71</v>
      </c>
      <c r="C18657" t="s">
        <v>116</v>
      </c>
      <c r="D18657" t="s">
        <v>168</v>
      </c>
      <c r="E18657" t="s">
        <v>1</v>
      </c>
      <c r="F18657" t="s">
        <v>8</v>
      </c>
      <c r="G18657">
        <v>55.188779685670269</v>
      </c>
      <c r="H18657" s="4" t="str">
        <f t="shared" si="291"/>
        <v>Watches</v>
      </c>
      <c r="K18657"/>
      <c r="L18657"/>
    </row>
    <row r="18658" spans="1:12" x14ac:dyDescent="0.15">
      <c r="A18658" s="5">
        <v>2016</v>
      </c>
      <c r="B18658" t="s">
        <v>71</v>
      </c>
      <c r="C18658" t="s">
        <v>116</v>
      </c>
      <c r="D18658" t="s">
        <v>168</v>
      </c>
      <c r="E18658" t="s">
        <v>1</v>
      </c>
      <c r="F18658" t="s">
        <v>7</v>
      </c>
      <c r="G18658">
        <v>40.715976569491524</v>
      </c>
      <c r="H18658" s="4" t="str">
        <f t="shared" si="291"/>
        <v>Watches</v>
      </c>
      <c r="K18658"/>
      <c r="L18658"/>
    </row>
    <row r="18659" spans="1:12" x14ac:dyDescent="0.15">
      <c r="A18659" s="5">
        <v>2016</v>
      </c>
      <c r="B18659" t="s">
        <v>71</v>
      </c>
      <c r="C18659" t="s">
        <v>116</v>
      </c>
      <c r="D18659" t="s">
        <v>168</v>
      </c>
      <c r="E18659" t="s">
        <v>1</v>
      </c>
      <c r="F18659" t="s">
        <v>6</v>
      </c>
      <c r="G18659">
        <v>34.410300085053926</v>
      </c>
      <c r="H18659" s="4" t="str">
        <f t="shared" si="291"/>
        <v>Watches</v>
      </c>
      <c r="K18659"/>
      <c r="L18659"/>
    </row>
    <row r="18660" spans="1:12" x14ac:dyDescent="0.15">
      <c r="A18660" s="5">
        <v>2016</v>
      </c>
      <c r="B18660" t="s">
        <v>71</v>
      </c>
      <c r="C18660" t="s">
        <v>116</v>
      </c>
      <c r="D18660" t="s">
        <v>168</v>
      </c>
      <c r="E18660" t="s">
        <v>1</v>
      </c>
      <c r="F18660" t="s">
        <v>5</v>
      </c>
      <c r="G18660">
        <v>29.689885268412944</v>
      </c>
      <c r="H18660" s="4" t="str">
        <f t="shared" si="291"/>
        <v>Watches</v>
      </c>
      <c r="K18660"/>
      <c r="L18660"/>
    </row>
    <row r="18661" spans="1:12" x14ac:dyDescent="0.15">
      <c r="A18661" s="5">
        <v>2016</v>
      </c>
      <c r="B18661" t="s">
        <v>71</v>
      </c>
      <c r="C18661" t="s">
        <v>116</v>
      </c>
      <c r="D18661" t="s">
        <v>168</v>
      </c>
      <c r="E18661" t="s">
        <v>1</v>
      </c>
      <c r="F18661" t="s">
        <v>0</v>
      </c>
      <c r="G18661">
        <v>32.258739150693373</v>
      </c>
      <c r="H18661" s="4" t="str">
        <f t="shared" si="291"/>
        <v>Watches</v>
      </c>
      <c r="K18661"/>
      <c r="L18661"/>
    </row>
    <row r="18662" spans="1:12" x14ac:dyDescent="0.15">
      <c r="A18662" s="5">
        <v>2016</v>
      </c>
      <c r="B18662" t="s">
        <v>71</v>
      </c>
      <c r="C18662" t="s">
        <v>116</v>
      </c>
      <c r="D18662" t="s">
        <v>16</v>
      </c>
      <c r="E18662" t="s">
        <v>1</v>
      </c>
      <c r="F18662" t="s">
        <v>15</v>
      </c>
      <c r="G18662">
        <v>5.0190719186440678</v>
      </c>
      <c r="H18662" s="4" t="str">
        <f t="shared" si="291"/>
        <v>Watches</v>
      </c>
      <c r="K18662"/>
      <c r="L18662"/>
    </row>
    <row r="18663" spans="1:12" x14ac:dyDescent="0.15">
      <c r="A18663" s="5">
        <v>2016</v>
      </c>
      <c r="B18663" t="s">
        <v>71</v>
      </c>
      <c r="C18663" t="s">
        <v>116</v>
      </c>
      <c r="D18663" t="s">
        <v>16</v>
      </c>
      <c r="E18663" t="s">
        <v>1</v>
      </c>
      <c r="F18663" t="s">
        <v>14</v>
      </c>
      <c r="G18663">
        <v>4.9841323488443754</v>
      </c>
      <c r="H18663" s="4" t="str">
        <f t="shared" si="291"/>
        <v>Watches</v>
      </c>
      <c r="K18663"/>
      <c r="L18663"/>
    </row>
    <row r="18664" spans="1:12" x14ac:dyDescent="0.15">
      <c r="A18664" s="5">
        <v>2016</v>
      </c>
      <c r="B18664" t="s">
        <v>71</v>
      </c>
      <c r="C18664" t="s">
        <v>116</v>
      </c>
      <c r="D18664" t="s">
        <v>16</v>
      </c>
      <c r="E18664" t="s">
        <v>1</v>
      </c>
      <c r="F18664" t="s">
        <v>13</v>
      </c>
      <c r="G18664">
        <v>4.9344073094607079</v>
      </c>
      <c r="H18664" s="4" t="str">
        <f t="shared" si="291"/>
        <v>Watches</v>
      </c>
      <c r="K18664"/>
      <c r="L18664"/>
    </row>
    <row r="18665" spans="1:12" x14ac:dyDescent="0.15">
      <c r="A18665" s="5">
        <v>2016</v>
      </c>
      <c r="B18665" t="s">
        <v>71</v>
      </c>
      <c r="C18665" t="s">
        <v>116</v>
      </c>
      <c r="D18665" t="s">
        <v>16</v>
      </c>
      <c r="E18665" t="s">
        <v>1</v>
      </c>
      <c r="F18665" t="s">
        <v>12</v>
      </c>
      <c r="G18665">
        <v>5.3327673097072426</v>
      </c>
      <c r="H18665" s="4" t="str">
        <f t="shared" si="291"/>
        <v>Watches</v>
      </c>
      <c r="K18665"/>
      <c r="L18665"/>
    </row>
    <row r="18666" spans="1:12" x14ac:dyDescent="0.15">
      <c r="A18666" s="5">
        <v>2016</v>
      </c>
      <c r="B18666" t="s">
        <v>71</v>
      </c>
      <c r="C18666" t="s">
        <v>116</v>
      </c>
      <c r="D18666" t="s">
        <v>16</v>
      </c>
      <c r="E18666" t="s">
        <v>1</v>
      </c>
      <c r="F18666" t="s">
        <v>11</v>
      </c>
      <c r="G18666">
        <v>6.6621011130970729</v>
      </c>
      <c r="H18666" s="4" t="str">
        <f t="shared" si="291"/>
        <v>Watches</v>
      </c>
      <c r="K18666"/>
      <c r="L18666"/>
    </row>
    <row r="18667" spans="1:12" x14ac:dyDescent="0.15">
      <c r="A18667" s="5">
        <v>2016</v>
      </c>
      <c r="B18667" t="s">
        <v>71</v>
      </c>
      <c r="C18667" t="s">
        <v>116</v>
      </c>
      <c r="D18667" t="s">
        <v>16</v>
      </c>
      <c r="E18667" t="s">
        <v>1</v>
      </c>
      <c r="F18667" t="s">
        <v>10</v>
      </c>
      <c r="G18667">
        <v>7.3712711371340527</v>
      </c>
      <c r="H18667" s="4" t="str">
        <f t="shared" si="291"/>
        <v>Watches</v>
      </c>
      <c r="K18667"/>
      <c r="L18667"/>
    </row>
    <row r="18668" spans="1:12" x14ac:dyDescent="0.15">
      <c r="A18668" s="5">
        <v>2016</v>
      </c>
      <c r="B18668" t="s">
        <v>71</v>
      </c>
      <c r="C18668" t="s">
        <v>116</v>
      </c>
      <c r="D18668" t="s">
        <v>16</v>
      </c>
      <c r="E18668" t="s">
        <v>1</v>
      </c>
      <c r="F18668" t="s">
        <v>9</v>
      </c>
      <c r="G18668">
        <v>8.3889744073959935</v>
      </c>
      <c r="H18668" s="4" t="str">
        <f t="shared" si="291"/>
        <v>Watches</v>
      </c>
      <c r="K18668"/>
      <c r="L18668"/>
    </row>
    <row r="18669" spans="1:12" x14ac:dyDescent="0.15">
      <c r="A18669" s="5">
        <v>2016</v>
      </c>
      <c r="B18669" t="s">
        <v>71</v>
      </c>
      <c r="C18669" t="s">
        <v>116</v>
      </c>
      <c r="D18669" t="s">
        <v>16</v>
      </c>
      <c r="E18669" t="s">
        <v>1</v>
      </c>
      <c r="F18669" t="s">
        <v>8</v>
      </c>
      <c r="G18669">
        <v>8.0733228351309716</v>
      </c>
      <c r="H18669" s="4" t="str">
        <f t="shared" si="291"/>
        <v>Watches</v>
      </c>
      <c r="K18669"/>
      <c r="L18669"/>
    </row>
    <row r="18670" spans="1:12" x14ac:dyDescent="0.15">
      <c r="A18670" s="5">
        <v>2016</v>
      </c>
      <c r="B18670" t="s">
        <v>71</v>
      </c>
      <c r="C18670" t="s">
        <v>116</v>
      </c>
      <c r="D18670" t="s">
        <v>16</v>
      </c>
      <c r="E18670" t="s">
        <v>1</v>
      </c>
      <c r="F18670" t="s">
        <v>7</v>
      </c>
      <c r="G18670">
        <v>5.9389661288135587</v>
      </c>
      <c r="H18670" s="4" t="str">
        <f t="shared" si="291"/>
        <v>Watches</v>
      </c>
      <c r="K18670"/>
      <c r="L18670"/>
    </row>
    <row r="18671" spans="1:12" x14ac:dyDescent="0.15">
      <c r="A18671" s="5">
        <v>2016</v>
      </c>
      <c r="B18671" t="s">
        <v>71</v>
      </c>
      <c r="C18671" t="s">
        <v>116</v>
      </c>
      <c r="D18671" t="s">
        <v>16</v>
      </c>
      <c r="E18671" t="s">
        <v>1</v>
      </c>
      <c r="F18671" t="s">
        <v>6</v>
      </c>
      <c r="G18671">
        <v>4.7813959026194146</v>
      </c>
      <c r="H18671" s="4" t="str">
        <f t="shared" si="291"/>
        <v>Watches</v>
      </c>
      <c r="K18671"/>
      <c r="L18671"/>
    </row>
    <row r="18672" spans="1:12" x14ac:dyDescent="0.15">
      <c r="A18672" s="5">
        <v>2016</v>
      </c>
      <c r="B18672" t="s">
        <v>71</v>
      </c>
      <c r="C18672" t="s">
        <v>116</v>
      </c>
      <c r="D18672" t="s">
        <v>16</v>
      </c>
      <c r="E18672" t="s">
        <v>1</v>
      </c>
      <c r="F18672" t="s">
        <v>5</v>
      </c>
      <c r="G18672">
        <v>4.2983821608628654</v>
      </c>
      <c r="H18672" s="4" t="str">
        <f t="shared" si="291"/>
        <v>Watches</v>
      </c>
      <c r="K18672"/>
      <c r="L18672"/>
    </row>
    <row r="18673" spans="1:12" x14ac:dyDescent="0.15">
      <c r="A18673" s="5">
        <v>2016</v>
      </c>
      <c r="B18673" t="s">
        <v>71</v>
      </c>
      <c r="C18673" t="s">
        <v>116</v>
      </c>
      <c r="D18673" t="s">
        <v>16</v>
      </c>
      <c r="E18673" t="s">
        <v>1</v>
      </c>
      <c r="F18673" t="s">
        <v>0</v>
      </c>
      <c r="G18673">
        <v>4.6561731365177197</v>
      </c>
      <c r="H18673" s="4" t="str">
        <f t="shared" si="291"/>
        <v>Watches</v>
      </c>
      <c r="K18673"/>
      <c r="L18673"/>
    </row>
    <row r="18674" spans="1:12" x14ac:dyDescent="0.15">
      <c r="A18674" s="5">
        <v>2016</v>
      </c>
      <c r="B18674" t="s">
        <v>71</v>
      </c>
      <c r="C18674" t="s">
        <v>115</v>
      </c>
      <c r="D18674" t="s">
        <v>164</v>
      </c>
      <c r="E18674" t="s">
        <v>1</v>
      </c>
      <c r="F18674" t="s">
        <v>15</v>
      </c>
      <c r="G18674">
        <v>53.505074270107855</v>
      </c>
      <c r="H18674" s="4" t="str">
        <f t="shared" si="291"/>
        <v>Watches</v>
      </c>
      <c r="K18674"/>
      <c r="L18674"/>
    </row>
    <row r="18675" spans="1:12" x14ac:dyDescent="0.15">
      <c r="A18675" s="5">
        <v>2016</v>
      </c>
      <c r="B18675" t="s">
        <v>71</v>
      </c>
      <c r="C18675" t="s">
        <v>115</v>
      </c>
      <c r="D18675" t="s">
        <v>164</v>
      </c>
      <c r="E18675" t="s">
        <v>1</v>
      </c>
      <c r="F18675" t="s">
        <v>14</v>
      </c>
      <c r="G18675">
        <v>56.31602258197227</v>
      </c>
      <c r="H18675" s="4" t="str">
        <f t="shared" si="291"/>
        <v>Watches</v>
      </c>
      <c r="K18675"/>
      <c r="L18675"/>
    </row>
    <row r="18676" spans="1:12" x14ac:dyDescent="0.15">
      <c r="A18676" s="5">
        <v>2016</v>
      </c>
      <c r="B18676" t="s">
        <v>71</v>
      </c>
      <c r="C18676" t="s">
        <v>115</v>
      </c>
      <c r="D18676" t="s">
        <v>164</v>
      </c>
      <c r="E18676" t="s">
        <v>1</v>
      </c>
      <c r="F18676" t="s">
        <v>13</v>
      </c>
      <c r="G18676">
        <v>53.79771757775039</v>
      </c>
      <c r="H18676" s="4" t="str">
        <f t="shared" si="291"/>
        <v>Watches</v>
      </c>
      <c r="K18676"/>
      <c r="L18676"/>
    </row>
    <row r="18677" spans="1:12" x14ac:dyDescent="0.15">
      <c r="A18677" s="5">
        <v>2016</v>
      </c>
      <c r="B18677" t="s">
        <v>71</v>
      </c>
      <c r="C18677" t="s">
        <v>115</v>
      </c>
      <c r="D18677" t="s">
        <v>164</v>
      </c>
      <c r="E18677" t="s">
        <v>1</v>
      </c>
      <c r="F18677" t="s">
        <v>12</v>
      </c>
      <c r="G18677">
        <v>63.203337370570111</v>
      </c>
      <c r="H18677" s="4" t="str">
        <f t="shared" si="291"/>
        <v>Watches</v>
      </c>
      <c r="K18677"/>
      <c r="L18677"/>
    </row>
    <row r="18678" spans="1:12" x14ac:dyDescent="0.15">
      <c r="A18678" s="5">
        <v>2016</v>
      </c>
      <c r="B18678" t="s">
        <v>71</v>
      </c>
      <c r="C18678" t="s">
        <v>115</v>
      </c>
      <c r="D18678" t="s">
        <v>164</v>
      </c>
      <c r="E18678" t="s">
        <v>1</v>
      </c>
      <c r="F18678" t="s">
        <v>11</v>
      </c>
      <c r="G18678">
        <v>72.939685872110928</v>
      </c>
      <c r="H18678" s="4" t="str">
        <f t="shared" si="291"/>
        <v>Watches</v>
      </c>
      <c r="K18678"/>
      <c r="L18678"/>
    </row>
    <row r="18679" spans="1:12" x14ac:dyDescent="0.15">
      <c r="A18679" s="5">
        <v>2016</v>
      </c>
      <c r="B18679" t="s">
        <v>71</v>
      </c>
      <c r="C18679" t="s">
        <v>115</v>
      </c>
      <c r="D18679" t="s">
        <v>164</v>
      </c>
      <c r="E18679" t="s">
        <v>1</v>
      </c>
      <c r="F18679" t="s">
        <v>10</v>
      </c>
      <c r="G18679">
        <v>76.414671580200306</v>
      </c>
      <c r="H18679" s="4" t="str">
        <f t="shared" si="291"/>
        <v>Watches</v>
      </c>
      <c r="K18679"/>
      <c r="L18679"/>
    </row>
    <row r="18680" spans="1:12" x14ac:dyDescent="0.15">
      <c r="A18680" s="5">
        <v>2016</v>
      </c>
      <c r="B18680" t="s">
        <v>71</v>
      </c>
      <c r="C18680" t="s">
        <v>115</v>
      </c>
      <c r="D18680" t="s">
        <v>164</v>
      </c>
      <c r="E18680" t="s">
        <v>1</v>
      </c>
      <c r="F18680" t="s">
        <v>9</v>
      </c>
      <c r="G18680">
        <v>93.930884673035436</v>
      </c>
      <c r="H18680" s="4" t="str">
        <f t="shared" si="291"/>
        <v>Watches</v>
      </c>
      <c r="K18680"/>
      <c r="L18680"/>
    </row>
    <row r="18681" spans="1:12" x14ac:dyDescent="0.15">
      <c r="A18681" s="5">
        <v>2016</v>
      </c>
      <c r="B18681" t="s">
        <v>71</v>
      </c>
      <c r="C18681" t="s">
        <v>115</v>
      </c>
      <c r="D18681" t="s">
        <v>164</v>
      </c>
      <c r="E18681" t="s">
        <v>1</v>
      </c>
      <c r="F18681" t="s">
        <v>8</v>
      </c>
      <c r="G18681">
        <v>94.040226630970722</v>
      </c>
      <c r="H18681" s="4" t="str">
        <f t="shared" si="291"/>
        <v>Watches</v>
      </c>
      <c r="K18681"/>
      <c r="L18681"/>
    </row>
    <row r="18682" spans="1:12" x14ac:dyDescent="0.15">
      <c r="A18682" s="5">
        <v>2016</v>
      </c>
      <c r="B18682" t="s">
        <v>71</v>
      </c>
      <c r="C18682" t="s">
        <v>115</v>
      </c>
      <c r="D18682" t="s">
        <v>164</v>
      </c>
      <c r="E18682" t="s">
        <v>1</v>
      </c>
      <c r="F18682" t="s">
        <v>7</v>
      </c>
      <c r="G18682">
        <v>66.064042416101699</v>
      </c>
      <c r="H18682" s="4" t="str">
        <f t="shared" si="291"/>
        <v>Watches</v>
      </c>
      <c r="K18682"/>
      <c r="L18682"/>
    </row>
    <row r="18683" spans="1:12" x14ac:dyDescent="0.15">
      <c r="A18683" s="5">
        <v>2016</v>
      </c>
      <c r="B18683" t="s">
        <v>71</v>
      </c>
      <c r="C18683" t="s">
        <v>115</v>
      </c>
      <c r="D18683" t="s">
        <v>164</v>
      </c>
      <c r="E18683" t="s">
        <v>1</v>
      </c>
      <c r="F18683" t="s">
        <v>6</v>
      </c>
      <c r="G18683">
        <v>55.981853901540831</v>
      </c>
      <c r="H18683" s="4" t="str">
        <f t="shared" si="291"/>
        <v>Watches</v>
      </c>
      <c r="K18683"/>
      <c r="L18683"/>
    </row>
    <row r="18684" spans="1:12" x14ac:dyDescent="0.15">
      <c r="A18684" s="5">
        <v>2016</v>
      </c>
      <c r="B18684" t="s">
        <v>71</v>
      </c>
      <c r="C18684" t="s">
        <v>115</v>
      </c>
      <c r="D18684" t="s">
        <v>164</v>
      </c>
      <c r="E18684" t="s">
        <v>1</v>
      </c>
      <c r="F18684" t="s">
        <v>5</v>
      </c>
      <c r="G18684">
        <v>49.235823665331282</v>
      </c>
      <c r="H18684" s="4" t="str">
        <f t="shared" si="291"/>
        <v>Watches</v>
      </c>
      <c r="K18684"/>
      <c r="L18684"/>
    </row>
    <row r="18685" spans="1:12" x14ac:dyDescent="0.15">
      <c r="A18685" s="5">
        <v>2016</v>
      </c>
      <c r="B18685" t="s">
        <v>71</v>
      </c>
      <c r="C18685" t="s">
        <v>115</v>
      </c>
      <c r="D18685" t="s">
        <v>164</v>
      </c>
      <c r="E18685" t="s">
        <v>1</v>
      </c>
      <c r="F18685" t="s">
        <v>0</v>
      </c>
      <c r="G18685">
        <v>50.887624366949154</v>
      </c>
      <c r="H18685" s="4" t="str">
        <f t="shared" si="291"/>
        <v>Watches</v>
      </c>
      <c r="K18685"/>
      <c r="L18685"/>
    </row>
    <row r="18686" spans="1:12" x14ac:dyDescent="0.15">
      <c r="A18686" s="5">
        <v>2016</v>
      </c>
      <c r="B18686" t="s">
        <v>71</v>
      </c>
      <c r="C18686" t="s">
        <v>115</v>
      </c>
      <c r="D18686" t="s">
        <v>16</v>
      </c>
      <c r="E18686" t="s">
        <v>1</v>
      </c>
      <c r="F18686" t="s">
        <v>15</v>
      </c>
      <c r="G18686">
        <v>55.665186101694914</v>
      </c>
      <c r="H18686" s="4" t="str">
        <f t="shared" si="291"/>
        <v>Watches</v>
      </c>
      <c r="K18686"/>
      <c r="L18686"/>
    </row>
    <row r="18687" spans="1:12" x14ac:dyDescent="0.15">
      <c r="A18687" s="5">
        <v>2016</v>
      </c>
      <c r="B18687" t="s">
        <v>71</v>
      </c>
      <c r="C18687" t="s">
        <v>115</v>
      </c>
      <c r="D18687" t="s">
        <v>16</v>
      </c>
      <c r="E18687" t="s">
        <v>1</v>
      </c>
      <c r="F18687" t="s">
        <v>14</v>
      </c>
      <c r="G18687">
        <v>56.85198242237287</v>
      </c>
      <c r="H18687" s="4" t="str">
        <f t="shared" si="291"/>
        <v>Watches</v>
      </c>
      <c r="K18687"/>
      <c r="L18687"/>
    </row>
    <row r="18688" spans="1:12" x14ac:dyDescent="0.15">
      <c r="A18688" s="5">
        <v>2016</v>
      </c>
      <c r="B18688" t="s">
        <v>71</v>
      </c>
      <c r="C18688" t="s">
        <v>115</v>
      </c>
      <c r="D18688" t="s">
        <v>16</v>
      </c>
      <c r="E18688" t="s">
        <v>1</v>
      </c>
      <c r="F18688" t="s">
        <v>13</v>
      </c>
      <c r="G18688">
        <v>54.749681766440673</v>
      </c>
      <c r="H18688" s="4" t="str">
        <f t="shared" si="291"/>
        <v>Watches</v>
      </c>
      <c r="K18688"/>
      <c r="L18688"/>
    </row>
    <row r="18689" spans="1:12" x14ac:dyDescent="0.15">
      <c r="A18689" s="5">
        <v>2016</v>
      </c>
      <c r="B18689" t="s">
        <v>71</v>
      </c>
      <c r="C18689" t="s">
        <v>115</v>
      </c>
      <c r="D18689" t="s">
        <v>16</v>
      </c>
      <c r="E18689" t="s">
        <v>1</v>
      </c>
      <c r="F18689" t="s">
        <v>12</v>
      </c>
      <c r="G18689">
        <v>62.335306440677968</v>
      </c>
      <c r="H18689" s="4" t="str">
        <f t="shared" si="291"/>
        <v>Watches</v>
      </c>
      <c r="K18689"/>
      <c r="L18689"/>
    </row>
    <row r="18690" spans="1:12" x14ac:dyDescent="0.15">
      <c r="A18690" s="5">
        <v>2016</v>
      </c>
      <c r="B18690" t="s">
        <v>71</v>
      </c>
      <c r="C18690" t="s">
        <v>115</v>
      </c>
      <c r="D18690" t="s">
        <v>16</v>
      </c>
      <c r="E18690" t="s">
        <v>1</v>
      </c>
      <c r="F18690" t="s">
        <v>11</v>
      </c>
      <c r="G18690">
        <v>72.874096576271199</v>
      </c>
      <c r="H18690" s="4" t="str">
        <f t="shared" si="291"/>
        <v>Watches</v>
      </c>
      <c r="K18690"/>
      <c r="L18690"/>
    </row>
    <row r="18691" spans="1:12" x14ac:dyDescent="0.15">
      <c r="A18691" s="5">
        <v>2016</v>
      </c>
      <c r="B18691" t="s">
        <v>71</v>
      </c>
      <c r="C18691" t="s">
        <v>115</v>
      </c>
      <c r="D18691" t="s">
        <v>16</v>
      </c>
      <c r="E18691" t="s">
        <v>1</v>
      </c>
      <c r="F18691" t="s">
        <v>10</v>
      </c>
      <c r="G18691">
        <v>81.461573325423728</v>
      </c>
      <c r="H18691" s="4" t="str">
        <f t="shared" ref="H18691:H18754" si="292">VLOOKUP(C18691,$I$2:$J$145,2, FALSE)</f>
        <v>Watches</v>
      </c>
      <c r="K18691"/>
      <c r="L18691"/>
    </row>
    <row r="18692" spans="1:12" x14ac:dyDescent="0.15">
      <c r="A18692" s="5">
        <v>2016</v>
      </c>
      <c r="B18692" t="s">
        <v>71</v>
      </c>
      <c r="C18692" t="s">
        <v>115</v>
      </c>
      <c r="D18692" t="s">
        <v>16</v>
      </c>
      <c r="E18692" t="s">
        <v>1</v>
      </c>
      <c r="F18692" t="s">
        <v>9</v>
      </c>
      <c r="G18692">
        <v>93.604830589830499</v>
      </c>
      <c r="H18692" s="4" t="str">
        <f t="shared" si="292"/>
        <v>Watches</v>
      </c>
      <c r="K18692"/>
      <c r="L18692"/>
    </row>
    <row r="18693" spans="1:12" x14ac:dyDescent="0.15">
      <c r="A18693" s="5">
        <v>2016</v>
      </c>
      <c r="B18693" t="s">
        <v>71</v>
      </c>
      <c r="C18693" t="s">
        <v>115</v>
      </c>
      <c r="D18693" t="s">
        <v>16</v>
      </c>
      <c r="E18693" t="s">
        <v>1</v>
      </c>
      <c r="F18693" t="s">
        <v>8</v>
      </c>
      <c r="G18693">
        <v>92.68435398305084</v>
      </c>
      <c r="H18693" s="4" t="str">
        <f t="shared" si="292"/>
        <v>Watches</v>
      </c>
      <c r="K18693"/>
      <c r="L18693"/>
    </row>
    <row r="18694" spans="1:12" x14ac:dyDescent="0.15">
      <c r="A18694" s="5">
        <v>2016</v>
      </c>
      <c r="B18694" t="s">
        <v>71</v>
      </c>
      <c r="C18694" t="s">
        <v>115</v>
      </c>
      <c r="D18694" t="s">
        <v>16</v>
      </c>
      <c r="E18694" t="s">
        <v>1</v>
      </c>
      <c r="F18694" t="s">
        <v>7</v>
      </c>
      <c r="G18694">
        <v>66.574471103389826</v>
      </c>
      <c r="H18694" s="4" t="str">
        <f t="shared" si="292"/>
        <v>Watches</v>
      </c>
      <c r="K18694"/>
      <c r="L18694"/>
    </row>
    <row r="18695" spans="1:12" x14ac:dyDescent="0.15">
      <c r="A18695" s="5">
        <v>2016</v>
      </c>
      <c r="B18695" t="s">
        <v>71</v>
      </c>
      <c r="C18695" t="s">
        <v>115</v>
      </c>
      <c r="D18695" t="s">
        <v>16</v>
      </c>
      <c r="E18695" t="s">
        <v>1</v>
      </c>
      <c r="F18695" t="s">
        <v>6</v>
      </c>
      <c r="G18695">
        <v>55.479635481355928</v>
      </c>
      <c r="H18695" s="4" t="str">
        <f t="shared" si="292"/>
        <v>Watches</v>
      </c>
      <c r="K18695"/>
      <c r="L18695"/>
    </row>
    <row r="18696" spans="1:12" x14ac:dyDescent="0.15">
      <c r="A18696" s="5">
        <v>2016</v>
      </c>
      <c r="B18696" t="s">
        <v>71</v>
      </c>
      <c r="C18696" t="s">
        <v>115</v>
      </c>
      <c r="D18696" t="s">
        <v>16</v>
      </c>
      <c r="E18696" t="s">
        <v>1</v>
      </c>
      <c r="F18696" t="s">
        <v>5</v>
      </c>
      <c r="G18696">
        <v>48.286820257627113</v>
      </c>
      <c r="H18696" s="4" t="str">
        <f t="shared" si="292"/>
        <v>Watches</v>
      </c>
      <c r="K18696"/>
      <c r="L18696"/>
    </row>
    <row r="18697" spans="1:12" x14ac:dyDescent="0.15">
      <c r="A18697" s="5">
        <v>2016</v>
      </c>
      <c r="B18697" t="s">
        <v>71</v>
      </c>
      <c r="C18697" t="s">
        <v>115</v>
      </c>
      <c r="D18697" t="s">
        <v>16</v>
      </c>
      <c r="E18697" t="s">
        <v>1</v>
      </c>
      <c r="F18697" t="s">
        <v>0</v>
      </c>
      <c r="G18697">
        <v>52.412896061864402</v>
      </c>
      <c r="H18697" s="4" t="str">
        <f t="shared" si="292"/>
        <v>Watches</v>
      </c>
      <c r="K18697"/>
      <c r="L18697"/>
    </row>
    <row r="18698" spans="1:12" x14ac:dyDescent="0.15">
      <c r="A18698" s="5">
        <v>2016</v>
      </c>
      <c r="B18698" t="s">
        <v>71</v>
      </c>
      <c r="C18698" t="s">
        <v>115</v>
      </c>
      <c r="D18698" t="s">
        <v>2</v>
      </c>
      <c r="E18698" t="s">
        <v>1</v>
      </c>
      <c r="F18698" t="s">
        <v>15</v>
      </c>
      <c r="G18698">
        <v>63.610580161941449</v>
      </c>
      <c r="H18698" s="4" t="str">
        <f t="shared" si="292"/>
        <v>Watches</v>
      </c>
      <c r="K18698"/>
      <c r="L18698"/>
    </row>
    <row r="18699" spans="1:12" x14ac:dyDescent="0.15">
      <c r="A18699" s="5">
        <v>2016</v>
      </c>
      <c r="B18699" t="s">
        <v>71</v>
      </c>
      <c r="C18699" t="s">
        <v>115</v>
      </c>
      <c r="D18699" t="s">
        <v>2</v>
      </c>
      <c r="E18699" t="s">
        <v>1</v>
      </c>
      <c r="F18699" t="s">
        <v>14</v>
      </c>
      <c r="G18699">
        <v>61.510347276240367</v>
      </c>
      <c r="H18699" s="4" t="str">
        <f t="shared" si="292"/>
        <v>Watches</v>
      </c>
      <c r="K18699"/>
      <c r="L18699"/>
    </row>
    <row r="18700" spans="1:12" x14ac:dyDescent="0.15">
      <c r="A18700" s="5">
        <v>2016</v>
      </c>
      <c r="B18700" t="s">
        <v>71</v>
      </c>
      <c r="C18700" t="s">
        <v>115</v>
      </c>
      <c r="D18700" t="s">
        <v>2</v>
      </c>
      <c r="E18700" t="s">
        <v>1</v>
      </c>
      <c r="F18700" t="s">
        <v>13</v>
      </c>
      <c r="G18700">
        <v>62.362334975408316</v>
      </c>
      <c r="H18700" s="4" t="str">
        <f t="shared" si="292"/>
        <v>Watches</v>
      </c>
      <c r="K18700"/>
      <c r="L18700"/>
    </row>
    <row r="18701" spans="1:12" x14ac:dyDescent="0.15">
      <c r="A18701" s="5">
        <v>2016</v>
      </c>
      <c r="B18701" t="s">
        <v>71</v>
      </c>
      <c r="C18701" t="s">
        <v>115</v>
      </c>
      <c r="D18701" t="s">
        <v>2</v>
      </c>
      <c r="E18701" t="s">
        <v>1</v>
      </c>
      <c r="F18701" t="s">
        <v>12</v>
      </c>
      <c r="G18701">
        <v>66.927275791987668</v>
      </c>
      <c r="H18701" s="4" t="str">
        <f t="shared" si="292"/>
        <v>Watches</v>
      </c>
      <c r="K18701"/>
      <c r="L18701"/>
    </row>
    <row r="18702" spans="1:12" x14ac:dyDescent="0.15">
      <c r="A18702" s="5">
        <v>2016</v>
      </c>
      <c r="B18702" t="s">
        <v>71</v>
      </c>
      <c r="C18702" t="s">
        <v>115</v>
      </c>
      <c r="D18702" t="s">
        <v>2</v>
      </c>
      <c r="E18702" t="s">
        <v>1</v>
      </c>
      <c r="F18702" t="s">
        <v>11</v>
      </c>
      <c r="G18702">
        <v>85.043267839137144</v>
      </c>
      <c r="H18702" s="4" t="str">
        <f t="shared" si="292"/>
        <v>Watches</v>
      </c>
      <c r="K18702"/>
      <c r="L18702"/>
    </row>
    <row r="18703" spans="1:12" x14ac:dyDescent="0.15">
      <c r="A18703" s="5">
        <v>2016</v>
      </c>
      <c r="B18703" t="s">
        <v>71</v>
      </c>
      <c r="C18703" t="s">
        <v>115</v>
      </c>
      <c r="D18703" t="s">
        <v>2</v>
      </c>
      <c r="E18703" t="s">
        <v>1</v>
      </c>
      <c r="F18703" t="s">
        <v>10</v>
      </c>
      <c r="G18703">
        <v>86.438012351463783</v>
      </c>
      <c r="H18703" s="4" t="str">
        <f t="shared" si="292"/>
        <v>Watches</v>
      </c>
      <c r="K18703"/>
      <c r="L18703"/>
    </row>
    <row r="18704" spans="1:12" x14ac:dyDescent="0.15">
      <c r="A18704" s="5">
        <v>2016</v>
      </c>
      <c r="B18704" t="s">
        <v>71</v>
      </c>
      <c r="C18704" t="s">
        <v>115</v>
      </c>
      <c r="D18704" t="s">
        <v>2</v>
      </c>
      <c r="E18704" t="s">
        <v>1</v>
      </c>
      <c r="F18704" t="s">
        <v>9</v>
      </c>
      <c r="G18704">
        <v>104.83568140770416</v>
      </c>
      <c r="H18704" s="4" t="str">
        <f t="shared" si="292"/>
        <v>Watches</v>
      </c>
      <c r="K18704"/>
      <c r="L18704"/>
    </row>
    <row r="18705" spans="1:12" x14ac:dyDescent="0.15">
      <c r="A18705" s="5">
        <v>2016</v>
      </c>
      <c r="B18705" t="s">
        <v>71</v>
      </c>
      <c r="C18705" t="s">
        <v>115</v>
      </c>
      <c r="D18705" t="s">
        <v>2</v>
      </c>
      <c r="E18705" t="s">
        <v>1</v>
      </c>
      <c r="F18705" t="s">
        <v>8</v>
      </c>
      <c r="G18705">
        <v>104.58537762480741</v>
      </c>
      <c r="H18705" s="4" t="str">
        <f t="shared" si="292"/>
        <v>Watches</v>
      </c>
      <c r="K18705"/>
      <c r="L18705"/>
    </row>
    <row r="18706" spans="1:12" x14ac:dyDescent="0.15">
      <c r="A18706" s="5">
        <v>2016</v>
      </c>
      <c r="B18706" t="s">
        <v>71</v>
      </c>
      <c r="C18706" t="s">
        <v>115</v>
      </c>
      <c r="D18706" t="s">
        <v>2</v>
      </c>
      <c r="E18706" t="s">
        <v>1</v>
      </c>
      <c r="F18706" t="s">
        <v>7</v>
      </c>
      <c r="G18706">
        <v>76.328331223728838</v>
      </c>
      <c r="H18706" s="4" t="str">
        <f t="shared" si="292"/>
        <v>Watches</v>
      </c>
      <c r="K18706"/>
      <c r="L18706"/>
    </row>
    <row r="18707" spans="1:12" x14ac:dyDescent="0.15">
      <c r="A18707" s="5">
        <v>2016</v>
      </c>
      <c r="B18707" t="s">
        <v>71</v>
      </c>
      <c r="C18707" t="s">
        <v>115</v>
      </c>
      <c r="D18707" t="s">
        <v>2</v>
      </c>
      <c r="E18707" t="s">
        <v>1</v>
      </c>
      <c r="F18707" t="s">
        <v>6</v>
      </c>
      <c r="G18707">
        <v>61.253496037442218</v>
      </c>
      <c r="H18707" s="4" t="str">
        <f t="shared" si="292"/>
        <v>Watches</v>
      </c>
      <c r="K18707"/>
      <c r="L18707"/>
    </row>
    <row r="18708" spans="1:12" x14ac:dyDescent="0.15">
      <c r="A18708" s="5">
        <v>2016</v>
      </c>
      <c r="B18708" t="s">
        <v>71</v>
      </c>
      <c r="C18708" t="s">
        <v>115</v>
      </c>
      <c r="D18708" t="s">
        <v>2</v>
      </c>
      <c r="E18708" t="s">
        <v>1</v>
      </c>
      <c r="F18708" t="s">
        <v>5</v>
      </c>
      <c r="G18708">
        <v>56.122609501386748</v>
      </c>
      <c r="H18708" s="4" t="str">
        <f t="shared" si="292"/>
        <v>Watches</v>
      </c>
      <c r="K18708"/>
      <c r="L18708"/>
    </row>
    <row r="18709" spans="1:12" x14ac:dyDescent="0.15">
      <c r="A18709" s="5">
        <v>2016</v>
      </c>
      <c r="B18709" t="s">
        <v>71</v>
      </c>
      <c r="C18709" t="s">
        <v>115</v>
      </c>
      <c r="D18709" t="s">
        <v>2</v>
      </c>
      <c r="E18709" t="s">
        <v>1</v>
      </c>
      <c r="F18709" t="s">
        <v>0</v>
      </c>
      <c r="G18709">
        <v>57.665012784822807</v>
      </c>
      <c r="H18709" s="4" t="str">
        <f t="shared" si="292"/>
        <v>Watches</v>
      </c>
      <c r="K18709"/>
      <c r="L18709"/>
    </row>
    <row r="18710" spans="1:12" x14ac:dyDescent="0.15">
      <c r="A18710" s="5">
        <v>2016</v>
      </c>
      <c r="B18710" t="s">
        <v>71</v>
      </c>
      <c r="C18710" t="s">
        <v>115</v>
      </c>
      <c r="D18710" t="s">
        <v>168</v>
      </c>
      <c r="E18710" t="s">
        <v>1</v>
      </c>
      <c r="F18710" t="s">
        <v>15</v>
      </c>
      <c r="G18710">
        <v>9.2647322362095519</v>
      </c>
      <c r="H18710" s="4" t="str">
        <f t="shared" si="292"/>
        <v>Watches</v>
      </c>
      <c r="K18710"/>
      <c r="L18710"/>
    </row>
    <row r="18711" spans="1:12" x14ac:dyDescent="0.15">
      <c r="A18711" s="5">
        <v>2016</v>
      </c>
      <c r="B18711" t="s">
        <v>71</v>
      </c>
      <c r="C18711" t="s">
        <v>115</v>
      </c>
      <c r="D18711" t="s">
        <v>168</v>
      </c>
      <c r="E18711" t="s">
        <v>1</v>
      </c>
      <c r="F18711" t="s">
        <v>14</v>
      </c>
      <c r="G18711">
        <v>9.4847335635439123</v>
      </c>
      <c r="H18711" s="4" t="str">
        <f t="shared" si="292"/>
        <v>Watches</v>
      </c>
      <c r="K18711"/>
      <c r="L18711"/>
    </row>
    <row r="18712" spans="1:12" x14ac:dyDescent="0.15">
      <c r="A18712" s="5">
        <v>2016</v>
      </c>
      <c r="B18712" t="s">
        <v>71</v>
      </c>
      <c r="C18712" t="s">
        <v>115</v>
      </c>
      <c r="D18712" t="s">
        <v>168</v>
      </c>
      <c r="E18712" t="s">
        <v>1</v>
      </c>
      <c r="F18712" t="s">
        <v>13</v>
      </c>
      <c r="G18712">
        <v>9.3015730462788877</v>
      </c>
      <c r="H18712" s="4" t="str">
        <f t="shared" si="292"/>
        <v>Watches</v>
      </c>
      <c r="K18712"/>
      <c r="L18712"/>
    </row>
    <row r="18713" spans="1:12" x14ac:dyDescent="0.15">
      <c r="A18713" s="5">
        <v>2016</v>
      </c>
      <c r="B18713" t="s">
        <v>71</v>
      </c>
      <c r="C18713" t="s">
        <v>115</v>
      </c>
      <c r="D18713" t="s">
        <v>168</v>
      </c>
      <c r="E18713" t="s">
        <v>1</v>
      </c>
      <c r="F18713" t="s">
        <v>12</v>
      </c>
      <c r="G18713">
        <v>10.51410733359014</v>
      </c>
      <c r="H18713" s="4" t="str">
        <f t="shared" si="292"/>
        <v>Watches</v>
      </c>
      <c r="K18713"/>
      <c r="L18713"/>
    </row>
    <row r="18714" spans="1:12" x14ac:dyDescent="0.15">
      <c r="A18714" s="5">
        <v>2016</v>
      </c>
      <c r="B18714" t="s">
        <v>71</v>
      </c>
      <c r="C18714" t="s">
        <v>115</v>
      </c>
      <c r="D18714" t="s">
        <v>168</v>
      </c>
      <c r="E18714" t="s">
        <v>1</v>
      </c>
      <c r="F18714" t="s">
        <v>11</v>
      </c>
      <c r="G18714">
        <v>12.077974655778117</v>
      </c>
      <c r="H18714" s="4" t="str">
        <f t="shared" si="292"/>
        <v>Watches</v>
      </c>
      <c r="K18714"/>
      <c r="L18714"/>
    </row>
    <row r="18715" spans="1:12" x14ac:dyDescent="0.15">
      <c r="A18715" s="5">
        <v>2016</v>
      </c>
      <c r="B18715" t="s">
        <v>71</v>
      </c>
      <c r="C18715" t="s">
        <v>115</v>
      </c>
      <c r="D18715" t="s">
        <v>168</v>
      </c>
      <c r="E18715" t="s">
        <v>1</v>
      </c>
      <c r="F18715" t="s">
        <v>10</v>
      </c>
      <c r="G18715">
        <v>12.931523332280429</v>
      </c>
      <c r="H18715" s="4" t="str">
        <f t="shared" si="292"/>
        <v>Watches</v>
      </c>
      <c r="K18715"/>
      <c r="L18715"/>
    </row>
    <row r="18716" spans="1:12" x14ac:dyDescent="0.15">
      <c r="A18716" s="5">
        <v>2016</v>
      </c>
      <c r="B18716" t="s">
        <v>71</v>
      </c>
      <c r="C18716" t="s">
        <v>115</v>
      </c>
      <c r="D18716" t="s">
        <v>168</v>
      </c>
      <c r="E18716" t="s">
        <v>1</v>
      </c>
      <c r="F18716" t="s">
        <v>9</v>
      </c>
      <c r="G18716">
        <v>15.643993194453003</v>
      </c>
      <c r="H18716" s="4" t="str">
        <f t="shared" si="292"/>
        <v>Watches</v>
      </c>
      <c r="K18716"/>
      <c r="L18716"/>
    </row>
    <row r="18717" spans="1:12" x14ac:dyDescent="0.15">
      <c r="A18717" s="5">
        <v>2016</v>
      </c>
      <c r="B18717" t="s">
        <v>71</v>
      </c>
      <c r="C18717" t="s">
        <v>115</v>
      </c>
      <c r="D18717" t="s">
        <v>168</v>
      </c>
      <c r="E18717" t="s">
        <v>1</v>
      </c>
      <c r="F18717" t="s">
        <v>8</v>
      </c>
      <c r="G18717">
        <v>15.455031860939908</v>
      </c>
      <c r="H18717" s="4" t="str">
        <f t="shared" si="292"/>
        <v>Watches</v>
      </c>
      <c r="K18717"/>
      <c r="L18717"/>
    </row>
    <row r="18718" spans="1:12" x14ac:dyDescent="0.15">
      <c r="A18718" s="5">
        <v>2016</v>
      </c>
      <c r="B18718" t="s">
        <v>71</v>
      </c>
      <c r="C18718" t="s">
        <v>115</v>
      </c>
      <c r="D18718" t="s">
        <v>168</v>
      </c>
      <c r="E18718" t="s">
        <v>1</v>
      </c>
      <c r="F18718" t="s">
        <v>7</v>
      </c>
      <c r="G18718">
        <v>10.947685098305083</v>
      </c>
      <c r="H18718" s="4" t="str">
        <f t="shared" si="292"/>
        <v>Watches</v>
      </c>
      <c r="K18718"/>
      <c r="L18718"/>
    </row>
    <row r="18719" spans="1:12" x14ac:dyDescent="0.15">
      <c r="A18719" s="5">
        <v>2016</v>
      </c>
      <c r="B18719" t="s">
        <v>71</v>
      </c>
      <c r="C18719" t="s">
        <v>115</v>
      </c>
      <c r="D18719" t="s">
        <v>168</v>
      </c>
      <c r="E18719" t="s">
        <v>1</v>
      </c>
      <c r="F18719" t="s">
        <v>6</v>
      </c>
      <c r="G18719">
        <v>8.9967897714175642</v>
      </c>
      <c r="H18719" s="4" t="str">
        <f t="shared" si="292"/>
        <v>Watches</v>
      </c>
      <c r="K18719"/>
      <c r="L18719"/>
    </row>
    <row r="18720" spans="1:12" x14ac:dyDescent="0.15">
      <c r="A18720" s="5">
        <v>2016</v>
      </c>
      <c r="B18720" t="s">
        <v>71</v>
      </c>
      <c r="C18720" t="s">
        <v>115</v>
      </c>
      <c r="D18720" t="s">
        <v>168</v>
      </c>
      <c r="E18720" t="s">
        <v>1</v>
      </c>
      <c r="F18720" t="s">
        <v>5</v>
      </c>
      <c r="G18720">
        <v>8.1804809029275809</v>
      </c>
      <c r="H18720" s="4" t="str">
        <f t="shared" si="292"/>
        <v>Watches</v>
      </c>
      <c r="K18720"/>
      <c r="L18720"/>
    </row>
    <row r="18721" spans="1:12" x14ac:dyDescent="0.15">
      <c r="A18721" s="5">
        <v>2016</v>
      </c>
      <c r="B18721" t="s">
        <v>71</v>
      </c>
      <c r="C18721" t="s">
        <v>115</v>
      </c>
      <c r="D18721" t="s">
        <v>168</v>
      </c>
      <c r="E18721" t="s">
        <v>1</v>
      </c>
      <c r="F18721" t="s">
        <v>0</v>
      </c>
      <c r="G18721">
        <v>8.6978482356702607</v>
      </c>
      <c r="H18721" s="4" t="str">
        <f t="shared" si="292"/>
        <v>Watches</v>
      </c>
      <c r="K18721"/>
      <c r="L18721"/>
    </row>
    <row r="18722" spans="1:12" x14ac:dyDescent="0.15">
      <c r="A18722" s="5">
        <v>2016</v>
      </c>
      <c r="B18722" t="s">
        <v>71</v>
      </c>
      <c r="C18722" t="s">
        <v>115</v>
      </c>
      <c r="D18722" t="s">
        <v>23</v>
      </c>
      <c r="E18722" t="s">
        <v>1</v>
      </c>
      <c r="F18722" t="s">
        <v>15</v>
      </c>
      <c r="G18722">
        <v>4.1717535774268093</v>
      </c>
      <c r="H18722" s="4" t="str">
        <f t="shared" si="292"/>
        <v>Watches</v>
      </c>
      <c r="K18722"/>
      <c r="L18722"/>
    </row>
    <row r="18723" spans="1:12" x14ac:dyDescent="0.15">
      <c r="A18723" s="5">
        <v>2016</v>
      </c>
      <c r="B18723" t="s">
        <v>71</v>
      </c>
      <c r="C18723" t="s">
        <v>115</v>
      </c>
      <c r="D18723" t="s">
        <v>23</v>
      </c>
      <c r="E18723" t="s">
        <v>1</v>
      </c>
      <c r="F18723" t="s">
        <v>14</v>
      </c>
      <c r="G18723">
        <v>4.2317764853620954</v>
      </c>
      <c r="H18723" s="4" t="str">
        <f t="shared" si="292"/>
        <v>Watches</v>
      </c>
      <c r="K18723"/>
      <c r="L18723"/>
    </row>
    <row r="18724" spans="1:12" x14ac:dyDescent="0.15">
      <c r="A18724" s="5">
        <v>2016</v>
      </c>
      <c r="B18724" t="s">
        <v>71</v>
      </c>
      <c r="C18724" t="s">
        <v>115</v>
      </c>
      <c r="D18724" t="s">
        <v>23</v>
      </c>
      <c r="E18724" t="s">
        <v>1</v>
      </c>
      <c r="F18724" t="s">
        <v>13</v>
      </c>
      <c r="G18724">
        <v>4.26512818416795</v>
      </c>
      <c r="H18724" s="4" t="str">
        <f t="shared" si="292"/>
        <v>Watches</v>
      </c>
      <c r="K18724"/>
      <c r="L18724"/>
    </row>
    <row r="18725" spans="1:12" x14ac:dyDescent="0.15">
      <c r="A18725" s="5">
        <v>2016</v>
      </c>
      <c r="B18725" t="s">
        <v>71</v>
      </c>
      <c r="C18725" t="s">
        <v>115</v>
      </c>
      <c r="D18725" t="s">
        <v>23</v>
      </c>
      <c r="E18725" t="s">
        <v>1</v>
      </c>
      <c r="F18725" t="s">
        <v>12</v>
      </c>
      <c r="G18725">
        <v>4.7630784129429884</v>
      </c>
      <c r="H18725" s="4" t="str">
        <f t="shared" si="292"/>
        <v>Watches</v>
      </c>
      <c r="K18725"/>
      <c r="L18725"/>
    </row>
    <row r="18726" spans="1:12" x14ac:dyDescent="0.15">
      <c r="A18726" s="5">
        <v>2016</v>
      </c>
      <c r="B18726" t="s">
        <v>71</v>
      </c>
      <c r="C18726" t="s">
        <v>115</v>
      </c>
      <c r="D18726" t="s">
        <v>23</v>
      </c>
      <c r="E18726" t="s">
        <v>1</v>
      </c>
      <c r="F18726" t="s">
        <v>11</v>
      </c>
      <c r="G18726">
        <v>5.5086358243451459</v>
      </c>
      <c r="H18726" s="4" t="str">
        <f t="shared" si="292"/>
        <v>Watches</v>
      </c>
      <c r="K18726"/>
      <c r="L18726"/>
    </row>
    <row r="18727" spans="1:12" x14ac:dyDescent="0.15">
      <c r="A18727" s="5">
        <v>2016</v>
      </c>
      <c r="B18727" t="s">
        <v>71</v>
      </c>
      <c r="C18727" t="s">
        <v>115</v>
      </c>
      <c r="D18727" t="s">
        <v>23</v>
      </c>
      <c r="E18727" t="s">
        <v>1</v>
      </c>
      <c r="F18727" t="s">
        <v>10</v>
      </c>
      <c r="G18727">
        <v>6.1512177318952235</v>
      </c>
      <c r="H18727" s="4" t="str">
        <f t="shared" si="292"/>
        <v>Watches</v>
      </c>
      <c r="K18727"/>
      <c r="L18727"/>
    </row>
    <row r="18728" spans="1:12" x14ac:dyDescent="0.15">
      <c r="A18728" s="5">
        <v>2016</v>
      </c>
      <c r="B18728" t="s">
        <v>71</v>
      </c>
      <c r="C18728" t="s">
        <v>115</v>
      </c>
      <c r="D18728" t="s">
        <v>23</v>
      </c>
      <c r="E18728" t="s">
        <v>1</v>
      </c>
      <c r="F18728" t="s">
        <v>9</v>
      </c>
      <c r="G18728">
        <v>7.0850099352850515</v>
      </c>
      <c r="H18728" s="4" t="str">
        <f t="shared" si="292"/>
        <v>Watches</v>
      </c>
      <c r="K18728"/>
      <c r="L18728"/>
    </row>
    <row r="18729" spans="1:12" x14ac:dyDescent="0.15">
      <c r="A18729" s="5">
        <v>2016</v>
      </c>
      <c r="B18729" t="s">
        <v>71</v>
      </c>
      <c r="C18729" t="s">
        <v>115</v>
      </c>
      <c r="D18729" t="s">
        <v>23</v>
      </c>
      <c r="E18729" t="s">
        <v>1</v>
      </c>
      <c r="F18729" t="s">
        <v>8</v>
      </c>
      <c r="G18729">
        <v>7.0248947553929098</v>
      </c>
      <c r="H18729" s="4" t="str">
        <f t="shared" si="292"/>
        <v>Watches</v>
      </c>
      <c r="K18729"/>
      <c r="L18729"/>
    </row>
    <row r="18730" spans="1:12" x14ac:dyDescent="0.15">
      <c r="A18730" s="5">
        <v>2016</v>
      </c>
      <c r="B18730" t="s">
        <v>71</v>
      </c>
      <c r="C18730" t="s">
        <v>115</v>
      </c>
      <c r="D18730" t="s">
        <v>23</v>
      </c>
      <c r="E18730" t="s">
        <v>1</v>
      </c>
      <c r="F18730" t="s">
        <v>7</v>
      </c>
      <c r="G18730">
        <v>4.8831242288135597</v>
      </c>
      <c r="H18730" s="4" t="str">
        <f t="shared" si="292"/>
        <v>Watches</v>
      </c>
      <c r="K18730"/>
      <c r="L18730"/>
    </row>
    <row r="18731" spans="1:12" x14ac:dyDescent="0.15">
      <c r="A18731" s="5">
        <v>2016</v>
      </c>
      <c r="B18731" t="s">
        <v>71</v>
      </c>
      <c r="C18731" t="s">
        <v>115</v>
      </c>
      <c r="D18731" t="s">
        <v>23</v>
      </c>
      <c r="E18731" t="s">
        <v>1</v>
      </c>
      <c r="F18731" t="s">
        <v>6</v>
      </c>
      <c r="G18731">
        <v>4.192929991525423</v>
      </c>
      <c r="H18731" s="4" t="str">
        <f t="shared" si="292"/>
        <v>Watches</v>
      </c>
      <c r="K18731"/>
      <c r="L18731"/>
    </row>
    <row r="18732" spans="1:12" x14ac:dyDescent="0.15">
      <c r="A18732" s="5">
        <v>2016</v>
      </c>
      <c r="B18732" t="s">
        <v>71</v>
      </c>
      <c r="C18732" t="s">
        <v>115</v>
      </c>
      <c r="D18732" t="s">
        <v>23</v>
      </c>
      <c r="E18732" t="s">
        <v>1</v>
      </c>
      <c r="F18732" t="s">
        <v>5</v>
      </c>
      <c r="G18732">
        <v>3.5469340215716487</v>
      </c>
      <c r="H18732" s="4" t="str">
        <f t="shared" si="292"/>
        <v>Watches</v>
      </c>
      <c r="K18732"/>
      <c r="L18732"/>
    </row>
    <row r="18733" spans="1:12" x14ac:dyDescent="0.15">
      <c r="A18733" s="5">
        <v>2016</v>
      </c>
      <c r="B18733" t="s">
        <v>71</v>
      </c>
      <c r="C18733" t="s">
        <v>115</v>
      </c>
      <c r="D18733" t="s">
        <v>23</v>
      </c>
      <c r="E18733" t="s">
        <v>1</v>
      </c>
      <c r="F18733" t="s">
        <v>0</v>
      </c>
      <c r="G18733">
        <v>3.9901854343220333</v>
      </c>
      <c r="H18733" s="4" t="str">
        <f t="shared" si="292"/>
        <v>Watches</v>
      </c>
      <c r="K18733"/>
      <c r="L18733"/>
    </row>
    <row r="18734" spans="1:12" x14ac:dyDescent="0.15">
      <c r="A18734" s="5">
        <v>2016</v>
      </c>
      <c r="B18734" t="s">
        <v>71</v>
      </c>
      <c r="C18734" t="s">
        <v>115</v>
      </c>
      <c r="D18734" t="s">
        <v>16</v>
      </c>
      <c r="E18734" t="s">
        <v>1</v>
      </c>
      <c r="F18734" t="s">
        <v>15</v>
      </c>
      <c r="G18734">
        <v>3.7804324215716489</v>
      </c>
      <c r="H18734" s="4" t="str">
        <f t="shared" si="292"/>
        <v>Watches</v>
      </c>
      <c r="K18734"/>
      <c r="L18734"/>
    </row>
    <row r="18735" spans="1:12" x14ac:dyDescent="0.15">
      <c r="A18735" s="5">
        <v>2016</v>
      </c>
      <c r="B18735" t="s">
        <v>71</v>
      </c>
      <c r="C18735" t="s">
        <v>115</v>
      </c>
      <c r="D18735" t="s">
        <v>16</v>
      </c>
      <c r="E18735" t="s">
        <v>1</v>
      </c>
      <c r="F18735" t="s">
        <v>14</v>
      </c>
      <c r="G18735">
        <v>3.9111399239445297</v>
      </c>
      <c r="H18735" s="4" t="str">
        <f t="shared" si="292"/>
        <v>Watches</v>
      </c>
      <c r="K18735"/>
      <c r="L18735"/>
    </row>
    <row r="18736" spans="1:12" x14ac:dyDescent="0.15">
      <c r="A18736" s="5">
        <v>2016</v>
      </c>
      <c r="B18736" t="s">
        <v>71</v>
      </c>
      <c r="C18736" t="s">
        <v>115</v>
      </c>
      <c r="D18736" t="s">
        <v>16</v>
      </c>
      <c r="E18736" t="s">
        <v>1</v>
      </c>
      <c r="F18736" t="s">
        <v>13</v>
      </c>
      <c r="G18736">
        <v>3.8826360692604003</v>
      </c>
      <c r="H18736" s="4" t="str">
        <f t="shared" si="292"/>
        <v>Watches</v>
      </c>
      <c r="K18736"/>
      <c r="L18736"/>
    </row>
    <row r="18737" spans="1:12" x14ac:dyDescent="0.15">
      <c r="A18737" s="5">
        <v>2016</v>
      </c>
      <c r="B18737" t="s">
        <v>71</v>
      </c>
      <c r="C18737" t="s">
        <v>115</v>
      </c>
      <c r="D18737" t="s">
        <v>16</v>
      </c>
      <c r="E18737" t="s">
        <v>1</v>
      </c>
      <c r="F18737" t="s">
        <v>12</v>
      </c>
      <c r="G18737">
        <v>4.0182488474576283</v>
      </c>
      <c r="H18737" s="4" t="str">
        <f t="shared" si="292"/>
        <v>Watches</v>
      </c>
      <c r="K18737"/>
      <c r="L18737"/>
    </row>
    <row r="18738" spans="1:12" x14ac:dyDescent="0.15">
      <c r="A18738" s="5">
        <v>2016</v>
      </c>
      <c r="B18738" t="s">
        <v>71</v>
      </c>
      <c r="C18738" t="s">
        <v>115</v>
      </c>
      <c r="D18738" t="s">
        <v>16</v>
      </c>
      <c r="E18738" t="s">
        <v>1</v>
      </c>
      <c r="F18738" t="s">
        <v>11</v>
      </c>
      <c r="G18738">
        <v>4.8473611174114026</v>
      </c>
      <c r="H18738" s="4" t="str">
        <f t="shared" si="292"/>
        <v>Watches</v>
      </c>
      <c r="K18738"/>
      <c r="L18738"/>
    </row>
    <row r="18739" spans="1:12" x14ac:dyDescent="0.15">
      <c r="A18739" s="5">
        <v>2016</v>
      </c>
      <c r="B18739" t="s">
        <v>71</v>
      </c>
      <c r="C18739" t="s">
        <v>115</v>
      </c>
      <c r="D18739" t="s">
        <v>16</v>
      </c>
      <c r="E18739" t="s">
        <v>1</v>
      </c>
      <c r="F18739" t="s">
        <v>10</v>
      </c>
      <c r="G18739">
        <v>5.1701773610169495</v>
      </c>
      <c r="H18739" s="4" t="str">
        <f t="shared" si="292"/>
        <v>Watches</v>
      </c>
      <c r="K18739"/>
      <c r="L18739"/>
    </row>
    <row r="18740" spans="1:12" x14ac:dyDescent="0.15">
      <c r="A18740" s="5">
        <v>2016</v>
      </c>
      <c r="B18740" t="s">
        <v>71</v>
      </c>
      <c r="C18740" t="s">
        <v>115</v>
      </c>
      <c r="D18740" t="s">
        <v>16</v>
      </c>
      <c r="E18740" t="s">
        <v>1</v>
      </c>
      <c r="F18740" t="s">
        <v>9</v>
      </c>
      <c r="G18740">
        <v>6.3686207038520797</v>
      </c>
      <c r="H18740" s="4" t="str">
        <f t="shared" si="292"/>
        <v>Watches</v>
      </c>
      <c r="K18740"/>
      <c r="L18740"/>
    </row>
    <row r="18741" spans="1:12" x14ac:dyDescent="0.15">
      <c r="A18741" s="5">
        <v>2016</v>
      </c>
      <c r="B18741" t="s">
        <v>71</v>
      </c>
      <c r="C18741" t="s">
        <v>115</v>
      </c>
      <c r="D18741" t="s">
        <v>16</v>
      </c>
      <c r="E18741" t="s">
        <v>1</v>
      </c>
      <c r="F18741" t="s">
        <v>8</v>
      </c>
      <c r="G18741">
        <v>6.189010222650233</v>
      </c>
      <c r="H18741" s="4" t="str">
        <f t="shared" si="292"/>
        <v>Watches</v>
      </c>
      <c r="K18741"/>
      <c r="L18741"/>
    </row>
    <row r="18742" spans="1:12" x14ac:dyDescent="0.15">
      <c r="A18742" s="5">
        <v>2016</v>
      </c>
      <c r="B18742" t="s">
        <v>71</v>
      </c>
      <c r="C18742" t="s">
        <v>115</v>
      </c>
      <c r="D18742" t="s">
        <v>16</v>
      </c>
      <c r="E18742" t="s">
        <v>1</v>
      </c>
      <c r="F18742" t="s">
        <v>7</v>
      </c>
      <c r="G18742">
        <v>4.4301422372881358</v>
      </c>
      <c r="H18742" s="4" t="str">
        <f t="shared" si="292"/>
        <v>Watches</v>
      </c>
      <c r="K18742"/>
      <c r="L18742"/>
    </row>
    <row r="18743" spans="1:12" x14ac:dyDescent="0.15">
      <c r="A18743" s="5">
        <v>2016</v>
      </c>
      <c r="B18743" t="s">
        <v>71</v>
      </c>
      <c r="C18743" t="s">
        <v>115</v>
      </c>
      <c r="D18743" t="s">
        <v>16</v>
      </c>
      <c r="E18743" t="s">
        <v>1</v>
      </c>
      <c r="F18743" t="s">
        <v>6</v>
      </c>
      <c r="G18743">
        <v>3.6531199192604009</v>
      </c>
      <c r="H18743" s="4" t="str">
        <f t="shared" si="292"/>
        <v>Watches</v>
      </c>
      <c r="K18743"/>
      <c r="L18743"/>
    </row>
    <row r="18744" spans="1:12" x14ac:dyDescent="0.15">
      <c r="A18744" s="5">
        <v>2016</v>
      </c>
      <c r="B18744" t="s">
        <v>71</v>
      </c>
      <c r="C18744" t="s">
        <v>115</v>
      </c>
      <c r="D18744" t="s">
        <v>16</v>
      </c>
      <c r="E18744" t="s">
        <v>1</v>
      </c>
      <c r="F18744" t="s">
        <v>5</v>
      </c>
      <c r="G18744">
        <v>3.3640456493066258</v>
      </c>
      <c r="H18744" s="4" t="str">
        <f t="shared" si="292"/>
        <v>Watches</v>
      </c>
      <c r="K18744"/>
      <c r="L18744"/>
    </row>
    <row r="18745" spans="1:12" x14ac:dyDescent="0.15">
      <c r="A18745" s="5">
        <v>2016</v>
      </c>
      <c r="B18745" t="s">
        <v>71</v>
      </c>
      <c r="C18745" t="s">
        <v>115</v>
      </c>
      <c r="D18745" t="s">
        <v>16</v>
      </c>
      <c r="E18745" t="s">
        <v>1</v>
      </c>
      <c r="F18745" t="s">
        <v>0</v>
      </c>
      <c r="G18745">
        <v>3.5824323567026197</v>
      </c>
      <c r="H18745" s="4" t="str">
        <f t="shared" si="292"/>
        <v>Watches</v>
      </c>
      <c r="K18745"/>
      <c r="L18745"/>
    </row>
    <row r="18746" spans="1:12" x14ac:dyDescent="0.15">
      <c r="A18746" s="5">
        <v>2016</v>
      </c>
      <c r="B18746" t="s">
        <v>71</v>
      </c>
      <c r="C18746" t="s">
        <v>114</v>
      </c>
      <c r="D18746" t="s">
        <v>164</v>
      </c>
      <c r="E18746" t="s">
        <v>1</v>
      </c>
      <c r="F18746" t="s">
        <v>15</v>
      </c>
      <c r="G18746">
        <v>36.048624675808938</v>
      </c>
      <c r="H18746" s="4" t="str">
        <f t="shared" si="292"/>
        <v>Watches</v>
      </c>
      <c r="K18746"/>
      <c r="L18746"/>
    </row>
    <row r="18747" spans="1:12" x14ac:dyDescent="0.15">
      <c r="A18747" s="5">
        <v>2016</v>
      </c>
      <c r="B18747" t="s">
        <v>71</v>
      </c>
      <c r="C18747" t="s">
        <v>114</v>
      </c>
      <c r="D18747" t="s">
        <v>164</v>
      </c>
      <c r="E18747" t="s">
        <v>1</v>
      </c>
      <c r="F18747" t="s">
        <v>14</v>
      </c>
      <c r="G18747">
        <v>37.747272613251155</v>
      </c>
      <c r="H18747" s="4" t="str">
        <f t="shared" si="292"/>
        <v>Watches</v>
      </c>
      <c r="K18747"/>
      <c r="L18747"/>
    </row>
    <row r="18748" spans="1:12" x14ac:dyDescent="0.15">
      <c r="A18748" s="5">
        <v>2016</v>
      </c>
      <c r="B18748" t="s">
        <v>71</v>
      </c>
      <c r="C18748" t="s">
        <v>114</v>
      </c>
      <c r="D18748" t="s">
        <v>164</v>
      </c>
      <c r="E18748" t="s">
        <v>1</v>
      </c>
      <c r="F18748" t="s">
        <v>13</v>
      </c>
      <c r="G18748">
        <v>37.182737781571646</v>
      </c>
      <c r="H18748" s="4" t="str">
        <f t="shared" si="292"/>
        <v>Watches</v>
      </c>
      <c r="K18748"/>
      <c r="L18748"/>
    </row>
    <row r="18749" spans="1:12" x14ac:dyDescent="0.15">
      <c r="A18749" s="5">
        <v>2016</v>
      </c>
      <c r="B18749" t="s">
        <v>71</v>
      </c>
      <c r="C18749" t="s">
        <v>114</v>
      </c>
      <c r="D18749" t="s">
        <v>164</v>
      </c>
      <c r="E18749" t="s">
        <v>1</v>
      </c>
      <c r="F18749" t="s">
        <v>12</v>
      </c>
      <c r="G18749">
        <v>40.252457938366717</v>
      </c>
      <c r="H18749" s="4" t="str">
        <f t="shared" si="292"/>
        <v>Watches</v>
      </c>
      <c r="K18749"/>
      <c r="L18749"/>
    </row>
    <row r="18750" spans="1:12" x14ac:dyDescent="0.15">
      <c r="A18750" s="5">
        <v>2016</v>
      </c>
      <c r="B18750" t="s">
        <v>71</v>
      </c>
      <c r="C18750" t="s">
        <v>114</v>
      </c>
      <c r="D18750" t="s">
        <v>164</v>
      </c>
      <c r="E18750" t="s">
        <v>1</v>
      </c>
      <c r="F18750" t="s">
        <v>11</v>
      </c>
      <c r="G18750">
        <v>49.567944096147919</v>
      </c>
      <c r="H18750" s="4" t="str">
        <f t="shared" si="292"/>
        <v>Watches</v>
      </c>
      <c r="K18750"/>
      <c r="L18750"/>
    </row>
    <row r="18751" spans="1:12" x14ac:dyDescent="0.15">
      <c r="A18751" s="5">
        <v>2016</v>
      </c>
      <c r="B18751" t="s">
        <v>71</v>
      </c>
      <c r="C18751" t="s">
        <v>114</v>
      </c>
      <c r="D18751" t="s">
        <v>164</v>
      </c>
      <c r="E18751" t="s">
        <v>1</v>
      </c>
      <c r="F18751" t="s">
        <v>10</v>
      </c>
      <c r="G18751">
        <v>55.165751767334349</v>
      </c>
      <c r="H18751" s="4" t="str">
        <f t="shared" si="292"/>
        <v>Watches</v>
      </c>
      <c r="K18751"/>
      <c r="L18751"/>
    </row>
    <row r="18752" spans="1:12" x14ac:dyDescent="0.15">
      <c r="A18752" s="5">
        <v>2016</v>
      </c>
      <c r="B18752" t="s">
        <v>71</v>
      </c>
      <c r="C18752" t="s">
        <v>114</v>
      </c>
      <c r="D18752" t="s">
        <v>164</v>
      </c>
      <c r="E18752" t="s">
        <v>1</v>
      </c>
      <c r="F18752" t="s">
        <v>9</v>
      </c>
      <c r="G18752">
        <v>63.001690354391371</v>
      </c>
      <c r="H18752" s="4" t="str">
        <f t="shared" si="292"/>
        <v>Watches</v>
      </c>
      <c r="K18752"/>
      <c r="L18752"/>
    </row>
    <row r="18753" spans="1:12" x14ac:dyDescent="0.15">
      <c r="A18753" s="5">
        <v>2016</v>
      </c>
      <c r="B18753" t="s">
        <v>71</v>
      </c>
      <c r="C18753" t="s">
        <v>114</v>
      </c>
      <c r="D18753" t="s">
        <v>164</v>
      </c>
      <c r="E18753" t="s">
        <v>1</v>
      </c>
      <c r="F18753" t="s">
        <v>8</v>
      </c>
      <c r="G18753">
        <v>62.654436942989207</v>
      </c>
      <c r="H18753" s="4" t="str">
        <f t="shared" si="292"/>
        <v>Watches</v>
      </c>
      <c r="K18753"/>
      <c r="L18753"/>
    </row>
    <row r="18754" spans="1:12" x14ac:dyDescent="0.15">
      <c r="A18754" s="5">
        <v>2016</v>
      </c>
      <c r="B18754" t="s">
        <v>71</v>
      </c>
      <c r="C18754" t="s">
        <v>114</v>
      </c>
      <c r="D18754" t="s">
        <v>164</v>
      </c>
      <c r="E18754" t="s">
        <v>1</v>
      </c>
      <c r="F18754" t="s">
        <v>7</v>
      </c>
      <c r="G18754">
        <v>46.505913122033895</v>
      </c>
      <c r="H18754" s="4" t="str">
        <f t="shared" si="292"/>
        <v>Watches</v>
      </c>
      <c r="K18754"/>
      <c r="L18754"/>
    </row>
    <row r="18755" spans="1:12" x14ac:dyDescent="0.15">
      <c r="A18755" s="5">
        <v>2016</v>
      </c>
      <c r="B18755" t="s">
        <v>71</v>
      </c>
      <c r="C18755" t="s">
        <v>114</v>
      </c>
      <c r="D18755" t="s">
        <v>164</v>
      </c>
      <c r="E18755" t="s">
        <v>1</v>
      </c>
      <c r="F18755" t="s">
        <v>6</v>
      </c>
      <c r="G18755">
        <v>37.179678644375961</v>
      </c>
      <c r="H18755" s="4" t="str">
        <f t="shared" ref="H18755:H18818" si="293">VLOOKUP(C18755,$I$2:$J$145,2, FALSE)</f>
        <v>Watches</v>
      </c>
      <c r="K18755"/>
      <c r="L18755"/>
    </row>
    <row r="18756" spans="1:12" x14ac:dyDescent="0.15">
      <c r="A18756" s="5">
        <v>2016</v>
      </c>
      <c r="B18756" t="s">
        <v>71</v>
      </c>
      <c r="C18756" t="s">
        <v>114</v>
      </c>
      <c r="D18756" t="s">
        <v>164</v>
      </c>
      <c r="E18756" t="s">
        <v>1</v>
      </c>
      <c r="F18756" t="s">
        <v>5</v>
      </c>
      <c r="G18756">
        <v>33.905161654237283</v>
      </c>
      <c r="H18756" s="4" t="str">
        <f t="shared" si="293"/>
        <v>Watches</v>
      </c>
      <c r="K18756"/>
      <c r="L18756"/>
    </row>
    <row r="18757" spans="1:12" x14ac:dyDescent="0.15">
      <c r="A18757" s="5">
        <v>2016</v>
      </c>
      <c r="B18757" t="s">
        <v>71</v>
      </c>
      <c r="C18757" t="s">
        <v>114</v>
      </c>
      <c r="D18757" t="s">
        <v>164</v>
      </c>
      <c r="E18757" t="s">
        <v>1</v>
      </c>
      <c r="F18757" t="s">
        <v>0</v>
      </c>
      <c r="G18757">
        <v>34.840058785053927</v>
      </c>
      <c r="H18757" s="4" t="str">
        <f t="shared" si="293"/>
        <v>Watches</v>
      </c>
      <c r="K18757"/>
      <c r="L18757"/>
    </row>
    <row r="18758" spans="1:12" x14ac:dyDescent="0.15">
      <c r="A18758" s="5">
        <v>2016</v>
      </c>
      <c r="B18758" t="s">
        <v>71</v>
      </c>
      <c r="C18758" t="s">
        <v>114</v>
      </c>
      <c r="D18758" t="s">
        <v>16</v>
      </c>
      <c r="E18758" t="s">
        <v>1</v>
      </c>
      <c r="F18758" t="s">
        <v>15</v>
      </c>
      <c r="G18758">
        <v>103.83627073382127</v>
      </c>
      <c r="H18758" s="4" t="str">
        <f t="shared" si="293"/>
        <v>Watches</v>
      </c>
      <c r="K18758"/>
      <c r="L18758"/>
    </row>
    <row r="18759" spans="1:12" x14ac:dyDescent="0.15">
      <c r="A18759" s="5">
        <v>2016</v>
      </c>
      <c r="B18759" t="s">
        <v>71</v>
      </c>
      <c r="C18759" t="s">
        <v>114</v>
      </c>
      <c r="D18759" t="s">
        <v>16</v>
      </c>
      <c r="E18759" t="s">
        <v>1</v>
      </c>
      <c r="F18759" t="s">
        <v>14</v>
      </c>
      <c r="G18759">
        <v>105.8554492257319</v>
      </c>
      <c r="H18759" s="4" t="str">
        <f t="shared" si="293"/>
        <v>Watches</v>
      </c>
      <c r="K18759"/>
      <c r="L18759"/>
    </row>
    <row r="18760" spans="1:12" x14ac:dyDescent="0.15">
      <c r="A18760" s="5">
        <v>2016</v>
      </c>
      <c r="B18760" t="s">
        <v>71</v>
      </c>
      <c r="C18760" t="s">
        <v>114</v>
      </c>
      <c r="D18760" t="s">
        <v>16</v>
      </c>
      <c r="E18760" t="s">
        <v>1</v>
      </c>
      <c r="F18760" t="s">
        <v>13</v>
      </c>
      <c r="G18760">
        <v>103.73733747881356</v>
      </c>
      <c r="H18760" s="4" t="str">
        <f t="shared" si="293"/>
        <v>Watches</v>
      </c>
      <c r="K18760"/>
      <c r="L18760"/>
    </row>
    <row r="18761" spans="1:12" x14ac:dyDescent="0.15">
      <c r="A18761" s="5">
        <v>2016</v>
      </c>
      <c r="B18761" t="s">
        <v>71</v>
      </c>
      <c r="C18761" t="s">
        <v>114</v>
      </c>
      <c r="D18761" t="s">
        <v>16</v>
      </c>
      <c r="E18761" t="s">
        <v>1</v>
      </c>
      <c r="F18761" t="s">
        <v>12</v>
      </c>
      <c r="G18761">
        <v>107.47240360169494</v>
      </c>
      <c r="H18761" s="4" t="str">
        <f t="shared" si="293"/>
        <v>Watches</v>
      </c>
      <c r="K18761"/>
      <c r="L18761"/>
    </row>
    <row r="18762" spans="1:12" x14ac:dyDescent="0.15">
      <c r="A18762" s="5">
        <v>2016</v>
      </c>
      <c r="B18762" t="s">
        <v>71</v>
      </c>
      <c r="C18762" t="s">
        <v>114</v>
      </c>
      <c r="D18762" t="s">
        <v>16</v>
      </c>
      <c r="E18762" t="s">
        <v>1</v>
      </c>
      <c r="F18762" t="s">
        <v>11</v>
      </c>
      <c r="G18762">
        <v>132.0960402157165</v>
      </c>
      <c r="H18762" s="4" t="str">
        <f t="shared" si="293"/>
        <v>Watches</v>
      </c>
      <c r="K18762"/>
      <c r="L18762"/>
    </row>
    <row r="18763" spans="1:12" x14ac:dyDescent="0.15">
      <c r="A18763" s="5">
        <v>2016</v>
      </c>
      <c r="B18763" t="s">
        <v>71</v>
      </c>
      <c r="C18763" t="s">
        <v>114</v>
      </c>
      <c r="D18763" t="s">
        <v>16</v>
      </c>
      <c r="E18763" t="s">
        <v>1</v>
      </c>
      <c r="F18763" t="s">
        <v>10</v>
      </c>
      <c r="G18763">
        <v>138.94302725346688</v>
      </c>
      <c r="H18763" s="4" t="str">
        <f t="shared" si="293"/>
        <v>Watches</v>
      </c>
      <c r="K18763"/>
      <c r="L18763"/>
    </row>
    <row r="18764" spans="1:12" x14ac:dyDescent="0.15">
      <c r="A18764" s="5">
        <v>2016</v>
      </c>
      <c r="B18764" t="s">
        <v>71</v>
      </c>
      <c r="C18764" t="s">
        <v>114</v>
      </c>
      <c r="D18764" t="s">
        <v>16</v>
      </c>
      <c r="E18764" t="s">
        <v>1</v>
      </c>
      <c r="F18764" t="s">
        <v>9</v>
      </c>
      <c r="G18764">
        <v>171.9916587057011</v>
      </c>
      <c r="H18764" s="4" t="str">
        <f t="shared" si="293"/>
        <v>Watches</v>
      </c>
      <c r="K18764"/>
      <c r="L18764"/>
    </row>
    <row r="18765" spans="1:12" x14ac:dyDescent="0.15">
      <c r="A18765" s="5">
        <v>2016</v>
      </c>
      <c r="B18765" t="s">
        <v>71</v>
      </c>
      <c r="C18765" t="s">
        <v>114</v>
      </c>
      <c r="D18765" t="s">
        <v>16</v>
      </c>
      <c r="E18765" t="s">
        <v>1</v>
      </c>
      <c r="F18765" t="s">
        <v>8</v>
      </c>
      <c r="G18765">
        <v>161.29254198767336</v>
      </c>
      <c r="H18765" s="4" t="str">
        <f t="shared" si="293"/>
        <v>Watches</v>
      </c>
      <c r="K18765"/>
      <c r="L18765"/>
    </row>
    <row r="18766" spans="1:12" x14ac:dyDescent="0.15">
      <c r="A18766" s="5">
        <v>2016</v>
      </c>
      <c r="B18766" t="s">
        <v>71</v>
      </c>
      <c r="C18766" t="s">
        <v>114</v>
      </c>
      <c r="D18766" t="s">
        <v>16</v>
      </c>
      <c r="E18766" t="s">
        <v>1</v>
      </c>
      <c r="F18766" t="s">
        <v>7</v>
      </c>
      <c r="G18766">
        <v>123.19316641949153</v>
      </c>
      <c r="H18766" s="4" t="str">
        <f t="shared" si="293"/>
        <v>Watches</v>
      </c>
      <c r="K18766"/>
      <c r="L18766"/>
    </row>
    <row r="18767" spans="1:12" x14ac:dyDescent="0.15">
      <c r="A18767" s="5">
        <v>2016</v>
      </c>
      <c r="B18767" t="s">
        <v>71</v>
      </c>
      <c r="C18767" t="s">
        <v>114</v>
      </c>
      <c r="D18767" t="s">
        <v>16</v>
      </c>
      <c r="E18767" t="s">
        <v>1</v>
      </c>
      <c r="F18767" t="s">
        <v>6</v>
      </c>
      <c r="G18767">
        <v>97.017262557781208</v>
      </c>
      <c r="H18767" s="4" t="str">
        <f t="shared" si="293"/>
        <v>Watches</v>
      </c>
      <c r="K18767"/>
      <c r="L18767"/>
    </row>
    <row r="18768" spans="1:12" x14ac:dyDescent="0.15">
      <c r="A18768" s="5">
        <v>2016</v>
      </c>
      <c r="B18768" t="s">
        <v>71</v>
      </c>
      <c r="C18768" t="s">
        <v>114</v>
      </c>
      <c r="D18768" t="s">
        <v>16</v>
      </c>
      <c r="E18768" t="s">
        <v>1</v>
      </c>
      <c r="F18768" t="s">
        <v>5</v>
      </c>
      <c r="G18768">
        <v>90.409774576271204</v>
      </c>
      <c r="H18768" s="4" t="str">
        <f t="shared" si="293"/>
        <v>Watches</v>
      </c>
      <c r="K18768"/>
      <c r="L18768"/>
    </row>
    <row r="18769" spans="1:12" x14ac:dyDescent="0.15">
      <c r="A18769" s="5">
        <v>2016</v>
      </c>
      <c r="B18769" t="s">
        <v>71</v>
      </c>
      <c r="C18769" t="s">
        <v>114</v>
      </c>
      <c r="D18769" t="s">
        <v>16</v>
      </c>
      <c r="E18769" t="s">
        <v>1</v>
      </c>
      <c r="F18769" t="s">
        <v>0</v>
      </c>
      <c r="G18769">
        <v>97.991486522534686</v>
      </c>
      <c r="H18769" s="4" t="str">
        <f t="shared" si="293"/>
        <v>Watches</v>
      </c>
      <c r="K18769"/>
      <c r="L18769"/>
    </row>
    <row r="18770" spans="1:12" x14ac:dyDescent="0.15">
      <c r="A18770" s="5">
        <v>2016</v>
      </c>
      <c r="B18770" t="s">
        <v>71</v>
      </c>
      <c r="C18770" t="s">
        <v>114</v>
      </c>
      <c r="D18770" t="s">
        <v>2</v>
      </c>
      <c r="E18770" t="s">
        <v>1</v>
      </c>
      <c r="F18770" t="s">
        <v>15</v>
      </c>
      <c r="G18770">
        <v>115.39273303220341</v>
      </c>
      <c r="H18770" s="4" t="str">
        <f t="shared" si="293"/>
        <v>Watches</v>
      </c>
      <c r="K18770"/>
      <c r="L18770"/>
    </row>
    <row r="18771" spans="1:12" x14ac:dyDescent="0.15">
      <c r="A18771" s="5">
        <v>2016</v>
      </c>
      <c r="B18771" t="s">
        <v>71</v>
      </c>
      <c r="C18771" t="s">
        <v>114</v>
      </c>
      <c r="D18771" t="s">
        <v>2</v>
      </c>
      <c r="E18771" t="s">
        <v>1</v>
      </c>
      <c r="F18771" t="s">
        <v>14</v>
      </c>
      <c r="G18771">
        <v>116.54072248604005</v>
      </c>
      <c r="H18771" s="4" t="str">
        <f t="shared" si="293"/>
        <v>Watches</v>
      </c>
      <c r="K18771"/>
      <c r="L18771"/>
    </row>
    <row r="18772" spans="1:12" x14ac:dyDescent="0.15">
      <c r="A18772" s="5">
        <v>2016</v>
      </c>
      <c r="B18772" t="s">
        <v>71</v>
      </c>
      <c r="C18772" t="s">
        <v>114</v>
      </c>
      <c r="D18772" t="s">
        <v>2</v>
      </c>
      <c r="E18772" t="s">
        <v>1</v>
      </c>
      <c r="F18772" t="s">
        <v>13</v>
      </c>
      <c r="G18772">
        <v>113.70826484667182</v>
      </c>
      <c r="H18772" s="4" t="str">
        <f t="shared" si="293"/>
        <v>Watches</v>
      </c>
      <c r="K18772"/>
      <c r="L18772"/>
    </row>
    <row r="18773" spans="1:12" x14ac:dyDescent="0.15">
      <c r="A18773" s="5">
        <v>2016</v>
      </c>
      <c r="B18773" t="s">
        <v>71</v>
      </c>
      <c r="C18773" t="s">
        <v>114</v>
      </c>
      <c r="D18773" t="s">
        <v>2</v>
      </c>
      <c r="E18773" t="s">
        <v>1</v>
      </c>
      <c r="F18773" t="s">
        <v>12</v>
      </c>
      <c r="G18773">
        <v>129.18438906933747</v>
      </c>
      <c r="H18773" s="4" t="str">
        <f t="shared" si="293"/>
        <v>Watches</v>
      </c>
      <c r="K18773"/>
      <c r="L18773"/>
    </row>
    <row r="18774" spans="1:12" x14ac:dyDescent="0.15">
      <c r="A18774" s="5">
        <v>2016</v>
      </c>
      <c r="B18774" t="s">
        <v>71</v>
      </c>
      <c r="C18774" t="s">
        <v>114</v>
      </c>
      <c r="D18774" t="s">
        <v>2</v>
      </c>
      <c r="E18774" t="s">
        <v>1</v>
      </c>
      <c r="F18774" t="s">
        <v>11</v>
      </c>
      <c r="G18774">
        <v>150.16229867426813</v>
      </c>
      <c r="H18774" s="4" t="str">
        <f t="shared" si="293"/>
        <v>Watches</v>
      </c>
      <c r="K18774"/>
      <c r="L18774"/>
    </row>
    <row r="18775" spans="1:12" x14ac:dyDescent="0.15">
      <c r="A18775" s="5">
        <v>2016</v>
      </c>
      <c r="B18775" t="s">
        <v>71</v>
      </c>
      <c r="C18775" t="s">
        <v>114</v>
      </c>
      <c r="D18775" t="s">
        <v>2</v>
      </c>
      <c r="E18775" t="s">
        <v>1</v>
      </c>
      <c r="F18775" t="s">
        <v>10</v>
      </c>
      <c r="G18775">
        <v>174.01082874129432</v>
      </c>
      <c r="H18775" s="4" t="str">
        <f t="shared" si="293"/>
        <v>Watches</v>
      </c>
      <c r="K18775"/>
      <c r="L18775"/>
    </row>
    <row r="18776" spans="1:12" x14ac:dyDescent="0.15">
      <c r="A18776" s="5">
        <v>2016</v>
      </c>
      <c r="B18776" t="s">
        <v>71</v>
      </c>
      <c r="C18776" t="s">
        <v>114</v>
      </c>
      <c r="D18776" t="s">
        <v>2</v>
      </c>
      <c r="E18776" t="s">
        <v>1</v>
      </c>
      <c r="F18776" t="s">
        <v>9</v>
      </c>
      <c r="G18776">
        <v>197.38070645547</v>
      </c>
      <c r="H18776" s="4" t="str">
        <f t="shared" si="293"/>
        <v>Watches</v>
      </c>
      <c r="K18776"/>
      <c r="L18776"/>
    </row>
    <row r="18777" spans="1:12" x14ac:dyDescent="0.15">
      <c r="A18777" s="5">
        <v>2016</v>
      </c>
      <c r="B18777" t="s">
        <v>71</v>
      </c>
      <c r="C18777" t="s">
        <v>114</v>
      </c>
      <c r="D18777" t="s">
        <v>2</v>
      </c>
      <c r="E18777" t="s">
        <v>1</v>
      </c>
      <c r="F18777" t="s">
        <v>8</v>
      </c>
      <c r="G18777">
        <v>191.00169361248078</v>
      </c>
      <c r="H18777" s="4" t="str">
        <f t="shared" si="293"/>
        <v>Watches</v>
      </c>
      <c r="K18777"/>
      <c r="L18777"/>
    </row>
    <row r="18778" spans="1:12" x14ac:dyDescent="0.15">
      <c r="A18778" s="5">
        <v>2016</v>
      </c>
      <c r="B18778" t="s">
        <v>71</v>
      </c>
      <c r="C18778" t="s">
        <v>114</v>
      </c>
      <c r="D18778" t="s">
        <v>2</v>
      </c>
      <c r="E18778" t="s">
        <v>1</v>
      </c>
      <c r="F18778" t="s">
        <v>7</v>
      </c>
      <c r="G18778">
        <v>146.20112704067799</v>
      </c>
      <c r="H18778" s="4" t="str">
        <f t="shared" si="293"/>
        <v>Watches</v>
      </c>
      <c r="K18778"/>
      <c r="L18778"/>
    </row>
    <row r="18779" spans="1:12" x14ac:dyDescent="0.15">
      <c r="A18779" s="5">
        <v>2016</v>
      </c>
      <c r="B18779" t="s">
        <v>71</v>
      </c>
      <c r="C18779" t="s">
        <v>114</v>
      </c>
      <c r="D18779" t="s">
        <v>2</v>
      </c>
      <c r="E18779" t="s">
        <v>1</v>
      </c>
      <c r="F18779" t="s">
        <v>6</v>
      </c>
      <c r="G18779">
        <v>112.40050899938369</v>
      </c>
      <c r="H18779" s="4" t="str">
        <f t="shared" si="293"/>
        <v>Watches</v>
      </c>
      <c r="K18779"/>
      <c r="L18779"/>
    </row>
    <row r="18780" spans="1:12" x14ac:dyDescent="0.15">
      <c r="A18780" s="5">
        <v>2016</v>
      </c>
      <c r="B18780" t="s">
        <v>71</v>
      </c>
      <c r="C18780" t="s">
        <v>114</v>
      </c>
      <c r="D18780" t="s">
        <v>2</v>
      </c>
      <c r="E18780" t="s">
        <v>1</v>
      </c>
      <c r="F18780" t="s">
        <v>5</v>
      </c>
      <c r="G18780">
        <v>107.24917475870572</v>
      </c>
      <c r="H18780" s="4" t="str">
        <f t="shared" si="293"/>
        <v>Watches</v>
      </c>
      <c r="K18780"/>
      <c r="L18780"/>
    </row>
    <row r="18781" spans="1:12" x14ac:dyDescent="0.15">
      <c r="A18781" s="5">
        <v>2016</v>
      </c>
      <c r="B18781" t="s">
        <v>71</v>
      </c>
      <c r="C18781" t="s">
        <v>114</v>
      </c>
      <c r="D18781" t="s">
        <v>2</v>
      </c>
      <c r="E18781" t="s">
        <v>1</v>
      </c>
      <c r="F18781" t="s">
        <v>0</v>
      </c>
      <c r="G18781">
        <v>108.3332576551618</v>
      </c>
      <c r="H18781" s="4" t="str">
        <f t="shared" si="293"/>
        <v>Watches</v>
      </c>
      <c r="K18781"/>
      <c r="L18781"/>
    </row>
    <row r="18782" spans="1:12" x14ac:dyDescent="0.15">
      <c r="A18782" s="5">
        <v>2016</v>
      </c>
      <c r="B18782" t="s">
        <v>71</v>
      </c>
      <c r="C18782" t="s">
        <v>114</v>
      </c>
      <c r="D18782" t="s">
        <v>162</v>
      </c>
      <c r="E18782" t="s">
        <v>1</v>
      </c>
      <c r="F18782" t="s">
        <v>15</v>
      </c>
      <c r="G18782">
        <v>7.8690103405238832</v>
      </c>
      <c r="H18782" s="4" t="str">
        <f t="shared" si="293"/>
        <v>Watches</v>
      </c>
      <c r="K18782"/>
      <c r="L18782"/>
    </row>
    <row r="18783" spans="1:12" x14ac:dyDescent="0.15">
      <c r="A18783" s="5">
        <v>2016</v>
      </c>
      <c r="B18783" t="s">
        <v>71</v>
      </c>
      <c r="C18783" t="s">
        <v>114</v>
      </c>
      <c r="D18783" t="s">
        <v>162</v>
      </c>
      <c r="E18783" t="s">
        <v>1</v>
      </c>
      <c r="F18783" t="s">
        <v>14</v>
      </c>
      <c r="G18783">
        <v>8.3299360931278894</v>
      </c>
      <c r="H18783" s="4" t="str">
        <f t="shared" si="293"/>
        <v>Watches</v>
      </c>
      <c r="K18783"/>
      <c r="L18783"/>
    </row>
    <row r="18784" spans="1:12" x14ac:dyDescent="0.15">
      <c r="A18784" s="5">
        <v>2016</v>
      </c>
      <c r="B18784" t="s">
        <v>71</v>
      </c>
      <c r="C18784" t="s">
        <v>114</v>
      </c>
      <c r="D18784" t="s">
        <v>162</v>
      </c>
      <c r="E18784" t="s">
        <v>1</v>
      </c>
      <c r="F18784" t="s">
        <v>13</v>
      </c>
      <c r="G18784">
        <v>8.2103728458397534</v>
      </c>
      <c r="H18784" s="4" t="str">
        <f t="shared" si="293"/>
        <v>Watches</v>
      </c>
      <c r="K18784"/>
      <c r="L18784"/>
    </row>
    <row r="18785" spans="1:12" x14ac:dyDescent="0.15">
      <c r="A18785" s="5">
        <v>2016</v>
      </c>
      <c r="B18785" t="s">
        <v>71</v>
      </c>
      <c r="C18785" t="s">
        <v>114</v>
      </c>
      <c r="D18785" t="s">
        <v>162</v>
      </c>
      <c r="E18785" t="s">
        <v>1</v>
      </c>
      <c r="F18785" t="s">
        <v>12</v>
      </c>
      <c r="G18785">
        <v>8.5271972912172576</v>
      </c>
      <c r="H18785" s="4" t="str">
        <f t="shared" si="293"/>
        <v>Watches</v>
      </c>
      <c r="K18785"/>
      <c r="L18785"/>
    </row>
    <row r="18786" spans="1:12" x14ac:dyDescent="0.15">
      <c r="A18786" s="5">
        <v>2016</v>
      </c>
      <c r="B18786" t="s">
        <v>71</v>
      </c>
      <c r="C18786" t="s">
        <v>114</v>
      </c>
      <c r="D18786" t="s">
        <v>162</v>
      </c>
      <c r="E18786" t="s">
        <v>1</v>
      </c>
      <c r="F18786" t="s">
        <v>11</v>
      </c>
      <c r="G18786">
        <v>10.95761683081664</v>
      </c>
      <c r="H18786" s="4" t="str">
        <f t="shared" si="293"/>
        <v>Watches</v>
      </c>
      <c r="K18786"/>
      <c r="L18786"/>
    </row>
    <row r="18787" spans="1:12" x14ac:dyDescent="0.15">
      <c r="A18787" s="5">
        <v>2016</v>
      </c>
      <c r="B18787" t="s">
        <v>71</v>
      </c>
      <c r="C18787" t="s">
        <v>114</v>
      </c>
      <c r="D18787" t="s">
        <v>162</v>
      </c>
      <c r="E18787" t="s">
        <v>1</v>
      </c>
      <c r="F18787" t="s">
        <v>10</v>
      </c>
      <c r="G18787">
        <v>11.433141400308166</v>
      </c>
      <c r="H18787" s="4" t="str">
        <f t="shared" si="293"/>
        <v>Watches</v>
      </c>
      <c r="K18787"/>
      <c r="L18787"/>
    </row>
    <row r="18788" spans="1:12" x14ac:dyDescent="0.15">
      <c r="A18788" s="5">
        <v>2016</v>
      </c>
      <c r="B18788" t="s">
        <v>71</v>
      </c>
      <c r="C18788" t="s">
        <v>114</v>
      </c>
      <c r="D18788" t="s">
        <v>162</v>
      </c>
      <c r="E18788" t="s">
        <v>1</v>
      </c>
      <c r="F18788" t="s">
        <v>9</v>
      </c>
      <c r="G18788">
        <v>13.690288574422187</v>
      </c>
      <c r="H18788" s="4" t="str">
        <f t="shared" si="293"/>
        <v>Watches</v>
      </c>
      <c r="K18788"/>
      <c r="L18788"/>
    </row>
    <row r="18789" spans="1:12" x14ac:dyDescent="0.15">
      <c r="A18789" s="5">
        <v>2016</v>
      </c>
      <c r="B18789" t="s">
        <v>71</v>
      </c>
      <c r="C18789" t="s">
        <v>114</v>
      </c>
      <c r="D18789" t="s">
        <v>162</v>
      </c>
      <c r="E18789" t="s">
        <v>1</v>
      </c>
      <c r="F18789" t="s">
        <v>8</v>
      </c>
      <c r="G18789">
        <v>13.063194977657936</v>
      </c>
      <c r="H18789" s="4" t="str">
        <f t="shared" si="293"/>
        <v>Watches</v>
      </c>
      <c r="K18789"/>
      <c r="L18789"/>
    </row>
    <row r="18790" spans="1:12" x14ac:dyDescent="0.15">
      <c r="A18790" s="5">
        <v>2016</v>
      </c>
      <c r="B18790" t="s">
        <v>71</v>
      </c>
      <c r="C18790" t="s">
        <v>114</v>
      </c>
      <c r="D18790" t="s">
        <v>162</v>
      </c>
      <c r="E18790" t="s">
        <v>1</v>
      </c>
      <c r="F18790" t="s">
        <v>7</v>
      </c>
      <c r="G18790">
        <v>9.6800431830508469</v>
      </c>
      <c r="H18790" s="4" t="str">
        <f t="shared" si="293"/>
        <v>Watches</v>
      </c>
      <c r="K18790"/>
      <c r="L18790"/>
    </row>
    <row r="18791" spans="1:12" x14ac:dyDescent="0.15">
      <c r="A18791" s="5">
        <v>2016</v>
      </c>
      <c r="B18791" t="s">
        <v>71</v>
      </c>
      <c r="C18791" t="s">
        <v>114</v>
      </c>
      <c r="D18791" t="s">
        <v>162</v>
      </c>
      <c r="E18791" t="s">
        <v>1</v>
      </c>
      <c r="F18791" t="s">
        <v>6</v>
      </c>
      <c r="G18791">
        <v>7.8729966679506944</v>
      </c>
      <c r="H18791" s="4" t="str">
        <f t="shared" si="293"/>
        <v>Watches</v>
      </c>
      <c r="K18791"/>
      <c r="L18791"/>
    </row>
    <row r="18792" spans="1:12" x14ac:dyDescent="0.15">
      <c r="A18792" s="5">
        <v>2016</v>
      </c>
      <c r="B18792" t="s">
        <v>71</v>
      </c>
      <c r="C18792" t="s">
        <v>114</v>
      </c>
      <c r="D18792" t="s">
        <v>162</v>
      </c>
      <c r="E18792" t="s">
        <v>1</v>
      </c>
      <c r="F18792" t="s">
        <v>5</v>
      </c>
      <c r="G18792">
        <v>7.0818435513097073</v>
      </c>
      <c r="H18792" s="4" t="str">
        <f t="shared" si="293"/>
        <v>Watches</v>
      </c>
      <c r="K18792"/>
      <c r="L18792"/>
    </row>
    <row r="18793" spans="1:12" x14ac:dyDescent="0.15">
      <c r="A18793" s="5">
        <v>2016</v>
      </c>
      <c r="B18793" t="s">
        <v>71</v>
      </c>
      <c r="C18793" t="s">
        <v>114</v>
      </c>
      <c r="D18793" t="s">
        <v>162</v>
      </c>
      <c r="E18793" t="s">
        <v>1</v>
      </c>
      <c r="F18793" t="s">
        <v>0</v>
      </c>
      <c r="G18793">
        <v>7.2518825623266565</v>
      </c>
      <c r="H18793" s="4" t="str">
        <f t="shared" si="293"/>
        <v>Watches</v>
      </c>
      <c r="K18793"/>
      <c r="L18793"/>
    </row>
    <row r="18794" spans="1:12" x14ac:dyDescent="0.15">
      <c r="A18794" s="5">
        <v>2016</v>
      </c>
      <c r="B18794" t="s">
        <v>71</v>
      </c>
      <c r="C18794" t="s">
        <v>114</v>
      </c>
      <c r="D18794" t="s">
        <v>168</v>
      </c>
      <c r="E18794" t="s">
        <v>1</v>
      </c>
      <c r="F18794" t="s">
        <v>15</v>
      </c>
      <c r="G18794">
        <v>61.150186797226496</v>
      </c>
      <c r="H18794" s="4" t="str">
        <f t="shared" si="293"/>
        <v>Watches</v>
      </c>
      <c r="K18794"/>
      <c r="L18794"/>
    </row>
    <row r="18795" spans="1:12" x14ac:dyDescent="0.15">
      <c r="A18795" s="5">
        <v>2016</v>
      </c>
      <c r="B18795" t="s">
        <v>71</v>
      </c>
      <c r="C18795" t="s">
        <v>114</v>
      </c>
      <c r="D18795" t="s">
        <v>168</v>
      </c>
      <c r="E18795" t="s">
        <v>1</v>
      </c>
      <c r="F18795" t="s">
        <v>14</v>
      </c>
      <c r="G18795">
        <v>58.32439697593221</v>
      </c>
      <c r="H18795" s="4" t="str">
        <f t="shared" si="293"/>
        <v>Watches</v>
      </c>
      <c r="K18795"/>
      <c r="L18795"/>
    </row>
    <row r="18796" spans="1:12" x14ac:dyDescent="0.15">
      <c r="A18796" s="5">
        <v>2016</v>
      </c>
      <c r="B18796" t="s">
        <v>71</v>
      </c>
      <c r="C18796" t="s">
        <v>114</v>
      </c>
      <c r="D18796" t="s">
        <v>168</v>
      </c>
      <c r="E18796" t="s">
        <v>1</v>
      </c>
      <c r="F18796" t="s">
        <v>13</v>
      </c>
      <c r="G18796">
        <v>57.726481397681049</v>
      </c>
      <c r="H18796" s="4" t="str">
        <f t="shared" si="293"/>
        <v>Watches</v>
      </c>
      <c r="K18796"/>
      <c r="L18796"/>
    </row>
    <row r="18797" spans="1:12" x14ac:dyDescent="0.15">
      <c r="A18797" s="5">
        <v>2016</v>
      </c>
      <c r="B18797" t="s">
        <v>71</v>
      </c>
      <c r="C18797" t="s">
        <v>114</v>
      </c>
      <c r="D18797" t="s">
        <v>168</v>
      </c>
      <c r="E18797" t="s">
        <v>1</v>
      </c>
      <c r="F18797" t="s">
        <v>12</v>
      </c>
      <c r="G18797">
        <v>63.376278582434516</v>
      </c>
      <c r="H18797" s="4" t="str">
        <f t="shared" si="293"/>
        <v>Watches</v>
      </c>
      <c r="K18797"/>
      <c r="L18797"/>
    </row>
    <row r="18798" spans="1:12" x14ac:dyDescent="0.15">
      <c r="A18798" s="5">
        <v>2016</v>
      </c>
      <c r="B18798" t="s">
        <v>71</v>
      </c>
      <c r="C18798" t="s">
        <v>114</v>
      </c>
      <c r="D18798" t="s">
        <v>168</v>
      </c>
      <c r="E18798" t="s">
        <v>1</v>
      </c>
      <c r="F18798" t="s">
        <v>11</v>
      </c>
      <c r="G18798">
        <v>76.384259761479186</v>
      </c>
      <c r="H18798" s="4" t="str">
        <f t="shared" si="293"/>
        <v>Watches</v>
      </c>
      <c r="K18798"/>
      <c r="L18798"/>
    </row>
    <row r="18799" spans="1:12" x14ac:dyDescent="0.15">
      <c r="A18799" s="5">
        <v>2016</v>
      </c>
      <c r="B18799" t="s">
        <v>71</v>
      </c>
      <c r="C18799" t="s">
        <v>114</v>
      </c>
      <c r="D18799" t="s">
        <v>168</v>
      </c>
      <c r="E18799" t="s">
        <v>1</v>
      </c>
      <c r="F18799" t="s">
        <v>10</v>
      </c>
      <c r="G18799">
        <v>81.814154462942994</v>
      </c>
      <c r="H18799" s="4" t="str">
        <f t="shared" si="293"/>
        <v>Watches</v>
      </c>
      <c r="K18799"/>
      <c r="L18799"/>
    </row>
    <row r="18800" spans="1:12" x14ac:dyDescent="0.15">
      <c r="A18800" s="5">
        <v>2016</v>
      </c>
      <c r="B18800" t="s">
        <v>71</v>
      </c>
      <c r="C18800" t="s">
        <v>114</v>
      </c>
      <c r="D18800" t="s">
        <v>168</v>
      </c>
      <c r="E18800" t="s">
        <v>1</v>
      </c>
      <c r="F18800" t="s">
        <v>9</v>
      </c>
      <c r="G18800">
        <v>100.48308969244992</v>
      </c>
      <c r="H18800" s="4" t="str">
        <f t="shared" si="293"/>
        <v>Watches</v>
      </c>
      <c r="K18800"/>
      <c r="L18800"/>
    </row>
    <row r="18801" spans="1:12" x14ac:dyDescent="0.15">
      <c r="A18801" s="5">
        <v>2016</v>
      </c>
      <c r="B18801" t="s">
        <v>71</v>
      </c>
      <c r="C18801" t="s">
        <v>114</v>
      </c>
      <c r="D18801" t="s">
        <v>168</v>
      </c>
      <c r="E18801" t="s">
        <v>1</v>
      </c>
      <c r="F18801" t="s">
        <v>8</v>
      </c>
      <c r="G18801">
        <v>97.847032605161786</v>
      </c>
      <c r="H18801" s="4" t="str">
        <f t="shared" si="293"/>
        <v>Watches</v>
      </c>
      <c r="K18801"/>
      <c r="L18801"/>
    </row>
    <row r="18802" spans="1:12" x14ac:dyDescent="0.15">
      <c r="A18802" s="5">
        <v>2016</v>
      </c>
      <c r="B18802" t="s">
        <v>71</v>
      </c>
      <c r="C18802" t="s">
        <v>114</v>
      </c>
      <c r="D18802" t="s">
        <v>168</v>
      </c>
      <c r="E18802" t="s">
        <v>1</v>
      </c>
      <c r="F18802" t="s">
        <v>7</v>
      </c>
      <c r="G18802">
        <v>69.946286128813568</v>
      </c>
      <c r="H18802" s="4" t="str">
        <f t="shared" si="293"/>
        <v>Watches</v>
      </c>
      <c r="K18802"/>
      <c r="L18802"/>
    </row>
    <row r="18803" spans="1:12" x14ac:dyDescent="0.15">
      <c r="A18803" s="5">
        <v>2016</v>
      </c>
      <c r="B18803" t="s">
        <v>71</v>
      </c>
      <c r="C18803" t="s">
        <v>114</v>
      </c>
      <c r="D18803" t="s">
        <v>168</v>
      </c>
      <c r="E18803" t="s">
        <v>1</v>
      </c>
      <c r="F18803" t="s">
        <v>6</v>
      </c>
      <c r="G18803">
        <v>58.79734245485362</v>
      </c>
      <c r="H18803" s="4" t="str">
        <f t="shared" si="293"/>
        <v>Watches</v>
      </c>
      <c r="K18803"/>
      <c r="L18803"/>
    </row>
    <row r="18804" spans="1:12" x14ac:dyDescent="0.15">
      <c r="A18804" s="5">
        <v>2016</v>
      </c>
      <c r="B18804" t="s">
        <v>71</v>
      </c>
      <c r="C18804" t="s">
        <v>114</v>
      </c>
      <c r="D18804" t="s">
        <v>168</v>
      </c>
      <c r="E18804" t="s">
        <v>1</v>
      </c>
      <c r="F18804" t="s">
        <v>5</v>
      </c>
      <c r="G18804">
        <v>53.584643541448379</v>
      </c>
      <c r="H18804" s="4" t="str">
        <f t="shared" si="293"/>
        <v>Watches</v>
      </c>
      <c r="K18804"/>
      <c r="L18804"/>
    </row>
    <row r="18805" spans="1:12" x14ac:dyDescent="0.15">
      <c r="A18805" s="5">
        <v>2016</v>
      </c>
      <c r="B18805" t="s">
        <v>71</v>
      </c>
      <c r="C18805" t="s">
        <v>114</v>
      </c>
      <c r="D18805" t="s">
        <v>168</v>
      </c>
      <c r="E18805" t="s">
        <v>1</v>
      </c>
      <c r="F18805" t="s">
        <v>0</v>
      </c>
      <c r="G18805">
        <v>54.531986872342067</v>
      </c>
      <c r="H18805" s="4" t="str">
        <f t="shared" si="293"/>
        <v>Watches</v>
      </c>
      <c r="K18805"/>
      <c r="L18805"/>
    </row>
    <row r="18806" spans="1:12" x14ac:dyDescent="0.15">
      <c r="A18806" s="5">
        <v>2016</v>
      </c>
      <c r="B18806" t="s">
        <v>71</v>
      </c>
      <c r="C18806" t="s">
        <v>114</v>
      </c>
      <c r="D18806" t="s">
        <v>16</v>
      </c>
      <c r="E18806" t="s">
        <v>1</v>
      </c>
      <c r="F18806" t="s">
        <v>15</v>
      </c>
      <c r="G18806">
        <v>5.8044684869029277</v>
      </c>
      <c r="H18806" s="4" t="str">
        <f t="shared" si="293"/>
        <v>Watches</v>
      </c>
      <c r="K18806"/>
      <c r="L18806"/>
    </row>
    <row r="18807" spans="1:12" x14ac:dyDescent="0.15">
      <c r="A18807" s="5">
        <v>2016</v>
      </c>
      <c r="B18807" t="s">
        <v>71</v>
      </c>
      <c r="C18807" t="s">
        <v>114</v>
      </c>
      <c r="D18807" t="s">
        <v>16</v>
      </c>
      <c r="E18807" t="s">
        <v>1</v>
      </c>
      <c r="F18807" t="s">
        <v>14</v>
      </c>
      <c r="G18807">
        <v>5.8475498255778131</v>
      </c>
      <c r="H18807" s="4" t="str">
        <f t="shared" si="293"/>
        <v>Watches</v>
      </c>
      <c r="K18807"/>
      <c r="L18807"/>
    </row>
    <row r="18808" spans="1:12" x14ac:dyDescent="0.15">
      <c r="A18808" s="5">
        <v>2016</v>
      </c>
      <c r="B18808" t="s">
        <v>71</v>
      </c>
      <c r="C18808" t="s">
        <v>114</v>
      </c>
      <c r="D18808" t="s">
        <v>16</v>
      </c>
      <c r="E18808" t="s">
        <v>1</v>
      </c>
      <c r="F18808" t="s">
        <v>13</v>
      </c>
      <c r="G18808">
        <v>5.8724546255778112</v>
      </c>
      <c r="H18808" s="4" t="str">
        <f t="shared" si="293"/>
        <v>Watches</v>
      </c>
      <c r="K18808"/>
      <c r="L18808"/>
    </row>
    <row r="18809" spans="1:12" x14ac:dyDescent="0.15">
      <c r="A18809" s="5">
        <v>2016</v>
      </c>
      <c r="B18809" t="s">
        <v>71</v>
      </c>
      <c r="C18809" t="s">
        <v>114</v>
      </c>
      <c r="D18809" t="s">
        <v>16</v>
      </c>
      <c r="E18809" t="s">
        <v>1</v>
      </c>
      <c r="F18809" t="s">
        <v>12</v>
      </c>
      <c r="G18809">
        <v>6.2044546687211097</v>
      </c>
      <c r="H18809" s="4" t="str">
        <f t="shared" si="293"/>
        <v>Watches</v>
      </c>
      <c r="K18809"/>
      <c r="L18809"/>
    </row>
    <row r="18810" spans="1:12" x14ac:dyDescent="0.15">
      <c r="A18810" s="5">
        <v>2016</v>
      </c>
      <c r="B18810" t="s">
        <v>71</v>
      </c>
      <c r="C18810" t="s">
        <v>114</v>
      </c>
      <c r="D18810" t="s">
        <v>16</v>
      </c>
      <c r="E18810" t="s">
        <v>1</v>
      </c>
      <c r="F18810" t="s">
        <v>11</v>
      </c>
      <c r="G18810">
        <v>7.3693648567026209</v>
      </c>
      <c r="H18810" s="4" t="str">
        <f t="shared" si="293"/>
        <v>Watches</v>
      </c>
      <c r="K18810"/>
      <c r="L18810"/>
    </row>
    <row r="18811" spans="1:12" x14ac:dyDescent="0.15">
      <c r="A18811" s="5">
        <v>2016</v>
      </c>
      <c r="B18811" t="s">
        <v>71</v>
      </c>
      <c r="C18811" t="s">
        <v>114</v>
      </c>
      <c r="D18811" t="s">
        <v>16</v>
      </c>
      <c r="E18811" t="s">
        <v>1</v>
      </c>
      <c r="F18811" t="s">
        <v>10</v>
      </c>
      <c r="G18811">
        <v>8.0982171956856721</v>
      </c>
      <c r="H18811" s="4" t="str">
        <f t="shared" si="293"/>
        <v>Watches</v>
      </c>
      <c r="K18811"/>
      <c r="L18811"/>
    </row>
    <row r="18812" spans="1:12" x14ac:dyDescent="0.15">
      <c r="A18812" s="5">
        <v>2016</v>
      </c>
      <c r="B18812" t="s">
        <v>71</v>
      </c>
      <c r="C18812" t="s">
        <v>114</v>
      </c>
      <c r="D18812" t="s">
        <v>16</v>
      </c>
      <c r="E18812" t="s">
        <v>1</v>
      </c>
      <c r="F18812" t="s">
        <v>9</v>
      </c>
      <c r="G18812">
        <v>9.737815174114024</v>
      </c>
      <c r="H18812" s="4" t="str">
        <f t="shared" si="293"/>
        <v>Watches</v>
      </c>
      <c r="K18812"/>
      <c r="L18812"/>
    </row>
    <row r="18813" spans="1:12" x14ac:dyDescent="0.15">
      <c r="A18813" s="5">
        <v>2016</v>
      </c>
      <c r="B18813" t="s">
        <v>71</v>
      </c>
      <c r="C18813" t="s">
        <v>114</v>
      </c>
      <c r="D18813" t="s">
        <v>16</v>
      </c>
      <c r="E18813" t="s">
        <v>1</v>
      </c>
      <c r="F18813" t="s">
        <v>8</v>
      </c>
      <c r="G18813">
        <v>9.4918371032357491</v>
      </c>
      <c r="H18813" s="4" t="str">
        <f t="shared" si="293"/>
        <v>Watches</v>
      </c>
      <c r="K18813"/>
      <c r="L18813"/>
    </row>
    <row r="18814" spans="1:12" x14ac:dyDescent="0.15">
      <c r="A18814" s="5">
        <v>2016</v>
      </c>
      <c r="B18814" t="s">
        <v>71</v>
      </c>
      <c r="C18814" t="s">
        <v>114</v>
      </c>
      <c r="D18814" t="s">
        <v>16</v>
      </c>
      <c r="E18814" t="s">
        <v>1</v>
      </c>
      <c r="F18814" t="s">
        <v>7</v>
      </c>
      <c r="G18814">
        <v>6.7812815593220321</v>
      </c>
      <c r="H18814" s="4" t="str">
        <f t="shared" si="293"/>
        <v>Watches</v>
      </c>
      <c r="K18814"/>
      <c r="L18814"/>
    </row>
    <row r="18815" spans="1:12" x14ac:dyDescent="0.15">
      <c r="A18815" s="5">
        <v>2016</v>
      </c>
      <c r="B18815" t="s">
        <v>71</v>
      </c>
      <c r="C18815" t="s">
        <v>114</v>
      </c>
      <c r="D18815" t="s">
        <v>16</v>
      </c>
      <c r="E18815" t="s">
        <v>1</v>
      </c>
      <c r="F18815" t="s">
        <v>6</v>
      </c>
      <c r="G18815">
        <v>5.5368090416024653</v>
      </c>
      <c r="H18815" s="4" t="str">
        <f t="shared" si="293"/>
        <v>Watches</v>
      </c>
      <c r="K18815"/>
      <c r="L18815"/>
    </row>
    <row r="18816" spans="1:12" x14ac:dyDescent="0.15">
      <c r="A18816" s="5">
        <v>2016</v>
      </c>
      <c r="B18816" t="s">
        <v>71</v>
      </c>
      <c r="C18816" t="s">
        <v>114</v>
      </c>
      <c r="D18816" t="s">
        <v>16</v>
      </c>
      <c r="E18816" t="s">
        <v>1</v>
      </c>
      <c r="F18816" t="s">
        <v>5</v>
      </c>
      <c r="G18816">
        <v>4.9205847272727281</v>
      </c>
      <c r="H18816" s="4" t="str">
        <f t="shared" si="293"/>
        <v>Watches</v>
      </c>
      <c r="K18816"/>
      <c r="L18816"/>
    </row>
    <row r="18817" spans="1:12" x14ac:dyDescent="0.15">
      <c r="A18817" s="5">
        <v>2016</v>
      </c>
      <c r="B18817" t="s">
        <v>71</v>
      </c>
      <c r="C18817" t="s">
        <v>114</v>
      </c>
      <c r="D18817" t="s">
        <v>16</v>
      </c>
      <c r="E18817" t="s">
        <v>1</v>
      </c>
      <c r="F18817" t="s">
        <v>0</v>
      </c>
      <c r="G18817">
        <v>5.5928992049306627</v>
      </c>
      <c r="H18817" s="4" t="str">
        <f t="shared" si="293"/>
        <v>Watches</v>
      </c>
      <c r="K18817"/>
      <c r="L18817"/>
    </row>
    <row r="18818" spans="1:12" x14ac:dyDescent="0.15">
      <c r="A18818" s="5">
        <v>2016</v>
      </c>
      <c r="B18818" t="s">
        <v>71</v>
      </c>
      <c r="C18818" t="s">
        <v>113</v>
      </c>
      <c r="D18818" t="s">
        <v>164</v>
      </c>
      <c r="E18818" t="s">
        <v>1</v>
      </c>
      <c r="F18818" t="s">
        <v>15</v>
      </c>
      <c r="G18818">
        <v>732.86423043143293</v>
      </c>
      <c r="H18818" s="4" t="str">
        <f t="shared" si="293"/>
        <v>Watches</v>
      </c>
      <c r="K18818"/>
      <c r="L18818"/>
    </row>
    <row r="18819" spans="1:12" x14ac:dyDescent="0.15">
      <c r="A18819" s="5">
        <v>2016</v>
      </c>
      <c r="B18819" t="s">
        <v>71</v>
      </c>
      <c r="C18819" t="s">
        <v>113</v>
      </c>
      <c r="D18819" t="s">
        <v>164</v>
      </c>
      <c r="E18819" t="s">
        <v>1</v>
      </c>
      <c r="F18819" t="s">
        <v>14</v>
      </c>
      <c r="G18819">
        <v>747.2511159013867</v>
      </c>
      <c r="H18819" s="4" t="str">
        <f t="shared" ref="H18819:H18882" si="294">VLOOKUP(C18819,$I$2:$J$145,2, FALSE)</f>
        <v>Watches</v>
      </c>
      <c r="K18819"/>
      <c r="L18819"/>
    </row>
    <row r="18820" spans="1:12" x14ac:dyDescent="0.15">
      <c r="A18820" s="5">
        <v>2016</v>
      </c>
      <c r="B18820" t="s">
        <v>71</v>
      </c>
      <c r="C18820" t="s">
        <v>113</v>
      </c>
      <c r="D18820" t="s">
        <v>164</v>
      </c>
      <c r="E18820" t="s">
        <v>1</v>
      </c>
      <c r="F18820" t="s">
        <v>13</v>
      </c>
      <c r="G18820">
        <v>737.46720813559307</v>
      </c>
      <c r="H18820" s="4" t="str">
        <f t="shared" si="294"/>
        <v>Watches</v>
      </c>
      <c r="K18820"/>
      <c r="L18820"/>
    </row>
    <row r="18821" spans="1:12" x14ac:dyDescent="0.15">
      <c r="A18821" s="5">
        <v>2016</v>
      </c>
      <c r="B18821" t="s">
        <v>71</v>
      </c>
      <c r="C18821" t="s">
        <v>113</v>
      </c>
      <c r="D18821" t="s">
        <v>164</v>
      </c>
      <c r="E18821" t="s">
        <v>1</v>
      </c>
      <c r="F18821" t="s">
        <v>12</v>
      </c>
      <c r="G18821">
        <v>823.26455315870567</v>
      </c>
      <c r="H18821" s="4" t="str">
        <f t="shared" si="294"/>
        <v>Watches</v>
      </c>
      <c r="K18821"/>
      <c r="L18821"/>
    </row>
    <row r="18822" spans="1:12" x14ac:dyDescent="0.15">
      <c r="A18822" s="5">
        <v>2016</v>
      </c>
      <c r="B18822" t="s">
        <v>71</v>
      </c>
      <c r="C18822" t="s">
        <v>113</v>
      </c>
      <c r="D18822" t="s">
        <v>164</v>
      </c>
      <c r="E18822" t="s">
        <v>1</v>
      </c>
      <c r="F18822" t="s">
        <v>11</v>
      </c>
      <c r="G18822">
        <v>990.48966933744225</v>
      </c>
      <c r="H18822" s="4" t="str">
        <f t="shared" si="294"/>
        <v>Watches</v>
      </c>
      <c r="K18822"/>
      <c r="L18822"/>
    </row>
    <row r="18823" spans="1:12" x14ac:dyDescent="0.15">
      <c r="A18823" s="5">
        <v>2016</v>
      </c>
      <c r="B18823" t="s">
        <v>71</v>
      </c>
      <c r="C18823" t="s">
        <v>113</v>
      </c>
      <c r="D18823" t="s">
        <v>164</v>
      </c>
      <c r="E18823" t="s">
        <v>1</v>
      </c>
      <c r="F18823" t="s">
        <v>10</v>
      </c>
      <c r="G18823">
        <v>1020.6019398305084</v>
      </c>
      <c r="H18823" s="4" t="str">
        <f t="shared" si="294"/>
        <v>Watches</v>
      </c>
      <c r="K18823"/>
      <c r="L18823"/>
    </row>
    <row r="18824" spans="1:12" x14ac:dyDescent="0.15">
      <c r="A18824" s="5">
        <v>2016</v>
      </c>
      <c r="B18824" t="s">
        <v>71</v>
      </c>
      <c r="C18824" t="s">
        <v>113</v>
      </c>
      <c r="D18824" t="s">
        <v>164</v>
      </c>
      <c r="E18824" t="s">
        <v>1</v>
      </c>
      <c r="F18824" t="s">
        <v>9</v>
      </c>
      <c r="G18824">
        <v>1219.7970305084746</v>
      </c>
      <c r="H18824" s="4" t="str">
        <f t="shared" si="294"/>
        <v>Watches</v>
      </c>
      <c r="K18824"/>
      <c r="L18824"/>
    </row>
    <row r="18825" spans="1:12" x14ac:dyDescent="0.15">
      <c r="A18825" s="5">
        <v>2016</v>
      </c>
      <c r="B18825" t="s">
        <v>71</v>
      </c>
      <c r="C18825" t="s">
        <v>113</v>
      </c>
      <c r="D18825" t="s">
        <v>164</v>
      </c>
      <c r="E18825" t="s">
        <v>1</v>
      </c>
      <c r="F18825" t="s">
        <v>8</v>
      </c>
      <c r="G18825">
        <v>1160.1123351309707</v>
      </c>
      <c r="H18825" s="4" t="str">
        <f t="shared" si="294"/>
        <v>Watches</v>
      </c>
      <c r="K18825"/>
      <c r="L18825"/>
    </row>
    <row r="18826" spans="1:12" x14ac:dyDescent="0.15">
      <c r="A18826" s="5">
        <v>2016</v>
      </c>
      <c r="B18826" t="s">
        <v>71</v>
      </c>
      <c r="C18826" t="s">
        <v>113</v>
      </c>
      <c r="D18826" t="s">
        <v>164</v>
      </c>
      <c r="E18826" t="s">
        <v>1</v>
      </c>
      <c r="F18826" t="s">
        <v>7</v>
      </c>
      <c r="G18826">
        <v>888.47472711864418</v>
      </c>
      <c r="H18826" s="4" t="str">
        <f t="shared" si="294"/>
        <v>Watches</v>
      </c>
      <c r="K18826"/>
      <c r="L18826"/>
    </row>
    <row r="18827" spans="1:12" x14ac:dyDescent="0.15">
      <c r="A18827" s="5">
        <v>2016</v>
      </c>
      <c r="B18827" t="s">
        <v>71</v>
      </c>
      <c r="C18827" t="s">
        <v>113</v>
      </c>
      <c r="D18827" t="s">
        <v>164</v>
      </c>
      <c r="E18827" t="s">
        <v>1</v>
      </c>
      <c r="F18827" t="s">
        <v>6</v>
      </c>
      <c r="G18827">
        <v>708.92842881355932</v>
      </c>
      <c r="H18827" s="4" t="str">
        <f t="shared" si="294"/>
        <v>Watches</v>
      </c>
      <c r="K18827"/>
      <c r="L18827"/>
    </row>
    <row r="18828" spans="1:12" x14ac:dyDescent="0.15">
      <c r="A18828" s="5">
        <v>2016</v>
      </c>
      <c r="B18828" t="s">
        <v>71</v>
      </c>
      <c r="C18828" t="s">
        <v>113</v>
      </c>
      <c r="D18828" t="s">
        <v>164</v>
      </c>
      <c r="E18828" t="s">
        <v>1</v>
      </c>
      <c r="F18828" t="s">
        <v>5</v>
      </c>
      <c r="G18828">
        <v>610.21607149460704</v>
      </c>
      <c r="H18828" s="4" t="str">
        <f t="shared" si="294"/>
        <v>Watches</v>
      </c>
      <c r="K18828"/>
      <c r="L18828"/>
    </row>
    <row r="18829" spans="1:12" x14ac:dyDescent="0.15">
      <c r="A18829" s="5">
        <v>2016</v>
      </c>
      <c r="B18829" t="s">
        <v>71</v>
      </c>
      <c r="C18829" t="s">
        <v>113</v>
      </c>
      <c r="D18829" t="s">
        <v>164</v>
      </c>
      <c r="E18829" t="s">
        <v>1</v>
      </c>
      <c r="F18829" t="s">
        <v>0</v>
      </c>
      <c r="G18829">
        <v>666.3719231510014</v>
      </c>
      <c r="H18829" s="4" t="str">
        <f t="shared" si="294"/>
        <v>Watches</v>
      </c>
      <c r="K18829"/>
      <c r="L18829"/>
    </row>
    <row r="18830" spans="1:12" x14ac:dyDescent="0.15">
      <c r="A18830" s="5">
        <v>2016</v>
      </c>
      <c r="B18830" t="s">
        <v>71</v>
      </c>
      <c r="C18830" t="s">
        <v>113</v>
      </c>
      <c r="D18830" t="s">
        <v>2</v>
      </c>
      <c r="E18830" t="s">
        <v>1</v>
      </c>
      <c r="F18830" t="s">
        <v>15</v>
      </c>
      <c r="G18830">
        <v>2518.2266033898304</v>
      </c>
      <c r="H18830" s="4" t="str">
        <f t="shared" si="294"/>
        <v>Watches</v>
      </c>
      <c r="K18830"/>
      <c r="L18830"/>
    </row>
    <row r="18831" spans="1:12" x14ac:dyDescent="0.15">
      <c r="A18831" s="5">
        <v>2016</v>
      </c>
      <c r="B18831" t="s">
        <v>71</v>
      </c>
      <c r="C18831" t="s">
        <v>113</v>
      </c>
      <c r="D18831" t="s">
        <v>2</v>
      </c>
      <c r="E18831" t="s">
        <v>1</v>
      </c>
      <c r="F18831" t="s">
        <v>14</v>
      </c>
      <c r="G18831">
        <v>2647.1036331587056</v>
      </c>
      <c r="H18831" s="4" t="str">
        <f t="shared" si="294"/>
        <v>Watches</v>
      </c>
      <c r="K18831"/>
      <c r="L18831"/>
    </row>
    <row r="18832" spans="1:12" x14ac:dyDescent="0.15">
      <c r="A18832" s="5">
        <v>2016</v>
      </c>
      <c r="B18832" t="s">
        <v>71</v>
      </c>
      <c r="C18832" t="s">
        <v>113</v>
      </c>
      <c r="D18832" t="s">
        <v>2</v>
      </c>
      <c r="E18832" t="s">
        <v>1</v>
      </c>
      <c r="F18832" t="s">
        <v>13</v>
      </c>
      <c r="G18832">
        <v>2590.2102700770415</v>
      </c>
      <c r="H18832" s="4" t="str">
        <f t="shared" si="294"/>
        <v>Watches</v>
      </c>
      <c r="K18832"/>
      <c r="L18832"/>
    </row>
    <row r="18833" spans="1:12" x14ac:dyDescent="0.15">
      <c r="A18833" s="5">
        <v>2016</v>
      </c>
      <c r="B18833" t="s">
        <v>71</v>
      </c>
      <c r="C18833" t="s">
        <v>113</v>
      </c>
      <c r="D18833" t="s">
        <v>2</v>
      </c>
      <c r="E18833" t="s">
        <v>1</v>
      </c>
      <c r="F18833" t="s">
        <v>12</v>
      </c>
      <c r="G18833">
        <v>2971.9943790446841</v>
      </c>
      <c r="H18833" s="4" t="str">
        <f t="shared" si="294"/>
        <v>Watches</v>
      </c>
      <c r="K18833"/>
      <c r="L18833"/>
    </row>
    <row r="18834" spans="1:12" x14ac:dyDescent="0.15">
      <c r="A18834" s="5">
        <v>2016</v>
      </c>
      <c r="B18834" t="s">
        <v>71</v>
      </c>
      <c r="C18834" t="s">
        <v>113</v>
      </c>
      <c r="D18834" t="s">
        <v>2</v>
      </c>
      <c r="E18834" t="s">
        <v>1</v>
      </c>
      <c r="F18834" t="s">
        <v>11</v>
      </c>
      <c r="G18834">
        <v>3535.8349608628655</v>
      </c>
      <c r="H18834" s="4" t="str">
        <f t="shared" si="294"/>
        <v>Watches</v>
      </c>
      <c r="K18834"/>
      <c r="L18834"/>
    </row>
    <row r="18835" spans="1:12" x14ac:dyDescent="0.15">
      <c r="A18835" s="5">
        <v>2016</v>
      </c>
      <c r="B18835" t="s">
        <v>71</v>
      </c>
      <c r="C18835" t="s">
        <v>113</v>
      </c>
      <c r="D18835" t="s">
        <v>2</v>
      </c>
      <c r="E18835" t="s">
        <v>1</v>
      </c>
      <c r="F18835" t="s">
        <v>10</v>
      </c>
      <c r="G18835">
        <v>3799.2428770416027</v>
      </c>
      <c r="H18835" s="4" t="str">
        <f t="shared" si="294"/>
        <v>Watches</v>
      </c>
      <c r="K18835"/>
      <c r="L18835"/>
    </row>
    <row r="18836" spans="1:12" x14ac:dyDescent="0.15">
      <c r="A18836" s="5">
        <v>2016</v>
      </c>
      <c r="B18836" t="s">
        <v>71</v>
      </c>
      <c r="C18836" t="s">
        <v>113</v>
      </c>
      <c r="D18836" t="s">
        <v>2</v>
      </c>
      <c r="E18836" t="s">
        <v>1</v>
      </c>
      <c r="F18836" t="s">
        <v>9</v>
      </c>
      <c r="G18836">
        <v>4436.5607050847457</v>
      </c>
      <c r="H18836" s="4" t="str">
        <f t="shared" si="294"/>
        <v>Watches</v>
      </c>
      <c r="K18836"/>
      <c r="L18836"/>
    </row>
    <row r="18837" spans="1:12" x14ac:dyDescent="0.15">
      <c r="A18837" s="5">
        <v>2016</v>
      </c>
      <c r="B18837" t="s">
        <v>71</v>
      </c>
      <c r="C18837" t="s">
        <v>113</v>
      </c>
      <c r="D18837" t="s">
        <v>2</v>
      </c>
      <c r="E18837" t="s">
        <v>1</v>
      </c>
      <c r="F18837" t="s">
        <v>8</v>
      </c>
      <c r="G18837">
        <v>4367.0033898305091</v>
      </c>
      <c r="H18837" s="4" t="str">
        <f t="shared" si="294"/>
        <v>Watches</v>
      </c>
      <c r="K18837"/>
      <c r="L18837"/>
    </row>
    <row r="18838" spans="1:12" x14ac:dyDescent="0.15">
      <c r="A18838" s="5">
        <v>2016</v>
      </c>
      <c r="B18838" t="s">
        <v>71</v>
      </c>
      <c r="C18838" t="s">
        <v>113</v>
      </c>
      <c r="D18838" t="s">
        <v>2</v>
      </c>
      <c r="E18838" t="s">
        <v>1</v>
      </c>
      <c r="F18838" t="s">
        <v>7</v>
      </c>
      <c r="G18838">
        <v>3265.7316881355932</v>
      </c>
      <c r="H18838" s="4" t="str">
        <f t="shared" si="294"/>
        <v>Watches</v>
      </c>
      <c r="K18838"/>
      <c r="L18838"/>
    </row>
    <row r="18839" spans="1:12" x14ac:dyDescent="0.15">
      <c r="A18839" s="5">
        <v>2016</v>
      </c>
      <c r="B18839" t="s">
        <v>71</v>
      </c>
      <c r="C18839" t="s">
        <v>113</v>
      </c>
      <c r="D18839" t="s">
        <v>2</v>
      </c>
      <c r="E18839" t="s">
        <v>1</v>
      </c>
      <c r="F18839" t="s">
        <v>6</v>
      </c>
      <c r="G18839">
        <v>2489.3850674884438</v>
      </c>
      <c r="H18839" s="4" t="str">
        <f t="shared" si="294"/>
        <v>Watches</v>
      </c>
      <c r="K18839"/>
      <c r="L18839"/>
    </row>
    <row r="18840" spans="1:12" x14ac:dyDescent="0.15">
      <c r="A18840" s="5">
        <v>2016</v>
      </c>
      <c r="B18840" t="s">
        <v>71</v>
      </c>
      <c r="C18840" t="s">
        <v>113</v>
      </c>
      <c r="D18840" t="s">
        <v>2</v>
      </c>
      <c r="E18840" t="s">
        <v>1</v>
      </c>
      <c r="F18840" t="s">
        <v>5</v>
      </c>
      <c r="G18840">
        <v>2305.9494656394454</v>
      </c>
      <c r="H18840" s="4" t="str">
        <f t="shared" si="294"/>
        <v>Watches</v>
      </c>
      <c r="K18840"/>
      <c r="L18840"/>
    </row>
    <row r="18841" spans="1:12" x14ac:dyDescent="0.15">
      <c r="A18841" s="5">
        <v>2016</v>
      </c>
      <c r="B18841" t="s">
        <v>71</v>
      </c>
      <c r="C18841" t="s">
        <v>113</v>
      </c>
      <c r="D18841" t="s">
        <v>2</v>
      </c>
      <c r="E18841" t="s">
        <v>1</v>
      </c>
      <c r="F18841" t="s">
        <v>0</v>
      </c>
      <c r="G18841">
        <v>2472.689595069337</v>
      </c>
      <c r="H18841" s="4" t="str">
        <f t="shared" si="294"/>
        <v>Watches</v>
      </c>
      <c r="K18841"/>
      <c r="L18841"/>
    </row>
    <row r="18842" spans="1:12" x14ac:dyDescent="0.15">
      <c r="A18842" s="5">
        <v>2016</v>
      </c>
      <c r="B18842" t="s">
        <v>71</v>
      </c>
      <c r="C18842" t="s">
        <v>113</v>
      </c>
      <c r="D18842" t="s">
        <v>23</v>
      </c>
      <c r="E18842" t="s">
        <v>1</v>
      </c>
      <c r="F18842" t="s">
        <v>15</v>
      </c>
      <c r="G18842">
        <v>8.2570576271186447</v>
      </c>
      <c r="H18842" s="4" t="str">
        <f t="shared" si="294"/>
        <v>Watches</v>
      </c>
      <c r="K18842"/>
      <c r="L18842"/>
    </row>
    <row r="18843" spans="1:12" x14ac:dyDescent="0.15">
      <c r="A18843" s="5">
        <v>2016</v>
      </c>
      <c r="B18843" t="s">
        <v>71</v>
      </c>
      <c r="C18843" t="s">
        <v>113</v>
      </c>
      <c r="D18843" t="s">
        <v>23</v>
      </c>
      <c r="E18843" t="s">
        <v>1</v>
      </c>
      <c r="F18843" t="s">
        <v>14</v>
      </c>
      <c r="G18843">
        <v>8.952254915254235</v>
      </c>
      <c r="H18843" s="4" t="str">
        <f t="shared" si="294"/>
        <v>Watches</v>
      </c>
      <c r="K18843"/>
      <c r="L18843"/>
    </row>
    <row r="18844" spans="1:12" x14ac:dyDescent="0.15">
      <c r="A18844" s="5">
        <v>2016</v>
      </c>
      <c r="B18844" t="s">
        <v>71</v>
      </c>
      <c r="C18844" t="s">
        <v>113</v>
      </c>
      <c r="D18844" t="s">
        <v>23</v>
      </c>
      <c r="E18844" t="s">
        <v>1</v>
      </c>
      <c r="F18844" t="s">
        <v>13</v>
      </c>
      <c r="G18844">
        <v>8.5491877966101697</v>
      </c>
      <c r="H18844" s="4" t="str">
        <f t="shared" si="294"/>
        <v>Watches</v>
      </c>
      <c r="K18844"/>
      <c r="L18844"/>
    </row>
    <row r="18845" spans="1:12" x14ac:dyDescent="0.15">
      <c r="A18845" s="5">
        <v>2016</v>
      </c>
      <c r="B18845" t="s">
        <v>71</v>
      </c>
      <c r="C18845" t="s">
        <v>113</v>
      </c>
      <c r="D18845" t="s">
        <v>23</v>
      </c>
      <c r="E18845" t="s">
        <v>1</v>
      </c>
      <c r="F18845" t="s">
        <v>12</v>
      </c>
      <c r="G18845">
        <v>9.2134237288135612</v>
      </c>
      <c r="H18845" s="4" t="str">
        <f t="shared" si="294"/>
        <v>Watches</v>
      </c>
      <c r="K18845"/>
      <c r="L18845"/>
    </row>
    <row r="18846" spans="1:12" x14ac:dyDescent="0.15">
      <c r="A18846" s="5">
        <v>2016</v>
      </c>
      <c r="B18846" t="s">
        <v>71</v>
      </c>
      <c r="C18846" t="s">
        <v>113</v>
      </c>
      <c r="D18846" t="s">
        <v>23</v>
      </c>
      <c r="E18846" t="s">
        <v>1</v>
      </c>
      <c r="F18846" t="s">
        <v>11</v>
      </c>
      <c r="G18846">
        <v>11.650657627118642</v>
      </c>
      <c r="H18846" s="4" t="str">
        <f t="shared" si="294"/>
        <v>Watches</v>
      </c>
      <c r="K18846"/>
      <c r="L18846"/>
    </row>
    <row r="18847" spans="1:12" x14ac:dyDescent="0.15">
      <c r="A18847" s="5">
        <v>2016</v>
      </c>
      <c r="B18847" t="s">
        <v>71</v>
      </c>
      <c r="C18847" t="s">
        <v>113</v>
      </c>
      <c r="D18847" t="s">
        <v>23</v>
      </c>
      <c r="E18847" t="s">
        <v>1</v>
      </c>
      <c r="F18847" t="s">
        <v>10</v>
      </c>
      <c r="G18847">
        <v>11.873803389830508</v>
      </c>
      <c r="H18847" s="4" t="str">
        <f t="shared" si="294"/>
        <v>Watches</v>
      </c>
      <c r="K18847"/>
      <c r="L18847"/>
    </row>
    <row r="18848" spans="1:12" x14ac:dyDescent="0.15">
      <c r="A18848" s="5">
        <v>2016</v>
      </c>
      <c r="B18848" t="s">
        <v>71</v>
      </c>
      <c r="C18848" t="s">
        <v>113</v>
      </c>
      <c r="D18848" t="s">
        <v>23</v>
      </c>
      <c r="E18848" t="s">
        <v>1</v>
      </c>
      <c r="F18848" t="s">
        <v>9</v>
      </c>
      <c r="G18848">
        <v>14.591132203389831</v>
      </c>
      <c r="H18848" s="4" t="str">
        <f t="shared" si="294"/>
        <v>Watches</v>
      </c>
      <c r="K18848"/>
      <c r="L18848"/>
    </row>
    <row r="18849" spans="1:12" x14ac:dyDescent="0.15">
      <c r="A18849" s="5">
        <v>2016</v>
      </c>
      <c r="B18849" t="s">
        <v>71</v>
      </c>
      <c r="C18849" t="s">
        <v>113</v>
      </c>
      <c r="D18849" t="s">
        <v>23</v>
      </c>
      <c r="E18849" t="s">
        <v>1</v>
      </c>
      <c r="F18849" t="s">
        <v>8</v>
      </c>
      <c r="G18849">
        <v>14.490711864406782</v>
      </c>
      <c r="H18849" s="4" t="str">
        <f t="shared" si="294"/>
        <v>Watches</v>
      </c>
      <c r="K18849"/>
      <c r="L18849"/>
    </row>
    <row r="18850" spans="1:12" x14ac:dyDescent="0.15">
      <c r="A18850" s="5">
        <v>2016</v>
      </c>
      <c r="B18850" t="s">
        <v>71</v>
      </c>
      <c r="C18850" t="s">
        <v>113</v>
      </c>
      <c r="D18850" t="s">
        <v>23</v>
      </c>
      <c r="E18850" t="s">
        <v>1</v>
      </c>
      <c r="F18850" t="s">
        <v>7</v>
      </c>
      <c r="G18850">
        <v>10.264230508474576</v>
      </c>
      <c r="H18850" s="4" t="str">
        <f t="shared" si="294"/>
        <v>Watches</v>
      </c>
      <c r="K18850"/>
      <c r="L18850"/>
    </row>
    <row r="18851" spans="1:12" x14ac:dyDescent="0.15">
      <c r="A18851" s="5">
        <v>2016</v>
      </c>
      <c r="B18851" t="s">
        <v>71</v>
      </c>
      <c r="C18851" t="s">
        <v>113</v>
      </c>
      <c r="D18851" t="s">
        <v>23</v>
      </c>
      <c r="E18851" t="s">
        <v>1</v>
      </c>
      <c r="F18851" t="s">
        <v>6</v>
      </c>
      <c r="G18851">
        <v>8.8353762711864405</v>
      </c>
      <c r="H18851" s="4" t="str">
        <f t="shared" si="294"/>
        <v>Watches</v>
      </c>
      <c r="K18851"/>
      <c r="L18851"/>
    </row>
    <row r="18852" spans="1:12" x14ac:dyDescent="0.15">
      <c r="A18852" s="5">
        <v>2016</v>
      </c>
      <c r="B18852" t="s">
        <v>71</v>
      </c>
      <c r="C18852" t="s">
        <v>113</v>
      </c>
      <c r="D18852" t="s">
        <v>23</v>
      </c>
      <c r="E18852" t="s">
        <v>1</v>
      </c>
      <c r="F18852" t="s">
        <v>5</v>
      </c>
      <c r="G18852">
        <v>7.730657627118644</v>
      </c>
      <c r="H18852" s="4" t="str">
        <f t="shared" si="294"/>
        <v>Watches</v>
      </c>
      <c r="K18852"/>
      <c r="L18852"/>
    </row>
    <row r="18853" spans="1:12" x14ac:dyDescent="0.15">
      <c r="A18853" s="5">
        <v>2016</v>
      </c>
      <c r="B18853" t="s">
        <v>71</v>
      </c>
      <c r="C18853" t="s">
        <v>113</v>
      </c>
      <c r="D18853" t="s">
        <v>23</v>
      </c>
      <c r="E18853" t="s">
        <v>1</v>
      </c>
      <c r="F18853" t="s">
        <v>0</v>
      </c>
      <c r="G18853">
        <v>8.0306847457627111</v>
      </c>
      <c r="H18853" s="4" t="str">
        <f t="shared" si="294"/>
        <v>Watches</v>
      </c>
      <c r="K18853"/>
      <c r="L18853"/>
    </row>
    <row r="18854" spans="1:12" x14ac:dyDescent="0.15">
      <c r="A18854" s="5">
        <v>2016</v>
      </c>
      <c r="B18854" t="s">
        <v>71</v>
      </c>
      <c r="C18854" t="s">
        <v>113</v>
      </c>
      <c r="D18854" t="s">
        <v>16</v>
      </c>
      <c r="E18854" t="s">
        <v>1</v>
      </c>
      <c r="F18854" t="s">
        <v>15</v>
      </c>
      <c r="G18854">
        <v>9.5476305855161776</v>
      </c>
      <c r="H18854" s="4" t="str">
        <f t="shared" si="294"/>
        <v>Watches</v>
      </c>
      <c r="K18854"/>
      <c r="L18854"/>
    </row>
    <row r="18855" spans="1:12" x14ac:dyDescent="0.15">
      <c r="A18855" s="5">
        <v>2016</v>
      </c>
      <c r="B18855" t="s">
        <v>71</v>
      </c>
      <c r="C18855" t="s">
        <v>113</v>
      </c>
      <c r="D18855" t="s">
        <v>16</v>
      </c>
      <c r="E18855" t="s">
        <v>1</v>
      </c>
      <c r="F18855" t="s">
        <v>14</v>
      </c>
      <c r="G18855">
        <v>9.5001312172573176</v>
      </c>
      <c r="H18855" s="4" t="str">
        <f t="shared" si="294"/>
        <v>Watches</v>
      </c>
      <c r="K18855"/>
      <c r="L18855"/>
    </row>
    <row r="18856" spans="1:12" x14ac:dyDescent="0.15">
      <c r="A18856" s="5">
        <v>2016</v>
      </c>
      <c r="B18856" t="s">
        <v>71</v>
      </c>
      <c r="C18856" t="s">
        <v>113</v>
      </c>
      <c r="D18856" t="s">
        <v>16</v>
      </c>
      <c r="E18856" t="s">
        <v>1</v>
      </c>
      <c r="F18856" t="s">
        <v>13</v>
      </c>
      <c r="G18856">
        <v>9.9271640600924478</v>
      </c>
      <c r="H18856" s="4" t="str">
        <f t="shared" si="294"/>
        <v>Watches</v>
      </c>
      <c r="K18856"/>
      <c r="L18856"/>
    </row>
    <row r="18857" spans="1:12" x14ac:dyDescent="0.15">
      <c r="A18857" s="5">
        <v>2016</v>
      </c>
      <c r="B18857" t="s">
        <v>71</v>
      </c>
      <c r="C18857" t="s">
        <v>113</v>
      </c>
      <c r="D18857" t="s">
        <v>16</v>
      </c>
      <c r="E18857" t="s">
        <v>1</v>
      </c>
      <c r="F18857" t="s">
        <v>12</v>
      </c>
      <c r="G18857">
        <v>11.08712095531587</v>
      </c>
      <c r="H18857" s="4" t="str">
        <f t="shared" si="294"/>
        <v>Watches</v>
      </c>
      <c r="K18857"/>
      <c r="L18857"/>
    </row>
    <row r="18858" spans="1:12" x14ac:dyDescent="0.15">
      <c r="A18858" s="5">
        <v>2016</v>
      </c>
      <c r="B18858" t="s">
        <v>71</v>
      </c>
      <c r="C18858" t="s">
        <v>113</v>
      </c>
      <c r="D18858" t="s">
        <v>16</v>
      </c>
      <c r="E18858" t="s">
        <v>1</v>
      </c>
      <c r="F18858" t="s">
        <v>11</v>
      </c>
      <c r="G18858">
        <v>12.605254853620956</v>
      </c>
      <c r="H18858" s="4" t="str">
        <f t="shared" si="294"/>
        <v>Watches</v>
      </c>
      <c r="K18858"/>
      <c r="L18858"/>
    </row>
    <row r="18859" spans="1:12" x14ac:dyDescent="0.15">
      <c r="A18859" s="5">
        <v>2016</v>
      </c>
      <c r="B18859" t="s">
        <v>71</v>
      </c>
      <c r="C18859" t="s">
        <v>113</v>
      </c>
      <c r="D18859" t="s">
        <v>16</v>
      </c>
      <c r="E18859" t="s">
        <v>1</v>
      </c>
      <c r="F18859" t="s">
        <v>10</v>
      </c>
      <c r="G18859">
        <v>14.524868952234202</v>
      </c>
      <c r="H18859" s="4" t="str">
        <f t="shared" si="294"/>
        <v>Watches</v>
      </c>
      <c r="K18859"/>
      <c r="L18859"/>
    </row>
    <row r="18860" spans="1:12" x14ac:dyDescent="0.15">
      <c r="A18860" s="5">
        <v>2016</v>
      </c>
      <c r="B18860" t="s">
        <v>71</v>
      </c>
      <c r="C18860" t="s">
        <v>113</v>
      </c>
      <c r="D18860" t="s">
        <v>16</v>
      </c>
      <c r="E18860" t="s">
        <v>1</v>
      </c>
      <c r="F18860" t="s">
        <v>9</v>
      </c>
      <c r="G18860">
        <v>16.326217565485361</v>
      </c>
      <c r="H18860" s="4" t="str">
        <f t="shared" si="294"/>
        <v>Watches</v>
      </c>
      <c r="K18860"/>
      <c r="L18860"/>
    </row>
    <row r="18861" spans="1:12" x14ac:dyDescent="0.15">
      <c r="A18861" s="5">
        <v>2016</v>
      </c>
      <c r="B18861" t="s">
        <v>71</v>
      </c>
      <c r="C18861" t="s">
        <v>113</v>
      </c>
      <c r="D18861" t="s">
        <v>16</v>
      </c>
      <c r="E18861" t="s">
        <v>1</v>
      </c>
      <c r="F18861" t="s">
        <v>8</v>
      </c>
      <c r="G18861">
        <v>16.334481124807393</v>
      </c>
      <c r="H18861" s="4" t="str">
        <f t="shared" si="294"/>
        <v>Watches</v>
      </c>
      <c r="K18861"/>
      <c r="L18861"/>
    </row>
    <row r="18862" spans="1:12" x14ac:dyDescent="0.15">
      <c r="A18862" s="5">
        <v>2016</v>
      </c>
      <c r="B18862" t="s">
        <v>71</v>
      </c>
      <c r="C18862" t="s">
        <v>113</v>
      </c>
      <c r="D18862" t="s">
        <v>16</v>
      </c>
      <c r="E18862" t="s">
        <v>1</v>
      </c>
      <c r="F18862" t="s">
        <v>7</v>
      </c>
      <c r="G18862">
        <v>11.591412711864406</v>
      </c>
      <c r="H18862" s="4" t="str">
        <f t="shared" si="294"/>
        <v>Watches</v>
      </c>
      <c r="K18862"/>
      <c r="L18862"/>
    </row>
    <row r="18863" spans="1:12" x14ac:dyDescent="0.15">
      <c r="A18863" s="5">
        <v>2016</v>
      </c>
      <c r="B18863" t="s">
        <v>71</v>
      </c>
      <c r="C18863" t="s">
        <v>113</v>
      </c>
      <c r="D18863" t="s">
        <v>16</v>
      </c>
      <c r="E18863" t="s">
        <v>1</v>
      </c>
      <c r="F18863" t="s">
        <v>6</v>
      </c>
      <c r="G18863">
        <v>9.933978813559321</v>
      </c>
      <c r="H18863" s="4" t="str">
        <f t="shared" si="294"/>
        <v>Watches</v>
      </c>
      <c r="K18863"/>
      <c r="L18863"/>
    </row>
    <row r="18864" spans="1:12" x14ac:dyDescent="0.15">
      <c r="A18864" s="5">
        <v>2016</v>
      </c>
      <c r="B18864" t="s">
        <v>71</v>
      </c>
      <c r="C18864" t="s">
        <v>113</v>
      </c>
      <c r="D18864" t="s">
        <v>16</v>
      </c>
      <c r="E18864" t="s">
        <v>1</v>
      </c>
      <c r="F18864" t="s">
        <v>5</v>
      </c>
      <c r="G18864">
        <v>8.2584080123266563</v>
      </c>
      <c r="H18864" s="4" t="str">
        <f t="shared" si="294"/>
        <v>Watches</v>
      </c>
      <c r="K18864"/>
      <c r="L18864"/>
    </row>
    <row r="18865" spans="1:12" x14ac:dyDescent="0.15">
      <c r="A18865" s="5">
        <v>2016</v>
      </c>
      <c r="B18865" t="s">
        <v>71</v>
      </c>
      <c r="C18865" t="s">
        <v>113</v>
      </c>
      <c r="D18865" t="s">
        <v>16</v>
      </c>
      <c r="E18865" t="s">
        <v>1</v>
      </c>
      <c r="F18865" t="s">
        <v>0</v>
      </c>
      <c r="G18865">
        <v>9.06372942989214</v>
      </c>
      <c r="H18865" s="4" t="str">
        <f t="shared" si="294"/>
        <v>Watches</v>
      </c>
      <c r="K18865"/>
      <c r="L18865"/>
    </row>
    <row r="18866" spans="1:12" x14ac:dyDescent="0.15">
      <c r="A18866" s="5">
        <v>2016</v>
      </c>
      <c r="B18866" t="s">
        <v>71</v>
      </c>
      <c r="C18866" t="s">
        <v>112</v>
      </c>
      <c r="D18866" t="s">
        <v>164</v>
      </c>
      <c r="E18866" t="s">
        <v>1</v>
      </c>
      <c r="F18866" t="s">
        <v>15</v>
      </c>
      <c r="G18866">
        <v>169.91025531587053</v>
      </c>
      <c r="H18866" s="4" t="str">
        <f t="shared" si="294"/>
        <v>Watches</v>
      </c>
      <c r="K18866"/>
      <c r="L18866"/>
    </row>
    <row r="18867" spans="1:12" x14ac:dyDescent="0.15">
      <c r="A18867" s="5">
        <v>2016</v>
      </c>
      <c r="B18867" t="s">
        <v>71</v>
      </c>
      <c r="C18867" t="s">
        <v>112</v>
      </c>
      <c r="D18867" t="s">
        <v>164</v>
      </c>
      <c r="E18867" t="s">
        <v>1</v>
      </c>
      <c r="F18867" t="s">
        <v>14</v>
      </c>
      <c r="G18867">
        <v>169.89703081664098</v>
      </c>
      <c r="H18867" s="4" t="str">
        <f t="shared" si="294"/>
        <v>Watches</v>
      </c>
      <c r="K18867"/>
      <c r="L18867"/>
    </row>
    <row r="18868" spans="1:12" x14ac:dyDescent="0.15">
      <c r="A18868" s="5">
        <v>2016</v>
      </c>
      <c r="B18868" t="s">
        <v>71</v>
      </c>
      <c r="C18868" t="s">
        <v>112</v>
      </c>
      <c r="D18868" t="s">
        <v>164</v>
      </c>
      <c r="E18868" t="s">
        <v>1</v>
      </c>
      <c r="F18868" t="s">
        <v>13</v>
      </c>
      <c r="G18868">
        <v>166.45148200308165</v>
      </c>
      <c r="H18868" s="4" t="str">
        <f t="shared" si="294"/>
        <v>Watches</v>
      </c>
      <c r="K18868"/>
      <c r="L18868"/>
    </row>
    <row r="18869" spans="1:12" x14ac:dyDescent="0.15">
      <c r="A18869" s="5">
        <v>2016</v>
      </c>
      <c r="B18869" t="s">
        <v>71</v>
      </c>
      <c r="C18869" t="s">
        <v>112</v>
      </c>
      <c r="D18869" t="s">
        <v>164</v>
      </c>
      <c r="E18869" t="s">
        <v>1</v>
      </c>
      <c r="F18869" t="s">
        <v>12</v>
      </c>
      <c r="G18869">
        <v>186.72992912172572</v>
      </c>
      <c r="H18869" s="4" t="str">
        <f t="shared" si="294"/>
        <v>Watches</v>
      </c>
      <c r="K18869"/>
      <c r="L18869"/>
    </row>
    <row r="18870" spans="1:12" x14ac:dyDescent="0.15">
      <c r="A18870" s="5">
        <v>2016</v>
      </c>
      <c r="B18870" t="s">
        <v>71</v>
      </c>
      <c r="C18870" t="s">
        <v>112</v>
      </c>
      <c r="D18870" t="s">
        <v>164</v>
      </c>
      <c r="E18870" t="s">
        <v>1</v>
      </c>
      <c r="F18870" t="s">
        <v>11</v>
      </c>
      <c r="G18870">
        <v>218.95236610169491</v>
      </c>
      <c r="H18870" s="4" t="str">
        <f t="shared" si="294"/>
        <v>Watches</v>
      </c>
      <c r="K18870"/>
      <c r="L18870"/>
    </row>
    <row r="18871" spans="1:12" x14ac:dyDescent="0.15">
      <c r="A18871" s="5">
        <v>2016</v>
      </c>
      <c r="B18871" t="s">
        <v>71</v>
      </c>
      <c r="C18871" t="s">
        <v>112</v>
      </c>
      <c r="D18871" t="s">
        <v>164</v>
      </c>
      <c r="E18871" t="s">
        <v>1</v>
      </c>
      <c r="F18871" t="s">
        <v>10</v>
      </c>
      <c r="G18871">
        <v>250.41156055469952</v>
      </c>
      <c r="H18871" s="4" t="str">
        <f t="shared" si="294"/>
        <v>Watches</v>
      </c>
      <c r="K18871"/>
      <c r="L18871"/>
    </row>
    <row r="18872" spans="1:12" x14ac:dyDescent="0.15">
      <c r="A18872" s="5">
        <v>2016</v>
      </c>
      <c r="B18872" t="s">
        <v>71</v>
      </c>
      <c r="C18872" t="s">
        <v>112</v>
      </c>
      <c r="D18872" t="s">
        <v>164</v>
      </c>
      <c r="E18872" t="s">
        <v>1</v>
      </c>
      <c r="F18872" t="s">
        <v>9</v>
      </c>
      <c r="G18872">
        <v>287.46282896764251</v>
      </c>
      <c r="H18872" s="4" t="str">
        <f t="shared" si="294"/>
        <v>Watches</v>
      </c>
      <c r="K18872"/>
      <c r="L18872"/>
    </row>
    <row r="18873" spans="1:12" x14ac:dyDescent="0.15">
      <c r="A18873" s="5">
        <v>2016</v>
      </c>
      <c r="B18873" t="s">
        <v>71</v>
      </c>
      <c r="C18873" t="s">
        <v>112</v>
      </c>
      <c r="D18873" t="s">
        <v>164</v>
      </c>
      <c r="E18873" t="s">
        <v>1</v>
      </c>
      <c r="F18873" t="s">
        <v>8</v>
      </c>
      <c r="G18873">
        <v>284.60066949152542</v>
      </c>
      <c r="H18873" s="4" t="str">
        <f t="shared" si="294"/>
        <v>Watches</v>
      </c>
      <c r="K18873"/>
      <c r="L18873"/>
    </row>
    <row r="18874" spans="1:12" x14ac:dyDescent="0.15">
      <c r="A18874" s="5">
        <v>2016</v>
      </c>
      <c r="B18874" t="s">
        <v>71</v>
      </c>
      <c r="C18874" t="s">
        <v>112</v>
      </c>
      <c r="D18874" t="s">
        <v>164</v>
      </c>
      <c r="E18874" t="s">
        <v>1</v>
      </c>
      <c r="F18874" t="s">
        <v>7</v>
      </c>
      <c r="G18874">
        <v>204.82104406779663</v>
      </c>
      <c r="H18874" s="4" t="str">
        <f t="shared" si="294"/>
        <v>Watches</v>
      </c>
      <c r="K18874"/>
      <c r="L18874"/>
    </row>
    <row r="18875" spans="1:12" x14ac:dyDescent="0.15">
      <c r="A18875" s="5">
        <v>2016</v>
      </c>
      <c r="B18875" t="s">
        <v>71</v>
      </c>
      <c r="C18875" t="s">
        <v>112</v>
      </c>
      <c r="D18875" t="s">
        <v>164</v>
      </c>
      <c r="E18875" t="s">
        <v>1</v>
      </c>
      <c r="F18875" t="s">
        <v>6</v>
      </c>
      <c r="G18875">
        <v>174.14398428351308</v>
      </c>
      <c r="H18875" s="4" t="str">
        <f t="shared" si="294"/>
        <v>Watches</v>
      </c>
      <c r="K18875"/>
      <c r="L18875"/>
    </row>
    <row r="18876" spans="1:12" x14ac:dyDescent="0.15">
      <c r="A18876" s="5">
        <v>2016</v>
      </c>
      <c r="B18876" t="s">
        <v>71</v>
      </c>
      <c r="C18876" t="s">
        <v>112</v>
      </c>
      <c r="D18876" t="s">
        <v>164</v>
      </c>
      <c r="E18876" t="s">
        <v>1</v>
      </c>
      <c r="F18876" t="s">
        <v>5</v>
      </c>
      <c r="G18876">
        <v>146.72392973805856</v>
      </c>
      <c r="H18876" s="4" t="str">
        <f t="shared" si="294"/>
        <v>Watches</v>
      </c>
      <c r="K18876"/>
      <c r="L18876"/>
    </row>
    <row r="18877" spans="1:12" x14ac:dyDescent="0.15">
      <c r="A18877" s="5">
        <v>2016</v>
      </c>
      <c r="B18877" t="s">
        <v>71</v>
      </c>
      <c r="C18877" t="s">
        <v>112</v>
      </c>
      <c r="D18877" t="s">
        <v>164</v>
      </c>
      <c r="E18877" t="s">
        <v>1</v>
      </c>
      <c r="F18877" t="s">
        <v>0</v>
      </c>
      <c r="G18877">
        <v>157.17884098613249</v>
      </c>
      <c r="H18877" s="4" t="str">
        <f t="shared" si="294"/>
        <v>Watches</v>
      </c>
      <c r="K18877"/>
      <c r="L18877"/>
    </row>
    <row r="18878" spans="1:12" x14ac:dyDescent="0.15">
      <c r="A18878" s="5">
        <v>2016</v>
      </c>
      <c r="B18878" t="s">
        <v>71</v>
      </c>
      <c r="C18878" t="s">
        <v>112</v>
      </c>
      <c r="D18878" t="s">
        <v>2</v>
      </c>
      <c r="E18878" t="s">
        <v>1</v>
      </c>
      <c r="F18878" t="s">
        <v>15</v>
      </c>
      <c r="G18878">
        <v>864.28769491525429</v>
      </c>
      <c r="H18878" s="4" t="str">
        <f t="shared" si="294"/>
        <v>Watches</v>
      </c>
      <c r="K18878"/>
      <c r="L18878"/>
    </row>
    <row r="18879" spans="1:12" x14ac:dyDescent="0.15">
      <c r="A18879" s="5">
        <v>2016</v>
      </c>
      <c r="B18879" t="s">
        <v>71</v>
      </c>
      <c r="C18879" t="s">
        <v>112</v>
      </c>
      <c r="D18879" t="s">
        <v>2</v>
      </c>
      <c r="E18879" t="s">
        <v>1</v>
      </c>
      <c r="F18879" t="s">
        <v>14</v>
      </c>
      <c r="G18879">
        <v>863.72223913713401</v>
      </c>
      <c r="H18879" s="4" t="str">
        <f t="shared" si="294"/>
        <v>Watches</v>
      </c>
      <c r="K18879"/>
      <c r="L18879"/>
    </row>
    <row r="18880" spans="1:12" x14ac:dyDescent="0.15">
      <c r="A18880" s="5">
        <v>2016</v>
      </c>
      <c r="B18880" t="s">
        <v>71</v>
      </c>
      <c r="C18880" t="s">
        <v>112</v>
      </c>
      <c r="D18880" t="s">
        <v>2</v>
      </c>
      <c r="E18880" t="s">
        <v>1</v>
      </c>
      <c r="F18880" t="s">
        <v>13</v>
      </c>
      <c r="G18880">
        <v>888.92800354391363</v>
      </c>
      <c r="H18880" s="4" t="str">
        <f t="shared" si="294"/>
        <v>Watches</v>
      </c>
      <c r="K18880"/>
      <c r="L18880"/>
    </row>
    <row r="18881" spans="1:12" x14ac:dyDescent="0.15">
      <c r="A18881" s="5">
        <v>2016</v>
      </c>
      <c r="B18881" t="s">
        <v>71</v>
      </c>
      <c r="C18881" t="s">
        <v>112</v>
      </c>
      <c r="D18881" t="s">
        <v>2</v>
      </c>
      <c r="E18881" t="s">
        <v>1</v>
      </c>
      <c r="F18881" t="s">
        <v>12</v>
      </c>
      <c r="G18881">
        <v>933.19306625577815</v>
      </c>
      <c r="H18881" s="4" t="str">
        <f t="shared" si="294"/>
        <v>Watches</v>
      </c>
      <c r="K18881"/>
      <c r="L18881"/>
    </row>
    <row r="18882" spans="1:12" x14ac:dyDescent="0.15">
      <c r="A18882" s="5">
        <v>2016</v>
      </c>
      <c r="B18882" t="s">
        <v>71</v>
      </c>
      <c r="C18882" t="s">
        <v>112</v>
      </c>
      <c r="D18882" t="s">
        <v>2</v>
      </c>
      <c r="E18882" t="s">
        <v>1</v>
      </c>
      <c r="F18882" t="s">
        <v>11</v>
      </c>
      <c r="G18882">
        <v>1166.3671617873654</v>
      </c>
      <c r="H18882" s="4" t="str">
        <f t="shared" si="294"/>
        <v>Watches</v>
      </c>
      <c r="K18882"/>
      <c r="L18882"/>
    </row>
    <row r="18883" spans="1:12" x14ac:dyDescent="0.15">
      <c r="A18883" s="5">
        <v>2016</v>
      </c>
      <c r="B18883" t="s">
        <v>71</v>
      </c>
      <c r="C18883" t="s">
        <v>112</v>
      </c>
      <c r="D18883" t="s">
        <v>2</v>
      </c>
      <c r="E18883" t="s">
        <v>1</v>
      </c>
      <c r="F18883" t="s">
        <v>10</v>
      </c>
      <c r="G18883">
        <v>1245.9321386748845</v>
      </c>
      <c r="H18883" s="4" t="str">
        <f t="shared" ref="H18883:H18946" si="295">VLOOKUP(C18883,$I$2:$J$145,2, FALSE)</f>
        <v>Watches</v>
      </c>
      <c r="K18883"/>
      <c r="L18883"/>
    </row>
    <row r="18884" spans="1:12" x14ac:dyDescent="0.15">
      <c r="A18884" s="5">
        <v>2016</v>
      </c>
      <c r="B18884" t="s">
        <v>71</v>
      </c>
      <c r="C18884" t="s">
        <v>112</v>
      </c>
      <c r="D18884" t="s">
        <v>2</v>
      </c>
      <c r="E18884" t="s">
        <v>1</v>
      </c>
      <c r="F18884" t="s">
        <v>9</v>
      </c>
      <c r="G18884">
        <v>1462.2380770416025</v>
      </c>
      <c r="H18884" s="4" t="str">
        <f t="shared" si="295"/>
        <v>Watches</v>
      </c>
      <c r="K18884"/>
      <c r="L18884"/>
    </row>
    <row r="18885" spans="1:12" x14ac:dyDescent="0.15">
      <c r="A18885" s="5">
        <v>2016</v>
      </c>
      <c r="B18885" t="s">
        <v>71</v>
      </c>
      <c r="C18885" t="s">
        <v>112</v>
      </c>
      <c r="D18885" t="s">
        <v>2</v>
      </c>
      <c r="E18885" t="s">
        <v>1</v>
      </c>
      <c r="F18885" t="s">
        <v>8</v>
      </c>
      <c r="G18885">
        <v>1458.96187211094</v>
      </c>
      <c r="H18885" s="4" t="str">
        <f t="shared" si="295"/>
        <v>Watches</v>
      </c>
      <c r="K18885"/>
      <c r="L18885"/>
    </row>
    <row r="18886" spans="1:12" x14ac:dyDescent="0.15">
      <c r="A18886" s="5">
        <v>2016</v>
      </c>
      <c r="B18886" t="s">
        <v>71</v>
      </c>
      <c r="C18886" t="s">
        <v>112</v>
      </c>
      <c r="D18886" t="s">
        <v>2</v>
      </c>
      <c r="E18886" t="s">
        <v>1</v>
      </c>
      <c r="F18886" t="s">
        <v>7</v>
      </c>
      <c r="G18886">
        <v>1022.6248644067797</v>
      </c>
      <c r="H18886" s="4" t="str">
        <f t="shared" si="295"/>
        <v>Watches</v>
      </c>
      <c r="K18886"/>
      <c r="L18886"/>
    </row>
    <row r="18887" spans="1:12" x14ac:dyDescent="0.15">
      <c r="A18887" s="5">
        <v>2016</v>
      </c>
      <c r="B18887" t="s">
        <v>71</v>
      </c>
      <c r="C18887" t="s">
        <v>112</v>
      </c>
      <c r="D18887" t="s">
        <v>2</v>
      </c>
      <c r="E18887" t="s">
        <v>1</v>
      </c>
      <c r="F18887" t="s">
        <v>6</v>
      </c>
      <c r="G18887">
        <v>842.53866101694916</v>
      </c>
      <c r="H18887" s="4" t="str">
        <f t="shared" si="295"/>
        <v>Watches</v>
      </c>
      <c r="K18887"/>
      <c r="L18887"/>
    </row>
    <row r="18888" spans="1:12" x14ac:dyDescent="0.15">
      <c r="A18888" s="5">
        <v>2016</v>
      </c>
      <c r="B18888" t="s">
        <v>71</v>
      </c>
      <c r="C18888" t="s">
        <v>112</v>
      </c>
      <c r="D18888" t="s">
        <v>2</v>
      </c>
      <c r="E18888" t="s">
        <v>1</v>
      </c>
      <c r="F18888" t="s">
        <v>5</v>
      </c>
      <c r="G18888">
        <v>749.61097072419113</v>
      </c>
      <c r="H18888" s="4" t="str">
        <f t="shared" si="295"/>
        <v>Watches</v>
      </c>
      <c r="K18888"/>
      <c r="L18888"/>
    </row>
    <row r="18889" spans="1:12" x14ac:dyDescent="0.15">
      <c r="A18889" s="5">
        <v>2016</v>
      </c>
      <c r="B18889" t="s">
        <v>71</v>
      </c>
      <c r="C18889" t="s">
        <v>112</v>
      </c>
      <c r="D18889" t="s">
        <v>2</v>
      </c>
      <c r="E18889" t="s">
        <v>1</v>
      </c>
      <c r="F18889" t="s">
        <v>0</v>
      </c>
      <c r="G18889">
        <v>802.30724653312791</v>
      </c>
      <c r="H18889" s="4" t="str">
        <f t="shared" si="295"/>
        <v>Watches</v>
      </c>
      <c r="K18889"/>
      <c r="L18889"/>
    </row>
    <row r="18890" spans="1:12" x14ac:dyDescent="0.15">
      <c r="A18890" s="5">
        <v>2016</v>
      </c>
      <c r="B18890" t="s">
        <v>71</v>
      </c>
      <c r="C18890" t="s">
        <v>112</v>
      </c>
      <c r="D18890" t="s">
        <v>23</v>
      </c>
      <c r="E18890" t="s">
        <v>1</v>
      </c>
      <c r="F18890" t="s">
        <v>15</v>
      </c>
      <c r="G18890">
        <v>17.350746379044679</v>
      </c>
      <c r="H18890" s="4" t="str">
        <f t="shared" si="295"/>
        <v>Watches</v>
      </c>
      <c r="K18890"/>
      <c r="L18890"/>
    </row>
    <row r="18891" spans="1:12" x14ac:dyDescent="0.15">
      <c r="A18891" s="5">
        <v>2016</v>
      </c>
      <c r="B18891" t="s">
        <v>71</v>
      </c>
      <c r="C18891" t="s">
        <v>112</v>
      </c>
      <c r="D18891" t="s">
        <v>23</v>
      </c>
      <c r="E18891" t="s">
        <v>1</v>
      </c>
      <c r="F18891" t="s">
        <v>14</v>
      </c>
      <c r="G18891">
        <v>17.967872172573191</v>
      </c>
      <c r="H18891" s="4" t="str">
        <f t="shared" si="295"/>
        <v>Watches</v>
      </c>
      <c r="K18891"/>
      <c r="L18891"/>
    </row>
    <row r="18892" spans="1:12" x14ac:dyDescent="0.15">
      <c r="A18892" s="5">
        <v>2016</v>
      </c>
      <c r="B18892" t="s">
        <v>71</v>
      </c>
      <c r="C18892" t="s">
        <v>112</v>
      </c>
      <c r="D18892" t="s">
        <v>23</v>
      </c>
      <c r="E18892" t="s">
        <v>1</v>
      </c>
      <c r="F18892" t="s">
        <v>13</v>
      </c>
      <c r="G18892">
        <v>16.839329861325112</v>
      </c>
      <c r="H18892" s="4" t="str">
        <f t="shared" si="295"/>
        <v>Watches</v>
      </c>
      <c r="K18892"/>
      <c r="L18892"/>
    </row>
    <row r="18893" spans="1:12" x14ac:dyDescent="0.15">
      <c r="A18893" s="5">
        <v>2016</v>
      </c>
      <c r="B18893" t="s">
        <v>71</v>
      </c>
      <c r="C18893" t="s">
        <v>112</v>
      </c>
      <c r="D18893" t="s">
        <v>23</v>
      </c>
      <c r="E18893" t="s">
        <v>1</v>
      </c>
      <c r="F18893" t="s">
        <v>12</v>
      </c>
      <c r="G18893">
        <v>18.183573189522342</v>
      </c>
      <c r="H18893" s="4" t="str">
        <f t="shared" si="295"/>
        <v>Watches</v>
      </c>
      <c r="K18893"/>
      <c r="L18893"/>
    </row>
    <row r="18894" spans="1:12" x14ac:dyDescent="0.15">
      <c r="A18894" s="5">
        <v>2016</v>
      </c>
      <c r="B18894" t="s">
        <v>71</v>
      </c>
      <c r="C18894" t="s">
        <v>112</v>
      </c>
      <c r="D18894" t="s">
        <v>23</v>
      </c>
      <c r="E18894" t="s">
        <v>1</v>
      </c>
      <c r="F18894" t="s">
        <v>11</v>
      </c>
      <c r="G18894">
        <v>23.404799999999998</v>
      </c>
      <c r="H18894" s="4" t="str">
        <f t="shared" si="295"/>
        <v>Watches</v>
      </c>
      <c r="K18894"/>
      <c r="L18894"/>
    </row>
    <row r="18895" spans="1:12" x14ac:dyDescent="0.15">
      <c r="A18895" s="5">
        <v>2016</v>
      </c>
      <c r="B18895" t="s">
        <v>71</v>
      </c>
      <c r="C18895" t="s">
        <v>112</v>
      </c>
      <c r="D18895" t="s">
        <v>23</v>
      </c>
      <c r="E18895" t="s">
        <v>1</v>
      </c>
      <c r="F18895" t="s">
        <v>10</v>
      </c>
      <c r="G18895">
        <v>25.101257318952232</v>
      </c>
      <c r="H18895" s="4" t="str">
        <f t="shared" si="295"/>
        <v>Watches</v>
      </c>
      <c r="K18895"/>
      <c r="L18895"/>
    </row>
    <row r="18896" spans="1:12" x14ac:dyDescent="0.15">
      <c r="A18896" s="5">
        <v>2016</v>
      </c>
      <c r="B18896" t="s">
        <v>71</v>
      </c>
      <c r="C18896" t="s">
        <v>112</v>
      </c>
      <c r="D18896" t="s">
        <v>23</v>
      </c>
      <c r="E18896" t="s">
        <v>1</v>
      </c>
      <c r="F18896" t="s">
        <v>9</v>
      </c>
      <c r="G18896">
        <v>28.739098921417572</v>
      </c>
      <c r="H18896" s="4" t="str">
        <f t="shared" si="295"/>
        <v>Watches</v>
      </c>
      <c r="K18896"/>
      <c r="L18896"/>
    </row>
    <row r="18897" spans="1:12" x14ac:dyDescent="0.15">
      <c r="A18897" s="5">
        <v>2016</v>
      </c>
      <c r="B18897" t="s">
        <v>71</v>
      </c>
      <c r="C18897" t="s">
        <v>112</v>
      </c>
      <c r="D18897" t="s">
        <v>23</v>
      </c>
      <c r="E18897" t="s">
        <v>1</v>
      </c>
      <c r="F18897" t="s">
        <v>8</v>
      </c>
      <c r="G18897">
        <v>27.407778120184897</v>
      </c>
      <c r="H18897" s="4" t="str">
        <f t="shared" si="295"/>
        <v>Watches</v>
      </c>
      <c r="K18897"/>
      <c r="L18897"/>
    </row>
    <row r="18898" spans="1:12" x14ac:dyDescent="0.15">
      <c r="A18898" s="5">
        <v>2016</v>
      </c>
      <c r="B18898" t="s">
        <v>71</v>
      </c>
      <c r="C18898" t="s">
        <v>112</v>
      </c>
      <c r="D18898" t="s">
        <v>23</v>
      </c>
      <c r="E18898" t="s">
        <v>1</v>
      </c>
      <c r="F18898" t="s">
        <v>7</v>
      </c>
      <c r="G18898">
        <v>21.369689830508474</v>
      </c>
      <c r="H18898" s="4" t="str">
        <f t="shared" si="295"/>
        <v>Watches</v>
      </c>
      <c r="K18898"/>
      <c r="L18898"/>
    </row>
    <row r="18899" spans="1:12" x14ac:dyDescent="0.15">
      <c r="A18899" s="5">
        <v>2016</v>
      </c>
      <c r="B18899" t="s">
        <v>71</v>
      </c>
      <c r="C18899" t="s">
        <v>112</v>
      </c>
      <c r="D18899" t="s">
        <v>23</v>
      </c>
      <c r="E18899" t="s">
        <v>1</v>
      </c>
      <c r="F18899" t="s">
        <v>6</v>
      </c>
      <c r="G18899">
        <v>16.417619722650226</v>
      </c>
      <c r="H18899" s="4" t="str">
        <f t="shared" si="295"/>
        <v>Watches</v>
      </c>
      <c r="K18899"/>
      <c r="L18899"/>
    </row>
    <row r="18900" spans="1:12" x14ac:dyDescent="0.15">
      <c r="A18900" s="5">
        <v>2016</v>
      </c>
      <c r="B18900" t="s">
        <v>71</v>
      </c>
      <c r="C18900" t="s">
        <v>112</v>
      </c>
      <c r="D18900" t="s">
        <v>23</v>
      </c>
      <c r="E18900" t="s">
        <v>1</v>
      </c>
      <c r="F18900" t="s">
        <v>5</v>
      </c>
      <c r="G18900">
        <v>15.017178428351309</v>
      </c>
      <c r="H18900" s="4" t="str">
        <f t="shared" si="295"/>
        <v>Watches</v>
      </c>
      <c r="K18900"/>
      <c r="L18900"/>
    </row>
    <row r="18901" spans="1:12" x14ac:dyDescent="0.15">
      <c r="A18901" s="5">
        <v>2016</v>
      </c>
      <c r="B18901" t="s">
        <v>71</v>
      </c>
      <c r="C18901" t="s">
        <v>112</v>
      </c>
      <c r="D18901" t="s">
        <v>23</v>
      </c>
      <c r="E18901" t="s">
        <v>1</v>
      </c>
      <c r="F18901" t="s">
        <v>0</v>
      </c>
      <c r="G18901">
        <v>16.370850693374422</v>
      </c>
      <c r="H18901" s="4" t="str">
        <f t="shared" si="295"/>
        <v>Watches</v>
      </c>
      <c r="K18901"/>
      <c r="L18901"/>
    </row>
    <row r="18902" spans="1:12" x14ac:dyDescent="0.15">
      <c r="A18902" s="5">
        <v>2016</v>
      </c>
      <c r="B18902" t="s">
        <v>71</v>
      </c>
      <c r="C18902" t="s">
        <v>111</v>
      </c>
      <c r="D18902" t="s">
        <v>164</v>
      </c>
      <c r="E18902" t="s">
        <v>1</v>
      </c>
      <c r="F18902" t="s">
        <v>15</v>
      </c>
      <c r="G18902">
        <v>217.88247533436049</v>
      </c>
      <c r="H18902" s="4" t="str">
        <f t="shared" si="295"/>
        <v>Watches</v>
      </c>
      <c r="K18902"/>
      <c r="L18902"/>
    </row>
    <row r="18903" spans="1:12" x14ac:dyDescent="0.15">
      <c r="A18903" s="5">
        <v>2016</v>
      </c>
      <c r="B18903" t="s">
        <v>71</v>
      </c>
      <c r="C18903" t="s">
        <v>111</v>
      </c>
      <c r="D18903" t="s">
        <v>164</v>
      </c>
      <c r="E18903" t="s">
        <v>1</v>
      </c>
      <c r="F18903" t="s">
        <v>14</v>
      </c>
      <c r="G18903">
        <v>224.42565921479195</v>
      </c>
      <c r="H18903" s="4" t="str">
        <f t="shared" si="295"/>
        <v>Watches</v>
      </c>
      <c r="K18903"/>
      <c r="L18903"/>
    </row>
    <row r="18904" spans="1:12" x14ac:dyDescent="0.15">
      <c r="A18904" s="5">
        <v>2016</v>
      </c>
      <c r="B18904" t="s">
        <v>71</v>
      </c>
      <c r="C18904" t="s">
        <v>111</v>
      </c>
      <c r="D18904" t="s">
        <v>164</v>
      </c>
      <c r="E18904" t="s">
        <v>1</v>
      </c>
      <c r="F18904" t="s">
        <v>13</v>
      </c>
      <c r="G18904">
        <v>218.9441601454545</v>
      </c>
      <c r="H18904" s="4" t="str">
        <f t="shared" si="295"/>
        <v>Watches</v>
      </c>
      <c r="K18904"/>
      <c r="L18904"/>
    </row>
    <row r="18905" spans="1:12" x14ac:dyDescent="0.15">
      <c r="A18905" s="5">
        <v>2016</v>
      </c>
      <c r="B18905" t="s">
        <v>71</v>
      </c>
      <c r="C18905" t="s">
        <v>111</v>
      </c>
      <c r="D18905" t="s">
        <v>164</v>
      </c>
      <c r="E18905" t="s">
        <v>1</v>
      </c>
      <c r="F18905" t="s">
        <v>12</v>
      </c>
      <c r="G18905">
        <v>232.25244326656392</v>
      </c>
      <c r="H18905" s="4" t="str">
        <f t="shared" si="295"/>
        <v>Watches</v>
      </c>
      <c r="K18905"/>
      <c r="L18905"/>
    </row>
    <row r="18906" spans="1:12" x14ac:dyDescent="0.15">
      <c r="A18906" s="5">
        <v>2016</v>
      </c>
      <c r="B18906" t="s">
        <v>71</v>
      </c>
      <c r="C18906" t="s">
        <v>111</v>
      </c>
      <c r="D18906" t="s">
        <v>164</v>
      </c>
      <c r="E18906" t="s">
        <v>1</v>
      </c>
      <c r="F18906" t="s">
        <v>11</v>
      </c>
      <c r="G18906">
        <v>285.33194204006156</v>
      </c>
      <c r="H18906" s="4" t="str">
        <f t="shared" si="295"/>
        <v>Watches</v>
      </c>
      <c r="K18906"/>
      <c r="L18906"/>
    </row>
    <row r="18907" spans="1:12" x14ac:dyDescent="0.15">
      <c r="A18907" s="5">
        <v>2016</v>
      </c>
      <c r="B18907" t="s">
        <v>71</v>
      </c>
      <c r="C18907" t="s">
        <v>111</v>
      </c>
      <c r="D18907" t="s">
        <v>164</v>
      </c>
      <c r="E18907" t="s">
        <v>1</v>
      </c>
      <c r="F18907" t="s">
        <v>10</v>
      </c>
      <c r="G18907">
        <v>300.26381104468408</v>
      </c>
      <c r="H18907" s="4" t="str">
        <f t="shared" si="295"/>
        <v>Watches</v>
      </c>
      <c r="K18907"/>
      <c r="L18907"/>
    </row>
    <row r="18908" spans="1:12" x14ac:dyDescent="0.15">
      <c r="A18908" s="5">
        <v>2016</v>
      </c>
      <c r="B18908" t="s">
        <v>71</v>
      </c>
      <c r="C18908" t="s">
        <v>111</v>
      </c>
      <c r="D18908" t="s">
        <v>164</v>
      </c>
      <c r="E18908" t="s">
        <v>1</v>
      </c>
      <c r="F18908" t="s">
        <v>9</v>
      </c>
      <c r="G18908">
        <v>367.24147052080116</v>
      </c>
      <c r="H18908" s="4" t="str">
        <f t="shared" si="295"/>
        <v>Watches</v>
      </c>
      <c r="K18908"/>
      <c r="L18908"/>
    </row>
    <row r="18909" spans="1:12" x14ac:dyDescent="0.15">
      <c r="A18909" s="5">
        <v>2016</v>
      </c>
      <c r="B18909" t="s">
        <v>71</v>
      </c>
      <c r="C18909" t="s">
        <v>111</v>
      </c>
      <c r="D18909" t="s">
        <v>164</v>
      </c>
      <c r="E18909" t="s">
        <v>1</v>
      </c>
      <c r="F18909" t="s">
        <v>8</v>
      </c>
      <c r="G18909">
        <v>354.56668936825884</v>
      </c>
      <c r="H18909" s="4" t="str">
        <f t="shared" si="295"/>
        <v>Watches</v>
      </c>
      <c r="K18909"/>
      <c r="L18909"/>
    </row>
    <row r="18910" spans="1:12" x14ac:dyDescent="0.15">
      <c r="A18910" s="5">
        <v>2016</v>
      </c>
      <c r="B18910" t="s">
        <v>71</v>
      </c>
      <c r="C18910" t="s">
        <v>111</v>
      </c>
      <c r="D18910" t="s">
        <v>164</v>
      </c>
      <c r="E18910" t="s">
        <v>1</v>
      </c>
      <c r="F18910" t="s">
        <v>7</v>
      </c>
      <c r="G18910">
        <v>271.20380494915258</v>
      </c>
      <c r="H18910" s="4" t="str">
        <f t="shared" si="295"/>
        <v>Watches</v>
      </c>
      <c r="K18910"/>
      <c r="L18910"/>
    </row>
    <row r="18911" spans="1:12" x14ac:dyDescent="0.15">
      <c r="A18911" s="5">
        <v>2016</v>
      </c>
      <c r="B18911" t="s">
        <v>71</v>
      </c>
      <c r="C18911" t="s">
        <v>111</v>
      </c>
      <c r="D18911" t="s">
        <v>164</v>
      </c>
      <c r="E18911" t="s">
        <v>1</v>
      </c>
      <c r="F18911" t="s">
        <v>6</v>
      </c>
      <c r="G18911">
        <v>216.21811013251155</v>
      </c>
      <c r="H18911" s="4" t="str">
        <f t="shared" si="295"/>
        <v>Watches</v>
      </c>
      <c r="K18911"/>
      <c r="L18911"/>
    </row>
    <row r="18912" spans="1:12" x14ac:dyDescent="0.15">
      <c r="A18912" s="5">
        <v>2016</v>
      </c>
      <c r="B18912" t="s">
        <v>71</v>
      </c>
      <c r="C18912" t="s">
        <v>111</v>
      </c>
      <c r="D18912" t="s">
        <v>164</v>
      </c>
      <c r="E18912" t="s">
        <v>1</v>
      </c>
      <c r="F18912" t="s">
        <v>5</v>
      </c>
      <c r="G18912">
        <v>186.97791635130966</v>
      </c>
      <c r="H18912" s="4" t="str">
        <f t="shared" si="295"/>
        <v>Watches</v>
      </c>
      <c r="K18912"/>
      <c r="L18912"/>
    </row>
    <row r="18913" spans="1:12" x14ac:dyDescent="0.15">
      <c r="A18913" s="5">
        <v>2016</v>
      </c>
      <c r="B18913" t="s">
        <v>71</v>
      </c>
      <c r="C18913" t="s">
        <v>111</v>
      </c>
      <c r="D18913" t="s">
        <v>164</v>
      </c>
      <c r="E18913" t="s">
        <v>1</v>
      </c>
      <c r="F18913" t="s">
        <v>0</v>
      </c>
      <c r="G18913">
        <v>204.3470608936826</v>
      </c>
      <c r="H18913" s="4" t="str">
        <f t="shared" si="295"/>
        <v>Watches</v>
      </c>
      <c r="K18913"/>
      <c r="L18913"/>
    </row>
    <row r="18914" spans="1:12" x14ac:dyDescent="0.15">
      <c r="A18914" s="5">
        <v>2016</v>
      </c>
      <c r="B18914" t="s">
        <v>71</v>
      </c>
      <c r="C18914" t="s">
        <v>111</v>
      </c>
      <c r="D18914" t="s">
        <v>2</v>
      </c>
      <c r="E18914" t="s">
        <v>1</v>
      </c>
      <c r="F18914" t="s">
        <v>15</v>
      </c>
      <c r="G18914">
        <v>611.11981963636367</v>
      </c>
      <c r="H18914" s="4" t="str">
        <f t="shared" si="295"/>
        <v>Watches</v>
      </c>
      <c r="K18914"/>
      <c r="L18914"/>
    </row>
    <row r="18915" spans="1:12" x14ac:dyDescent="0.15">
      <c r="A18915" s="5">
        <v>2016</v>
      </c>
      <c r="B18915" t="s">
        <v>71</v>
      </c>
      <c r="C18915" t="s">
        <v>111</v>
      </c>
      <c r="D18915" t="s">
        <v>2</v>
      </c>
      <c r="E18915" t="s">
        <v>1</v>
      </c>
      <c r="F18915" t="s">
        <v>14</v>
      </c>
      <c r="G18915">
        <v>670.15178788289666</v>
      </c>
      <c r="H18915" s="4" t="str">
        <f t="shared" si="295"/>
        <v>Watches</v>
      </c>
      <c r="K18915"/>
      <c r="L18915"/>
    </row>
    <row r="18916" spans="1:12" x14ac:dyDescent="0.15">
      <c r="A18916" s="5">
        <v>2016</v>
      </c>
      <c r="B18916" t="s">
        <v>71</v>
      </c>
      <c r="C18916" t="s">
        <v>111</v>
      </c>
      <c r="D18916" t="s">
        <v>2</v>
      </c>
      <c r="E18916" t="s">
        <v>1</v>
      </c>
      <c r="F18916" t="s">
        <v>13</v>
      </c>
      <c r="G18916">
        <v>638.40912240862872</v>
      </c>
      <c r="H18916" s="4" t="str">
        <f t="shared" si="295"/>
        <v>Watches</v>
      </c>
      <c r="K18916"/>
      <c r="L18916"/>
    </row>
    <row r="18917" spans="1:12" x14ac:dyDescent="0.15">
      <c r="A18917" s="5">
        <v>2016</v>
      </c>
      <c r="B18917" t="s">
        <v>71</v>
      </c>
      <c r="C18917" t="s">
        <v>111</v>
      </c>
      <c r="D18917" t="s">
        <v>2</v>
      </c>
      <c r="E18917" t="s">
        <v>1</v>
      </c>
      <c r="F18917" t="s">
        <v>12</v>
      </c>
      <c r="G18917">
        <v>680.28518804314331</v>
      </c>
      <c r="H18917" s="4" t="str">
        <f t="shared" si="295"/>
        <v>Watches</v>
      </c>
      <c r="K18917"/>
      <c r="L18917"/>
    </row>
    <row r="18918" spans="1:12" x14ac:dyDescent="0.15">
      <c r="A18918" s="5">
        <v>2016</v>
      </c>
      <c r="B18918" t="s">
        <v>71</v>
      </c>
      <c r="C18918" t="s">
        <v>111</v>
      </c>
      <c r="D18918" t="s">
        <v>2</v>
      </c>
      <c r="E18918" t="s">
        <v>1</v>
      </c>
      <c r="F18918" t="s">
        <v>11</v>
      </c>
      <c r="G18918">
        <v>831.33179818798146</v>
      </c>
      <c r="H18918" s="4" t="str">
        <f t="shared" si="295"/>
        <v>Watches</v>
      </c>
      <c r="K18918"/>
      <c r="L18918"/>
    </row>
    <row r="18919" spans="1:12" x14ac:dyDescent="0.15">
      <c r="A18919" s="5">
        <v>2016</v>
      </c>
      <c r="B18919" t="s">
        <v>71</v>
      </c>
      <c r="C18919" t="s">
        <v>111</v>
      </c>
      <c r="D18919" t="s">
        <v>2</v>
      </c>
      <c r="E18919" t="s">
        <v>1</v>
      </c>
      <c r="F18919" t="s">
        <v>10</v>
      </c>
      <c r="G18919">
        <v>929.80262301386733</v>
      </c>
      <c r="H18919" s="4" t="str">
        <f t="shared" si="295"/>
        <v>Watches</v>
      </c>
      <c r="K18919"/>
      <c r="L18919"/>
    </row>
    <row r="18920" spans="1:12" x14ac:dyDescent="0.15">
      <c r="A18920" s="5">
        <v>2016</v>
      </c>
      <c r="B18920" t="s">
        <v>71</v>
      </c>
      <c r="C18920" t="s">
        <v>111</v>
      </c>
      <c r="D18920" t="s">
        <v>2</v>
      </c>
      <c r="E18920" t="s">
        <v>1</v>
      </c>
      <c r="F18920" t="s">
        <v>9</v>
      </c>
      <c r="G18920">
        <v>1068.3579227118644</v>
      </c>
      <c r="H18920" s="4" t="str">
        <f t="shared" si="295"/>
        <v>Watches</v>
      </c>
      <c r="K18920"/>
      <c r="L18920"/>
    </row>
    <row r="18921" spans="1:12" x14ac:dyDescent="0.15">
      <c r="A18921" s="5">
        <v>2016</v>
      </c>
      <c r="B18921" t="s">
        <v>71</v>
      </c>
      <c r="C18921" t="s">
        <v>111</v>
      </c>
      <c r="D18921" t="s">
        <v>2</v>
      </c>
      <c r="E18921" t="s">
        <v>1</v>
      </c>
      <c r="F18921" t="s">
        <v>8</v>
      </c>
      <c r="G18921">
        <v>1052.2174653929123</v>
      </c>
      <c r="H18921" s="4" t="str">
        <f t="shared" si="295"/>
        <v>Watches</v>
      </c>
      <c r="K18921"/>
      <c r="L18921"/>
    </row>
    <row r="18922" spans="1:12" x14ac:dyDescent="0.15">
      <c r="A18922" s="5">
        <v>2016</v>
      </c>
      <c r="B18922" t="s">
        <v>71</v>
      </c>
      <c r="C18922" t="s">
        <v>111</v>
      </c>
      <c r="D18922" t="s">
        <v>2</v>
      </c>
      <c r="E18922" t="s">
        <v>1</v>
      </c>
      <c r="F18922" t="s">
        <v>7</v>
      </c>
      <c r="G18922">
        <v>790.38415972881364</v>
      </c>
      <c r="H18922" s="4" t="str">
        <f t="shared" si="295"/>
        <v>Watches</v>
      </c>
      <c r="K18922"/>
      <c r="L18922"/>
    </row>
    <row r="18923" spans="1:12" x14ac:dyDescent="0.15">
      <c r="A18923" s="5">
        <v>2016</v>
      </c>
      <c r="B18923" t="s">
        <v>71</v>
      </c>
      <c r="C18923" t="s">
        <v>111</v>
      </c>
      <c r="D18923" t="s">
        <v>2</v>
      </c>
      <c r="E18923" t="s">
        <v>1</v>
      </c>
      <c r="F18923" t="s">
        <v>6</v>
      </c>
      <c r="G18923">
        <v>617.68828400616337</v>
      </c>
      <c r="H18923" s="4" t="str">
        <f t="shared" si="295"/>
        <v>Watches</v>
      </c>
      <c r="K18923"/>
      <c r="L18923"/>
    </row>
    <row r="18924" spans="1:12" x14ac:dyDescent="0.15">
      <c r="A18924" s="5">
        <v>2016</v>
      </c>
      <c r="B18924" t="s">
        <v>71</v>
      </c>
      <c r="C18924" t="s">
        <v>111</v>
      </c>
      <c r="D18924" t="s">
        <v>2</v>
      </c>
      <c r="E18924" t="s">
        <v>1</v>
      </c>
      <c r="F18924" t="s">
        <v>5</v>
      </c>
      <c r="G18924">
        <v>572.13008882588588</v>
      </c>
      <c r="H18924" s="4" t="str">
        <f t="shared" si="295"/>
        <v>Watches</v>
      </c>
      <c r="K18924"/>
      <c r="L18924"/>
    </row>
    <row r="18925" spans="1:12" x14ac:dyDescent="0.15">
      <c r="A18925" s="5">
        <v>2016</v>
      </c>
      <c r="B18925" t="s">
        <v>71</v>
      </c>
      <c r="C18925" t="s">
        <v>111</v>
      </c>
      <c r="D18925" t="s">
        <v>2</v>
      </c>
      <c r="E18925" t="s">
        <v>1</v>
      </c>
      <c r="F18925" t="s">
        <v>0</v>
      </c>
      <c r="G18925">
        <v>617.43214196610165</v>
      </c>
      <c r="H18925" s="4" t="str">
        <f t="shared" si="295"/>
        <v>Watches</v>
      </c>
      <c r="K18925"/>
      <c r="L18925"/>
    </row>
    <row r="18926" spans="1:12" x14ac:dyDescent="0.15">
      <c r="A18926" s="5">
        <v>2016</v>
      </c>
      <c r="B18926" t="s">
        <v>71</v>
      </c>
      <c r="C18926" t="s">
        <v>111</v>
      </c>
      <c r="D18926" t="s">
        <v>23</v>
      </c>
      <c r="E18926" t="s">
        <v>1</v>
      </c>
      <c r="F18926" t="s">
        <v>15</v>
      </c>
      <c r="G18926">
        <v>2.0897999999999999</v>
      </c>
      <c r="H18926" s="4" t="str">
        <f t="shared" si="295"/>
        <v>Watches</v>
      </c>
      <c r="K18926"/>
      <c r="L18926"/>
    </row>
    <row r="18927" spans="1:12" x14ac:dyDescent="0.15">
      <c r="A18927" s="5">
        <v>2016</v>
      </c>
      <c r="B18927" t="s">
        <v>71</v>
      </c>
      <c r="C18927" t="s">
        <v>111</v>
      </c>
      <c r="D18927" t="s">
        <v>23</v>
      </c>
      <c r="E18927" t="s">
        <v>1</v>
      </c>
      <c r="F18927" t="s">
        <v>14</v>
      </c>
      <c r="G18927">
        <v>2.1434814915254234</v>
      </c>
      <c r="H18927" s="4" t="str">
        <f t="shared" si="295"/>
        <v>Watches</v>
      </c>
      <c r="K18927"/>
      <c r="L18927"/>
    </row>
    <row r="18928" spans="1:12" x14ac:dyDescent="0.15">
      <c r="A18928" s="5">
        <v>2016</v>
      </c>
      <c r="B18928" t="s">
        <v>71</v>
      </c>
      <c r="C18928" t="s">
        <v>111</v>
      </c>
      <c r="D18928" t="s">
        <v>23</v>
      </c>
      <c r="E18928" t="s">
        <v>1</v>
      </c>
      <c r="F18928" t="s">
        <v>13</v>
      </c>
      <c r="G18928">
        <v>2.229143852080123</v>
      </c>
      <c r="H18928" s="4" t="str">
        <f t="shared" si="295"/>
        <v>Watches</v>
      </c>
      <c r="K18928"/>
      <c r="L18928"/>
    </row>
    <row r="18929" spans="1:12" x14ac:dyDescent="0.15">
      <c r="A18929" s="5">
        <v>2016</v>
      </c>
      <c r="B18929" t="s">
        <v>71</v>
      </c>
      <c r="C18929" t="s">
        <v>111</v>
      </c>
      <c r="D18929" t="s">
        <v>23</v>
      </c>
      <c r="E18929" t="s">
        <v>1</v>
      </c>
      <c r="F18929" t="s">
        <v>12</v>
      </c>
      <c r="G18929">
        <v>2.4465078582434518</v>
      </c>
      <c r="H18929" s="4" t="str">
        <f t="shared" si="295"/>
        <v>Watches</v>
      </c>
      <c r="K18929"/>
      <c r="L18929"/>
    </row>
    <row r="18930" spans="1:12" x14ac:dyDescent="0.15">
      <c r="A18930" s="5">
        <v>2016</v>
      </c>
      <c r="B18930" t="s">
        <v>71</v>
      </c>
      <c r="C18930" t="s">
        <v>111</v>
      </c>
      <c r="D18930" t="s">
        <v>23</v>
      </c>
      <c r="E18930" t="s">
        <v>1</v>
      </c>
      <c r="F18930" t="s">
        <v>11</v>
      </c>
      <c r="G18930">
        <v>2.9647181510015406</v>
      </c>
      <c r="H18930" s="4" t="str">
        <f t="shared" si="295"/>
        <v>Watches</v>
      </c>
      <c r="K18930"/>
      <c r="L18930"/>
    </row>
    <row r="18931" spans="1:12" x14ac:dyDescent="0.15">
      <c r="A18931" s="5">
        <v>2016</v>
      </c>
      <c r="B18931" t="s">
        <v>71</v>
      </c>
      <c r="C18931" t="s">
        <v>111</v>
      </c>
      <c r="D18931" t="s">
        <v>23</v>
      </c>
      <c r="E18931" t="s">
        <v>1</v>
      </c>
      <c r="F18931" t="s">
        <v>10</v>
      </c>
      <c r="G18931">
        <v>3.1212355007704158</v>
      </c>
      <c r="H18931" s="4" t="str">
        <f t="shared" si="295"/>
        <v>Watches</v>
      </c>
      <c r="K18931"/>
      <c r="L18931"/>
    </row>
    <row r="18932" spans="1:12" x14ac:dyDescent="0.15">
      <c r="A18932" s="5">
        <v>2016</v>
      </c>
      <c r="B18932" t="s">
        <v>71</v>
      </c>
      <c r="C18932" t="s">
        <v>111</v>
      </c>
      <c r="D18932" t="s">
        <v>23</v>
      </c>
      <c r="E18932" t="s">
        <v>1</v>
      </c>
      <c r="F18932" t="s">
        <v>9</v>
      </c>
      <c r="G18932">
        <v>3.6686407395993839</v>
      </c>
      <c r="H18932" s="4" t="str">
        <f t="shared" si="295"/>
        <v>Watches</v>
      </c>
      <c r="K18932"/>
      <c r="L18932"/>
    </row>
    <row r="18933" spans="1:12" x14ac:dyDescent="0.15">
      <c r="A18933" s="5">
        <v>2016</v>
      </c>
      <c r="B18933" t="s">
        <v>71</v>
      </c>
      <c r="C18933" t="s">
        <v>111</v>
      </c>
      <c r="D18933" t="s">
        <v>23</v>
      </c>
      <c r="E18933" t="s">
        <v>1</v>
      </c>
      <c r="F18933" t="s">
        <v>8</v>
      </c>
      <c r="G18933">
        <v>3.4579553158705703</v>
      </c>
      <c r="H18933" s="4" t="str">
        <f t="shared" si="295"/>
        <v>Watches</v>
      </c>
      <c r="K18933"/>
      <c r="L18933"/>
    </row>
    <row r="18934" spans="1:12" x14ac:dyDescent="0.15">
      <c r="A18934" s="5">
        <v>2016</v>
      </c>
      <c r="B18934" t="s">
        <v>71</v>
      </c>
      <c r="C18934" t="s">
        <v>111</v>
      </c>
      <c r="D18934" t="s">
        <v>23</v>
      </c>
      <c r="E18934" t="s">
        <v>1</v>
      </c>
      <c r="F18934" t="s">
        <v>7</v>
      </c>
      <c r="G18934">
        <v>2.5762393220338984</v>
      </c>
      <c r="H18934" s="4" t="str">
        <f t="shared" si="295"/>
        <v>Watches</v>
      </c>
      <c r="K18934"/>
      <c r="L18934"/>
    </row>
    <row r="18935" spans="1:12" x14ac:dyDescent="0.15">
      <c r="A18935" s="5">
        <v>2016</v>
      </c>
      <c r="B18935" t="s">
        <v>71</v>
      </c>
      <c r="C18935" t="s">
        <v>111</v>
      </c>
      <c r="D18935" t="s">
        <v>23</v>
      </c>
      <c r="E18935" t="s">
        <v>1</v>
      </c>
      <c r="F18935" t="s">
        <v>6</v>
      </c>
      <c r="G18935">
        <v>2.228046656394453</v>
      </c>
      <c r="H18935" s="4" t="str">
        <f t="shared" si="295"/>
        <v>Watches</v>
      </c>
      <c r="K18935"/>
      <c r="L18935"/>
    </row>
    <row r="18936" spans="1:12" x14ac:dyDescent="0.15">
      <c r="A18936" s="5">
        <v>2016</v>
      </c>
      <c r="B18936" t="s">
        <v>71</v>
      </c>
      <c r="C18936" t="s">
        <v>111</v>
      </c>
      <c r="D18936" t="s">
        <v>23</v>
      </c>
      <c r="E18936" t="s">
        <v>1</v>
      </c>
      <c r="F18936" t="s">
        <v>5</v>
      </c>
      <c r="G18936">
        <v>1.9428950385208013</v>
      </c>
      <c r="H18936" s="4" t="str">
        <f t="shared" si="295"/>
        <v>Watches</v>
      </c>
      <c r="K18936"/>
      <c r="L18936"/>
    </row>
    <row r="18937" spans="1:12" x14ac:dyDescent="0.15">
      <c r="A18937" s="5">
        <v>2016</v>
      </c>
      <c r="B18937" t="s">
        <v>71</v>
      </c>
      <c r="C18937" t="s">
        <v>111</v>
      </c>
      <c r="D18937" t="s">
        <v>23</v>
      </c>
      <c r="E18937" t="s">
        <v>1</v>
      </c>
      <c r="F18937" t="s">
        <v>0</v>
      </c>
      <c r="G18937">
        <v>2.0685835747303543</v>
      </c>
      <c r="H18937" s="4" t="str">
        <f t="shared" si="295"/>
        <v>Watches</v>
      </c>
      <c r="K18937"/>
      <c r="L18937"/>
    </row>
    <row r="18938" spans="1:12" x14ac:dyDescent="0.15">
      <c r="A18938" s="5">
        <v>2016</v>
      </c>
      <c r="B18938" t="s">
        <v>71</v>
      </c>
      <c r="C18938" t="s">
        <v>111</v>
      </c>
      <c r="D18938" t="s">
        <v>16</v>
      </c>
      <c r="E18938" t="s">
        <v>1</v>
      </c>
      <c r="F18938" t="s">
        <v>15</v>
      </c>
      <c r="G18938">
        <v>2.6549987796610166</v>
      </c>
      <c r="H18938" s="4" t="str">
        <f t="shared" si="295"/>
        <v>Watches</v>
      </c>
      <c r="K18938"/>
      <c r="L18938"/>
    </row>
    <row r="18939" spans="1:12" x14ac:dyDescent="0.15">
      <c r="A18939" s="5">
        <v>2016</v>
      </c>
      <c r="B18939" t="s">
        <v>71</v>
      </c>
      <c r="C18939" t="s">
        <v>111</v>
      </c>
      <c r="D18939" t="s">
        <v>16</v>
      </c>
      <c r="E18939" t="s">
        <v>1</v>
      </c>
      <c r="F18939" t="s">
        <v>14</v>
      </c>
      <c r="G18939">
        <v>2.6932102114021568</v>
      </c>
      <c r="H18939" s="4" t="str">
        <f t="shared" si="295"/>
        <v>Watches</v>
      </c>
      <c r="K18939"/>
      <c r="L18939"/>
    </row>
    <row r="18940" spans="1:12" x14ac:dyDescent="0.15">
      <c r="A18940" s="5">
        <v>2016</v>
      </c>
      <c r="B18940" t="s">
        <v>71</v>
      </c>
      <c r="C18940" t="s">
        <v>111</v>
      </c>
      <c r="D18940" t="s">
        <v>16</v>
      </c>
      <c r="E18940" t="s">
        <v>1</v>
      </c>
      <c r="F18940" t="s">
        <v>13</v>
      </c>
      <c r="G18940">
        <v>2.6974856579352844</v>
      </c>
      <c r="H18940" s="4" t="str">
        <f t="shared" si="295"/>
        <v>Watches</v>
      </c>
      <c r="K18940"/>
      <c r="L18940"/>
    </row>
    <row r="18941" spans="1:12" x14ac:dyDescent="0.15">
      <c r="A18941" s="5">
        <v>2016</v>
      </c>
      <c r="B18941" t="s">
        <v>71</v>
      </c>
      <c r="C18941" t="s">
        <v>111</v>
      </c>
      <c r="D18941" t="s">
        <v>16</v>
      </c>
      <c r="E18941" t="s">
        <v>1</v>
      </c>
      <c r="F18941" t="s">
        <v>12</v>
      </c>
      <c r="G18941">
        <v>2.8813179661016943</v>
      </c>
      <c r="H18941" s="4" t="str">
        <f t="shared" si="295"/>
        <v>Watches</v>
      </c>
      <c r="K18941"/>
      <c r="L18941"/>
    </row>
    <row r="18942" spans="1:12" x14ac:dyDescent="0.15">
      <c r="A18942" s="5">
        <v>2016</v>
      </c>
      <c r="B18942" t="s">
        <v>71</v>
      </c>
      <c r="C18942" t="s">
        <v>111</v>
      </c>
      <c r="D18942" t="s">
        <v>16</v>
      </c>
      <c r="E18942" t="s">
        <v>1</v>
      </c>
      <c r="F18942" t="s">
        <v>11</v>
      </c>
      <c r="G18942">
        <v>3.6113549214175649</v>
      </c>
      <c r="H18942" s="4" t="str">
        <f t="shared" si="295"/>
        <v>Watches</v>
      </c>
      <c r="K18942"/>
      <c r="L18942"/>
    </row>
    <row r="18943" spans="1:12" x14ac:dyDescent="0.15">
      <c r="A18943" s="5">
        <v>2016</v>
      </c>
      <c r="B18943" t="s">
        <v>71</v>
      </c>
      <c r="C18943" t="s">
        <v>111</v>
      </c>
      <c r="D18943" t="s">
        <v>16</v>
      </c>
      <c r="E18943" t="s">
        <v>1</v>
      </c>
      <c r="F18943" t="s">
        <v>10</v>
      </c>
      <c r="G18943">
        <v>3.9548177750385203</v>
      </c>
      <c r="H18943" s="4" t="str">
        <f t="shared" si="295"/>
        <v>Watches</v>
      </c>
      <c r="K18943"/>
      <c r="L18943"/>
    </row>
    <row r="18944" spans="1:12" x14ac:dyDescent="0.15">
      <c r="A18944" s="5">
        <v>2016</v>
      </c>
      <c r="B18944" t="s">
        <v>71</v>
      </c>
      <c r="C18944" t="s">
        <v>111</v>
      </c>
      <c r="D18944" t="s">
        <v>16</v>
      </c>
      <c r="E18944" t="s">
        <v>1</v>
      </c>
      <c r="F18944" t="s">
        <v>9</v>
      </c>
      <c r="G18944">
        <v>4.5506449553158701</v>
      </c>
      <c r="H18944" s="4" t="str">
        <f t="shared" si="295"/>
        <v>Watches</v>
      </c>
      <c r="K18944"/>
      <c r="L18944"/>
    </row>
    <row r="18945" spans="1:12" x14ac:dyDescent="0.15">
      <c r="A18945" s="5">
        <v>2016</v>
      </c>
      <c r="B18945" t="s">
        <v>71</v>
      </c>
      <c r="C18945" t="s">
        <v>111</v>
      </c>
      <c r="D18945" t="s">
        <v>16</v>
      </c>
      <c r="E18945" t="s">
        <v>1</v>
      </c>
      <c r="F18945" t="s">
        <v>8</v>
      </c>
      <c r="G18945">
        <v>4.4865429892141755</v>
      </c>
      <c r="H18945" s="4" t="str">
        <f t="shared" si="295"/>
        <v>Watches</v>
      </c>
      <c r="K18945"/>
      <c r="L18945"/>
    </row>
    <row r="18946" spans="1:12" x14ac:dyDescent="0.15">
      <c r="A18946" s="5">
        <v>2016</v>
      </c>
      <c r="B18946" t="s">
        <v>71</v>
      </c>
      <c r="C18946" t="s">
        <v>111</v>
      </c>
      <c r="D18946" t="s">
        <v>16</v>
      </c>
      <c r="E18946" t="s">
        <v>1</v>
      </c>
      <c r="F18946" t="s">
        <v>7</v>
      </c>
      <c r="G18946">
        <v>3.3450760677966089</v>
      </c>
      <c r="H18946" s="4" t="str">
        <f t="shared" si="295"/>
        <v>Watches</v>
      </c>
      <c r="K18946"/>
      <c r="L18946"/>
    </row>
    <row r="18947" spans="1:12" x14ac:dyDescent="0.15">
      <c r="A18947" s="5">
        <v>2016</v>
      </c>
      <c r="B18947" t="s">
        <v>71</v>
      </c>
      <c r="C18947" t="s">
        <v>111</v>
      </c>
      <c r="D18947" t="s">
        <v>16</v>
      </c>
      <c r="E18947" t="s">
        <v>1</v>
      </c>
      <c r="F18947" t="s">
        <v>6</v>
      </c>
      <c r="G18947">
        <v>2.614593134052388</v>
      </c>
      <c r="H18947" s="4" t="str">
        <f t="shared" ref="H18947:H19010" si="296">VLOOKUP(C18947,$I$2:$J$145,2, FALSE)</f>
        <v>Watches</v>
      </c>
      <c r="K18947"/>
      <c r="L18947"/>
    </row>
    <row r="18948" spans="1:12" x14ac:dyDescent="0.15">
      <c r="A18948" s="5">
        <v>2016</v>
      </c>
      <c r="B18948" t="s">
        <v>71</v>
      </c>
      <c r="C18948" t="s">
        <v>111</v>
      </c>
      <c r="D18948" t="s">
        <v>16</v>
      </c>
      <c r="E18948" t="s">
        <v>1</v>
      </c>
      <c r="F18948" t="s">
        <v>5</v>
      </c>
      <c r="G18948">
        <v>2.3178985516178736</v>
      </c>
      <c r="H18948" s="4" t="str">
        <f t="shared" si="296"/>
        <v>Watches</v>
      </c>
      <c r="K18948"/>
      <c r="L18948"/>
    </row>
    <row r="18949" spans="1:12" x14ac:dyDescent="0.15">
      <c r="A18949" s="5">
        <v>2016</v>
      </c>
      <c r="B18949" t="s">
        <v>71</v>
      </c>
      <c r="C18949" t="s">
        <v>111</v>
      </c>
      <c r="D18949" t="s">
        <v>16</v>
      </c>
      <c r="E18949" t="s">
        <v>1</v>
      </c>
      <c r="F18949" t="s">
        <v>0</v>
      </c>
      <c r="G18949">
        <v>2.6159162033898298</v>
      </c>
      <c r="H18949" s="4" t="str">
        <f t="shared" si="296"/>
        <v>Watches</v>
      </c>
      <c r="K18949"/>
      <c r="L18949"/>
    </row>
    <row r="18950" spans="1:12" x14ac:dyDescent="0.15">
      <c r="A18950" s="5">
        <v>2016</v>
      </c>
      <c r="B18950" t="s">
        <v>71</v>
      </c>
      <c r="C18950" t="s">
        <v>110</v>
      </c>
      <c r="D18950" t="s">
        <v>164</v>
      </c>
      <c r="E18950" t="s">
        <v>1</v>
      </c>
      <c r="F18950" t="s">
        <v>15</v>
      </c>
      <c r="G18950">
        <v>240.60195549152539</v>
      </c>
      <c r="H18950" s="4" t="str">
        <f t="shared" si="296"/>
        <v>Watches</v>
      </c>
      <c r="K18950"/>
      <c r="L18950"/>
    </row>
    <row r="18951" spans="1:12" x14ac:dyDescent="0.15">
      <c r="A18951" s="5">
        <v>2016</v>
      </c>
      <c r="B18951" t="s">
        <v>71</v>
      </c>
      <c r="C18951" t="s">
        <v>110</v>
      </c>
      <c r="D18951" t="s">
        <v>164</v>
      </c>
      <c r="E18951" t="s">
        <v>1</v>
      </c>
      <c r="F18951" t="s">
        <v>14</v>
      </c>
      <c r="G18951">
        <v>244.77245200677964</v>
      </c>
      <c r="H18951" s="4" t="str">
        <f t="shared" si="296"/>
        <v>Watches</v>
      </c>
      <c r="K18951"/>
      <c r="L18951"/>
    </row>
    <row r="18952" spans="1:12" x14ac:dyDescent="0.15">
      <c r="A18952" s="5">
        <v>2016</v>
      </c>
      <c r="B18952" t="s">
        <v>71</v>
      </c>
      <c r="C18952" t="s">
        <v>110</v>
      </c>
      <c r="D18952" t="s">
        <v>164</v>
      </c>
      <c r="E18952" t="s">
        <v>1</v>
      </c>
      <c r="F18952" t="s">
        <v>13</v>
      </c>
      <c r="G18952">
        <v>245.10355561525421</v>
      </c>
      <c r="H18952" s="4" t="str">
        <f t="shared" si="296"/>
        <v>Watches</v>
      </c>
      <c r="K18952"/>
      <c r="L18952"/>
    </row>
    <row r="18953" spans="1:12" x14ac:dyDescent="0.15">
      <c r="A18953" s="5">
        <v>2016</v>
      </c>
      <c r="B18953" t="s">
        <v>71</v>
      </c>
      <c r="C18953" t="s">
        <v>110</v>
      </c>
      <c r="D18953" t="s">
        <v>164</v>
      </c>
      <c r="E18953" t="s">
        <v>1</v>
      </c>
      <c r="F18953" t="s">
        <v>12</v>
      </c>
      <c r="G18953">
        <v>261.75188338983054</v>
      </c>
      <c r="H18953" s="4" t="str">
        <f t="shared" si="296"/>
        <v>Watches</v>
      </c>
      <c r="K18953"/>
      <c r="L18953"/>
    </row>
    <row r="18954" spans="1:12" x14ac:dyDescent="0.15">
      <c r="A18954" s="5">
        <v>2016</v>
      </c>
      <c r="B18954" t="s">
        <v>71</v>
      </c>
      <c r="C18954" t="s">
        <v>110</v>
      </c>
      <c r="D18954" t="s">
        <v>164</v>
      </c>
      <c r="E18954" t="s">
        <v>1</v>
      </c>
      <c r="F18954" t="s">
        <v>11</v>
      </c>
      <c r="G18954">
        <v>312.78723864406777</v>
      </c>
      <c r="H18954" s="4" t="str">
        <f t="shared" si="296"/>
        <v>Watches</v>
      </c>
      <c r="K18954"/>
      <c r="L18954"/>
    </row>
    <row r="18955" spans="1:12" x14ac:dyDescent="0.15">
      <c r="A18955" s="5">
        <v>2016</v>
      </c>
      <c r="B18955" t="s">
        <v>71</v>
      </c>
      <c r="C18955" t="s">
        <v>110</v>
      </c>
      <c r="D18955" t="s">
        <v>164</v>
      </c>
      <c r="E18955" t="s">
        <v>1</v>
      </c>
      <c r="F18955" t="s">
        <v>10</v>
      </c>
      <c r="G18955">
        <v>348.99468367796612</v>
      </c>
      <c r="H18955" s="4" t="str">
        <f t="shared" si="296"/>
        <v>Watches</v>
      </c>
      <c r="K18955"/>
      <c r="L18955"/>
    </row>
    <row r="18956" spans="1:12" x14ac:dyDescent="0.15">
      <c r="A18956" s="5">
        <v>2016</v>
      </c>
      <c r="B18956" t="s">
        <v>71</v>
      </c>
      <c r="C18956" t="s">
        <v>110</v>
      </c>
      <c r="D18956" t="s">
        <v>164</v>
      </c>
      <c r="E18956" t="s">
        <v>1</v>
      </c>
      <c r="F18956" t="s">
        <v>9</v>
      </c>
      <c r="G18956">
        <v>398.43061803389821</v>
      </c>
      <c r="H18956" s="4" t="str">
        <f t="shared" si="296"/>
        <v>Watches</v>
      </c>
      <c r="K18956"/>
      <c r="L18956"/>
    </row>
    <row r="18957" spans="1:12" x14ac:dyDescent="0.15">
      <c r="A18957" s="5">
        <v>2016</v>
      </c>
      <c r="B18957" t="s">
        <v>71</v>
      </c>
      <c r="C18957" t="s">
        <v>110</v>
      </c>
      <c r="D18957" t="s">
        <v>164</v>
      </c>
      <c r="E18957" t="s">
        <v>1</v>
      </c>
      <c r="F18957" t="s">
        <v>8</v>
      </c>
      <c r="G18957">
        <v>393.84108889830509</v>
      </c>
      <c r="H18957" s="4" t="str">
        <f t="shared" si="296"/>
        <v>Watches</v>
      </c>
      <c r="K18957"/>
      <c r="L18957"/>
    </row>
    <row r="18958" spans="1:12" x14ac:dyDescent="0.15">
      <c r="A18958" s="5">
        <v>2016</v>
      </c>
      <c r="B18958" t="s">
        <v>71</v>
      </c>
      <c r="C18958" t="s">
        <v>110</v>
      </c>
      <c r="D18958" t="s">
        <v>164</v>
      </c>
      <c r="E18958" t="s">
        <v>1</v>
      </c>
      <c r="F18958" t="s">
        <v>7</v>
      </c>
      <c r="G18958">
        <v>277.96787177966098</v>
      </c>
      <c r="H18958" s="4" t="str">
        <f t="shared" si="296"/>
        <v>Watches</v>
      </c>
      <c r="K18958"/>
      <c r="L18958"/>
    </row>
    <row r="18959" spans="1:12" x14ac:dyDescent="0.15">
      <c r="A18959" s="5">
        <v>2016</v>
      </c>
      <c r="B18959" t="s">
        <v>71</v>
      </c>
      <c r="C18959" t="s">
        <v>110</v>
      </c>
      <c r="D18959" t="s">
        <v>164</v>
      </c>
      <c r="E18959" t="s">
        <v>1</v>
      </c>
      <c r="F18959" t="s">
        <v>6</v>
      </c>
      <c r="G18959">
        <v>229.58865106779658</v>
      </c>
      <c r="H18959" s="4" t="str">
        <f t="shared" si="296"/>
        <v>Watches</v>
      </c>
      <c r="K18959"/>
      <c r="L18959"/>
    </row>
    <row r="18960" spans="1:12" x14ac:dyDescent="0.15">
      <c r="A18960" s="5">
        <v>2016</v>
      </c>
      <c r="B18960" t="s">
        <v>71</v>
      </c>
      <c r="C18960" t="s">
        <v>110</v>
      </c>
      <c r="D18960" t="s">
        <v>164</v>
      </c>
      <c r="E18960" t="s">
        <v>1</v>
      </c>
      <c r="F18960" t="s">
        <v>5</v>
      </c>
      <c r="G18960">
        <v>210.44517450847459</v>
      </c>
      <c r="H18960" s="4" t="str">
        <f t="shared" si="296"/>
        <v>Watches</v>
      </c>
      <c r="K18960"/>
      <c r="L18960"/>
    </row>
    <row r="18961" spans="1:12" x14ac:dyDescent="0.15">
      <c r="A18961" s="5">
        <v>2016</v>
      </c>
      <c r="B18961" t="s">
        <v>71</v>
      </c>
      <c r="C18961" t="s">
        <v>110</v>
      </c>
      <c r="D18961" t="s">
        <v>164</v>
      </c>
      <c r="E18961" t="s">
        <v>1</v>
      </c>
      <c r="F18961" t="s">
        <v>0</v>
      </c>
      <c r="G18961">
        <v>223.15443910169489</v>
      </c>
      <c r="H18961" s="4" t="str">
        <f t="shared" si="296"/>
        <v>Watches</v>
      </c>
      <c r="K18961"/>
      <c r="L18961"/>
    </row>
    <row r="18962" spans="1:12" x14ac:dyDescent="0.15">
      <c r="A18962" s="5">
        <v>2016</v>
      </c>
      <c r="B18962" t="s">
        <v>71</v>
      </c>
      <c r="C18962" t="s">
        <v>110</v>
      </c>
      <c r="D18962" t="s">
        <v>2</v>
      </c>
      <c r="E18962" t="s">
        <v>1</v>
      </c>
      <c r="F18962" t="s">
        <v>15</v>
      </c>
      <c r="G18962">
        <v>1003.2239379661016</v>
      </c>
      <c r="H18962" s="4" t="str">
        <f t="shared" si="296"/>
        <v>Watches</v>
      </c>
      <c r="K18962"/>
      <c r="L18962"/>
    </row>
    <row r="18963" spans="1:12" x14ac:dyDescent="0.15">
      <c r="A18963" s="5">
        <v>2016</v>
      </c>
      <c r="B18963" t="s">
        <v>71</v>
      </c>
      <c r="C18963" t="s">
        <v>110</v>
      </c>
      <c r="D18963" t="s">
        <v>2</v>
      </c>
      <c r="E18963" t="s">
        <v>1</v>
      </c>
      <c r="F18963" t="s">
        <v>14</v>
      </c>
      <c r="G18963">
        <v>1052.6457291118643</v>
      </c>
      <c r="H18963" s="4" t="str">
        <f t="shared" si="296"/>
        <v>Watches</v>
      </c>
      <c r="K18963"/>
      <c r="L18963"/>
    </row>
    <row r="18964" spans="1:12" x14ac:dyDescent="0.15">
      <c r="A18964" s="5">
        <v>2016</v>
      </c>
      <c r="B18964" t="s">
        <v>71</v>
      </c>
      <c r="C18964" t="s">
        <v>110</v>
      </c>
      <c r="D18964" t="s">
        <v>2</v>
      </c>
      <c r="E18964" t="s">
        <v>1</v>
      </c>
      <c r="F18964" t="s">
        <v>13</v>
      </c>
      <c r="G18964">
        <v>977.78033820338965</v>
      </c>
      <c r="H18964" s="4" t="str">
        <f t="shared" si="296"/>
        <v>Watches</v>
      </c>
      <c r="K18964"/>
      <c r="L18964"/>
    </row>
    <row r="18965" spans="1:12" x14ac:dyDescent="0.15">
      <c r="A18965" s="5">
        <v>2016</v>
      </c>
      <c r="B18965" t="s">
        <v>71</v>
      </c>
      <c r="C18965" t="s">
        <v>110</v>
      </c>
      <c r="D18965" t="s">
        <v>2</v>
      </c>
      <c r="E18965" t="s">
        <v>1</v>
      </c>
      <c r="F18965" t="s">
        <v>12</v>
      </c>
      <c r="G18965">
        <v>1133.0108691525425</v>
      </c>
      <c r="H18965" s="4" t="str">
        <f t="shared" si="296"/>
        <v>Watches</v>
      </c>
      <c r="K18965"/>
      <c r="L18965"/>
    </row>
    <row r="18966" spans="1:12" x14ac:dyDescent="0.15">
      <c r="A18966" s="5">
        <v>2016</v>
      </c>
      <c r="B18966" t="s">
        <v>71</v>
      </c>
      <c r="C18966" t="s">
        <v>110</v>
      </c>
      <c r="D18966" t="s">
        <v>2</v>
      </c>
      <c r="E18966" t="s">
        <v>1</v>
      </c>
      <c r="F18966" t="s">
        <v>11</v>
      </c>
      <c r="G18966">
        <v>1323.1565418305083</v>
      </c>
      <c r="H18966" s="4" t="str">
        <f t="shared" si="296"/>
        <v>Watches</v>
      </c>
      <c r="K18966"/>
      <c r="L18966"/>
    </row>
    <row r="18967" spans="1:12" x14ac:dyDescent="0.15">
      <c r="A18967" s="5">
        <v>2016</v>
      </c>
      <c r="B18967" t="s">
        <v>71</v>
      </c>
      <c r="C18967" t="s">
        <v>110</v>
      </c>
      <c r="D18967" t="s">
        <v>2</v>
      </c>
      <c r="E18967" t="s">
        <v>1</v>
      </c>
      <c r="F18967" t="s">
        <v>10</v>
      </c>
      <c r="G18967">
        <v>1474.2209346271186</v>
      </c>
      <c r="H18967" s="4" t="str">
        <f t="shared" si="296"/>
        <v>Watches</v>
      </c>
      <c r="K18967"/>
      <c r="L18967"/>
    </row>
    <row r="18968" spans="1:12" x14ac:dyDescent="0.15">
      <c r="A18968" s="5">
        <v>2016</v>
      </c>
      <c r="B18968" t="s">
        <v>71</v>
      </c>
      <c r="C18968" t="s">
        <v>110</v>
      </c>
      <c r="D18968" t="s">
        <v>2</v>
      </c>
      <c r="E18968" t="s">
        <v>1</v>
      </c>
      <c r="F18968" t="s">
        <v>9</v>
      </c>
      <c r="G18968">
        <v>1706.6646372881353</v>
      </c>
      <c r="H18968" s="4" t="str">
        <f t="shared" si="296"/>
        <v>Watches</v>
      </c>
      <c r="K18968"/>
      <c r="L18968"/>
    </row>
    <row r="18969" spans="1:12" x14ac:dyDescent="0.15">
      <c r="A18969" s="5">
        <v>2016</v>
      </c>
      <c r="B18969" t="s">
        <v>71</v>
      </c>
      <c r="C18969" t="s">
        <v>110</v>
      </c>
      <c r="D18969" t="s">
        <v>2</v>
      </c>
      <c r="E18969" t="s">
        <v>1</v>
      </c>
      <c r="F18969" t="s">
        <v>8</v>
      </c>
      <c r="G18969">
        <v>1643.3907160169492</v>
      </c>
      <c r="H18969" s="4" t="str">
        <f t="shared" si="296"/>
        <v>Watches</v>
      </c>
      <c r="K18969"/>
      <c r="L18969"/>
    </row>
    <row r="18970" spans="1:12" x14ac:dyDescent="0.15">
      <c r="A18970" s="5">
        <v>2016</v>
      </c>
      <c r="B18970" t="s">
        <v>71</v>
      </c>
      <c r="C18970" t="s">
        <v>110</v>
      </c>
      <c r="D18970" t="s">
        <v>2</v>
      </c>
      <c r="E18970" t="s">
        <v>1</v>
      </c>
      <c r="F18970" t="s">
        <v>7</v>
      </c>
      <c r="G18970">
        <v>1208.5933272711864</v>
      </c>
      <c r="H18970" s="4" t="str">
        <f t="shared" si="296"/>
        <v>Watches</v>
      </c>
      <c r="K18970"/>
      <c r="L18970"/>
    </row>
    <row r="18971" spans="1:12" x14ac:dyDescent="0.15">
      <c r="A18971" s="5">
        <v>2016</v>
      </c>
      <c r="B18971" t="s">
        <v>71</v>
      </c>
      <c r="C18971" t="s">
        <v>110</v>
      </c>
      <c r="D18971" t="s">
        <v>2</v>
      </c>
      <c r="E18971" t="s">
        <v>1</v>
      </c>
      <c r="F18971" t="s">
        <v>6</v>
      </c>
      <c r="G18971">
        <v>1021.7202510508474</v>
      </c>
      <c r="H18971" s="4" t="str">
        <f t="shared" si="296"/>
        <v>Watches</v>
      </c>
      <c r="K18971"/>
      <c r="L18971"/>
    </row>
    <row r="18972" spans="1:12" x14ac:dyDescent="0.15">
      <c r="A18972" s="5">
        <v>2016</v>
      </c>
      <c r="B18972" t="s">
        <v>71</v>
      </c>
      <c r="C18972" t="s">
        <v>110</v>
      </c>
      <c r="D18972" t="s">
        <v>2</v>
      </c>
      <c r="E18972" t="s">
        <v>1</v>
      </c>
      <c r="F18972" t="s">
        <v>5</v>
      </c>
      <c r="G18972">
        <v>860.03388135593218</v>
      </c>
      <c r="H18972" s="4" t="str">
        <f t="shared" si="296"/>
        <v>Watches</v>
      </c>
      <c r="K18972"/>
      <c r="L18972"/>
    </row>
    <row r="18973" spans="1:12" x14ac:dyDescent="0.15">
      <c r="A18973" s="5">
        <v>2016</v>
      </c>
      <c r="B18973" t="s">
        <v>71</v>
      </c>
      <c r="C18973" t="s">
        <v>110</v>
      </c>
      <c r="D18973" t="s">
        <v>2</v>
      </c>
      <c r="E18973" t="s">
        <v>1</v>
      </c>
      <c r="F18973" t="s">
        <v>0</v>
      </c>
      <c r="G18973">
        <v>956.12870600847452</v>
      </c>
      <c r="H18973" s="4" t="str">
        <f t="shared" si="296"/>
        <v>Watches</v>
      </c>
      <c r="K18973"/>
      <c r="L18973"/>
    </row>
    <row r="18974" spans="1:12" x14ac:dyDescent="0.15">
      <c r="A18974" s="5">
        <v>2016</v>
      </c>
      <c r="B18974" t="s">
        <v>71</v>
      </c>
      <c r="C18974" t="s">
        <v>110</v>
      </c>
      <c r="D18974" t="s">
        <v>23</v>
      </c>
      <c r="E18974" t="s">
        <v>1</v>
      </c>
      <c r="F18974" t="s">
        <v>15</v>
      </c>
      <c r="G18974">
        <v>20.405383821263477</v>
      </c>
      <c r="H18974" s="4" t="str">
        <f t="shared" si="296"/>
        <v>Watches</v>
      </c>
      <c r="K18974"/>
      <c r="L18974"/>
    </row>
    <row r="18975" spans="1:12" x14ac:dyDescent="0.15">
      <c r="A18975" s="5">
        <v>2016</v>
      </c>
      <c r="B18975" t="s">
        <v>71</v>
      </c>
      <c r="C18975" t="s">
        <v>110</v>
      </c>
      <c r="D18975" t="s">
        <v>23</v>
      </c>
      <c r="E18975" t="s">
        <v>1</v>
      </c>
      <c r="F18975" t="s">
        <v>14</v>
      </c>
      <c r="G18975">
        <v>21.58179483821263</v>
      </c>
      <c r="H18975" s="4" t="str">
        <f t="shared" si="296"/>
        <v>Watches</v>
      </c>
      <c r="K18975"/>
      <c r="L18975"/>
    </row>
    <row r="18976" spans="1:12" x14ac:dyDescent="0.15">
      <c r="A18976" s="5">
        <v>2016</v>
      </c>
      <c r="B18976" t="s">
        <v>71</v>
      </c>
      <c r="C18976" t="s">
        <v>110</v>
      </c>
      <c r="D18976" t="s">
        <v>23</v>
      </c>
      <c r="E18976" t="s">
        <v>1</v>
      </c>
      <c r="F18976" t="s">
        <v>13</v>
      </c>
      <c r="G18976">
        <v>21.249888836671801</v>
      </c>
      <c r="H18976" s="4" t="str">
        <f t="shared" si="296"/>
        <v>Watches</v>
      </c>
      <c r="K18976"/>
      <c r="L18976"/>
    </row>
    <row r="18977" spans="1:12" x14ac:dyDescent="0.15">
      <c r="A18977" s="5">
        <v>2016</v>
      </c>
      <c r="B18977" t="s">
        <v>71</v>
      </c>
      <c r="C18977" t="s">
        <v>110</v>
      </c>
      <c r="D18977" t="s">
        <v>23</v>
      </c>
      <c r="E18977" t="s">
        <v>1</v>
      </c>
      <c r="F18977" t="s">
        <v>12</v>
      </c>
      <c r="G18977">
        <v>23.744438174114023</v>
      </c>
      <c r="H18977" s="4" t="str">
        <f t="shared" si="296"/>
        <v>Watches</v>
      </c>
      <c r="K18977"/>
      <c r="L18977"/>
    </row>
    <row r="18978" spans="1:12" x14ac:dyDescent="0.15">
      <c r="A18978" s="5">
        <v>2016</v>
      </c>
      <c r="B18978" t="s">
        <v>71</v>
      </c>
      <c r="C18978" t="s">
        <v>110</v>
      </c>
      <c r="D18978" t="s">
        <v>23</v>
      </c>
      <c r="E18978" t="s">
        <v>1</v>
      </c>
      <c r="F18978" t="s">
        <v>11</v>
      </c>
      <c r="G18978">
        <v>27.285295839753463</v>
      </c>
      <c r="H18978" s="4" t="str">
        <f t="shared" si="296"/>
        <v>Watches</v>
      </c>
      <c r="K18978"/>
      <c r="L18978"/>
    </row>
    <row r="18979" spans="1:12" x14ac:dyDescent="0.15">
      <c r="A18979" s="5">
        <v>2016</v>
      </c>
      <c r="B18979" t="s">
        <v>71</v>
      </c>
      <c r="C18979" t="s">
        <v>110</v>
      </c>
      <c r="D18979" t="s">
        <v>23</v>
      </c>
      <c r="E18979" t="s">
        <v>1</v>
      </c>
      <c r="F18979" t="s">
        <v>10</v>
      </c>
      <c r="G18979">
        <v>29.223584110169487</v>
      </c>
      <c r="H18979" s="4" t="str">
        <f t="shared" si="296"/>
        <v>Watches</v>
      </c>
      <c r="K18979"/>
      <c r="L18979"/>
    </row>
    <row r="18980" spans="1:12" x14ac:dyDescent="0.15">
      <c r="A18980" s="5">
        <v>2016</v>
      </c>
      <c r="B18980" t="s">
        <v>71</v>
      </c>
      <c r="C18980" t="s">
        <v>110</v>
      </c>
      <c r="D18980" t="s">
        <v>23</v>
      </c>
      <c r="E18980" t="s">
        <v>1</v>
      </c>
      <c r="F18980" t="s">
        <v>9</v>
      </c>
      <c r="G18980">
        <v>35.621539599383674</v>
      </c>
      <c r="H18980" s="4" t="str">
        <f t="shared" si="296"/>
        <v>Watches</v>
      </c>
      <c r="K18980"/>
      <c r="L18980"/>
    </row>
    <row r="18981" spans="1:12" x14ac:dyDescent="0.15">
      <c r="A18981" s="5">
        <v>2016</v>
      </c>
      <c r="B18981" t="s">
        <v>71</v>
      </c>
      <c r="C18981" t="s">
        <v>110</v>
      </c>
      <c r="D18981" t="s">
        <v>23</v>
      </c>
      <c r="E18981" t="s">
        <v>1</v>
      </c>
      <c r="F18981" t="s">
        <v>8</v>
      </c>
      <c r="G18981">
        <v>33.719520127118642</v>
      </c>
      <c r="H18981" s="4" t="str">
        <f t="shared" si="296"/>
        <v>Watches</v>
      </c>
      <c r="K18981"/>
      <c r="L18981"/>
    </row>
    <row r="18982" spans="1:12" x14ac:dyDescent="0.15">
      <c r="A18982" s="5">
        <v>2016</v>
      </c>
      <c r="B18982" t="s">
        <v>71</v>
      </c>
      <c r="C18982" t="s">
        <v>110</v>
      </c>
      <c r="D18982" t="s">
        <v>23</v>
      </c>
      <c r="E18982" t="s">
        <v>1</v>
      </c>
      <c r="F18982" t="s">
        <v>7</v>
      </c>
      <c r="G18982">
        <v>25.246803389830507</v>
      </c>
      <c r="H18982" s="4" t="str">
        <f t="shared" si="296"/>
        <v>Watches</v>
      </c>
      <c r="K18982"/>
      <c r="L18982"/>
    </row>
    <row r="18983" spans="1:12" x14ac:dyDescent="0.15">
      <c r="A18983" s="5">
        <v>2016</v>
      </c>
      <c r="B18983" t="s">
        <v>71</v>
      </c>
      <c r="C18983" t="s">
        <v>110</v>
      </c>
      <c r="D18983" t="s">
        <v>23</v>
      </c>
      <c r="E18983" t="s">
        <v>1</v>
      </c>
      <c r="F18983" t="s">
        <v>6</v>
      </c>
      <c r="G18983">
        <v>20.964062808166407</v>
      </c>
      <c r="H18983" s="4" t="str">
        <f t="shared" si="296"/>
        <v>Watches</v>
      </c>
      <c r="K18983"/>
      <c r="L18983"/>
    </row>
    <row r="18984" spans="1:12" x14ac:dyDescent="0.15">
      <c r="A18984" s="5">
        <v>2016</v>
      </c>
      <c r="B18984" t="s">
        <v>71</v>
      </c>
      <c r="C18984" t="s">
        <v>110</v>
      </c>
      <c r="D18984" t="s">
        <v>23</v>
      </c>
      <c r="E18984" t="s">
        <v>1</v>
      </c>
      <c r="F18984" t="s">
        <v>5</v>
      </c>
      <c r="G18984">
        <v>18.231115870570108</v>
      </c>
      <c r="H18984" s="4" t="str">
        <f t="shared" si="296"/>
        <v>Watches</v>
      </c>
      <c r="K18984"/>
      <c r="L18984"/>
    </row>
    <row r="18985" spans="1:12" x14ac:dyDescent="0.15">
      <c r="A18985" s="5">
        <v>2016</v>
      </c>
      <c r="B18985" t="s">
        <v>71</v>
      </c>
      <c r="C18985" t="s">
        <v>110</v>
      </c>
      <c r="D18985" t="s">
        <v>23</v>
      </c>
      <c r="E18985" t="s">
        <v>1</v>
      </c>
      <c r="F18985" t="s">
        <v>0</v>
      </c>
      <c r="G18985">
        <v>19.131442286209552</v>
      </c>
      <c r="H18985" s="4" t="str">
        <f t="shared" si="296"/>
        <v>Watches</v>
      </c>
      <c r="K18985"/>
      <c r="L18985"/>
    </row>
    <row r="18986" spans="1:12" x14ac:dyDescent="0.15">
      <c r="A18986" s="5">
        <v>2016</v>
      </c>
      <c r="B18986" t="s">
        <v>71</v>
      </c>
      <c r="C18986" t="s">
        <v>110</v>
      </c>
      <c r="D18986" t="s">
        <v>16</v>
      </c>
      <c r="E18986" t="s">
        <v>1</v>
      </c>
      <c r="F18986" t="s">
        <v>15</v>
      </c>
      <c r="G18986">
        <v>6.7614304645608634</v>
      </c>
      <c r="H18986" s="4" t="str">
        <f t="shared" si="296"/>
        <v>Watches</v>
      </c>
      <c r="K18986"/>
      <c r="L18986"/>
    </row>
    <row r="18987" spans="1:12" x14ac:dyDescent="0.15">
      <c r="A18987" s="5">
        <v>2016</v>
      </c>
      <c r="B18987" t="s">
        <v>71</v>
      </c>
      <c r="C18987" t="s">
        <v>110</v>
      </c>
      <c r="D18987" t="s">
        <v>16</v>
      </c>
      <c r="E18987" t="s">
        <v>1</v>
      </c>
      <c r="F18987" t="s">
        <v>14</v>
      </c>
      <c r="G18987">
        <v>6.6880770785824337</v>
      </c>
      <c r="H18987" s="4" t="str">
        <f t="shared" si="296"/>
        <v>Watches</v>
      </c>
      <c r="K18987"/>
      <c r="L18987"/>
    </row>
    <row r="18988" spans="1:12" x14ac:dyDescent="0.15">
      <c r="A18988" s="5">
        <v>2016</v>
      </c>
      <c r="B18988" t="s">
        <v>71</v>
      </c>
      <c r="C18988" t="s">
        <v>110</v>
      </c>
      <c r="D18988" t="s">
        <v>16</v>
      </c>
      <c r="E18988" t="s">
        <v>1</v>
      </c>
      <c r="F18988" t="s">
        <v>13</v>
      </c>
      <c r="G18988">
        <v>6.7389208285053916</v>
      </c>
      <c r="H18988" s="4" t="str">
        <f t="shared" si="296"/>
        <v>Watches</v>
      </c>
      <c r="K18988"/>
      <c r="L18988"/>
    </row>
    <row r="18989" spans="1:12" x14ac:dyDescent="0.15">
      <c r="A18989" s="5">
        <v>2016</v>
      </c>
      <c r="B18989" t="s">
        <v>71</v>
      </c>
      <c r="C18989" t="s">
        <v>110</v>
      </c>
      <c r="D18989" t="s">
        <v>16</v>
      </c>
      <c r="E18989" t="s">
        <v>1</v>
      </c>
      <c r="F18989" t="s">
        <v>12</v>
      </c>
      <c r="G18989">
        <v>7.0229480585516173</v>
      </c>
      <c r="H18989" s="4" t="str">
        <f t="shared" si="296"/>
        <v>Watches</v>
      </c>
      <c r="K18989"/>
      <c r="L18989"/>
    </row>
    <row r="18990" spans="1:12" x14ac:dyDescent="0.15">
      <c r="A18990" s="5">
        <v>2016</v>
      </c>
      <c r="B18990" t="s">
        <v>71</v>
      </c>
      <c r="C18990" t="s">
        <v>110</v>
      </c>
      <c r="D18990" t="s">
        <v>16</v>
      </c>
      <c r="E18990" t="s">
        <v>1</v>
      </c>
      <c r="F18990" t="s">
        <v>11</v>
      </c>
      <c r="G18990">
        <v>8.9232751802773489</v>
      </c>
      <c r="H18990" s="4" t="str">
        <f t="shared" si="296"/>
        <v>Watches</v>
      </c>
      <c r="K18990"/>
      <c r="L18990"/>
    </row>
    <row r="18991" spans="1:12" x14ac:dyDescent="0.15">
      <c r="A18991" s="5">
        <v>2016</v>
      </c>
      <c r="B18991" t="s">
        <v>71</v>
      </c>
      <c r="C18991" t="s">
        <v>110</v>
      </c>
      <c r="D18991" t="s">
        <v>16</v>
      </c>
      <c r="E18991" t="s">
        <v>1</v>
      </c>
      <c r="F18991" t="s">
        <v>10</v>
      </c>
      <c r="G18991">
        <v>9.6270297550077046</v>
      </c>
      <c r="H18991" s="4" t="str">
        <f t="shared" si="296"/>
        <v>Watches</v>
      </c>
      <c r="K18991"/>
      <c r="L18991"/>
    </row>
    <row r="18992" spans="1:12" x14ac:dyDescent="0.15">
      <c r="A18992" s="5">
        <v>2016</v>
      </c>
      <c r="B18992" t="s">
        <v>71</v>
      </c>
      <c r="C18992" t="s">
        <v>110</v>
      </c>
      <c r="D18992" t="s">
        <v>16</v>
      </c>
      <c r="E18992" t="s">
        <v>1</v>
      </c>
      <c r="F18992" t="s">
        <v>9</v>
      </c>
      <c r="G18992">
        <v>11.262408825885979</v>
      </c>
      <c r="H18992" s="4" t="str">
        <f t="shared" si="296"/>
        <v>Watches</v>
      </c>
      <c r="K18992"/>
      <c r="L18992"/>
    </row>
    <row r="18993" spans="1:12" x14ac:dyDescent="0.15">
      <c r="A18993" s="5">
        <v>2016</v>
      </c>
      <c r="B18993" t="s">
        <v>71</v>
      </c>
      <c r="C18993" t="s">
        <v>110</v>
      </c>
      <c r="D18993" t="s">
        <v>16</v>
      </c>
      <c r="E18993" t="s">
        <v>1</v>
      </c>
      <c r="F18993" t="s">
        <v>8</v>
      </c>
      <c r="G18993">
        <v>11.215404268104777</v>
      </c>
      <c r="H18993" s="4" t="str">
        <f t="shared" si="296"/>
        <v>Watches</v>
      </c>
      <c r="K18993"/>
      <c r="L18993"/>
    </row>
    <row r="18994" spans="1:12" x14ac:dyDescent="0.15">
      <c r="A18994" s="5">
        <v>2016</v>
      </c>
      <c r="B18994" t="s">
        <v>71</v>
      </c>
      <c r="C18994" t="s">
        <v>110</v>
      </c>
      <c r="D18994" t="s">
        <v>16</v>
      </c>
      <c r="E18994" t="s">
        <v>1</v>
      </c>
      <c r="F18994" t="s">
        <v>7</v>
      </c>
      <c r="G18994">
        <v>7.941215669491525</v>
      </c>
      <c r="H18994" s="4" t="str">
        <f t="shared" si="296"/>
        <v>Watches</v>
      </c>
      <c r="K18994"/>
      <c r="L18994"/>
    </row>
    <row r="18995" spans="1:12" x14ac:dyDescent="0.15">
      <c r="A18995" s="5">
        <v>2016</v>
      </c>
      <c r="B18995" t="s">
        <v>71</v>
      </c>
      <c r="C18995" t="s">
        <v>110</v>
      </c>
      <c r="D18995" t="s">
        <v>16</v>
      </c>
      <c r="E18995" t="s">
        <v>1</v>
      </c>
      <c r="F18995" t="s">
        <v>6</v>
      </c>
      <c r="G18995">
        <v>6.5321737627118646</v>
      </c>
      <c r="H18995" s="4" t="str">
        <f t="shared" si="296"/>
        <v>Watches</v>
      </c>
      <c r="K18995"/>
      <c r="L18995"/>
    </row>
    <row r="18996" spans="1:12" x14ac:dyDescent="0.15">
      <c r="A18996" s="5">
        <v>2016</v>
      </c>
      <c r="B18996" t="s">
        <v>71</v>
      </c>
      <c r="C18996" t="s">
        <v>110</v>
      </c>
      <c r="D18996" t="s">
        <v>16</v>
      </c>
      <c r="E18996" t="s">
        <v>1</v>
      </c>
      <c r="F18996" t="s">
        <v>5</v>
      </c>
      <c r="G18996">
        <v>6.0089925978428349</v>
      </c>
      <c r="H18996" s="4" t="str">
        <f t="shared" si="296"/>
        <v>Watches</v>
      </c>
      <c r="K18996"/>
      <c r="L18996"/>
    </row>
    <row r="18997" spans="1:12" x14ac:dyDescent="0.15">
      <c r="A18997" s="5">
        <v>2016</v>
      </c>
      <c r="B18997" t="s">
        <v>71</v>
      </c>
      <c r="C18997" t="s">
        <v>110</v>
      </c>
      <c r="D18997" t="s">
        <v>16</v>
      </c>
      <c r="E18997" t="s">
        <v>1</v>
      </c>
      <c r="F18997" t="s">
        <v>0</v>
      </c>
      <c r="G18997">
        <v>6.0886229899845921</v>
      </c>
      <c r="H18997" s="4" t="str">
        <f t="shared" si="296"/>
        <v>Watches</v>
      </c>
      <c r="K18997"/>
      <c r="L18997"/>
    </row>
    <row r="18998" spans="1:12" x14ac:dyDescent="0.15">
      <c r="A18998" s="5">
        <v>2016</v>
      </c>
      <c r="B18998" t="s">
        <v>71</v>
      </c>
      <c r="C18998" t="s">
        <v>109</v>
      </c>
      <c r="D18998" t="s">
        <v>164</v>
      </c>
      <c r="E18998" t="s">
        <v>1</v>
      </c>
      <c r="F18998" t="s">
        <v>15</v>
      </c>
      <c r="G18998">
        <v>893.58892973805837</v>
      </c>
      <c r="H18998" s="4" t="str">
        <f t="shared" si="296"/>
        <v>Watches</v>
      </c>
      <c r="K18998"/>
      <c r="L18998"/>
    </row>
    <row r="18999" spans="1:12" x14ac:dyDescent="0.15">
      <c r="A18999" s="5">
        <v>2016</v>
      </c>
      <c r="B18999" t="s">
        <v>71</v>
      </c>
      <c r="C18999" t="s">
        <v>109</v>
      </c>
      <c r="D18999" t="s">
        <v>164</v>
      </c>
      <c r="E18999" t="s">
        <v>1</v>
      </c>
      <c r="F18999" t="s">
        <v>14</v>
      </c>
      <c r="G18999">
        <v>925.85918089368249</v>
      </c>
      <c r="H18999" s="4" t="str">
        <f t="shared" si="296"/>
        <v>Watches</v>
      </c>
      <c r="K18999"/>
      <c r="L18999"/>
    </row>
    <row r="19000" spans="1:12" x14ac:dyDescent="0.15">
      <c r="A19000" s="5">
        <v>2016</v>
      </c>
      <c r="B19000" t="s">
        <v>71</v>
      </c>
      <c r="C19000" t="s">
        <v>109</v>
      </c>
      <c r="D19000" t="s">
        <v>164</v>
      </c>
      <c r="E19000" t="s">
        <v>1</v>
      </c>
      <c r="F19000" t="s">
        <v>13</v>
      </c>
      <c r="G19000">
        <v>886.20050218798133</v>
      </c>
      <c r="H19000" s="4" t="str">
        <f t="shared" si="296"/>
        <v>Watches</v>
      </c>
      <c r="K19000"/>
      <c r="L19000"/>
    </row>
    <row r="19001" spans="1:12" x14ac:dyDescent="0.15">
      <c r="A19001" s="5">
        <v>2016</v>
      </c>
      <c r="B19001" t="s">
        <v>71</v>
      </c>
      <c r="C19001" t="s">
        <v>109</v>
      </c>
      <c r="D19001" t="s">
        <v>164</v>
      </c>
      <c r="E19001" t="s">
        <v>1</v>
      </c>
      <c r="F19001" t="s">
        <v>12</v>
      </c>
      <c r="G19001">
        <v>1018.4511402157165</v>
      </c>
      <c r="H19001" s="4" t="str">
        <f t="shared" si="296"/>
        <v>Watches</v>
      </c>
      <c r="K19001"/>
      <c r="L19001"/>
    </row>
    <row r="19002" spans="1:12" x14ac:dyDescent="0.15">
      <c r="A19002" s="5">
        <v>2016</v>
      </c>
      <c r="B19002" t="s">
        <v>71</v>
      </c>
      <c r="C19002" t="s">
        <v>109</v>
      </c>
      <c r="D19002" t="s">
        <v>164</v>
      </c>
      <c r="E19002" t="s">
        <v>1</v>
      </c>
      <c r="F19002" t="s">
        <v>11</v>
      </c>
      <c r="G19002">
        <v>1217.7916807395991</v>
      </c>
      <c r="H19002" s="4" t="str">
        <f t="shared" si="296"/>
        <v>Watches</v>
      </c>
      <c r="K19002"/>
      <c r="L19002"/>
    </row>
    <row r="19003" spans="1:12" x14ac:dyDescent="0.15">
      <c r="A19003" s="5">
        <v>2016</v>
      </c>
      <c r="B19003" t="s">
        <v>71</v>
      </c>
      <c r="C19003" t="s">
        <v>109</v>
      </c>
      <c r="D19003" t="s">
        <v>164</v>
      </c>
      <c r="E19003" t="s">
        <v>1</v>
      </c>
      <c r="F19003" t="s">
        <v>10</v>
      </c>
      <c r="G19003">
        <v>1326.9970298921417</v>
      </c>
      <c r="H19003" s="4" t="str">
        <f t="shared" si="296"/>
        <v>Watches</v>
      </c>
      <c r="K19003"/>
      <c r="L19003"/>
    </row>
    <row r="19004" spans="1:12" x14ac:dyDescent="0.15">
      <c r="A19004" s="5">
        <v>2016</v>
      </c>
      <c r="B19004" t="s">
        <v>71</v>
      </c>
      <c r="C19004" t="s">
        <v>109</v>
      </c>
      <c r="D19004" t="s">
        <v>164</v>
      </c>
      <c r="E19004" t="s">
        <v>1</v>
      </c>
      <c r="F19004" t="s">
        <v>9</v>
      </c>
      <c r="G19004">
        <v>1531.2511063174111</v>
      </c>
      <c r="H19004" s="4" t="str">
        <f t="shared" si="296"/>
        <v>Watches</v>
      </c>
      <c r="K19004"/>
      <c r="L19004"/>
    </row>
    <row r="19005" spans="1:12" x14ac:dyDescent="0.15">
      <c r="A19005" s="5">
        <v>2016</v>
      </c>
      <c r="B19005" t="s">
        <v>71</v>
      </c>
      <c r="C19005" t="s">
        <v>109</v>
      </c>
      <c r="D19005" t="s">
        <v>164</v>
      </c>
      <c r="E19005" t="s">
        <v>1</v>
      </c>
      <c r="F19005" t="s">
        <v>8</v>
      </c>
      <c r="G19005">
        <v>1455.4839799691831</v>
      </c>
      <c r="H19005" s="4" t="str">
        <f t="shared" si="296"/>
        <v>Watches</v>
      </c>
      <c r="K19005"/>
      <c r="L19005"/>
    </row>
    <row r="19006" spans="1:12" x14ac:dyDescent="0.15">
      <c r="A19006" s="5">
        <v>2016</v>
      </c>
      <c r="B19006" t="s">
        <v>71</v>
      </c>
      <c r="C19006" t="s">
        <v>109</v>
      </c>
      <c r="D19006" t="s">
        <v>164</v>
      </c>
      <c r="E19006" t="s">
        <v>1</v>
      </c>
      <c r="F19006" t="s">
        <v>7</v>
      </c>
      <c r="G19006">
        <v>1143.3334881355931</v>
      </c>
      <c r="H19006" s="4" t="str">
        <f t="shared" si="296"/>
        <v>Watches</v>
      </c>
      <c r="K19006"/>
      <c r="L19006"/>
    </row>
    <row r="19007" spans="1:12" x14ac:dyDescent="0.15">
      <c r="A19007" s="5">
        <v>2016</v>
      </c>
      <c r="B19007" t="s">
        <v>71</v>
      </c>
      <c r="C19007" t="s">
        <v>109</v>
      </c>
      <c r="D19007" t="s">
        <v>164</v>
      </c>
      <c r="E19007" t="s">
        <v>1</v>
      </c>
      <c r="F19007" t="s">
        <v>6</v>
      </c>
      <c r="G19007">
        <v>887.51749090909084</v>
      </c>
      <c r="H19007" s="4" t="str">
        <f t="shared" si="296"/>
        <v>Watches</v>
      </c>
      <c r="K19007"/>
      <c r="L19007"/>
    </row>
    <row r="19008" spans="1:12" x14ac:dyDescent="0.15">
      <c r="A19008" s="5">
        <v>2016</v>
      </c>
      <c r="B19008" t="s">
        <v>71</v>
      </c>
      <c r="C19008" t="s">
        <v>109</v>
      </c>
      <c r="D19008" t="s">
        <v>164</v>
      </c>
      <c r="E19008" t="s">
        <v>1</v>
      </c>
      <c r="F19008" t="s">
        <v>5</v>
      </c>
      <c r="G19008">
        <v>777.70801848998451</v>
      </c>
      <c r="H19008" s="4" t="str">
        <f t="shared" si="296"/>
        <v>Watches</v>
      </c>
      <c r="K19008"/>
      <c r="L19008"/>
    </row>
    <row r="19009" spans="1:12" x14ac:dyDescent="0.15">
      <c r="A19009" s="5">
        <v>2016</v>
      </c>
      <c r="B19009" t="s">
        <v>71</v>
      </c>
      <c r="C19009" t="s">
        <v>109</v>
      </c>
      <c r="D19009" t="s">
        <v>164</v>
      </c>
      <c r="E19009" t="s">
        <v>1</v>
      </c>
      <c r="F19009" t="s">
        <v>0</v>
      </c>
      <c r="G19009">
        <v>831.19306502311235</v>
      </c>
      <c r="H19009" s="4" t="str">
        <f t="shared" si="296"/>
        <v>Watches</v>
      </c>
      <c r="K19009"/>
      <c r="L19009"/>
    </row>
    <row r="19010" spans="1:12" x14ac:dyDescent="0.15">
      <c r="A19010" s="5">
        <v>2016</v>
      </c>
      <c r="B19010" t="s">
        <v>71</v>
      </c>
      <c r="C19010" t="s">
        <v>109</v>
      </c>
      <c r="D19010" t="s">
        <v>2</v>
      </c>
      <c r="E19010" t="s">
        <v>1</v>
      </c>
      <c r="F19010" t="s">
        <v>15</v>
      </c>
      <c r="G19010">
        <v>3392.8085643143299</v>
      </c>
      <c r="H19010" s="4" t="str">
        <f t="shared" si="296"/>
        <v>Watches</v>
      </c>
      <c r="K19010"/>
      <c r="L19010"/>
    </row>
    <row r="19011" spans="1:12" x14ac:dyDescent="0.15">
      <c r="A19011" s="5">
        <v>2016</v>
      </c>
      <c r="B19011" t="s">
        <v>71</v>
      </c>
      <c r="C19011" t="s">
        <v>109</v>
      </c>
      <c r="D19011" t="s">
        <v>2</v>
      </c>
      <c r="E19011" t="s">
        <v>1</v>
      </c>
      <c r="F19011" t="s">
        <v>14</v>
      </c>
      <c r="G19011">
        <v>3468.9122514637902</v>
      </c>
      <c r="H19011" s="4" t="str">
        <f t="shared" ref="H19011:H19074" si="297">VLOOKUP(C19011,$I$2:$J$145,2, FALSE)</f>
        <v>Watches</v>
      </c>
      <c r="K19011"/>
      <c r="L19011"/>
    </row>
    <row r="19012" spans="1:12" x14ac:dyDescent="0.15">
      <c r="A19012" s="5">
        <v>2016</v>
      </c>
      <c r="B19012" t="s">
        <v>71</v>
      </c>
      <c r="C19012" t="s">
        <v>109</v>
      </c>
      <c r="D19012" t="s">
        <v>2</v>
      </c>
      <c r="E19012" t="s">
        <v>1</v>
      </c>
      <c r="F19012" t="s">
        <v>13</v>
      </c>
      <c r="G19012">
        <v>3589.8124618428355</v>
      </c>
      <c r="H19012" s="4" t="str">
        <f t="shared" si="297"/>
        <v>Watches</v>
      </c>
      <c r="K19012"/>
      <c r="L19012"/>
    </row>
    <row r="19013" spans="1:12" x14ac:dyDescent="0.15">
      <c r="A19013" s="5">
        <v>2016</v>
      </c>
      <c r="B19013" t="s">
        <v>71</v>
      </c>
      <c r="C19013" t="s">
        <v>109</v>
      </c>
      <c r="D19013" t="s">
        <v>2</v>
      </c>
      <c r="E19013" t="s">
        <v>1</v>
      </c>
      <c r="F19013" t="s">
        <v>12</v>
      </c>
      <c r="G19013">
        <v>3891.7532634822805</v>
      </c>
      <c r="H19013" s="4" t="str">
        <f t="shared" si="297"/>
        <v>Watches</v>
      </c>
      <c r="K19013"/>
      <c r="L19013"/>
    </row>
    <row r="19014" spans="1:12" x14ac:dyDescent="0.15">
      <c r="A19014" s="5">
        <v>2016</v>
      </c>
      <c r="B19014" t="s">
        <v>71</v>
      </c>
      <c r="C19014" t="s">
        <v>109</v>
      </c>
      <c r="D19014" t="s">
        <v>2</v>
      </c>
      <c r="E19014" t="s">
        <v>1</v>
      </c>
      <c r="F19014" t="s">
        <v>11</v>
      </c>
      <c r="G19014">
        <v>4550.9851015100157</v>
      </c>
      <c r="H19014" s="4" t="str">
        <f t="shared" si="297"/>
        <v>Watches</v>
      </c>
      <c r="K19014"/>
      <c r="L19014"/>
    </row>
    <row r="19015" spans="1:12" x14ac:dyDescent="0.15">
      <c r="A19015" s="5">
        <v>2016</v>
      </c>
      <c r="B19015" t="s">
        <v>71</v>
      </c>
      <c r="C19015" t="s">
        <v>109</v>
      </c>
      <c r="D19015" t="s">
        <v>2</v>
      </c>
      <c r="E19015" t="s">
        <v>1</v>
      </c>
      <c r="F19015" t="s">
        <v>10</v>
      </c>
      <c r="G19015">
        <v>4935.7357948844374</v>
      </c>
      <c r="H19015" s="4" t="str">
        <f t="shared" si="297"/>
        <v>Watches</v>
      </c>
      <c r="K19015"/>
      <c r="L19015"/>
    </row>
    <row r="19016" spans="1:12" x14ac:dyDescent="0.15">
      <c r="A19016" s="5">
        <v>2016</v>
      </c>
      <c r="B19016" t="s">
        <v>71</v>
      </c>
      <c r="C19016" t="s">
        <v>109</v>
      </c>
      <c r="D19016" t="s">
        <v>2</v>
      </c>
      <c r="E19016" t="s">
        <v>1</v>
      </c>
      <c r="F19016" t="s">
        <v>9</v>
      </c>
      <c r="G19016">
        <v>5892.5338191679512</v>
      </c>
      <c r="H19016" s="4" t="str">
        <f t="shared" si="297"/>
        <v>Watches</v>
      </c>
      <c r="K19016"/>
      <c r="L19016"/>
    </row>
    <row r="19017" spans="1:12" x14ac:dyDescent="0.15">
      <c r="A19017" s="5">
        <v>2016</v>
      </c>
      <c r="B19017" t="s">
        <v>71</v>
      </c>
      <c r="C19017" t="s">
        <v>109</v>
      </c>
      <c r="D19017" t="s">
        <v>2</v>
      </c>
      <c r="E19017" t="s">
        <v>1</v>
      </c>
      <c r="F19017" t="s">
        <v>8</v>
      </c>
      <c r="G19017">
        <v>5752.7923673343603</v>
      </c>
      <c r="H19017" s="4" t="str">
        <f t="shared" si="297"/>
        <v>Watches</v>
      </c>
      <c r="K19017"/>
      <c r="L19017"/>
    </row>
    <row r="19018" spans="1:12" x14ac:dyDescent="0.15">
      <c r="A19018" s="5">
        <v>2016</v>
      </c>
      <c r="B19018" t="s">
        <v>71</v>
      </c>
      <c r="C19018" t="s">
        <v>109</v>
      </c>
      <c r="D19018" t="s">
        <v>2</v>
      </c>
      <c r="E19018" t="s">
        <v>1</v>
      </c>
      <c r="F19018" t="s">
        <v>7</v>
      </c>
      <c r="G19018">
        <v>4210.6731132203395</v>
      </c>
      <c r="H19018" s="4" t="str">
        <f t="shared" si="297"/>
        <v>Watches</v>
      </c>
      <c r="K19018"/>
      <c r="L19018"/>
    </row>
    <row r="19019" spans="1:12" x14ac:dyDescent="0.15">
      <c r="A19019" s="5">
        <v>2016</v>
      </c>
      <c r="B19019" t="s">
        <v>71</v>
      </c>
      <c r="C19019" t="s">
        <v>109</v>
      </c>
      <c r="D19019" t="s">
        <v>2</v>
      </c>
      <c r="E19019" t="s">
        <v>1</v>
      </c>
      <c r="F19019" t="s">
        <v>6</v>
      </c>
      <c r="G19019">
        <v>3593.6484262557783</v>
      </c>
      <c r="H19019" s="4" t="str">
        <f t="shared" si="297"/>
        <v>Watches</v>
      </c>
      <c r="K19019"/>
      <c r="L19019"/>
    </row>
    <row r="19020" spans="1:12" x14ac:dyDescent="0.15">
      <c r="A19020" s="5">
        <v>2016</v>
      </c>
      <c r="B19020" t="s">
        <v>71</v>
      </c>
      <c r="C19020" t="s">
        <v>109</v>
      </c>
      <c r="D19020" t="s">
        <v>2</v>
      </c>
      <c r="E19020" t="s">
        <v>1</v>
      </c>
      <c r="F19020" t="s">
        <v>5</v>
      </c>
      <c r="G19020">
        <v>3085.084959753467</v>
      </c>
      <c r="H19020" s="4" t="str">
        <f t="shared" si="297"/>
        <v>Watches</v>
      </c>
      <c r="K19020"/>
      <c r="L19020"/>
    </row>
    <row r="19021" spans="1:12" x14ac:dyDescent="0.15">
      <c r="A19021" s="5">
        <v>2016</v>
      </c>
      <c r="B19021" t="s">
        <v>71</v>
      </c>
      <c r="C19021" t="s">
        <v>109</v>
      </c>
      <c r="D19021" t="s">
        <v>2</v>
      </c>
      <c r="E19021" t="s">
        <v>1</v>
      </c>
      <c r="F19021" t="s">
        <v>0</v>
      </c>
      <c r="G19021">
        <v>3150.3579148844378</v>
      </c>
      <c r="H19021" s="4" t="str">
        <f t="shared" si="297"/>
        <v>Watches</v>
      </c>
      <c r="K19021"/>
      <c r="L19021"/>
    </row>
    <row r="19022" spans="1:12" x14ac:dyDescent="0.15">
      <c r="A19022" s="5">
        <v>2016</v>
      </c>
      <c r="B19022" t="s">
        <v>71</v>
      </c>
      <c r="C19022" t="s">
        <v>109</v>
      </c>
      <c r="D19022" t="s">
        <v>23</v>
      </c>
      <c r="E19022" t="s">
        <v>1</v>
      </c>
      <c r="F19022" t="s">
        <v>15</v>
      </c>
      <c r="G19022">
        <v>14.064819476117101</v>
      </c>
      <c r="H19022" s="4" t="str">
        <f t="shared" si="297"/>
        <v>Watches</v>
      </c>
      <c r="K19022"/>
      <c r="L19022"/>
    </row>
    <row r="19023" spans="1:12" x14ac:dyDescent="0.15">
      <c r="A19023" s="5">
        <v>2016</v>
      </c>
      <c r="B19023" t="s">
        <v>71</v>
      </c>
      <c r="C19023" t="s">
        <v>109</v>
      </c>
      <c r="D19023" t="s">
        <v>23</v>
      </c>
      <c r="E19023" t="s">
        <v>1</v>
      </c>
      <c r="F19023" t="s">
        <v>14</v>
      </c>
      <c r="G19023">
        <v>13.84121373189522</v>
      </c>
      <c r="H19023" s="4" t="str">
        <f t="shared" si="297"/>
        <v>Watches</v>
      </c>
      <c r="K19023"/>
      <c r="L19023"/>
    </row>
    <row r="19024" spans="1:12" x14ac:dyDescent="0.15">
      <c r="A19024" s="5">
        <v>2016</v>
      </c>
      <c r="B19024" t="s">
        <v>71</v>
      </c>
      <c r="C19024" t="s">
        <v>109</v>
      </c>
      <c r="D19024" t="s">
        <v>23</v>
      </c>
      <c r="E19024" t="s">
        <v>1</v>
      </c>
      <c r="F19024" t="s">
        <v>13</v>
      </c>
      <c r="G19024">
        <v>13.404250083204927</v>
      </c>
      <c r="H19024" s="4" t="str">
        <f t="shared" si="297"/>
        <v>Watches</v>
      </c>
      <c r="K19024"/>
      <c r="L19024"/>
    </row>
    <row r="19025" spans="1:12" x14ac:dyDescent="0.15">
      <c r="A19025" s="5">
        <v>2016</v>
      </c>
      <c r="B19025" t="s">
        <v>71</v>
      </c>
      <c r="C19025" t="s">
        <v>109</v>
      </c>
      <c r="D19025" t="s">
        <v>23</v>
      </c>
      <c r="E19025" t="s">
        <v>1</v>
      </c>
      <c r="F19025" t="s">
        <v>12</v>
      </c>
      <c r="G19025">
        <v>15.202223728813557</v>
      </c>
      <c r="H19025" s="4" t="str">
        <f t="shared" si="297"/>
        <v>Watches</v>
      </c>
      <c r="K19025"/>
      <c r="L19025"/>
    </row>
    <row r="19026" spans="1:12" x14ac:dyDescent="0.15">
      <c r="A19026" s="5">
        <v>2016</v>
      </c>
      <c r="B19026" t="s">
        <v>71</v>
      </c>
      <c r="C19026" t="s">
        <v>109</v>
      </c>
      <c r="D19026" t="s">
        <v>23</v>
      </c>
      <c r="E19026" t="s">
        <v>1</v>
      </c>
      <c r="F19026" t="s">
        <v>11</v>
      </c>
      <c r="G19026">
        <v>17.437978428351304</v>
      </c>
      <c r="H19026" s="4" t="str">
        <f t="shared" si="297"/>
        <v>Watches</v>
      </c>
      <c r="K19026"/>
      <c r="L19026"/>
    </row>
    <row r="19027" spans="1:12" x14ac:dyDescent="0.15">
      <c r="A19027" s="5">
        <v>2016</v>
      </c>
      <c r="B19027" t="s">
        <v>71</v>
      </c>
      <c r="C19027" t="s">
        <v>109</v>
      </c>
      <c r="D19027" t="s">
        <v>23</v>
      </c>
      <c r="E19027" t="s">
        <v>1</v>
      </c>
      <c r="F19027" t="s">
        <v>10</v>
      </c>
      <c r="G19027">
        <v>19.274869645608625</v>
      </c>
      <c r="H19027" s="4" t="str">
        <f t="shared" si="297"/>
        <v>Watches</v>
      </c>
      <c r="K19027"/>
      <c r="L19027"/>
    </row>
    <row r="19028" spans="1:12" x14ac:dyDescent="0.15">
      <c r="A19028" s="5">
        <v>2016</v>
      </c>
      <c r="B19028" t="s">
        <v>71</v>
      </c>
      <c r="C19028" t="s">
        <v>109</v>
      </c>
      <c r="D19028" t="s">
        <v>23</v>
      </c>
      <c r="E19028" t="s">
        <v>1</v>
      </c>
      <c r="F19028" t="s">
        <v>9</v>
      </c>
      <c r="G19028">
        <v>23.381422742681046</v>
      </c>
      <c r="H19028" s="4" t="str">
        <f t="shared" si="297"/>
        <v>Watches</v>
      </c>
      <c r="K19028"/>
      <c r="L19028"/>
    </row>
    <row r="19029" spans="1:12" x14ac:dyDescent="0.15">
      <c r="A19029" s="5">
        <v>2016</v>
      </c>
      <c r="B19029" t="s">
        <v>71</v>
      </c>
      <c r="C19029" t="s">
        <v>109</v>
      </c>
      <c r="D19029" t="s">
        <v>23</v>
      </c>
      <c r="E19029" t="s">
        <v>1</v>
      </c>
      <c r="F19029" t="s">
        <v>8</v>
      </c>
      <c r="G19029">
        <v>23.082615716486899</v>
      </c>
      <c r="H19029" s="4" t="str">
        <f t="shared" si="297"/>
        <v>Watches</v>
      </c>
      <c r="K19029"/>
      <c r="L19029"/>
    </row>
    <row r="19030" spans="1:12" x14ac:dyDescent="0.15">
      <c r="A19030" s="5">
        <v>2016</v>
      </c>
      <c r="B19030" t="s">
        <v>71</v>
      </c>
      <c r="C19030" t="s">
        <v>109</v>
      </c>
      <c r="D19030" t="s">
        <v>23</v>
      </c>
      <c r="E19030" t="s">
        <v>1</v>
      </c>
      <c r="F19030" t="s">
        <v>7</v>
      </c>
      <c r="G19030">
        <v>16.724111186440673</v>
      </c>
      <c r="H19030" s="4" t="str">
        <f t="shared" si="297"/>
        <v>Watches</v>
      </c>
      <c r="K19030"/>
      <c r="L19030"/>
    </row>
    <row r="19031" spans="1:12" x14ac:dyDescent="0.15">
      <c r="A19031" s="5">
        <v>2016</v>
      </c>
      <c r="B19031" t="s">
        <v>71</v>
      </c>
      <c r="C19031" t="s">
        <v>109</v>
      </c>
      <c r="D19031" t="s">
        <v>23</v>
      </c>
      <c r="E19031" t="s">
        <v>1</v>
      </c>
      <c r="F19031" t="s">
        <v>6</v>
      </c>
      <c r="G19031">
        <v>13.728320986132511</v>
      </c>
      <c r="H19031" s="4" t="str">
        <f t="shared" si="297"/>
        <v>Watches</v>
      </c>
      <c r="K19031"/>
      <c r="L19031"/>
    </row>
    <row r="19032" spans="1:12" x14ac:dyDescent="0.15">
      <c r="A19032" s="5">
        <v>2016</v>
      </c>
      <c r="B19032" t="s">
        <v>71</v>
      </c>
      <c r="C19032" t="s">
        <v>109</v>
      </c>
      <c r="D19032" t="s">
        <v>23</v>
      </c>
      <c r="E19032" t="s">
        <v>1</v>
      </c>
      <c r="F19032" t="s">
        <v>5</v>
      </c>
      <c r="G19032">
        <v>12.123027919876733</v>
      </c>
      <c r="H19032" s="4" t="str">
        <f t="shared" si="297"/>
        <v>Watches</v>
      </c>
      <c r="K19032"/>
      <c r="L19032"/>
    </row>
    <row r="19033" spans="1:12" x14ac:dyDescent="0.15">
      <c r="A19033" s="5">
        <v>2016</v>
      </c>
      <c r="B19033" t="s">
        <v>71</v>
      </c>
      <c r="C19033" t="s">
        <v>109</v>
      </c>
      <c r="D19033" t="s">
        <v>23</v>
      </c>
      <c r="E19033" t="s">
        <v>1</v>
      </c>
      <c r="F19033" t="s">
        <v>0</v>
      </c>
      <c r="G19033">
        <v>13.035115932203389</v>
      </c>
      <c r="H19033" s="4" t="str">
        <f t="shared" si="297"/>
        <v>Watches</v>
      </c>
      <c r="K19033"/>
      <c r="L19033"/>
    </row>
    <row r="19034" spans="1:12" x14ac:dyDescent="0.15">
      <c r="A19034" s="5">
        <v>2016</v>
      </c>
      <c r="B19034" t="s">
        <v>71</v>
      </c>
      <c r="C19034" t="s">
        <v>109</v>
      </c>
      <c r="D19034" t="s">
        <v>16</v>
      </c>
      <c r="E19034" t="s">
        <v>1</v>
      </c>
      <c r="F19034" t="s">
        <v>15</v>
      </c>
      <c r="G19034">
        <v>27.07330354391371</v>
      </c>
      <c r="H19034" s="4" t="str">
        <f t="shared" si="297"/>
        <v>Watches</v>
      </c>
      <c r="K19034"/>
      <c r="L19034"/>
    </row>
    <row r="19035" spans="1:12" x14ac:dyDescent="0.15">
      <c r="A19035" s="5">
        <v>2016</v>
      </c>
      <c r="B19035" t="s">
        <v>71</v>
      </c>
      <c r="C19035" t="s">
        <v>109</v>
      </c>
      <c r="D19035" t="s">
        <v>16</v>
      </c>
      <c r="E19035" t="s">
        <v>1</v>
      </c>
      <c r="F19035" t="s">
        <v>14</v>
      </c>
      <c r="G19035">
        <v>28.340921787365168</v>
      </c>
      <c r="H19035" s="4" t="str">
        <f t="shared" si="297"/>
        <v>Watches</v>
      </c>
      <c r="K19035"/>
      <c r="L19035"/>
    </row>
    <row r="19036" spans="1:12" x14ac:dyDescent="0.15">
      <c r="A19036" s="5">
        <v>2016</v>
      </c>
      <c r="B19036" t="s">
        <v>71</v>
      </c>
      <c r="C19036" t="s">
        <v>109</v>
      </c>
      <c r="D19036" t="s">
        <v>16</v>
      </c>
      <c r="E19036" t="s">
        <v>1</v>
      </c>
      <c r="F19036" t="s">
        <v>13</v>
      </c>
      <c r="G19036">
        <v>28.777422157164867</v>
      </c>
      <c r="H19036" s="4" t="str">
        <f t="shared" si="297"/>
        <v>Watches</v>
      </c>
      <c r="K19036"/>
      <c r="L19036"/>
    </row>
    <row r="19037" spans="1:12" x14ac:dyDescent="0.15">
      <c r="A19037" s="5">
        <v>2016</v>
      </c>
      <c r="B19037" t="s">
        <v>71</v>
      </c>
      <c r="C19037" t="s">
        <v>109</v>
      </c>
      <c r="D19037" t="s">
        <v>16</v>
      </c>
      <c r="E19037" t="s">
        <v>1</v>
      </c>
      <c r="F19037" t="s">
        <v>12</v>
      </c>
      <c r="G19037">
        <v>31.146009244992296</v>
      </c>
      <c r="H19037" s="4" t="str">
        <f t="shared" si="297"/>
        <v>Watches</v>
      </c>
      <c r="K19037"/>
      <c r="L19037"/>
    </row>
    <row r="19038" spans="1:12" x14ac:dyDescent="0.15">
      <c r="A19038" s="5">
        <v>2016</v>
      </c>
      <c r="B19038" t="s">
        <v>71</v>
      </c>
      <c r="C19038" t="s">
        <v>109</v>
      </c>
      <c r="D19038" t="s">
        <v>16</v>
      </c>
      <c r="E19038" t="s">
        <v>1</v>
      </c>
      <c r="F19038" t="s">
        <v>11</v>
      </c>
      <c r="G19038">
        <v>36.34228289676426</v>
      </c>
      <c r="H19038" s="4" t="str">
        <f t="shared" si="297"/>
        <v>Watches</v>
      </c>
      <c r="K19038"/>
      <c r="L19038"/>
    </row>
    <row r="19039" spans="1:12" x14ac:dyDescent="0.15">
      <c r="A19039" s="5">
        <v>2016</v>
      </c>
      <c r="B19039" t="s">
        <v>71</v>
      </c>
      <c r="C19039" t="s">
        <v>109</v>
      </c>
      <c r="D19039" t="s">
        <v>16</v>
      </c>
      <c r="E19039" t="s">
        <v>1</v>
      </c>
      <c r="F19039" t="s">
        <v>10</v>
      </c>
      <c r="G19039">
        <v>41.422975654853623</v>
      </c>
      <c r="H19039" s="4" t="str">
        <f t="shared" si="297"/>
        <v>Watches</v>
      </c>
      <c r="K19039"/>
      <c r="L19039"/>
    </row>
    <row r="19040" spans="1:12" x14ac:dyDescent="0.15">
      <c r="A19040" s="5">
        <v>2016</v>
      </c>
      <c r="B19040" t="s">
        <v>71</v>
      </c>
      <c r="C19040" t="s">
        <v>109</v>
      </c>
      <c r="D19040" t="s">
        <v>16</v>
      </c>
      <c r="E19040" t="s">
        <v>1</v>
      </c>
      <c r="F19040" t="s">
        <v>9</v>
      </c>
      <c r="G19040">
        <v>46.684947919876727</v>
      </c>
      <c r="H19040" s="4" t="str">
        <f t="shared" si="297"/>
        <v>Watches</v>
      </c>
      <c r="K19040"/>
      <c r="L19040"/>
    </row>
    <row r="19041" spans="1:12" x14ac:dyDescent="0.15">
      <c r="A19041" s="5">
        <v>2016</v>
      </c>
      <c r="B19041" t="s">
        <v>71</v>
      </c>
      <c r="C19041" t="s">
        <v>109</v>
      </c>
      <c r="D19041" t="s">
        <v>16</v>
      </c>
      <c r="E19041" t="s">
        <v>1</v>
      </c>
      <c r="F19041" t="s">
        <v>8</v>
      </c>
      <c r="G19041">
        <v>46.673389830508469</v>
      </c>
      <c r="H19041" s="4" t="str">
        <f t="shared" si="297"/>
        <v>Watches</v>
      </c>
      <c r="K19041"/>
      <c r="L19041"/>
    </row>
    <row r="19042" spans="1:12" x14ac:dyDescent="0.15">
      <c r="A19042" s="5">
        <v>2016</v>
      </c>
      <c r="B19042" t="s">
        <v>71</v>
      </c>
      <c r="C19042" t="s">
        <v>109</v>
      </c>
      <c r="D19042" t="s">
        <v>16</v>
      </c>
      <c r="E19042" t="s">
        <v>1</v>
      </c>
      <c r="F19042" t="s">
        <v>7</v>
      </c>
      <c r="G19042">
        <v>33.37063728813559</v>
      </c>
      <c r="H19042" s="4" t="str">
        <f t="shared" si="297"/>
        <v>Watches</v>
      </c>
      <c r="K19042"/>
      <c r="L19042"/>
    </row>
    <row r="19043" spans="1:12" x14ac:dyDescent="0.15">
      <c r="A19043" s="5">
        <v>2016</v>
      </c>
      <c r="B19043" t="s">
        <v>71</v>
      </c>
      <c r="C19043" t="s">
        <v>109</v>
      </c>
      <c r="D19043" t="s">
        <v>16</v>
      </c>
      <c r="E19043" t="s">
        <v>1</v>
      </c>
      <c r="F19043" t="s">
        <v>6</v>
      </c>
      <c r="G19043">
        <v>27.910960862865945</v>
      </c>
      <c r="H19043" s="4" t="str">
        <f t="shared" si="297"/>
        <v>Watches</v>
      </c>
      <c r="K19043"/>
      <c r="L19043"/>
    </row>
    <row r="19044" spans="1:12" x14ac:dyDescent="0.15">
      <c r="A19044" s="5">
        <v>2016</v>
      </c>
      <c r="B19044" t="s">
        <v>71</v>
      </c>
      <c r="C19044" t="s">
        <v>109</v>
      </c>
      <c r="D19044" t="s">
        <v>16</v>
      </c>
      <c r="E19044" t="s">
        <v>1</v>
      </c>
      <c r="F19044" t="s">
        <v>5</v>
      </c>
      <c r="G19044">
        <v>23.386273035439132</v>
      </c>
      <c r="H19044" s="4" t="str">
        <f t="shared" si="297"/>
        <v>Watches</v>
      </c>
      <c r="K19044"/>
      <c r="L19044"/>
    </row>
    <row r="19045" spans="1:12" x14ac:dyDescent="0.15">
      <c r="A19045" s="5">
        <v>2016</v>
      </c>
      <c r="B19045" t="s">
        <v>71</v>
      </c>
      <c r="C19045" t="s">
        <v>109</v>
      </c>
      <c r="D19045" t="s">
        <v>16</v>
      </c>
      <c r="E19045" t="s">
        <v>1</v>
      </c>
      <c r="F19045" t="s">
        <v>0</v>
      </c>
      <c r="G19045">
        <v>25.34947534668721</v>
      </c>
      <c r="H19045" s="4" t="str">
        <f t="shared" si="297"/>
        <v>Watches</v>
      </c>
      <c r="K19045"/>
      <c r="L19045"/>
    </row>
    <row r="19046" spans="1:12" x14ac:dyDescent="0.15">
      <c r="A19046" s="5">
        <v>2016</v>
      </c>
      <c r="B19046" t="s">
        <v>71</v>
      </c>
      <c r="C19046" t="s">
        <v>108</v>
      </c>
      <c r="D19046" t="s">
        <v>164</v>
      </c>
      <c r="E19046" t="s">
        <v>1</v>
      </c>
      <c r="F19046" t="s">
        <v>15</v>
      </c>
      <c r="G19046">
        <v>762.84350570107847</v>
      </c>
      <c r="H19046" s="4" t="str">
        <f t="shared" si="297"/>
        <v>Watches</v>
      </c>
      <c r="K19046"/>
      <c r="L19046"/>
    </row>
    <row r="19047" spans="1:12" x14ac:dyDescent="0.15">
      <c r="A19047" s="5">
        <v>2016</v>
      </c>
      <c r="B19047" t="s">
        <v>71</v>
      </c>
      <c r="C19047" t="s">
        <v>108</v>
      </c>
      <c r="D19047" t="s">
        <v>164</v>
      </c>
      <c r="E19047" t="s">
        <v>1</v>
      </c>
      <c r="F19047" t="s">
        <v>14</v>
      </c>
      <c r="G19047">
        <v>764.4286690909089</v>
      </c>
      <c r="H19047" s="4" t="str">
        <f t="shared" si="297"/>
        <v>Watches</v>
      </c>
      <c r="K19047"/>
      <c r="L19047"/>
    </row>
    <row r="19048" spans="1:12" x14ac:dyDescent="0.15">
      <c r="A19048" s="5">
        <v>2016</v>
      </c>
      <c r="B19048" t="s">
        <v>71</v>
      </c>
      <c r="C19048" t="s">
        <v>108</v>
      </c>
      <c r="D19048" t="s">
        <v>164</v>
      </c>
      <c r="E19048" t="s">
        <v>1</v>
      </c>
      <c r="F19048" t="s">
        <v>13</v>
      </c>
      <c r="G19048">
        <v>767.37055548536205</v>
      </c>
      <c r="H19048" s="4" t="str">
        <f t="shared" si="297"/>
        <v>Watches</v>
      </c>
      <c r="K19048"/>
      <c r="L19048"/>
    </row>
    <row r="19049" spans="1:12" x14ac:dyDescent="0.15">
      <c r="A19049" s="5">
        <v>2016</v>
      </c>
      <c r="B19049" t="s">
        <v>71</v>
      </c>
      <c r="C19049" t="s">
        <v>108</v>
      </c>
      <c r="D19049" t="s">
        <v>164</v>
      </c>
      <c r="E19049" t="s">
        <v>1</v>
      </c>
      <c r="F19049" t="s">
        <v>12</v>
      </c>
      <c r="G19049">
        <v>788.56965947611695</v>
      </c>
      <c r="H19049" s="4" t="str">
        <f t="shared" si="297"/>
        <v>Watches</v>
      </c>
      <c r="K19049"/>
      <c r="L19049"/>
    </row>
    <row r="19050" spans="1:12" x14ac:dyDescent="0.15">
      <c r="A19050" s="5">
        <v>2016</v>
      </c>
      <c r="B19050" t="s">
        <v>71</v>
      </c>
      <c r="C19050" t="s">
        <v>108</v>
      </c>
      <c r="D19050" t="s">
        <v>164</v>
      </c>
      <c r="E19050" t="s">
        <v>1</v>
      </c>
      <c r="F19050" t="s">
        <v>11</v>
      </c>
      <c r="G19050">
        <v>1010.6399149460707</v>
      </c>
      <c r="H19050" s="4" t="str">
        <f t="shared" si="297"/>
        <v>Watches</v>
      </c>
      <c r="K19050"/>
      <c r="L19050"/>
    </row>
    <row r="19051" spans="1:12" x14ac:dyDescent="0.15">
      <c r="A19051" s="5">
        <v>2016</v>
      </c>
      <c r="B19051" t="s">
        <v>71</v>
      </c>
      <c r="C19051" t="s">
        <v>108</v>
      </c>
      <c r="D19051" t="s">
        <v>164</v>
      </c>
      <c r="E19051" t="s">
        <v>1</v>
      </c>
      <c r="F19051" t="s">
        <v>10</v>
      </c>
      <c r="G19051">
        <v>1105.3976417565486</v>
      </c>
      <c r="H19051" s="4" t="str">
        <f t="shared" si="297"/>
        <v>Watches</v>
      </c>
      <c r="K19051"/>
      <c r="L19051"/>
    </row>
    <row r="19052" spans="1:12" x14ac:dyDescent="0.15">
      <c r="A19052" s="5">
        <v>2016</v>
      </c>
      <c r="B19052" t="s">
        <v>71</v>
      </c>
      <c r="C19052" t="s">
        <v>108</v>
      </c>
      <c r="D19052" t="s">
        <v>164</v>
      </c>
      <c r="E19052" t="s">
        <v>1</v>
      </c>
      <c r="F19052" t="s">
        <v>9</v>
      </c>
      <c r="G19052">
        <v>1255.2921984591683</v>
      </c>
      <c r="H19052" s="4" t="str">
        <f t="shared" si="297"/>
        <v>Watches</v>
      </c>
      <c r="K19052"/>
      <c r="L19052"/>
    </row>
    <row r="19053" spans="1:12" x14ac:dyDescent="0.15">
      <c r="A19053" s="5">
        <v>2016</v>
      </c>
      <c r="B19053" t="s">
        <v>71</v>
      </c>
      <c r="C19053" t="s">
        <v>108</v>
      </c>
      <c r="D19053" t="s">
        <v>164</v>
      </c>
      <c r="E19053" t="s">
        <v>1</v>
      </c>
      <c r="F19053" t="s">
        <v>8</v>
      </c>
      <c r="G19053">
        <v>1197.4697611710321</v>
      </c>
      <c r="H19053" s="4" t="str">
        <f t="shared" si="297"/>
        <v>Watches</v>
      </c>
      <c r="K19053"/>
      <c r="L19053"/>
    </row>
    <row r="19054" spans="1:12" x14ac:dyDescent="0.15">
      <c r="A19054" s="5">
        <v>2016</v>
      </c>
      <c r="B19054" t="s">
        <v>71</v>
      </c>
      <c r="C19054" t="s">
        <v>108</v>
      </c>
      <c r="D19054" t="s">
        <v>164</v>
      </c>
      <c r="E19054" t="s">
        <v>1</v>
      </c>
      <c r="F19054" t="s">
        <v>7</v>
      </c>
      <c r="G19054">
        <v>925.42919491525436</v>
      </c>
      <c r="H19054" s="4" t="str">
        <f t="shared" si="297"/>
        <v>Watches</v>
      </c>
      <c r="K19054"/>
      <c r="L19054"/>
    </row>
    <row r="19055" spans="1:12" x14ac:dyDescent="0.15">
      <c r="A19055" s="5">
        <v>2016</v>
      </c>
      <c r="B19055" t="s">
        <v>71</v>
      </c>
      <c r="C19055" t="s">
        <v>108</v>
      </c>
      <c r="D19055" t="s">
        <v>164</v>
      </c>
      <c r="E19055" t="s">
        <v>1</v>
      </c>
      <c r="F19055" t="s">
        <v>6</v>
      </c>
      <c r="G19055">
        <v>755.40077057010774</v>
      </c>
      <c r="H19055" s="4" t="str">
        <f t="shared" si="297"/>
        <v>Watches</v>
      </c>
      <c r="K19055"/>
      <c r="L19055"/>
    </row>
    <row r="19056" spans="1:12" x14ac:dyDescent="0.15">
      <c r="A19056" s="5">
        <v>2016</v>
      </c>
      <c r="B19056" t="s">
        <v>71</v>
      </c>
      <c r="C19056" t="s">
        <v>108</v>
      </c>
      <c r="D19056" t="s">
        <v>164</v>
      </c>
      <c r="E19056" t="s">
        <v>1</v>
      </c>
      <c r="F19056" t="s">
        <v>5</v>
      </c>
      <c r="G19056">
        <v>632.10027734976893</v>
      </c>
      <c r="H19056" s="4" t="str">
        <f t="shared" si="297"/>
        <v>Watches</v>
      </c>
      <c r="K19056"/>
      <c r="L19056"/>
    </row>
    <row r="19057" spans="1:12" x14ac:dyDescent="0.15">
      <c r="A19057" s="5">
        <v>2016</v>
      </c>
      <c r="B19057" t="s">
        <v>71</v>
      </c>
      <c r="C19057" t="s">
        <v>108</v>
      </c>
      <c r="D19057" t="s">
        <v>164</v>
      </c>
      <c r="E19057" t="s">
        <v>1</v>
      </c>
      <c r="F19057" t="s">
        <v>0</v>
      </c>
      <c r="G19057">
        <v>686.70899237288131</v>
      </c>
      <c r="H19057" s="4" t="str">
        <f t="shared" si="297"/>
        <v>Watches</v>
      </c>
      <c r="K19057"/>
      <c r="L19057"/>
    </row>
    <row r="19058" spans="1:12" x14ac:dyDescent="0.15">
      <c r="A19058" s="5">
        <v>2016</v>
      </c>
      <c r="B19058" t="s">
        <v>71</v>
      </c>
      <c r="C19058" t="s">
        <v>108</v>
      </c>
      <c r="D19058" t="s">
        <v>2</v>
      </c>
      <c r="E19058" t="s">
        <v>1</v>
      </c>
      <c r="F19058" t="s">
        <v>15</v>
      </c>
      <c r="G19058">
        <v>3306.2844716486898</v>
      </c>
      <c r="H19058" s="4" t="str">
        <f t="shared" si="297"/>
        <v>Watches</v>
      </c>
      <c r="K19058"/>
      <c r="L19058"/>
    </row>
    <row r="19059" spans="1:12" x14ac:dyDescent="0.15">
      <c r="A19059" s="5">
        <v>2016</v>
      </c>
      <c r="B19059" t="s">
        <v>71</v>
      </c>
      <c r="C19059" t="s">
        <v>108</v>
      </c>
      <c r="D19059" t="s">
        <v>2</v>
      </c>
      <c r="E19059" t="s">
        <v>1</v>
      </c>
      <c r="F19059" t="s">
        <v>14</v>
      </c>
      <c r="G19059">
        <v>3433.2555222804308</v>
      </c>
      <c r="H19059" s="4" t="str">
        <f t="shared" si="297"/>
        <v>Watches</v>
      </c>
      <c r="K19059"/>
      <c r="L19059"/>
    </row>
    <row r="19060" spans="1:12" x14ac:dyDescent="0.15">
      <c r="A19060" s="5">
        <v>2016</v>
      </c>
      <c r="B19060" t="s">
        <v>71</v>
      </c>
      <c r="C19060" t="s">
        <v>108</v>
      </c>
      <c r="D19060" t="s">
        <v>2</v>
      </c>
      <c r="E19060" t="s">
        <v>1</v>
      </c>
      <c r="F19060" t="s">
        <v>13</v>
      </c>
      <c r="G19060">
        <v>3450.5721593528501</v>
      </c>
      <c r="H19060" s="4" t="str">
        <f t="shared" si="297"/>
        <v>Watches</v>
      </c>
      <c r="K19060"/>
      <c r="L19060"/>
    </row>
    <row r="19061" spans="1:12" x14ac:dyDescent="0.15">
      <c r="A19061" s="5">
        <v>2016</v>
      </c>
      <c r="B19061" t="s">
        <v>71</v>
      </c>
      <c r="C19061" t="s">
        <v>108</v>
      </c>
      <c r="D19061" t="s">
        <v>2</v>
      </c>
      <c r="E19061" t="s">
        <v>1</v>
      </c>
      <c r="F19061" t="s">
        <v>12</v>
      </c>
      <c r="G19061">
        <v>3663.0766733436049</v>
      </c>
      <c r="H19061" s="4" t="str">
        <f t="shared" si="297"/>
        <v>Watches</v>
      </c>
      <c r="K19061"/>
      <c r="L19061"/>
    </row>
    <row r="19062" spans="1:12" x14ac:dyDescent="0.15">
      <c r="A19062" s="5">
        <v>2016</v>
      </c>
      <c r="B19062" t="s">
        <v>71</v>
      </c>
      <c r="C19062" t="s">
        <v>108</v>
      </c>
      <c r="D19062" t="s">
        <v>2</v>
      </c>
      <c r="E19062" t="s">
        <v>1</v>
      </c>
      <c r="F19062" t="s">
        <v>11</v>
      </c>
      <c r="G19062">
        <v>4498.5496604006157</v>
      </c>
      <c r="H19062" s="4" t="str">
        <f t="shared" si="297"/>
        <v>Watches</v>
      </c>
      <c r="K19062"/>
      <c r="L19062"/>
    </row>
    <row r="19063" spans="1:12" x14ac:dyDescent="0.15">
      <c r="A19063" s="5">
        <v>2016</v>
      </c>
      <c r="B19063" t="s">
        <v>71</v>
      </c>
      <c r="C19063" t="s">
        <v>108</v>
      </c>
      <c r="D19063" t="s">
        <v>2</v>
      </c>
      <c r="E19063" t="s">
        <v>1</v>
      </c>
      <c r="F19063" t="s">
        <v>10</v>
      </c>
      <c r="G19063">
        <v>5070.2705542372869</v>
      </c>
      <c r="H19063" s="4" t="str">
        <f t="shared" si="297"/>
        <v>Watches</v>
      </c>
      <c r="K19063"/>
      <c r="L19063"/>
    </row>
    <row r="19064" spans="1:12" x14ac:dyDescent="0.15">
      <c r="A19064" s="5">
        <v>2016</v>
      </c>
      <c r="B19064" t="s">
        <v>71</v>
      </c>
      <c r="C19064" t="s">
        <v>108</v>
      </c>
      <c r="D19064" t="s">
        <v>2</v>
      </c>
      <c r="E19064" t="s">
        <v>1</v>
      </c>
      <c r="F19064" t="s">
        <v>9</v>
      </c>
      <c r="G19064">
        <v>5761.2368468412942</v>
      </c>
      <c r="H19064" s="4" t="str">
        <f t="shared" si="297"/>
        <v>Watches</v>
      </c>
      <c r="K19064"/>
      <c r="L19064"/>
    </row>
    <row r="19065" spans="1:12" x14ac:dyDescent="0.15">
      <c r="A19065" s="5">
        <v>2016</v>
      </c>
      <c r="B19065" t="s">
        <v>71</v>
      </c>
      <c r="C19065" t="s">
        <v>108</v>
      </c>
      <c r="D19065" t="s">
        <v>2</v>
      </c>
      <c r="E19065" t="s">
        <v>1</v>
      </c>
      <c r="F19065" t="s">
        <v>8</v>
      </c>
      <c r="G19065">
        <v>5704.7482095531586</v>
      </c>
      <c r="H19065" s="4" t="str">
        <f t="shared" si="297"/>
        <v>Watches</v>
      </c>
      <c r="K19065"/>
      <c r="L19065"/>
    </row>
    <row r="19066" spans="1:12" x14ac:dyDescent="0.15">
      <c r="A19066" s="5">
        <v>2016</v>
      </c>
      <c r="B19066" t="s">
        <v>71</v>
      </c>
      <c r="C19066" t="s">
        <v>108</v>
      </c>
      <c r="D19066" t="s">
        <v>2</v>
      </c>
      <c r="E19066" t="s">
        <v>1</v>
      </c>
      <c r="F19066" t="s">
        <v>7</v>
      </c>
      <c r="G19066">
        <v>4175.1748677966098</v>
      </c>
      <c r="H19066" s="4" t="str">
        <f t="shared" si="297"/>
        <v>Watches</v>
      </c>
      <c r="K19066"/>
      <c r="L19066"/>
    </row>
    <row r="19067" spans="1:12" x14ac:dyDescent="0.15">
      <c r="A19067" s="5">
        <v>2016</v>
      </c>
      <c r="B19067" t="s">
        <v>71</v>
      </c>
      <c r="C19067" t="s">
        <v>108</v>
      </c>
      <c r="D19067" t="s">
        <v>2</v>
      </c>
      <c r="E19067" t="s">
        <v>1</v>
      </c>
      <c r="F19067" t="s">
        <v>6</v>
      </c>
      <c r="G19067">
        <v>3343.3268200308162</v>
      </c>
      <c r="H19067" s="4" t="str">
        <f t="shared" si="297"/>
        <v>Watches</v>
      </c>
      <c r="K19067"/>
      <c r="L19067"/>
    </row>
    <row r="19068" spans="1:12" x14ac:dyDescent="0.15">
      <c r="A19068" s="5">
        <v>2016</v>
      </c>
      <c r="B19068" t="s">
        <v>71</v>
      </c>
      <c r="C19068" t="s">
        <v>108</v>
      </c>
      <c r="D19068" t="s">
        <v>2</v>
      </c>
      <c r="E19068" t="s">
        <v>1</v>
      </c>
      <c r="F19068" t="s">
        <v>5</v>
      </c>
      <c r="G19068">
        <v>3017.4598816640987</v>
      </c>
      <c r="H19068" s="4" t="str">
        <f t="shared" si="297"/>
        <v>Watches</v>
      </c>
      <c r="K19068"/>
      <c r="L19068"/>
    </row>
    <row r="19069" spans="1:12" x14ac:dyDescent="0.15">
      <c r="A19069" s="5">
        <v>2016</v>
      </c>
      <c r="B19069" t="s">
        <v>71</v>
      </c>
      <c r="C19069" t="s">
        <v>108</v>
      </c>
      <c r="D19069" t="s">
        <v>2</v>
      </c>
      <c r="E19069" t="s">
        <v>1</v>
      </c>
      <c r="F19069" t="s">
        <v>0</v>
      </c>
      <c r="G19069">
        <v>3112.3313396764252</v>
      </c>
      <c r="H19069" s="4" t="str">
        <f t="shared" si="297"/>
        <v>Watches</v>
      </c>
      <c r="K19069"/>
      <c r="L19069"/>
    </row>
    <row r="19070" spans="1:12" x14ac:dyDescent="0.15">
      <c r="A19070" s="5">
        <v>2016</v>
      </c>
      <c r="B19070" t="s">
        <v>71</v>
      </c>
      <c r="C19070" t="s">
        <v>108</v>
      </c>
      <c r="D19070" t="s">
        <v>23</v>
      </c>
      <c r="E19070" t="s">
        <v>1</v>
      </c>
      <c r="F19070" t="s">
        <v>15</v>
      </c>
      <c r="G19070">
        <v>7.3415288135593224</v>
      </c>
      <c r="H19070" s="4" t="str">
        <f t="shared" si="297"/>
        <v>Watches</v>
      </c>
      <c r="K19070"/>
      <c r="L19070"/>
    </row>
    <row r="19071" spans="1:12" x14ac:dyDescent="0.15">
      <c r="A19071" s="5">
        <v>2016</v>
      </c>
      <c r="B19071" t="s">
        <v>71</v>
      </c>
      <c r="C19071" t="s">
        <v>108</v>
      </c>
      <c r="D19071" t="s">
        <v>23</v>
      </c>
      <c r="E19071" t="s">
        <v>1</v>
      </c>
      <c r="F19071" t="s">
        <v>14</v>
      </c>
      <c r="G19071">
        <v>7.3747823728813566</v>
      </c>
      <c r="H19071" s="4" t="str">
        <f t="shared" si="297"/>
        <v>Watches</v>
      </c>
      <c r="K19071"/>
      <c r="L19071"/>
    </row>
    <row r="19072" spans="1:12" x14ac:dyDescent="0.15">
      <c r="A19072" s="5">
        <v>2016</v>
      </c>
      <c r="B19072" t="s">
        <v>71</v>
      </c>
      <c r="C19072" t="s">
        <v>108</v>
      </c>
      <c r="D19072" t="s">
        <v>23</v>
      </c>
      <c r="E19072" t="s">
        <v>1</v>
      </c>
      <c r="F19072" t="s">
        <v>13</v>
      </c>
      <c r="G19072">
        <v>7.652853220338983</v>
      </c>
      <c r="H19072" s="4" t="str">
        <f t="shared" si="297"/>
        <v>Watches</v>
      </c>
      <c r="K19072"/>
      <c r="L19072"/>
    </row>
    <row r="19073" spans="1:12" x14ac:dyDescent="0.15">
      <c r="A19073" s="5">
        <v>2016</v>
      </c>
      <c r="B19073" t="s">
        <v>71</v>
      </c>
      <c r="C19073" t="s">
        <v>108</v>
      </c>
      <c r="D19073" t="s">
        <v>23</v>
      </c>
      <c r="E19073" t="s">
        <v>1</v>
      </c>
      <c r="F19073" t="s">
        <v>12</v>
      </c>
      <c r="G19073">
        <v>8.5534067796610174</v>
      </c>
      <c r="H19073" s="4" t="str">
        <f t="shared" si="297"/>
        <v>Watches</v>
      </c>
      <c r="K19073"/>
      <c r="L19073"/>
    </row>
    <row r="19074" spans="1:12" x14ac:dyDescent="0.15">
      <c r="A19074" s="5">
        <v>2016</v>
      </c>
      <c r="B19074" t="s">
        <v>71</v>
      </c>
      <c r="C19074" t="s">
        <v>108</v>
      </c>
      <c r="D19074" t="s">
        <v>23</v>
      </c>
      <c r="E19074" t="s">
        <v>1</v>
      </c>
      <c r="F19074" t="s">
        <v>11</v>
      </c>
      <c r="G19074">
        <v>9.8405288135593221</v>
      </c>
      <c r="H19074" s="4" t="str">
        <f t="shared" si="297"/>
        <v>Watches</v>
      </c>
      <c r="K19074"/>
      <c r="L19074"/>
    </row>
    <row r="19075" spans="1:12" x14ac:dyDescent="0.15">
      <c r="A19075" s="5">
        <v>2016</v>
      </c>
      <c r="B19075" t="s">
        <v>71</v>
      </c>
      <c r="C19075" t="s">
        <v>108</v>
      </c>
      <c r="D19075" t="s">
        <v>23</v>
      </c>
      <c r="E19075" t="s">
        <v>1</v>
      </c>
      <c r="F19075" t="s">
        <v>10</v>
      </c>
      <c r="G19075">
        <v>10.636820338983048</v>
      </c>
      <c r="H19075" s="4" t="str">
        <f t="shared" ref="H19075:H19138" si="298">VLOOKUP(C19075,$I$2:$J$145,2, FALSE)</f>
        <v>Watches</v>
      </c>
      <c r="K19075"/>
      <c r="L19075"/>
    </row>
    <row r="19076" spans="1:12" x14ac:dyDescent="0.15">
      <c r="A19076" s="5">
        <v>2016</v>
      </c>
      <c r="B19076" t="s">
        <v>71</v>
      </c>
      <c r="C19076" t="s">
        <v>108</v>
      </c>
      <c r="D19076" t="s">
        <v>23</v>
      </c>
      <c r="E19076" t="s">
        <v>1</v>
      </c>
      <c r="F19076" t="s">
        <v>9</v>
      </c>
      <c r="G19076">
        <v>12.698142372881357</v>
      </c>
      <c r="H19076" s="4" t="str">
        <f t="shared" si="298"/>
        <v>Watches</v>
      </c>
      <c r="K19076"/>
      <c r="L19076"/>
    </row>
    <row r="19077" spans="1:12" x14ac:dyDescent="0.15">
      <c r="A19077" s="5">
        <v>2016</v>
      </c>
      <c r="B19077" t="s">
        <v>71</v>
      </c>
      <c r="C19077" t="s">
        <v>108</v>
      </c>
      <c r="D19077" t="s">
        <v>23</v>
      </c>
      <c r="E19077" t="s">
        <v>1</v>
      </c>
      <c r="F19077" t="s">
        <v>8</v>
      </c>
      <c r="G19077">
        <v>12.789000000000001</v>
      </c>
      <c r="H19077" s="4" t="str">
        <f t="shared" si="298"/>
        <v>Watches</v>
      </c>
      <c r="K19077"/>
      <c r="L19077"/>
    </row>
    <row r="19078" spans="1:12" x14ac:dyDescent="0.15">
      <c r="A19078" s="5">
        <v>2016</v>
      </c>
      <c r="B19078" t="s">
        <v>71</v>
      </c>
      <c r="C19078" t="s">
        <v>108</v>
      </c>
      <c r="D19078" t="s">
        <v>23</v>
      </c>
      <c r="E19078" t="s">
        <v>1</v>
      </c>
      <c r="F19078" t="s">
        <v>7</v>
      </c>
      <c r="G19078">
        <v>9.1602593220338964</v>
      </c>
      <c r="H19078" s="4" t="str">
        <f t="shared" si="298"/>
        <v>Watches</v>
      </c>
      <c r="K19078"/>
      <c r="L19078"/>
    </row>
    <row r="19079" spans="1:12" x14ac:dyDescent="0.15">
      <c r="A19079" s="5">
        <v>2016</v>
      </c>
      <c r="B19079" t="s">
        <v>71</v>
      </c>
      <c r="C19079" t="s">
        <v>108</v>
      </c>
      <c r="D19079" t="s">
        <v>23</v>
      </c>
      <c r="E19079" t="s">
        <v>1</v>
      </c>
      <c r="F19079" t="s">
        <v>6</v>
      </c>
      <c r="G19079">
        <v>7.3355491525423737</v>
      </c>
      <c r="H19079" s="4" t="str">
        <f t="shared" si="298"/>
        <v>Watches</v>
      </c>
      <c r="K19079"/>
      <c r="L19079"/>
    </row>
    <row r="19080" spans="1:12" x14ac:dyDescent="0.15">
      <c r="A19080" s="5">
        <v>2016</v>
      </c>
      <c r="B19080" t="s">
        <v>71</v>
      </c>
      <c r="C19080" t="s">
        <v>108</v>
      </c>
      <c r="D19080" t="s">
        <v>23</v>
      </c>
      <c r="E19080" t="s">
        <v>1</v>
      </c>
      <c r="F19080" t="s">
        <v>5</v>
      </c>
      <c r="G19080">
        <v>6.5058711864406771</v>
      </c>
      <c r="H19080" s="4" t="str">
        <f t="shared" si="298"/>
        <v>Watches</v>
      </c>
      <c r="K19080"/>
      <c r="L19080"/>
    </row>
    <row r="19081" spans="1:12" x14ac:dyDescent="0.15">
      <c r="A19081" s="5">
        <v>2016</v>
      </c>
      <c r="B19081" t="s">
        <v>71</v>
      </c>
      <c r="C19081" t="s">
        <v>108</v>
      </c>
      <c r="D19081" t="s">
        <v>23</v>
      </c>
      <c r="E19081" t="s">
        <v>1</v>
      </c>
      <c r="F19081" t="s">
        <v>0</v>
      </c>
      <c r="G19081">
        <v>7.149681355932203</v>
      </c>
      <c r="H19081" s="4" t="str">
        <f t="shared" si="298"/>
        <v>Watches</v>
      </c>
      <c r="K19081"/>
      <c r="L19081"/>
    </row>
    <row r="19082" spans="1:12" x14ac:dyDescent="0.15">
      <c r="A19082" s="5">
        <v>2016</v>
      </c>
      <c r="B19082" t="s">
        <v>71</v>
      </c>
      <c r="C19082" t="s">
        <v>108</v>
      </c>
      <c r="D19082" t="s">
        <v>16</v>
      </c>
      <c r="E19082" t="s">
        <v>1</v>
      </c>
      <c r="F19082" t="s">
        <v>15</v>
      </c>
      <c r="G19082">
        <v>19.048548536209548</v>
      </c>
      <c r="H19082" s="4" t="str">
        <f t="shared" si="298"/>
        <v>Watches</v>
      </c>
      <c r="K19082"/>
      <c r="L19082"/>
    </row>
    <row r="19083" spans="1:12" x14ac:dyDescent="0.15">
      <c r="A19083" s="5">
        <v>2016</v>
      </c>
      <c r="B19083" t="s">
        <v>71</v>
      </c>
      <c r="C19083" t="s">
        <v>108</v>
      </c>
      <c r="D19083" t="s">
        <v>16</v>
      </c>
      <c r="E19083" t="s">
        <v>1</v>
      </c>
      <c r="F19083" t="s">
        <v>14</v>
      </c>
      <c r="G19083">
        <v>19.150822064714941</v>
      </c>
      <c r="H19083" s="4" t="str">
        <f t="shared" si="298"/>
        <v>Watches</v>
      </c>
      <c r="K19083"/>
      <c r="L19083"/>
    </row>
    <row r="19084" spans="1:12" x14ac:dyDescent="0.15">
      <c r="A19084" s="5">
        <v>2016</v>
      </c>
      <c r="B19084" t="s">
        <v>71</v>
      </c>
      <c r="C19084" t="s">
        <v>108</v>
      </c>
      <c r="D19084" t="s">
        <v>16</v>
      </c>
      <c r="E19084" t="s">
        <v>1</v>
      </c>
      <c r="F19084" t="s">
        <v>13</v>
      </c>
      <c r="G19084">
        <v>18.154485978428344</v>
      </c>
      <c r="H19084" s="4" t="str">
        <f t="shared" si="298"/>
        <v>Watches</v>
      </c>
      <c r="K19084"/>
      <c r="L19084"/>
    </row>
    <row r="19085" spans="1:12" x14ac:dyDescent="0.15">
      <c r="A19085" s="5">
        <v>2016</v>
      </c>
      <c r="B19085" t="s">
        <v>71</v>
      </c>
      <c r="C19085" t="s">
        <v>108</v>
      </c>
      <c r="D19085" t="s">
        <v>16</v>
      </c>
      <c r="E19085" t="s">
        <v>1</v>
      </c>
      <c r="F19085" t="s">
        <v>12</v>
      </c>
      <c r="G19085">
        <v>20.475476117103234</v>
      </c>
      <c r="H19085" s="4" t="str">
        <f t="shared" si="298"/>
        <v>Watches</v>
      </c>
      <c r="K19085"/>
      <c r="L19085"/>
    </row>
    <row r="19086" spans="1:12" x14ac:dyDescent="0.15">
      <c r="A19086" s="5">
        <v>2016</v>
      </c>
      <c r="B19086" t="s">
        <v>71</v>
      </c>
      <c r="C19086" t="s">
        <v>108</v>
      </c>
      <c r="D19086" t="s">
        <v>16</v>
      </c>
      <c r="E19086" t="s">
        <v>1</v>
      </c>
      <c r="F19086" t="s">
        <v>11</v>
      </c>
      <c r="G19086">
        <v>25.567551309707241</v>
      </c>
      <c r="H19086" s="4" t="str">
        <f t="shared" si="298"/>
        <v>Watches</v>
      </c>
      <c r="K19086"/>
      <c r="L19086"/>
    </row>
    <row r="19087" spans="1:12" x14ac:dyDescent="0.15">
      <c r="A19087" s="5">
        <v>2016</v>
      </c>
      <c r="B19087" t="s">
        <v>71</v>
      </c>
      <c r="C19087" t="s">
        <v>108</v>
      </c>
      <c r="D19087" t="s">
        <v>16</v>
      </c>
      <c r="E19087" t="s">
        <v>1</v>
      </c>
      <c r="F19087" t="s">
        <v>10</v>
      </c>
      <c r="G19087">
        <v>26.345403389830501</v>
      </c>
      <c r="H19087" s="4" t="str">
        <f t="shared" si="298"/>
        <v>Watches</v>
      </c>
      <c r="K19087"/>
      <c r="L19087"/>
    </row>
    <row r="19088" spans="1:12" x14ac:dyDescent="0.15">
      <c r="A19088" s="5">
        <v>2016</v>
      </c>
      <c r="B19088" t="s">
        <v>71</v>
      </c>
      <c r="C19088" t="s">
        <v>108</v>
      </c>
      <c r="D19088" t="s">
        <v>16</v>
      </c>
      <c r="E19088" t="s">
        <v>1</v>
      </c>
      <c r="F19088" t="s">
        <v>9</v>
      </c>
      <c r="G19088">
        <v>31.780398151001535</v>
      </c>
      <c r="H19088" s="4" t="str">
        <f t="shared" si="298"/>
        <v>Watches</v>
      </c>
      <c r="K19088"/>
      <c r="L19088"/>
    </row>
    <row r="19089" spans="1:12" x14ac:dyDescent="0.15">
      <c r="A19089" s="5">
        <v>2016</v>
      </c>
      <c r="B19089" t="s">
        <v>71</v>
      </c>
      <c r="C19089" t="s">
        <v>108</v>
      </c>
      <c r="D19089" t="s">
        <v>16</v>
      </c>
      <c r="E19089" t="s">
        <v>1</v>
      </c>
      <c r="F19089" t="s">
        <v>8</v>
      </c>
      <c r="G19089">
        <v>30.601053929121722</v>
      </c>
      <c r="H19089" s="4" t="str">
        <f t="shared" si="298"/>
        <v>Watches</v>
      </c>
      <c r="K19089"/>
      <c r="L19089"/>
    </row>
    <row r="19090" spans="1:12" x14ac:dyDescent="0.15">
      <c r="A19090" s="5">
        <v>2016</v>
      </c>
      <c r="B19090" t="s">
        <v>71</v>
      </c>
      <c r="C19090" t="s">
        <v>108</v>
      </c>
      <c r="D19090" t="s">
        <v>16</v>
      </c>
      <c r="E19090" t="s">
        <v>1</v>
      </c>
      <c r="F19090" t="s">
        <v>7</v>
      </c>
      <c r="G19090">
        <v>23.672250847457622</v>
      </c>
      <c r="H19090" s="4" t="str">
        <f t="shared" si="298"/>
        <v>Watches</v>
      </c>
      <c r="K19090"/>
      <c r="L19090"/>
    </row>
    <row r="19091" spans="1:12" x14ac:dyDescent="0.15">
      <c r="A19091" s="5">
        <v>2016</v>
      </c>
      <c r="B19091" t="s">
        <v>71</v>
      </c>
      <c r="C19091" t="s">
        <v>108</v>
      </c>
      <c r="D19091" t="s">
        <v>16</v>
      </c>
      <c r="E19091" t="s">
        <v>1</v>
      </c>
      <c r="F19091" t="s">
        <v>6</v>
      </c>
      <c r="G19091">
        <v>18.599907550077038</v>
      </c>
      <c r="H19091" s="4" t="str">
        <f t="shared" si="298"/>
        <v>Watches</v>
      </c>
      <c r="K19091"/>
      <c r="L19091"/>
    </row>
    <row r="19092" spans="1:12" x14ac:dyDescent="0.15">
      <c r="A19092" s="5">
        <v>2016</v>
      </c>
      <c r="B19092" t="s">
        <v>71</v>
      </c>
      <c r="C19092" t="s">
        <v>108</v>
      </c>
      <c r="D19092" t="s">
        <v>16</v>
      </c>
      <c r="E19092" t="s">
        <v>1</v>
      </c>
      <c r="F19092" t="s">
        <v>5</v>
      </c>
      <c r="G19092">
        <v>16.415275192604003</v>
      </c>
      <c r="H19092" s="4" t="str">
        <f t="shared" si="298"/>
        <v>Watches</v>
      </c>
      <c r="K19092"/>
      <c r="L19092"/>
    </row>
    <row r="19093" spans="1:12" x14ac:dyDescent="0.15">
      <c r="A19093" s="5">
        <v>2016</v>
      </c>
      <c r="B19093" t="s">
        <v>71</v>
      </c>
      <c r="C19093" t="s">
        <v>108</v>
      </c>
      <c r="D19093" t="s">
        <v>16</v>
      </c>
      <c r="E19093" t="s">
        <v>1</v>
      </c>
      <c r="F19093" t="s">
        <v>0</v>
      </c>
      <c r="G19093">
        <v>18.053853312788902</v>
      </c>
      <c r="H19093" s="4" t="str">
        <f t="shared" si="298"/>
        <v>Watches</v>
      </c>
      <c r="K19093"/>
      <c r="L19093"/>
    </row>
    <row r="19094" spans="1:12" x14ac:dyDescent="0.15">
      <c r="A19094" s="5">
        <v>2016</v>
      </c>
      <c r="B19094" t="s">
        <v>71</v>
      </c>
      <c r="C19094" t="s">
        <v>107</v>
      </c>
      <c r="D19094" t="s">
        <v>164</v>
      </c>
      <c r="E19094" t="s">
        <v>1</v>
      </c>
      <c r="F19094" t="s">
        <v>15</v>
      </c>
      <c r="G19094">
        <v>339.22078609784279</v>
      </c>
      <c r="H19094" s="4" t="str">
        <f t="shared" si="298"/>
        <v>Watches</v>
      </c>
      <c r="K19094"/>
      <c r="L19094"/>
    </row>
    <row r="19095" spans="1:12" x14ac:dyDescent="0.15">
      <c r="A19095" s="5">
        <v>2016</v>
      </c>
      <c r="B19095" t="s">
        <v>71</v>
      </c>
      <c r="C19095" t="s">
        <v>107</v>
      </c>
      <c r="D19095" t="s">
        <v>164</v>
      </c>
      <c r="E19095" t="s">
        <v>1</v>
      </c>
      <c r="F19095" t="s">
        <v>14</v>
      </c>
      <c r="G19095">
        <v>347.17735375808928</v>
      </c>
      <c r="H19095" s="4" t="str">
        <f t="shared" si="298"/>
        <v>Watches</v>
      </c>
      <c r="K19095"/>
      <c r="L19095"/>
    </row>
    <row r="19096" spans="1:12" x14ac:dyDescent="0.15">
      <c r="A19096" s="5">
        <v>2016</v>
      </c>
      <c r="B19096" t="s">
        <v>71</v>
      </c>
      <c r="C19096" t="s">
        <v>107</v>
      </c>
      <c r="D19096" t="s">
        <v>164</v>
      </c>
      <c r="E19096" t="s">
        <v>1</v>
      </c>
      <c r="F19096" t="s">
        <v>13</v>
      </c>
      <c r="G19096">
        <v>337.19697297881351</v>
      </c>
      <c r="H19096" s="4" t="str">
        <f t="shared" si="298"/>
        <v>Watches</v>
      </c>
      <c r="K19096"/>
      <c r="L19096"/>
    </row>
    <row r="19097" spans="1:12" x14ac:dyDescent="0.15">
      <c r="A19097" s="5">
        <v>2016</v>
      </c>
      <c r="B19097" t="s">
        <v>71</v>
      </c>
      <c r="C19097" t="s">
        <v>107</v>
      </c>
      <c r="D19097" t="s">
        <v>164</v>
      </c>
      <c r="E19097" t="s">
        <v>1</v>
      </c>
      <c r="F19097" t="s">
        <v>12</v>
      </c>
      <c r="G19097">
        <v>373.69116232665635</v>
      </c>
      <c r="H19097" s="4" t="str">
        <f t="shared" si="298"/>
        <v>Watches</v>
      </c>
      <c r="K19097"/>
      <c r="L19097"/>
    </row>
    <row r="19098" spans="1:12" x14ac:dyDescent="0.15">
      <c r="A19098" s="5">
        <v>2016</v>
      </c>
      <c r="B19098" t="s">
        <v>71</v>
      </c>
      <c r="C19098" t="s">
        <v>107</v>
      </c>
      <c r="D19098" t="s">
        <v>164</v>
      </c>
      <c r="E19098" t="s">
        <v>1</v>
      </c>
      <c r="F19098" t="s">
        <v>11</v>
      </c>
      <c r="G19098">
        <v>464.88969097072419</v>
      </c>
      <c r="H19098" s="4" t="str">
        <f t="shared" si="298"/>
        <v>Watches</v>
      </c>
      <c r="K19098"/>
      <c r="L19098"/>
    </row>
    <row r="19099" spans="1:12" x14ac:dyDescent="0.15">
      <c r="A19099" s="5">
        <v>2016</v>
      </c>
      <c r="B19099" t="s">
        <v>71</v>
      </c>
      <c r="C19099" t="s">
        <v>107</v>
      </c>
      <c r="D19099" t="s">
        <v>164</v>
      </c>
      <c r="E19099" t="s">
        <v>1</v>
      </c>
      <c r="F19099" t="s">
        <v>10</v>
      </c>
      <c r="G19099">
        <v>511.11796292758083</v>
      </c>
      <c r="H19099" s="4" t="str">
        <f t="shared" si="298"/>
        <v>Watches</v>
      </c>
      <c r="K19099"/>
      <c r="L19099"/>
    </row>
    <row r="19100" spans="1:12" x14ac:dyDescent="0.15">
      <c r="A19100" s="5">
        <v>2016</v>
      </c>
      <c r="B19100" t="s">
        <v>71</v>
      </c>
      <c r="C19100" t="s">
        <v>107</v>
      </c>
      <c r="D19100" t="s">
        <v>164</v>
      </c>
      <c r="E19100" t="s">
        <v>1</v>
      </c>
      <c r="F19100" t="s">
        <v>9</v>
      </c>
      <c r="G19100">
        <v>585.7197840986131</v>
      </c>
      <c r="H19100" s="4" t="str">
        <f t="shared" si="298"/>
        <v>Watches</v>
      </c>
      <c r="K19100"/>
      <c r="L19100"/>
    </row>
    <row r="19101" spans="1:12" x14ac:dyDescent="0.15">
      <c r="A19101" s="5">
        <v>2016</v>
      </c>
      <c r="B19101" t="s">
        <v>71</v>
      </c>
      <c r="C19101" t="s">
        <v>107</v>
      </c>
      <c r="D19101" t="s">
        <v>164</v>
      </c>
      <c r="E19101" t="s">
        <v>1</v>
      </c>
      <c r="F19101" t="s">
        <v>8</v>
      </c>
      <c r="G19101">
        <v>582.36255057781193</v>
      </c>
      <c r="H19101" s="4" t="str">
        <f t="shared" si="298"/>
        <v>Watches</v>
      </c>
      <c r="K19101"/>
      <c r="L19101"/>
    </row>
    <row r="19102" spans="1:12" x14ac:dyDescent="0.15">
      <c r="A19102" s="5">
        <v>2016</v>
      </c>
      <c r="B19102" t="s">
        <v>71</v>
      </c>
      <c r="C19102" t="s">
        <v>107</v>
      </c>
      <c r="D19102" t="s">
        <v>164</v>
      </c>
      <c r="E19102" t="s">
        <v>1</v>
      </c>
      <c r="F19102" t="s">
        <v>7</v>
      </c>
      <c r="G19102">
        <v>430.35868749999997</v>
      </c>
      <c r="H19102" s="4" t="str">
        <f t="shared" si="298"/>
        <v>Watches</v>
      </c>
      <c r="K19102"/>
      <c r="L19102"/>
    </row>
    <row r="19103" spans="1:12" x14ac:dyDescent="0.15">
      <c r="A19103" s="5">
        <v>2016</v>
      </c>
      <c r="B19103" t="s">
        <v>71</v>
      </c>
      <c r="C19103" t="s">
        <v>107</v>
      </c>
      <c r="D19103" t="s">
        <v>164</v>
      </c>
      <c r="E19103" t="s">
        <v>1</v>
      </c>
      <c r="F19103" t="s">
        <v>6</v>
      </c>
      <c r="G19103">
        <v>343.38133057395987</v>
      </c>
      <c r="H19103" s="4" t="str">
        <f t="shared" si="298"/>
        <v>Watches</v>
      </c>
      <c r="K19103"/>
      <c r="L19103"/>
    </row>
    <row r="19104" spans="1:12" x14ac:dyDescent="0.15">
      <c r="A19104" s="5">
        <v>2016</v>
      </c>
      <c r="B19104" t="s">
        <v>71</v>
      </c>
      <c r="C19104" t="s">
        <v>107</v>
      </c>
      <c r="D19104" t="s">
        <v>164</v>
      </c>
      <c r="E19104" t="s">
        <v>1</v>
      </c>
      <c r="F19104" t="s">
        <v>5</v>
      </c>
      <c r="G19104">
        <v>304.86408594761167</v>
      </c>
      <c r="H19104" s="4" t="str">
        <f t="shared" si="298"/>
        <v>Watches</v>
      </c>
      <c r="K19104"/>
      <c r="L19104"/>
    </row>
    <row r="19105" spans="1:12" x14ac:dyDescent="0.15">
      <c r="A19105" s="5">
        <v>2016</v>
      </c>
      <c r="B19105" t="s">
        <v>71</v>
      </c>
      <c r="C19105" t="s">
        <v>107</v>
      </c>
      <c r="D19105" t="s">
        <v>164</v>
      </c>
      <c r="E19105" t="s">
        <v>1</v>
      </c>
      <c r="F19105" t="s">
        <v>0</v>
      </c>
      <c r="G19105">
        <v>318.82919220146374</v>
      </c>
      <c r="H19105" s="4" t="str">
        <f t="shared" si="298"/>
        <v>Watches</v>
      </c>
      <c r="K19105"/>
      <c r="L19105"/>
    </row>
    <row r="19106" spans="1:12" x14ac:dyDescent="0.15">
      <c r="A19106" s="5">
        <v>2016</v>
      </c>
      <c r="B19106" t="s">
        <v>71</v>
      </c>
      <c r="C19106" t="s">
        <v>107</v>
      </c>
      <c r="D19106" t="s">
        <v>2</v>
      </c>
      <c r="E19106" t="s">
        <v>1</v>
      </c>
      <c r="F19106" t="s">
        <v>15</v>
      </c>
      <c r="G19106">
        <v>1639.0595275932203</v>
      </c>
      <c r="H19106" s="4" t="str">
        <f t="shared" si="298"/>
        <v>Watches</v>
      </c>
      <c r="K19106"/>
      <c r="L19106"/>
    </row>
    <row r="19107" spans="1:12" x14ac:dyDescent="0.15">
      <c r="A19107" s="5">
        <v>2016</v>
      </c>
      <c r="B19107" t="s">
        <v>71</v>
      </c>
      <c r="C19107" t="s">
        <v>107</v>
      </c>
      <c r="D19107" t="s">
        <v>2</v>
      </c>
      <c r="E19107" t="s">
        <v>1</v>
      </c>
      <c r="F19107" t="s">
        <v>14</v>
      </c>
      <c r="G19107">
        <v>1666.9106773152541</v>
      </c>
      <c r="H19107" s="4" t="str">
        <f t="shared" si="298"/>
        <v>Watches</v>
      </c>
      <c r="K19107"/>
      <c r="L19107"/>
    </row>
    <row r="19108" spans="1:12" x14ac:dyDescent="0.15">
      <c r="A19108" s="5">
        <v>2016</v>
      </c>
      <c r="B19108" t="s">
        <v>71</v>
      </c>
      <c r="C19108" t="s">
        <v>107</v>
      </c>
      <c r="D19108" t="s">
        <v>2</v>
      </c>
      <c r="E19108" t="s">
        <v>1</v>
      </c>
      <c r="F19108" t="s">
        <v>13</v>
      </c>
      <c r="G19108">
        <v>1607.7260706440675</v>
      </c>
      <c r="H19108" s="4" t="str">
        <f t="shared" si="298"/>
        <v>Watches</v>
      </c>
      <c r="K19108"/>
      <c r="L19108"/>
    </row>
    <row r="19109" spans="1:12" x14ac:dyDescent="0.15">
      <c r="A19109" s="5">
        <v>2016</v>
      </c>
      <c r="B19109" t="s">
        <v>71</v>
      </c>
      <c r="C19109" t="s">
        <v>107</v>
      </c>
      <c r="D19109" t="s">
        <v>2</v>
      </c>
      <c r="E19109" t="s">
        <v>1</v>
      </c>
      <c r="F19109" t="s">
        <v>12</v>
      </c>
      <c r="G19109">
        <v>1880.555524067797</v>
      </c>
      <c r="H19109" s="4" t="str">
        <f t="shared" si="298"/>
        <v>Watches</v>
      </c>
      <c r="K19109"/>
      <c r="L19109"/>
    </row>
    <row r="19110" spans="1:12" x14ac:dyDescent="0.15">
      <c r="A19110" s="5">
        <v>2016</v>
      </c>
      <c r="B19110" t="s">
        <v>71</v>
      </c>
      <c r="C19110" t="s">
        <v>107</v>
      </c>
      <c r="D19110" t="s">
        <v>2</v>
      </c>
      <c r="E19110" t="s">
        <v>1</v>
      </c>
      <c r="F19110" t="s">
        <v>11</v>
      </c>
      <c r="G19110">
        <v>2217.8606448813562</v>
      </c>
      <c r="H19110" s="4" t="str">
        <f t="shared" si="298"/>
        <v>Watches</v>
      </c>
      <c r="K19110"/>
      <c r="L19110"/>
    </row>
    <row r="19111" spans="1:12" x14ac:dyDescent="0.15">
      <c r="A19111" s="5">
        <v>2016</v>
      </c>
      <c r="B19111" t="s">
        <v>71</v>
      </c>
      <c r="C19111" t="s">
        <v>107</v>
      </c>
      <c r="D19111" t="s">
        <v>2</v>
      </c>
      <c r="E19111" t="s">
        <v>1</v>
      </c>
      <c r="F19111" t="s">
        <v>10</v>
      </c>
      <c r="G19111">
        <v>2397.9321035932198</v>
      </c>
      <c r="H19111" s="4" t="str">
        <f t="shared" si="298"/>
        <v>Watches</v>
      </c>
      <c r="K19111"/>
      <c r="L19111"/>
    </row>
    <row r="19112" spans="1:12" x14ac:dyDescent="0.15">
      <c r="A19112" s="5">
        <v>2016</v>
      </c>
      <c r="B19112" t="s">
        <v>71</v>
      </c>
      <c r="C19112" t="s">
        <v>107</v>
      </c>
      <c r="D19112" t="s">
        <v>2</v>
      </c>
      <c r="E19112" t="s">
        <v>1</v>
      </c>
      <c r="F19112" t="s">
        <v>9</v>
      </c>
      <c r="G19112">
        <v>2816.832104135593</v>
      </c>
      <c r="H19112" s="4" t="str">
        <f t="shared" si="298"/>
        <v>Watches</v>
      </c>
      <c r="K19112"/>
      <c r="L19112"/>
    </row>
    <row r="19113" spans="1:12" x14ac:dyDescent="0.15">
      <c r="A19113" s="5">
        <v>2016</v>
      </c>
      <c r="B19113" t="s">
        <v>71</v>
      </c>
      <c r="C19113" t="s">
        <v>107</v>
      </c>
      <c r="D19113" t="s">
        <v>2</v>
      </c>
      <c r="E19113" t="s">
        <v>1</v>
      </c>
      <c r="F19113" t="s">
        <v>8</v>
      </c>
      <c r="G19113">
        <v>2745.1945037288133</v>
      </c>
      <c r="H19113" s="4" t="str">
        <f t="shared" si="298"/>
        <v>Watches</v>
      </c>
      <c r="K19113"/>
      <c r="L19113"/>
    </row>
    <row r="19114" spans="1:12" x14ac:dyDescent="0.15">
      <c r="A19114" s="5">
        <v>2016</v>
      </c>
      <c r="B19114" t="s">
        <v>71</v>
      </c>
      <c r="C19114" t="s">
        <v>107</v>
      </c>
      <c r="D19114" t="s">
        <v>2</v>
      </c>
      <c r="E19114" t="s">
        <v>1</v>
      </c>
      <c r="F19114" t="s">
        <v>7</v>
      </c>
      <c r="G19114">
        <v>2058.9643911864405</v>
      </c>
      <c r="H19114" s="4" t="str">
        <f t="shared" si="298"/>
        <v>Watches</v>
      </c>
      <c r="K19114"/>
      <c r="L19114"/>
    </row>
    <row r="19115" spans="1:12" x14ac:dyDescent="0.15">
      <c r="A19115" s="5">
        <v>2016</v>
      </c>
      <c r="B19115" t="s">
        <v>71</v>
      </c>
      <c r="C19115" t="s">
        <v>107</v>
      </c>
      <c r="D19115" t="s">
        <v>2</v>
      </c>
      <c r="E19115" t="s">
        <v>1</v>
      </c>
      <c r="F19115" t="s">
        <v>6</v>
      </c>
      <c r="G19115">
        <v>1598.1159258305083</v>
      </c>
      <c r="H19115" s="4" t="str">
        <f t="shared" si="298"/>
        <v>Watches</v>
      </c>
      <c r="K19115"/>
      <c r="L19115"/>
    </row>
    <row r="19116" spans="1:12" x14ac:dyDescent="0.15">
      <c r="A19116" s="5">
        <v>2016</v>
      </c>
      <c r="B19116" t="s">
        <v>71</v>
      </c>
      <c r="C19116" t="s">
        <v>107</v>
      </c>
      <c r="D19116" t="s">
        <v>2</v>
      </c>
      <c r="E19116" t="s">
        <v>1</v>
      </c>
      <c r="F19116" t="s">
        <v>5</v>
      </c>
      <c r="G19116">
        <v>1480.0353822372881</v>
      </c>
      <c r="H19116" s="4" t="str">
        <f t="shared" si="298"/>
        <v>Watches</v>
      </c>
      <c r="K19116"/>
      <c r="L19116"/>
    </row>
    <row r="19117" spans="1:12" x14ac:dyDescent="0.15">
      <c r="A19117" s="5">
        <v>2016</v>
      </c>
      <c r="B19117" t="s">
        <v>71</v>
      </c>
      <c r="C19117" t="s">
        <v>107</v>
      </c>
      <c r="D19117" t="s">
        <v>2</v>
      </c>
      <c r="E19117" t="s">
        <v>1</v>
      </c>
      <c r="F19117" t="s">
        <v>0</v>
      </c>
      <c r="G19117">
        <v>1496.2867583050845</v>
      </c>
      <c r="H19117" s="4" t="str">
        <f t="shared" si="298"/>
        <v>Watches</v>
      </c>
      <c r="K19117"/>
      <c r="L19117"/>
    </row>
    <row r="19118" spans="1:12" x14ac:dyDescent="0.15">
      <c r="A19118" s="5">
        <v>2016</v>
      </c>
      <c r="B19118" t="s">
        <v>71</v>
      </c>
      <c r="C19118" t="s">
        <v>107</v>
      </c>
      <c r="D19118" t="s">
        <v>23</v>
      </c>
      <c r="E19118" t="s">
        <v>1</v>
      </c>
      <c r="F19118" t="s">
        <v>15</v>
      </c>
      <c r="G19118">
        <v>14.539977013867491</v>
      </c>
      <c r="H19118" s="4" t="str">
        <f t="shared" si="298"/>
        <v>Watches</v>
      </c>
      <c r="K19118"/>
      <c r="L19118"/>
    </row>
    <row r="19119" spans="1:12" x14ac:dyDescent="0.15">
      <c r="A19119" s="5">
        <v>2016</v>
      </c>
      <c r="B19119" t="s">
        <v>71</v>
      </c>
      <c r="C19119" t="s">
        <v>107</v>
      </c>
      <c r="D19119" t="s">
        <v>23</v>
      </c>
      <c r="E19119" t="s">
        <v>1</v>
      </c>
      <c r="F19119" t="s">
        <v>14</v>
      </c>
      <c r="G19119">
        <v>15.106404281047764</v>
      </c>
      <c r="H19119" s="4" t="str">
        <f t="shared" si="298"/>
        <v>Watches</v>
      </c>
      <c r="K19119"/>
      <c r="L19119"/>
    </row>
    <row r="19120" spans="1:12" x14ac:dyDescent="0.15">
      <c r="A19120" s="5">
        <v>2016</v>
      </c>
      <c r="B19120" t="s">
        <v>71</v>
      </c>
      <c r="C19120" t="s">
        <v>107</v>
      </c>
      <c r="D19120" t="s">
        <v>23</v>
      </c>
      <c r="E19120" t="s">
        <v>1</v>
      </c>
      <c r="F19120" t="s">
        <v>13</v>
      </c>
      <c r="G19120">
        <v>14.62375419337442</v>
      </c>
      <c r="H19120" s="4" t="str">
        <f t="shared" si="298"/>
        <v>Watches</v>
      </c>
      <c r="K19120"/>
      <c r="L19120"/>
    </row>
    <row r="19121" spans="1:12" x14ac:dyDescent="0.15">
      <c r="A19121" s="5">
        <v>2016</v>
      </c>
      <c r="B19121" t="s">
        <v>71</v>
      </c>
      <c r="C19121" t="s">
        <v>107</v>
      </c>
      <c r="D19121" t="s">
        <v>23</v>
      </c>
      <c r="E19121" t="s">
        <v>1</v>
      </c>
      <c r="F19121" t="s">
        <v>12</v>
      </c>
      <c r="G19121">
        <v>16.650613636363637</v>
      </c>
      <c r="H19121" s="4" t="str">
        <f t="shared" si="298"/>
        <v>Watches</v>
      </c>
      <c r="K19121"/>
      <c r="L19121"/>
    </row>
    <row r="19122" spans="1:12" x14ac:dyDescent="0.15">
      <c r="A19122" s="5">
        <v>2016</v>
      </c>
      <c r="B19122" t="s">
        <v>71</v>
      </c>
      <c r="C19122" t="s">
        <v>107</v>
      </c>
      <c r="D19122" t="s">
        <v>23</v>
      </c>
      <c r="E19122" t="s">
        <v>1</v>
      </c>
      <c r="F19122" t="s">
        <v>11</v>
      </c>
      <c r="G19122">
        <v>19.332450970724192</v>
      </c>
      <c r="H19122" s="4" t="str">
        <f t="shared" si="298"/>
        <v>Watches</v>
      </c>
      <c r="K19122"/>
      <c r="L19122"/>
    </row>
    <row r="19123" spans="1:12" x14ac:dyDescent="0.15">
      <c r="A19123" s="5">
        <v>2016</v>
      </c>
      <c r="B19123" t="s">
        <v>71</v>
      </c>
      <c r="C19123" t="s">
        <v>107</v>
      </c>
      <c r="D19123" t="s">
        <v>23</v>
      </c>
      <c r="E19123" t="s">
        <v>1</v>
      </c>
      <c r="F19123" t="s">
        <v>10</v>
      </c>
      <c r="G19123">
        <v>21.092336167950691</v>
      </c>
      <c r="H19123" s="4" t="str">
        <f t="shared" si="298"/>
        <v>Watches</v>
      </c>
      <c r="K19123"/>
      <c r="L19123"/>
    </row>
    <row r="19124" spans="1:12" x14ac:dyDescent="0.15">
      <c r="A19124" s="5">
        <v>2016</v>
      </c>
      <c r="B19124" t="s">
        <v>71</v>
      </c>
      <c r="C19124" t="s">
        <v>107</v>
      </c>
      <c r="D19124" t="s">
        <v>23</v>
      </c>
      <c r="E19124" t="s">
        <v>1</v>
      </c>
      <c r="F19124" t="s">
        <v>9</v>
      </c>
      <c r="G19124">
        <v>24.656776973805854</v>
      </c>
      <c r="H19124" s="4" t="str">
        <f t="shared" si="298"/>
        <v>Watches</v>
      </c>
      <c r="K19124"/>
      <c r="L19124"/>
    </row>
    <row r="19125" spans="1:12" x14ac:dyDescent="0.15">
      <c r="A19125" s="5">
        <v>2016</v>
      </c>
      <c r="B19125" t="s">
        <v>71</v>
      </c>
      <c r="C19125" t="s">
        <v>107</v>
      </c>
      <c r="D19125" t="s">
        <v>23</v>
      </c>
      <c r="E19125" t="s">
        <v>1</v>
      </c>
      <c r="F19125" t="s">
        <v>8</v>
      </c>
      <c r="G19125">
        <v>24.46309768104777</v>
      </c>
      <c r="H19125" s="4" t="str">
        <f t="shared" si="298"/>
        <v>Watches</v>
      </c>
      <c r="K19125"/>
      <c r="L19125"/>
    </row>
    <row r="19126" spans="1:12" x14ac:dyDescent="0.15">
      <c r="A19126" s="5">
        <v>2016</v>
      </c>
      <c r="B19126" t="s">
        <v>71</v>
      </c>
      <c r="C19126" t="s">
        <v>107</v>
      </c>
      <c r="D19126" t="s">
        <v>23</v>
      </c>
      <c r="E19126" t="s">
        <v>1</v>
      </c>
      <c r="F19126" t="s">
        <v>7</v>
      </c>
      <c r="G19126">
        <v>17.324056372881355</v>
      </c>
      <c r="H19126" s="4" t="str">
        <f t="shared" si="298"/>
        <v>Watches</v>
      </c>
      <c r="K19126"/>
      <c r="L19126"/>
    </row>
    <row r="19127" spans="1:12" x14ac:dyDescent="0.15">
      <c r="A19127" s="5">
        <v>2016</v>
      </c>
      <c r="B19127" t="s">
        <v>71</v>
      </c>
      <c r="C19127" t="s">
        <v>107</v>
      </c>
      <c r="D19127" t="s">
        <v>23</v>
      </c>
      <c r="E19127" t="s">
        <v>1</v>
      </c>
      <c r="F19127" t="s">
        <v>6</v>
      </c>
      <c r="G19127">
        <v>14.737365402157167</v>
      </c>
      <c r="H19127" s="4" t="str">
        <f t="shared" si="298"/>
        <v>Watches</v>
      </c>
      <c r="K19127"/>
      <c r="L19127"/>
    </row>
    <row r="19128" spans="1:12" x14ac:dyDescent="0.15">
      <c r="A19128" s="5">
        <v>2016</v>
      </c>
      <c r="B19128" t="s">
        <v>71</v>
      </c>
      <c r="C19128" t="s">
        <v>107</v>
      </c>
      <c r="D19128" t="s">
        <v>23</v>
      </c>
      <c r="E19128" t="s">
        <v>1</v>
      </c>
      <c r="F19128" t="s">
        <v>5</v>
      </c>
      <c r="G19128">
        <v>12.861208123266564</v>
      </c>
      <c r="H19128" s="4" t="str">
        <f t="shared" si="298"/>
        <v>Watches</v>
      </c>
      <c r="K19128"/>
      <c r="L19128"/>
    </row>
    <row r="19129" spans="1:12" x14ac:dyDescent="0.15">
      <c r="A19129" s="5">
        <v>2016</v>
      </c>
      <c r="B19129" t="s">
        <v>71</v>
      </c>
      <c r="C19129" t="s">
        <v>107</v>
      </c>
      <c r="D19129" t="s">
        <v>23</v>
      </c>
      <c r="E19129" t="s">
        <v>1</v>
      </c>
      <c r="F19129" t="s">
        <v>0</v>
      </c>
      <c r="G19129">
        <v>13.238729542372882</v>
      </c>
      <c r="H19129" s="4" t="str">
        <f t="shared" si="298"/>
        <v>Watches</v>
      </c>
      <c r="K19129"/>
      <c r="L19129"/>
    </row>
    <row r="19130" spans="1:12" x14ac:dyDescent="0.15">
      <c r="A19130" s="5">
        <v>2016</v>
      </c>
      <c r="B19130" t="s">
        <v>71</v>
      </c>
      <c r="C19130" t="s">
        <v>107</v>
      </c>
      <c r="D19130" t="s">
        <v>16</v>
      </c>
      <c r="E19130" t="s">
        <v>1</v>
      </c>
      <c r="F19130" t="s">
        <v>15</v>
      </c>
      <c r="G19130">
        <v>6.8255309815100151</v>
      </c>
      <c r="H19130" s="4" t="str">
        <f t="shared" si="298"/>
        <v>Watches</v>
      </c>
      <c r="K19130"/>
      <c r="L19130"/>
    </row>
    <row r="19131" spans="1:12" x14ac:dyDescent="0.15">
      <c r="A19131" s="5">
        <v>2016</v>
      </c>
      <c r="B19131" t="s">
        <v>71</v>
      </c>
      <c r="C19131" t="s">
        <v>107</v>
      </c>
      <c r="D19131" t="s">
        <v>16</v>
      </c>
      <c r="E19131" t="s">
        <v>1</v>
      </c>
      <c r="F19131" t="s">
        <v>14</v>
      </c>
      <c r="G19131">
        <v>6.8027455312788909</v>
      </c>
      <c r="H19131" s="4" t="str">
        <f t="shared" si="298"/>
        <v>Watches</v>
      </c>
      <c r="K19131"/>
      <c r="L19131"/>
    </row>
    <row r="19132" spans="1:12" x14ac:dyDescent="0.15">
      <c r="A19132" s="5">
        <v>2016</v>
      </c>
      <c r="B19132" t="s">
        <v>71</v>
      </c>
      <c r="C19132" t="s">
        <v>107</v>
      </c>
      <c r="D19132" t="s">
        <v>16</v>
      </c>
      <c r="E19132" t="s">
        <v>1</v>
      </c>
      <c r="F19132" t="s">
        <v>13</v>
      </c>
      <c r="G19132">
        <v>6.4223119809707248</v>
      </c>
      <c r="H19132" s="4" t="str">
        <f t="shared" si="298"/>
        <v>Watches</v>
      </c>
      <c r="K19132"/>
      <c r="L19132"/>
    </row>
    <row r="19133" spans="1:12" x14ac:dyDescent="0.15">
      <c r="A19133" s="5">
        <v>2016</v>
      </c>
      <c r="B19133" t="s">
        <v>71</v>
      </c>
      <c r="C19133" t="s">
        <v>107</v>
      </c>
      <c r="D19133" t="s">
        <v>16</v>
      </c>
      <c r="E19133" t="s">
        <v>1</v>
      </c>
      <c r="F19133" t="s">
        <v>12</v>
      </c>
      <c r="G19133">
        <v>7.2588352696456084</v>
      </c>
      <c r="H19133" s="4" t="str">
        <f t="shared" si="298"/>
        <v>Watches</v>
      </c>
      <c r="K19133"/>
      <c r="L19133"/>
    </row>
    <row r="19134" spans="1:12" x14ac:dyDescent="0.15">
      <c r="A19134" s="5">
        <v>2016</v>
      </c>
      <c r="B19134" t="s">
        <v>71</v>
      </c>
      <c r="C19134" t="s">
        <v>107</v>
      </c>
      <c r="D19134" t="s">
        <v>16</v>
      </c>
      <c r="E19134" t="s">
        <v>1</v>
      </c>
      <c r="F19134" t="s">
        <v>11</v>
      </c>
      <c r="G19134">
        <v>9.0998293590138672</v>
      </c>
      <c r="H19134" s="4" t="str">
        <f t="shared" si="298"/>
        <v>Watches</v>
      </c>
      <c r="K19134"/>
      <c r="L19134"/>
    </row>
    <row r="19135" spans="1:12" x14ac:dyDescent="0.15">
      <c r="A19135" s="5">
        <v>2016</v>
      </c>
      <c r="B19135" t="s">
        <v>71</v>
      </c>
      <c r="C19135" t="s">
        <v>107</v>
      </c>
      <c r="D19135" t="s">
        <v>16</v>
      </c>
      <c r="E19135" t="s">
        <v>1</v>
      </c>
      <c r="F19135" t="s">
        <v>10</v>
      </c>
      <c r="G19135">
        <v>9.5392839614791978</v>
      </c>
      <c r="H19135" s="4" t="str">
        <f t="shared" si="298"/>
        <v>Watches</v>
      </c>
      <c r="K19135"/>
      <c r="L19135"/>
    </row>
    <row r="19136" spans="1:12" x14ac:dyDescent="0.15">
      <c r="A19136" s="5">
        <v>2016</v>
      </c>
      <c r="B19136" t="s">
        <v>71</v>
      </c>
      <c r="C19136" t="s">
        <v>107</v>
      </c>
      <c r="D19136" t="s">
        <v>16</v>
      </c>
      <c r="E19136" t="s">
        <v>1</v>
      </c>
      <c r="F19136" t="s">
        <v>9</v>
      </c>
      <c r="G19136">
        <v>11.341179624036979</v>
      </c>
      <c r="H19136" s="4" t="str">
        <f t="shared" si="298"/>
        <v>Watches</v>
      </c>
      <c r="K19136"/>
      <c r="L19136"/>
    </row>
    <row r="19137" spans="1:12" x14ac:dyDescent="0.15">
      <c r="A19137" s="5">
        <v>2016</v>
      </c>
      <c r="B19137" t="s">
        <v>71</v>
      </c>
      <c r="C19137" t="s">
        <v>107</v>
      </c>
      <c r="D19137" t="s">
        <v>16</v>
      </c>
      <c r="E19137" t="s">
        <v>1</v>
      </c>
      <c r="F19137" t="s">
        <v>8</v>
      </c>
      <c r="G19137">
        <v>11.404440000000001</v>
      </c>
      <c r="H19137" s="4" t="str">
        <f t="shared" si="298"/>
        <v>Watches</v>
      </c>
      <c r="K19137"/>
      <c r="L19137"/>
    </row>
    <row r="19138" spans="1:12" x14ac:dyDescent="0.15">
      <c r="A19138" s="5">
        <v>2016</v>
      </c>
      <c r="B19138" t="s">
        <v>71</v>
      </c>
      <c r="C19138" t="s">
        <v>107</v>
      </c>
      <c r="D19138" t="s">
        <v>16</v>
      </c>
      <c r="E19138" t="s">
        <v>1</v>
      </c>
      <c r="F19138" t="s">
        <v>7</v>
      </c>
      <c r="G19138">
        <v>7.9404218898305094</v>
      </c>
      <c r="H19138" s="4" t="str">
        <f t="shared" si="298"/>
        <v>Watches</v>
      </c>
      <c r="K19138"/>
      <c r="L19138"/>
    </row>
    <row r="19139" spans="1:12" x14ac:dyDescent="0.15">
      <c r="A19139" s="5">
        <v>2016</v>
      </c>
      <c r="B19139" t="s">
        <v>71</v>
      </c>
      <c r="C19139" t="s">
        <v>107</v>
      </c>
      <c r="D19139" t="s">
        <v>16</v>
      </c>
      <c r="E19139" t="s">
        <v>1</v>
      </c>
      <c r="F19139" t="s">
        <v>6</v>
      </c>
      <c r="G19139">
        <v>6.4163154244992295</v>
      </c>
      <c r="H19139" s="4" t="str">
        <f t="shared" ref="H19139:H19202" si="299">VLOOKUP(C19139,$I$2:$J$145,2, FALSE)</f>
        <v>Watches</v>
      </c>
      <c r="K19139"/>
      <c r="L19139"/>
    </row>
    <row r="19140" spans="1:12" x14ac:dyDescent="0.15">
      <c r="A19140" s="5">
        <v>2016</v>
      </c>
      <c r="B19140" t="s">
        <v>71</v>
      </c>
      <c r="C19140" t="s">
        <v>107</v>
      </c>
      <c r="D19140" t="s">
        <v>16</v>
      </c>
      <c r="E19140" t="s">
        <v>1</v>
      </c>
      <c r="F19140" t="s">
        <v>5</v>
      </c>
      <c r="G19140">
        <v>5.7988677966101694</v>
      </c>
      <c r="H19140" s="4" t="str">
        <f t="shared" si="299"/>
        <v>Watches</v>
      </c>
      <c r="K19140"/>
      <c r="L19140"/>
    </row>
    <row r="19141" spans="1:12" x14ac:dyDescent="0.15">
      <c r="A19141" s="5">
        <v>2016</v>
      </c>
      <c r="B19141" t="s">
        <v>71</v>
      </c>
      <c r="C19141" t="s">
        <v>107</v>
      </c>
      <c r="D19141" t="s">
        <v>16</v>
      </c>
      <c r="E19141" t="s">
        <v>1</v>
      </c>
      <c r="F19141" t="s">
        <v>0</v>
      </c>
      <c r="G19141">
        <v>6.2814112083975351</v>
      </c>
      <c r="H19141" s="4" t="str">
        <f t="shared" si="299"/>
        <v>Watches</v>
      </c>
      <c r="K19141"/>
      <c r="L19141"/>
    </row>
    <row r="19142" spans="1:12" x14ac:dyDescent="0.15">
      <c r="A19142" s="5">
        <v>2016</v>
      </c>
      <c r="B19142" t="s">
        <v>71</v>
      </c>
      <c r="C19142" t="s">
        <v>105</v>
      </c>
      <c r="D19142" t="s">
        <v>164</v>
      </c>
      <c r="E19142" t="s">
        <v>1</v>
      </c>
      <c r="F19142" t="s">
        <v>15</v>
      </c>
      <c r="G19142">
        <v>44.336727499229575</v>
      </c>
      <c r="H19142" s="4" t="str">
        <f t="shared" si="299"/>
        <v>Eyewear</v>
      </c>
      <c r="K19142"/>
      <c r="L19142"/>
    </row>
    <row r="19143" spans="1:12" x14ac:dyDescent="0.15">
      <c r="A19143" s="5">
        <v>2016</v>
      </c>
      <c r="B19143" t="s">
        <v>71</v>
      </c>
      <c r="C19143" t="s">
        <v>105</v>
      </c>
      <c r="D19143" t="s">
        <v>164</v>
      </c>
      <c r="E19143" t="s">
        <v>1</v>
      </c>
      <c r="F19143" t="s">
        <v>14</v>
      </c>
      <c r="G19143">
        <v>47.949349739907539</v>
      </c>
      <c r="H19143" s="4" t="str">
        <f t="shared" si="299"/>
        <v>Eyewear</v>
      </c>
      <c r="K19143"/>
      <c r="L19143"/>
    </row>
    <row r="19144" spans="1:12" x14ac:dyDescent="0.15">
      <c r="A19144" s="5">
        <v>2016</v>
      </c>
      <c r="B19144" t="s">
        <v>71</v>
      </c>
      <c r="C19144" t="s">
        <v>105</v>
      </c>
      <c r="D19144" t="s">
        <v>164</v>
      </c>
      <c r="E19144" t="s">
        <v>1</v>
      </c>
      <c r="F19144" t="s">
        <v>13</v>
      </c>
      <c r="G19144">
        <v>46.755256716679497</v>
      </c>
      <c r="H19144" s="4" t="str">
        <f t="shared" si="299"/>
        <v>Eyewear</v>
      </c>
      <c r="K19144"/>
      <c r="L19144"/>
    </row>
    <row r="19145" spans="1:12" x14ac:dyDescent="0.15">
      <c r="A19145" s="5">
        <v>2016</v>
      </c>
      <c r="B19145" t="s">
        <v>71</v>
      </c>
      <c r="C19145" t="s">
        <v>105</v>
      </c>
      <c r="D19145" t="s">
        <v>164</v>
      </c>
      <c r="E19145" t="s">
        <v>1</v>
      </c>
      <c r="F19145" t="s">
        <v>12</v>
      </c>
      <c r="G19145">
        <v>50.77253956548536</v>
      </c>
      <c r="H19145" s="4" t="str">
        <f t="shared" si="299"/>
        <v>Eyewear</v>
      </c>
      <c r="K19145"/>
      <c r="L19145"/>
    </row>
    <row r="19146" spans="1:12" x14ac:dyDescent="0.15">
      <c r="A19146" s="5">
        <v>2016</v>
      </c>
      <c r="B19146" t="s">
        <v>71</v>
      </c>
      <c r="C19146" t="s">
        <v>105</v>
      </c>
      <c r="D19146" t="s">
        <v>164</v>
      </c>
      <c r="E19146" t="s">
        <v>1</v>
      </c>
      <c r="F19146" t="s">
        <v>11</v>
      </c>
      <c r="G19146">
        <v>60.113136538983049</v>
      </c>
      <c r="H19146" s="4" t="str">
        <f t="shared" si="299"/>
        <v>Eyewear</v>
      </c>
      <c r="K19146"/>
      <c r="L19146"/>
    </row>
    <row r="19147" spans="1:12" x14ac:dyDescent="0.15">
      <c r="A19147" s="5">
        <v>2016</v>
      </c>
      <c r="B19147" t="s">
        <v>71</v>
      </c>
      <c r="C19147" t="s">
        <v>105</v>
      </c>
      <c r="D19147" t="s">
        <v>164</v>
      </c>
      <c r="E19147" t="s">
        <v>1</v>
      </c>
      <c r="F19147" t="s">
        <v>10</v>
      </c>
      <c r="G19147">
        <v>63.478423688366703</v>
      </c>
      <c r="H19147" s="4" t="str">
        <f t="shared" si="299"/>
        <v>Eyewear</v>
      </c>
      <c r="K19147"/>
      <c r="L19147"/>
    </row>
    <row r="19148" spans="1:12" x14ac:dyDescent="0.15">
      <c r="A19148" s="5">
        <v>2016</v>
      </c>
      <c r="B19148" t="s">
        <v>71</v>
      </c>
      <c r="C19148" t="s">
        <v>105</v>
      </c>
      <c r="D19148" t="s">
        <v>164</v>
      </c>
      <c r="E19148" t="s">
        <v>1</v>
      </c>
      <c r="F19148" t="s">
        <v>9</v>
      </c>
      <c r="G19148">
        <v>77.67851774422185</v>
      </c>
      <c r="H19148" s="4" t="str">
        <f t="shared" si="299"/>
        <v>Eyewear</v>
      </c>
      <c r="K19148"/>
      <c r="L19148"/>
    </row>
    <row r="19149" spans="1:12" x14ac:dyDescent="0.15">
      <c r="A19149" s="5">
        <v>2016</v>
      </c>
      <c r="B19149" t="s">
        <v>71</v>
      </c>
      <c r="C19149" t="s">
        <v>105</v>
      </c>
      <c r="D19149" t="s">
        <v>164</v>
      </c>
      <c r="E19149" t="s">
        <v>1</v>
      </c>
      <c r="F19149" t="s">
        <v>8</v>
      </c>
      <c r="G19149">
        <v>76.587183526964566</v>
      </c>
      <c r="H19149" s="4" t="str">
        <f t="shared" si="299"/>
        <v>Eyewear</v>
      </c>
      <c r="K19149"/>
      <c r="L19149"/>
    </row>
    <row r="19150" spans="1:12" x14ac:dyDescent="0.15">
      <c r="A19150" s="5">
        <v>2016</v>
      </c>
      <c r="B19150" t="s">
        <v>71</v>
      </c>
      <c r="C19150" t="s">
        <v>105</v>
      </c>
      <c r="D19150" t="s">
        <v>164</v>
      </c>
      <c r="E19150" t="s">
        <v>1</v>
      </c>
      <c r="F19150" t="s">
        <v>7</v>
      </c>
      <c r="G19150">
        <v>55.171024436440668</v>
      </c>
      <c r="H19150" s="4" t="str">
        <f t="shared" si="299"/>
        <v>Eyewear</v>
      </c>
      <c r="K19150"/>
      <c r="L19150"/>
    </row>
    <row r="19151" spans="1:12" x14ac:dyDescent="0.15">
      <c r="A19151" s="5">
        <v>2016</v>
      </c>
      <c r="B19151" t="s">
        <v>71</v>
      </c>
      <c r="C19151" t="s">
        <v>105</v>
      </c>
      <c r="D19151" t="s">
        <v>164</v>
      </c>
      <c r="E19151" t="s">
        <v>1</v>
      </c>
      <c r="F19151" t="s">
        <v>6</v>
      </c>
      <c r="G19151">
        <v>44.336727499229575</v>
      </c>
      <c r="H19151" s="4" t="str">
        <f t="shared" si="299"/>
        <v>Eyewear</v>
      </c>
      <c r="K19151"/>
      <c r="L19151"/>
    </row>
    <row r="19152" spans="1:12" x14ac:dyDescent="0.15">
      <c r="A19152" s="5">
        <v>2016</v>
      </c>
      <c r="B19152" t="s">
        <v>71</v>
      </c>
      <c r="C19152" t="s">
        <v>105</v>
      </c>
      <c r="D19152" t="s">
        <v>164</v>
      </c>
      <c r="E19152" t="s">
        <v>1</v>
      </c>
      <c r="F19152" t="s">
        <v>5</v>
      </c>
      <c r="G19152">
        <v>40.263093047149454</v>
      </c>
      <c r="H19152" s="4" t="str">
        <f t="shared" si="299"/>
        <v>Eyewear</v>
      </c>
      <c r="K19152"/>
      <c r="L19152"/>
    </row>
    <row r="19153" spans="1:12" x14ac:dyDescent="0.15">
      <c r="A19153" s="5">
        <v>2016</v>
      </c>
      <c r="B19153" t="s">
        <v>71</v>
      </c>
      <c r="C19153" t="s">
        <v>105</v>
      </c>
      <c r="D19153" t="s">
        <v>164</v>
      </c>
      <c r="E19153" t="s">
        <v>1</v>
      </c>
      <c r="F19153" t="s">
        <v>0</v>
      </c>
      <c r="G19153">
        <v>42.775201623882886</v>
      </c>
      <c r="H19153" s="4" t="str">
        <f t="shared" si="299"/>
        <v>Eyewear</v>
      </c>
      <c r="K19153"/>
      <c r="L19153"/>
    </row>
    <row r="19154" spans="1:12" x14ac:dyDescent="0.15">
      <c r="A19154" s="5">
        <v>2016</v>
      </c>
      <c r="B19154" t="s">
        <v>71</v>
      </c>
      <c r="C19154" t="s">
        <v>105</v>
      </c>
      <c r="D19154" t="s">
        <v>16</v>
      </c>
      <c r="E19154" t="s">
        <v>1</v>
      </c>
      <c r="F19154" t="s">
        <v>15</v>
      </c>
      <c r="G19154">
        <v>42.719623758859775</v>
      </c>
      <c r="H19154" s="4" t="str">
        <f t="shared" si="299"/>
        <v>Eyewear</v>
      </c>
      <c r="K19154"/>
      <c r="L19154"/>
    </row>
    <row r="19155" spans="1:12" x14ac:dyDescent="0.15">
      <c r="A19155" s="5">
        <v>2016</v>
      </c>
      <c r="B19155" t="s">
        <v>71</v>
      </c>
      <c r="C19155" t="s">
        <v>105</v>
      </c>
      <c r="D19155" t="s">
        <v>16</v>
      </c>
      <c r="E19155" t="s">
        <v>1</v>
      </c>
      <c r="F19155" t="s">
        <v>14</v>
      </c>
      <c r="G19155">
        <v>44.500609789060093</v>
      </c>
      <c r="H19155" s="4" t="str">
        <f t="shared" si="299"/>
        <v>Eyewear</v>
      </c>
      <c r="K19155"/>
      <c r="L19155"/>
    </row>
    <row r="19156" spans="1:12" x14ac:dyDescent="0.15">
      <c r="A19156" s="5">
        <v>2016</v>
      </c>
      <c r="B19156" t="s">
        <v>71</v>
      </c>
      <c r="C19156" t="s">
        <v>105</v>
      </c>
      <c r="D19156" t="s">
        <v>16</v>
      </c>
      <c r="E19156" t="s">
        <v>1</v>
      </c>
      <c r="F19156" t="s">
        <v>13</v>
      </c>
      <c r="G19156">
        <v>44.448227846995387</v>
      </c>
      <c r="H19156" s="4" t="str">
        <f t="shared" si="299"/>
        <v>Eyewear</v>
      </c>
      <c r="K19156"/>
      <c r="L19156"/>
    </row>
    <row r="19157" spans="1:12" x14ac:dyDescent="0.15">
      <c r="A19157" s="5">
        <v>2016</v>
      </c>
      <c r="B19157" t="s">
        <v>71</v>
      </c>
      <c r="C19157" t="s">
        <v>105</v>
      </c>
      <c r="D19157" t="s">
        <v>16</v>
      </c>
      <c r="E19157" t="s">
        <v>1</v>
      </c>
      <c r="F19157" t="s">
        <v>12</v>
      </c>
      <c r="G19157">
        <v>49.415912322804324</v>
      </c>
      <c r="H19157" s="4" t="str">
        <f t="shared" si="299"/>
        <v>Eyewear</v>
      </c>
      <c r="K19157"/>
      <c r="L19157"/>
    </row>
    <row r="19158" spans="1:12" x14ac:dyDescent="0.15">
      <c r="A19158" s="5">
        <v>2016</v>
      </c>
      <c r="B19158" t="s">
        <v>71</v>
      </c>
      <c r="C19158" t="s">
        <v>105</v>
      </c>
      <c r="D19158" t="s">
        <v>16</v>
      </c>
      <c r="E19158" t="s">
        <v>1</v>
      </c>
      <c r="F19158" t="s">
        <v>11</v>
      </c>
      <c r="G19158">
        <v>57.38168116178737</v>
      </c>
      <c r="H19158" s="4" t="str">
        <f t="shared" si="299"/>
        <v>Eyewear</v>
      </c>
      <c r="K19158"/>
      <c r="L19158"/>
    </row>
    <row r="19159" spans="1:12" x14ac:dyDescent="0.15">
      <c r="A19159" s="5">
        <v>2016</v>
      </c>
      <c r="B19159" t="s">
        <v>71</v>
      </c>
      <c r="C19159" t="s">
        <v>105</v>
      </c>
      <c r="D19159" t="s">
        <v>16</v>
      </c>
      <c r="E19159" t="s">
        <v>1</v>
      </c>
      <c r="F19159" t="s">
        <v>10</v>
      </c>
      <c r="G19159">
        <v>65.790644230739588</v>
      </c>
      <c r="H19159" s="4" t="str">
        <f t="shared" si="299"/>
        <v>Eyewear</v>
      </c>
      <c r="K19159"/>
      <c r="L19159"/>
    </row>
    <row r="19160" spans="1:12" x14ac:dyDescent="0.15">
      <c r="A19160" s="5">
        <v>2016</v>
      </c>
      <c r="B19160" t="s">
        <v>71</v>
      </c>
      <c r="C19160" t="s">
        <v>105</v>
      </c>
      <c r="D19160" t="s">
        <v>16</v>
      </c>
      <c r="E19160" t="s">
        <v>1</v>
      </c>
      <c r="F19160" t="s">
        <v>9</v>
      </c>
      <c r="G19160">
        <v>74.7810859476117</v>
      </c>
      <c r="H19160" s="4" t="str">
        <f t="shared" si="299"/>
        <v>Eyewear</v>
      </c>
      <c r="K19160"/>
      <c r="L19160"/>
    </row>
    <row r="19161" spans="1:12" x14ac:dyDescent="0.15">
      <c r="A19161" s="5">
        <v>2016</v>
      </c>
      <c r="B19161" t="s">
        <v>71</v>
      </c>
      <c r="C19161" t="s">
        <v>105</v>
      </c>
      <c r="D19161" t="s">
        <v>16</v>
      </c>
      <c r="E19161" t="s">
        <v>1</v>
      </c>
      <c r="F19161" t="s">
        <v>8</v>
      </c>
      <c r="G19161">
        <v>76.220123441833607</v>
      </c>
      <c r="H19161" s="4" t="str">
        <f t="shared" si="299"/>
        <v>Eyewear</v>
      </c>
      <c r="K19161"/>
      <c r="L19161"/>
    </row>
    <row r="19162" spans="1:12" x14ac:dyDescent="0.15">
      <c r="A19162" s="5">
        <v>2016</v>
      </c>
      <c r="B19162" t="s">
        <v>71</v>
      </c>
      <c r="C19162" t="s">
        <v>105</v>
      </c>
      <c r="D19162" t="s">
        <v>16</v>
      </c>
      <c r="E19162" t="s">
        <v>1</v>
      </c>
      <c r="F19162" t="s">
        <v>7</v>
      </c>
      <c r="G19162">
        <v>54.680004317796616</v>
      </c>
      <c r="H19162" s="4" t="str">
        <f t="shared" si="299"/>
        <v>Eyewear</v>
      </c>
      <c r="K19162"/>
      <c r="L19162"/>
    </row>
    <row r="19163" spans="1:12" x14ac:dyDescent="0.15">
      <c r="A19163" s="5">
        <v>2016</v>
      </c>
      <c r="B19163" t="s">
        <v>71</v>
      </c>
      <c r="C19163" t="s">
        <v>105</v>
      </c>
      <c r="D19163" t="s">
        <v>16</v>
      </c>
      <c r="E19163" t="s">
        <v>1</v>
      </c>
      <c r="F19163" t="s">
        <v>6</v>
      </c>
      <c r="G19163">
        <v>44.522696204930654</v>
      </c>
      <c r="H19163" s="4" t="str">
        <f t="shared" si="299"/>
        <v>Eyewear</v>
      </c>
      <c r="K19163"/>
      <c r="L19163"/>
    </row>
    <row r="19164" spans="1:12" x14ac:dyDescent="0.15">
      <c r="A19164" s="5">
        <v>2016</v>
      </c>
      <c r="B19164" t="s">
        <v>71</v>
      </c>
      <c r="C19164" t="s">
        <v>105</v>
      </c>
      <c r="D19164" t="s">
        <v>16</v>
      </c>
      <c r="E19164" t="s">
        <v>1</v>
      </c>
      <c r="F19164" t="s">
        <v>5</v>
      </c>
      <c r="G19164">
        <v>38.027726298921415</v>
      </c>
      <c r="H19164" s="4" t="str">
        <f t="shared" si="299"/>
        <v>Eyewear</v>
      </c>
      <c r="K19164"/>
      <c r="L19164"/>
    </row>
    <row r="19165" spans="1:12" x14ac:dyDescent="0.15">
      <c r="A19165" s="5">
        <v>2016</v>
      </c>
      <c r="B19165" t="s">
        <v>71</v>
      </c>
      <c r="C19165" t="s">
        <v>105</v>
      </c>
      <c r="D19165" t="s">
        <v>16</v>
      </c>
      <c r="E19165" t="s">
        <v>1</v>
      </c>
      <c r="F19165" t="s">
        <v>0</v>
      </c>
      <c r="G19165">
        <v>40.080492517334349</v>
      </c>
      <c r="H19165" s="4" t="str">
        <f t="shared" si="299"/>
        <v>Eyewear</v>
      </c>
      <c r="K19165"/>
      <c r="L19165"/>
    </row>
    <row r="19166" spans="1:12" x14ac:dyDescent="0.15">
      <c r="A19166" s="5">
        <v>2016</v>
      </c>
      <c r="B19166" t="s">
        <v>71</v>
      </c>
      <c r="C19166" t="s">
        <v>105</v>
      </c>
      <c r="D19166" t="s">
        <v>2</v>
      </c>
      <c r="E19166" t="s">
        <v>1</v>
      </c>
      <c r="F19166" t="s">
        <v>15</v>
      </c>
      <c r="G19166">
        <v>30.842064958243448</v>
      </c>
      <c r="H19166" s="4" t="str">
        <f t="shared" si="299"/>
        <v>Eyewear</v>
      </c>
      <c r="K19166"/>
      <c r="L19166"/>
    </row>
    <row r="19167" spans="1:12" x14ac:dyDescent="0.15">
      <c r="A19167" s="5">
        <v>2016</v>
      </c>
      <c r="B19167" t="s">
        <v>71</v>
      </c>
      <c r="C19167" t="s">
        <v>105</v>
      </c>
      <c r="D19167" t="s">
        <v>2</v>
      </c>
      <c r="E19167" t="s">
        <v>1</v>
      </c>
      <c r="F19167" t="s">
        <v>14</v>
      </c>
      <c r="G19167">
        <v>31.240596650200306</v>
      </c>
      <c r="H19167" s="4" t="str">
        <f t="shared" si="299"/>
        <v>Eyewear</v>
      </c>
      <c r="K19167"/>
      <c r="L19167"/>
    </row>
    <row r="19168" spans="1:12" x14ac:dyDescent="0.15">
      <c r="A19168" s="5">
        <v>2016</v>
      </c>
      <c r="B19168" t="s">
        <v>71</v>
      </c>
      <c r="C19168" t="s">
        <v>105</v>
      </c>
      <c r="D19168" t="s">
        <v>2</v>
      </c>
      <c r="E19168" t="s">
        <v>1</v>
      </c>
      <c r="F19168" t="s">
        <v>13</v>
      </c>
      <c r="G19168">
        <v>32.386620493289684</v>
      </c>
      <c r="H19168" s="4" t="str">
        <f t="shared" si="299"/>
        <v>Eyewear</v>
      </c>
      <c r="K19168"/>
      <c r="L19168"/>
    </row>
    <row r="19169" spans="1:12" x14ac:dyDescent="0.15">
      <c r="A19169" s="5">
        <v>2016</v>
      </c>
      <c r="B19169" t="s">
        <v>71</v>
      </c>
      <c r="C19169" t="s">
        <v>105</v>
      </c>
      <c r="D19169" t="s">
        <v>2</v>
      </c>
      <c r="E19169" t="s">
        <v>1</v>
      </c>
      <c r="F19169" t="s">
        <v>12</v>
      </c>
      <c r="G19169">
        <v>34.549222451463791</v>
      </c>
      <c r="H19169" s="4" t="str">
        <f t="shared" si="299"/>
        <v>Eyewear</v>
      </c>
      <c r="K19169"/>
      <c r="L19169"/>
    </row>
    <row r="19170" spans="1:12" x14ac:dyDescent="0.15">
      <c r="A19170" s="5">
        <v>2016</v>
      </c>
      <c r="B19170" t="s">
        <v>71</v>
      </c>
      <c r="C19170" t="s">
        <v>105</v>
      </c>
      <c r="D19170" t="s">
        <v>2</v>
      </c>
      <c r="E19170" t="s">
        <v>1</v>
      </c>
      <c r="F19170" t="s">
        <v>11</v>
      </c>
      <c r="G19170">
        <v>43.48115284714946</v>
      </c>
      <c r="H19170" s="4" t="str">
        <f t="shared" si="299"/>
        <v>Eyewear</v>
      </c>
      <c r="K19170"/>
      <c r="L19170"/>
    </row>
    <row r="19171" spans="1:12" x14ac:dyDescent="0.15">
      <c r="A19171" s="5">
        <v>2016</v>
      </c>
      <c r="B19171" t="s">
        <v>71</v>
      </c>
      <c r="C19171" t="s">
        <v>105</v>
      </c>
      <c r="D19171" t="s">
        <v>2</v>
      </c>
      <c r="E19171" t="s">
        <v>1</v>
      </c>
      <c r="F19171" t="s">
        <v>10</v>
      </c>
      <c r="G19171">
        <v>44.157984096147914</v>
      </c>
      <c r="H19171" s="4" t="str">
        <f t="shared" si="299"/>
        <v>Eyewear</v>
      </c>
      <c r="K19171"/>
      <c r="L19171"/>
    </row>
    <row r="19172" spans="1:12" x14ac:dyDescent="0.15">
      <c r="A19172" s="5">
        <v>2016</v>
      </c>
      <c r="B19172" t="s">
        <v>71</v>
      </c>
      <c r="C19172" t="s">
        <v>105</v>
      </c>
      <c r="D19172" t="s">
        <v>2</v>
      </c>
      <c r="E19172" t="s">
        <v>1</v>
      </c>
      <c r="F19172" t="s">
        <v>9</v>
      </c>
      <c r="G19172">
        <v>54.219367880431442</v>
      </c>
      <c r="H19172" s="4" t="str">
        <f t="shared" si="299"/>
        <v>Eyewear</v>
      </c>
      <c r="K19172"/>
      <c r="L19172"/>
    </row>
    <row r="19173" spans="1:12" x14ac:dyDescent="0.15">
      <c r="A19173" s="5">
        <v>2016</v>
      </c>
      <c r="B19173" t="s">
        <v>71</v>
      </c>
      <c r="C19173" t="s">
        <v>105</v>
      </c>
      <c r="D19173" t="s">
        <v>2</v>
      </c>
      <c r="E19173" t="s">
        <v>1</v>
      </c>
      <c r="F19173" t="s">
        <v>8</v>
      </c>
      <c r="G19173">
        <v>51.566343528120186</v>
      </c>
      <c r="H19173" s="4" t="str">
        <f t="shared" si="299"/>
        <v>Eyewear</v>
      </c>
      <c r="K19173"/>
      <c r="L19173"/>
    </row>
    <row r="19174" spans="1:12" x14ac:dyDescent="0.15">
      <c r="A19174" s="5">
        <v>2016</v>
      </c>
      <c r="B19174" t="s">
        <v>71</v>
      </c>
      <c r="C19174" t="s">
        <v>105</v>
      </c>
      <c r="D19174" t="s">
        <v>2</v>
      </c>
      <c r="E19174" t="s">
        <v>1</v>
      </c>
      <c r="F19174" t="s">
        <v>7</v>
      </c>
      <c r="G19174">
        <v>37.086989308474578</v>
      </c>
      <c r="H19174" s="4" t="str">
        <f t="shared" si="299"/>
        <v>Eyewear</v>
      </c>
      <c r="K19174"/>
      <c r="L19174"/>
    </row>
    <row r="19175" spans="1:12" x14ac:dyDescent="0.15">
      <c r="A19175" s="5">
        <v>2016</v>
      </c>
      <c r="B19175" t="s">
        <v>71</v>
      </c>
      <c r="C19175" t="s">
        <v>105</v>
      </c>
      <c r="D19175" t="s">
        <v>2</v>
      </c>
      <c r="E19175" t="s">
        <v>1</v>
      </c>
      <c r="F19175" t="s">
        <v>6</v>
      </c>
      <c r="G19175">
        <v>31.851005950539289</v>
      </c>
      <c r="H19175" s="4" t="str">
        <f t="shared" si="299"/>
        <v>Eyewear</v>
      </c>
      <c r="K19175"/>
      <c r="L19175"/>
    </row>
    <row r="19176" spans="1:12" x14ac:dyDescent="0.15">
      <c r="A19176" s="5">
        <v>2016</v>
      </c>
      <c r="B19176" t="s">
        <v>71</v>
      </c>
      <c r="C19176" t="s">
        <v>105</v>
      </c>
      <c r="D19176" t="s">
        <v>2</v>
      </c>
      <c r="E19176" t="s">
        <v>1</v>
      </c>
      <c r="F19176" t="s">
        <v>5</v>
      </c>
      <c r="G19176">
        <v>29.105145013867489</v>
      </c>
      <c r="H19176" s="4" t="str">
        <f t="shared" si="299"/>
        <v>Eyewear</v>
      </c>
      <c r="K19176"/>
      <c r="L19176"/>
    </row>
    <row r="19177" spans="1:12" x14ac:dyDescent="0.15">
      <c r="A19177" s="5">
        <v>2016</v>
      </c>
      <c r="B19177" t="s">
        <v>71</v>
      </c>
      <c r="C19177" t="s">
        <v>105</v>
      </c>
      <c r="D19177" t="s">
        <v>2</v>
      </c>
      <c r="E19177" t="s">
        <v>1</v>
      </c>
      <c r="F19177" t="s">
        <v>0</v>
      </c>
      <c r="G19177">
        <v>30.081505619953774</v>
      </c>
      <c r="H19177" s="4" t="str">
        <f t="shared" si="299"/>
        <v>Eyewear</v>
      </c>
      <c r="K19177"/>
      <c r="L19177"/>
    </row>
    <row r="19178" spans="1:12" x14ac:dyDescent="0.15">
      <c r="A19178" s="5">
        <v>2016</v>
      </c>
      <c r="B19178" t="s">
        <v>71</v>
      </c>
      <c r="C19178" t="s">
        <v>105</v>
      </c>
      <c r="D19178" t="s">
        <v>168</v>
      </c>
      <c r="E19178" t="s">
        <v>1</v>
      </c>
      <c r="F19178" t="s">
        <v>15</v>
      </c>
      <c r="G19178">
        <v>28.261941226502312</v>
      </c>
      <c r="H19178" s="4" t="str">
        <f t="shared" si="299"/>
        <v>Eyewear</v>
      </c>
      <c r="K19178"/>
      <c r="L19178"/>
    </row>
    <row r="19179" spans="1:12" x14ac:dyDescent="0.15">
      <c r="A19179" s="5">
        <v>2016</v>
      </c>
      <c r="B19179" t="s">
        <v>71</v>
      </c>
      <c r="C19179" t="s">
        <v>105</v>
      </c>
      <c r="D19179" t="s">
        <v>168</v>
      </c>
      <c r="E19179" t="s">
        <v>1</v>
      </c>
      <c r="F19179" t="s">
        <v>14</v>
      </c>
      <c r="G19179">
        <v>30.094703696764249</v>
      </c>
      <c r="H19179" s="4" t="str">
        <f t="shared" si="299"/>
        <v>Eyewear</v>
      </c>
      <c r="K19179"/>
      <c r="L19179"/>
    </row>
    <row r="19180" spans="1:12" x14ac:dyDescent="0.15">
      <c r="A19180" s="5">
        <v>2016</v>
      </c>
      <c r="B19180" t="s">
        <v>71</v>
      </c>
      <c r="C19180" t="s">
        <v>105</v>
      </c>
      <c r="D19180" t="s">
        <v>168</v>
      </c>
      <c r="E19180" t="s">
        <v>1</v>
      </c>
      <c r="F19180" t="s">
        <v>13</v>
      </c>
      <c r="G19180">
        <v>28.567327835130971</v>
      </c>
      <c r="H19180" s="4" t="str">
        <f t="shared" si="299"/>
        <v>Eyewear</v>
      </c>
      <c r="K19180"/>
      <c r="L19180"/>
    </row>
    <row r="19181" spans="1:12" x14ac:dyDescent="0.15">
      <c r="A19181" s="5">
        <v>2016</v>
      </c>
      <c r="B19181" t="s">
        <v>71</v>
      </c>
      <c r="C19181" t="s">
        <v>105</v>
      </c>
      <c r="D19181" t="s">
        <v>168</v>
      </c>
      <c r="E19181" t="s">
        <v>1</v>
      </c>
      <c r="F19181" t="s">
        <v>12</v>
      </c>
      <c r="G19181">
        <v>31.595099260400616</v>
      </c>
      <c r="H19181" s="4" t="str">
        <f t="shared" si="299"/>
        <v>Eyewear</v>
      </c>
      <c r="K19181"/>
      <c r="L19181"/>
    </row>
    <row r="19182" spans="1:12" x14ac:dyDescent="0.15">
      <c r="A19182" s="5">
        <v>2016</v>
      </c>
      <c r="B19182" t="s">
        <v>71</v>
      </c>
      <c r="C19182" t="s">
        <v>105</v>
      </c>
      <c r="D19182" t="s">
        <v>168</v>
      </c>
      <c r="E19182" t="s">
        <v>1</v>
      </c>
      <c r="F19182" t="s">
        <v>11</v>
      </c>
      <c r="G19182">
        <v>38.627689479198764</v>
      </c>
      <c r="H19182" s="4" t="str">
        <f t="shared" si="299"/>
        <v>Eyewear</v>
      </c>
      <c r="K19182"/>
      <c r="L19182"/>
    </row>
    <row r="19183" spans="1:12" x14ac:dyDescent="0.15">
      <c r="A19183" s="5">
        <v>2016</v>
      </c>
      <c r="B19183" t="s">
        <v>71</v>
      </c>
      <c r="C19183" t="s">
        <v>105</v>
      </c>
      <c r="D19183" t="s">
        <v>168</v>
      </c>
      <c r="E19183" t="s">
        <v>1</v>
      </c>
      <c r="F19183" t="s">
        <v>10</v>
      </c>
      <c r="G19183">
        <v>42.533348560862862</v>
      </c>
      <c r="H19183" s="4" t="str">
        <f t="shared" si="299"/>
        <v>Eyewear</v>
      </c>
      <c r="K19183"/>
      <c r="L19183"/>
    </row>
    <row r="19184" spans="1:12" x14ac:dyDescent="0.15">
      <c r="A19184" s="5">
        <v>2016</v>
      </c>
      <c r="B19184" t="s">
        <v>71</v>
      </c>
      <c r="C19184" t="s">
        <v>105</v>
      </c>
      <c r="D19184" t="s">
        <v>168</v>
      </c>
      <c r="E19184" t="s">
        <v>1</v>
      </c>
      <c r="F19184" t="s">
        <v>9</v>
      </c>
      <c r="G19184">
        <v>48.386143802773496</v>
      </c>
      <c r="H19184" s="4" t="str">
        <f t="shared" si="299"/>
        <v>Eyewear</v>
      </c>
      <c r="K19184"/>
      <c r="L19184"/>
    </row>
    <row r="19185" spans="1:12" x14ac:dyDescent="0.15">
      <c r="A19185" s="5">
        <v>2016</v>
      </c>
      <c r="B19185" t="s">
        <v>71</v>
      </c>
      <c r="C19185" t="s">
        <v>105</v>
      </c>
      <c r="D19185" t="s">
        <v>168</v>
      </c>
      <c r="E19185" t="s">
        <v>1</v>
      </c>
      <c r="F19185" t="s">
        <v>8</v>
      </c>
      <c r="G19185">
        <v>49.095918582434507</v>
      </c>
      <c r="H19185" s="4" t="str">
        <f t="shared" si="299"/>
        <v>Eyewear</v>
      </c>
      <c r="K19185"/>
      <c r="L19185"/>
    </row>
    <row r="19186" spans="1:12" x14ac:dyDescent="0.15">
      <c r="A19186" s="5">
        <v>2016</v>
      </c>
      <c r="B19186" t="s">
        <v>71</v>
      </c>
      <c r="C19186" t="s">
        <v>105</v>
      </c>
      <c r="D19186" t="s">
        <v>168</v>
      </c>
      <c r="E19186" t="s">
        <v>1</v>
      </c>
      <c r="F19186" t="s">
        <v>7</v>
      </c>
      <c r="G19186">
        <v>36.153283016949146</v>
      </c>
      <c r="H19186" s="4" t="str">
        <f t="shared" si="299"/>
        <v>Eyewear</v>
      </c>
      <c r="K19186"/>
      <c r="L19186"/>
    </row>
    <row r="19187" spans="1:12" x14ac:dyDescent="0.15">
      <c r="A19187" s="5">
        <v>2016</v>
      </c>
      <c r="B19187" t="s">
        <v>71</v>
      </c>
      <c r="C19187" t="s">
        <v>105</v>
      </c>
      <c r="D19187" t="s">
        <v>168</v>
      </c>
      <c r="E19187" t="s">
        <v>1</v>
      </c>
      <c r="F19187" t="s">
        <v>6</v>
      </c>
      <c r="G19187">
        <v>27.655596194144838</v>
      </c>
      <c r="H19187" s="4" t="str">
        <f t="shared" si="299"/>
        <v>Eyewear</v>
      </c>
      <c r="K19187"/>
      <c r="L19187"/>
    </row>
    <row r="19188" spans="1:12" x14ac:dyDescent="0.15">
      <c r="A19188" s="5">
        <v>2016</v>
      </c>
      <c r="B19188" t="s">
        <v>71</v>
      </c>
      <c r="C19188" t="s">
        <v>105</v>
      </c>
      <c r="D19188" t="s">
        <v>168</v>
      </c>
      <c r="E19188" t="s">
        <v>1</v>
      </c>
      <c r="F19188" t="s">
        <v>5</v>
      </c>
      <c r="G19188">
        <v>26.240158520801231</v>
      </c>
      <c r="H19188" s="4" t="str">
        <f t="shared" si="299"/>
        <v>Eyewear</v>
      </c>
      <c r="K19188"/>
      <c r="L19188"/>
    </row>
    <row r="19189" spans="1:12" x14ac:dyDescent="0.15">
      <c r="A19189" s="5">
        <v>2016</v>
      </c>
      <c r="B19189" t="s">
        <v>71</v>
      </c>
      <c r="C19189" t="s">
        <v>105</v>
      </c>
      <c r="D19189" t="s">
        <v>168</v>
      </c>
      <c r="E19189" t="s">
        <v>1</v>
      </c>
      <c r="F19189" t="s">
        <v>0</v>
      </c>
      <c r="G19189">
        <v>26.127239805855162</v>
      </c>
      <c r="H19189" s="4" t="str">
        <f t="shared" si="299"/>
        <v>Eyewear</v>
      </c>
      <c r="K19189"/>
      <c r="L19189"/>
    </row>
    <row r="19190" spans="1:12" x14ac:dyDescent="0.15">
      <c r="A19190" s="5">
        <v>2016</v>
      </c>
      <c r="B19190" t="s">
        <v>71</v>
      </c>
      <c r="C19190" t="s">
        <v>105</v>
      </c>
      <c r="D19190" t="s">
        <v>23</v>
      </c>
      <c r="E19190" t="s">
        <v>1</v>
      </c>
      <c r="F19190" t="s">
        <v>15</v>
      </c>
      <c r="G19190">
        <v>3.2210207889060096</v>
      </c>
      <c r="H19190" s="4" t="str">
        <f t="shared" si="299"/>
        <v>Eyewear</v>
      </c>
      <c r="K19190"/>
      <c r="L19190"/>
    </row>
    <row r="19191" spans="1:12" x14ac:dyDescent="0.15">
      <c r="A19191" s="5">
        <v>2016</v>
      </c>
      <c r="B19191" t="s">
        <v>71</v>
      </c>
      <c r="C19191" t="s">
        <v>105</v>
      </c>
      <c r="D19191" t="s">
        <v>23</v>
      </c>
      <c r="E19191" t="s">
        <v>1</v>
      </c>
      <c r="F19191" t="s">
        <v>14</v>
      </c>
      <c r="G19191">
        <v>3.2048789990755013</v>
      </c>
      <c r="H19191" s="4" t="str">
        <f t="shared" si="299"/>
        <v>Eyewear</v>
      </c>
      <c r="K19191"/>
      <c r="L19191"/>
    </row>
    <row r="19192" spans="1:12" x14ac:dyDescent="0.15">
      <c r="A19192" s="5">
        <v>2016</v>
      </c>
      <c r="B19192" t="s">
        <v>71</v>
      </c>
      <c r="C19192" t="s">
        <v>105</v>
      </c>
      <c r="D19192" t="s">
        <v>23</v>
      </c>
      <c r="E19192" t="s">
        <v>1</v>
      </c>
      <c r="F19192" t="s">
        <v>13</v>
      </c>
      <c r="G19192">
        <v>3.2251997898305085</v>
      </c>
      <c r="H19192" s="4" t="str">
        <f t="shared" si="299"/>
        <v>Eyewear</v>
      </c>
      <c r="K19192"/>
      <c r="L19192"/>
    </row>
    <row r="19193" spans="1:12" x14ac:dyDescent="0.15">
      <c r="A19193" s="5">
        <v>2016</v>
      </c>
      <c r="B19193" t="s">
        <v>71</v>
      </c>
      <c r="C19193" t="s">
        <v>105</v>
      </c>
      <c r="D19193" t="s">
        <v>23</v>
      </c>
      <c r="E19193" t="s">
        <v>1</v>
      </c>
      <c r="F19193" t="s">
        <v>12</v>
      </c>
      <c r="G19193">
        <v>3.518300523882897</v>
      </c>
      <c r="H19193" s="4" t="str">
        <f t="shared" si="299"/>
        <v>Eyewear</v>
      </c>
      <c r="K19193"/>
      <c r="L19193"/>
    </row>
    <row r="19194" spans="1:12" x14ac:dyDescent="0.15">
      <c r="A19194" s="5">
        <v>2016</v>
      </c>
      <c r="B19194" t="s">
        <v>71</v>
      </c>
      <c r="C19194" t="s">
        <v>105</v>
      </c>
      <c r="D19194" t="s">
        <v>23</v>
      </c>
      <c r="E19194" t="s">
        <v>1</v>
      </c>
      <c r="F19194" t="s">
        <v>11</v>
      </c>
      <c r="G19194">
        <v>4.3665774545454541</v>
      </c>
      <c r="H19194" s="4" t="str">
        <f t="shared" si="299"/>
        <v>Eyewear</v>
      </c>
      <c r="K19194"/>
      <c r="L19194"/>
    </row>
    <row r="19195" spans="1:12" x14ac:dyDescent="0.15">
      <c r="A19195" s="5">
        <v>2016</v>
      </c>
      <c r="B19195" t="s">
        <v>71</v>
      </c>
      <c r="C19195" t="s">
        <v>105</v>
      </c>
      <c r="D19195" t="s">
        <v>23</v>
      </c>
      <c r="E19195" t="s">
        <v>1</v>
      </c>
      <c r="F19195" t="s">
        <v>10</v>
      </c>
      <c r="G19195">
        <v>4.7857535778120184</v>
      </c>
      <c r="H19195" s="4" t="str">
        <f t="shared" si="299"/>
        <v>Eyewear</v>
      </c>
      <c r="K19195"/>
      <c r="L19195"/>
    </row>
    <row r="19196" spans="1:12" x14ac:dyDescent="0.15">
      <c r="A19196" s="5">
        <v>2016</v>
      </c>
      <c r="B19196" t="s">
        <v>71</v>
      </c>
      <c r="C19196" t="s">
        <v>105</v>
      </c>
      <c r="D19196" t="s">
        <v>23</v>
      </c>
      <c r="E19196" t="s">
        <v>1</v>
      </c>
      <c r="F19196" t="s">
        <v>9</v>
      </c>
      <c r="G19196">
        <v>5.4381597781201849</v>
      </c>
      <c r="H19196" s="4" t="str">
        <f t="shared" si="299"/>
        <v>Eyewear</v>
      </c>
      <c r="K19196"/>
      <c r="L19196"/>
    </row>
    <row r="19197" spans="1:12" x14ac:dyDescent="0.15">
      <c r="A19197" s="5">
        <v>2016</v>
      </c>
      <c r="B19197" t="s">
        <v>71</v>
      </c>
      <c r="C19197" t="s">
        <v>105</v>
      </c>
      <c r="D19197" t="s">
        <v>23</v>
      </c>
      <c r="E19197" t="s">
        <v>1</v>
      </c>
      <c r="F19197" t="s">
        <v>8</v>
      </c>
      <c r="G19197">
        <v>5.1041232665639455</v>
      </c>
      <c r="H19197" s="4" t="str">
        <f t="shared" si="299"/>
        <v>Eyewear</v>
      </c>
      <c r="K19197"/>
      <c r="L19197"/>
    </row>
    <row r="19198" spans="1:12" x14ac:dyDescent="0.15">
      <c r="A19198" s="5">
        <v>2016</v>
      </c>
      <c r="B19198" t="s">
        <v>71</v>
      </c>
      <c r="C19198" t="s">
        <v>105</v>
      </c>
      <c r="D19198" t="s">
        <v>23</v>
      </c>
      <c r="E19198" t="s">
        <v>1</v>
      </c>
      <c r="F19198" t="s">
        <v>7</v>
      </c>
      <c r="G19198">
        <v>3.9683849491525427</v>
      </c>
      <c r="H19198" s="4" t="str">
        <f t="shared" si="299"/>
        <v>Eyewear</v>
      </c>
      <c r="K19198"/>
      <c r="L19198"/>
    </row>
    <row r="19199" spans="1:12" x14ac:dyDescent="0.15">
      <c r="A19199" s="5">
        <v>2016</v>
      </c>
      <c r="B19199" t="s">
        <v>71</v>
      </c>
      <c r="C19199" t="s">
        <v>105</v>
      </c>
      <c r="D19199" t="s">
        <v>23</v>
      </c>
      <c r="E19199" t="s">
        <v>1</v>
      </c>
      <c r="F19199" t="s">
        <v>6</v>
      </c>
      <c r="G19199">
        <v>3.2510075130970724</v>
      </c>
      <c r="H19199" s="4" t="str">
        <f t="shared" si="299"/>
        <v>Eyewear</v>
      </c>
      <c r="K19199"/>
      <c r="L19199"/>
    </row>
    <row r="19200" spans="1:12" x14ac:dyDescent="0.15">
      <c r="A19200" s="5">
        <v>2016</v>
      </c>
      <c r="B19200" t="s">
        <v>71</v>
      </c>
      <c r="C19200" t="s">
        <v>105</v>
      </c>
      <c r="D19200" t="s">
        <v>23</v>
      </c>
      <c r="E19200" t="s">
        <v>1</v>
      </c>
      <c r="F19200" t="s">
        <v>5</v>
      </c>
      <c r="G19200">
        <v>2.7315566348228053</v>
      </c>
      <c r="H19200" s="4" t="str">
        <f t="shared" si="299"/>
        <v>Eyewear</v>
      </c>
      <c r="K19200"/>
      <c r="L19200"/>
    </row>
    <row r="19201" spans="1:12" x14ac:dyDescent="0.15">
      <c r="A19201" s="5">
        <v>2016</v>
      </c>
      <c r="B19201" t="s">
        <v>71</v>
      </c>
      <c r="C19201" t="s">
        <v>105</v>
      </c>
      <c r="D19201" t="s">
        <v>23</v>
      </c>
      <c r="E19201" t="s">
        <v>1</v>
      </c>
      <c r="F19201" t="s">
        <v>0</v>
      </c>
      <c r="G19201">
        <v>3.0426777596302008</v>
      </c>
      <c r="H19201" s="4" t="str">
        <f t="shared" si="299"/>
        <v>Eyewear</v>
      </c>
      <c r="K19201"/>
      <c r="L19201"/>
    </row>
    <row r="19202" spans="1:12" x14ac:dyDescent="0.15">
      <c r="A19202" s="5">
        <v>2016</v>
      </c>
      <c r="B19202" t="s">
        <v>71</v>
      </c>
      <c r="C19202" t="s">
        <v>105</v>
      </c>
      <c r="D19202" t="s">
        <v>16</v>
      </c>
      <c r="E19202" t="s">
        <v>1</v>
      </c>
      <c r="F19202" t="s">
        <v>15</v>
      </c>
      <c r="G19202">
        <v>2.4285919298921415</v>
      </c>
      <c r="H19202" s="4" t="str">
        <f t="shared" si="299"/>
        <v>Eyewear</v>
      </c>
      <c r="K19202"/>
      <c r="L19202"/>
    </row>
    <row r="19203" spans="1:12" x14ac:dyDescent="0.15">
      <c r="A19203" s="5">
        <v>2016</v>
      </c>
      <c r="B19203" t="s">
        <v>71</v>
      </c>
      <c r="C19203" t="s">
        <v>105</v>
      </c>
      <c r="D19203" t="s">
        <v>16</v>
      </c>
      <c r="E19203" t="s">
        <v>1</v>
      </c>
      <c r="F19203" t="s">
        <v>14</v>
      </c>
      <c r="G19203">
        <v>2.3980294375963016</v>
      </c>
      <c r="H19203" s="4" t="str">
        <f t="shared" ref="H19203:H19266" si="300">VLOOKUP(C19203,$I$2:$J$145,2, FALSE)</f>
        <v>Eyewear</v>
      </c>
      <c r="K19203"/>
      <c r="L19203"/>
    </row>
    <row r="19204" spans="1:12" x14ac:dyDescent="0.15">
      <c r="A19204" s="5">
        <v>2016</v>
      </c>
      <c r="B19204" t="s">
        <v>71</v>
      </c>
      <c r="C19204" t="s">
        <v>105</v>
      </c>
      <c r="D19204" t="s">
        <v>16</v>
      </c>
      <c r="E19204" t="s">
        <v>1</v>
      </c>
      <c r="F19204" t="s">
        <v>13</v>
      </c>
      <c r="G19204">
        <v>2.4605930277349763</v>
      </c>
      <c r="H19204" s="4" t="str">
        <f t="shared" si="300"/>
        <v>Eyewear</v>
      </c>
      <c r="K19204"/>
      <c r="L19204"/>
    </row>
    <row r="19205" spans="1:12" x14ac:dyDescent="0.15">
      <c r="A19205" s="5">
        <v>2016</v>
      </c>
      <c r="B19205" t="s">
        <v>71</v>
      </c>
      <c r="C19205" t="s">
        <v>105</v>
      </c>
      <c r="D19205" t="s">
        <v>16</v>
      </c>
      <c r="E19205" t="s">
        <v>1</v>
      </c>
      <c r="F19205" t="s">
        <v>12</v>
      </c>
      <c r="G19205">
        <v>2.621254815100154</v>
      </c>
      <c r="H19205" s="4" t="str">
        <f t="shared" si="300"/>
        <v>Eyewear</v>
      </c>
      <c r="K19205"/>
      <c r="L19205"/>
    </row>
    <row r="19206" spans="1:12" x14ac:dyDescent="0.15">
      <c r="A19206" s="5">
        <v>2016</v>
      </c>
      <c r="B19206" t="s">
        <v>71</v>
      </c>
      <c r="C19206" t="s">
        <v>105</v>
      </c>
      <c r="D19206" t="s">
        <v>16</v>
      </c>
      <c r="E19206" t="s">
        <v>1</v>
      </c>
      <c r="F19206" t="s">
        <v>11</v>
      </c>
      <c r="G19206">
        <v>3.1077030046224956</v>
      </c>
      <c r="H19206" s="4" t="str">
        <f t="shared" si="300"/>
        <v>Eyewear</v>
      </c>
      <c r="K19206"/>
      <c r="L19206"/>
    </row>
    <row r="19207" spans="1:12" x14ac:dyDescent="0.15">
      <c r="A19207" s="5">
        <v>2016</v>
      </c>
      <c r="B19207" t="s">
        <v>71</v>
      </c>
      <c r="C19207" t="s">
        <v>105</v>
      </c>
      <c r="D19207" t="s">
        <v>16</v>
      </c>
      <c r="E19207" t="s">
        <v>1</v>
      </c>
      <c r="F19207" t="s">
        <v>10</v>
      </c>
      <c r="G19207">
        <v>3.3513208782742674</v>
      </c>
      <c r="H19207" s="4" t="str">
        <f t="shared" si="300"/>
        <v>Eyewear</v>
      </c>
      <c r="K19207"/>
      <c r="L19207"/>
    </row>
    <row r="19208" spans="1:12" x14ac:dyDescent="0.15">
      <c r="A19208" s="5">
        <v>2016</v>
      </c>
      <c r="B19208" t="s">
        <v>71</v>
      </c>
      <c r="C19208" t="s">
        <v>105</v>
      </c>
      <c r="D19208" t="s">
        <v>16</v>
      </c>
      <c r="E19208" t="s">
        <v>1</v>
      </c>
      <c r="F19208" t="s">
        <v>9</v>
      </c>
      <c r="G19208">
        <v>4.0654782742681039</v>
      </c>
      <c r="H19208" s="4" t="str">
        <f t="shared" si="300"/>
        <v>Eyewear</v>
      </c>
      <c r="K19208"/>
      <c r="L19208"/>
    </row>
    <row r="19209" spans="1:12" x14ac:dyDescent="0.15">
      <c r="A19209" s="5">
        <v>2016</v>
      </c>
      <c r="B19209" t="s">
        <v>71</v>
      </c>
      <c r="C19209" t="s">
        <v>105</v>
      </c>
      <c r="D19209" t="s">
        <v>16</v>
      </c>
      <c r="E19209" t="s">
        <v>1</v>
      </c>
      <c r="F19209" t="s">
        <v>8</v>
      </c>
      <c r="G19209">
        <v>3.9755916795069339</v>
      </c>
      <c r="H19209" s="4" t="str">
        <f t="shared" si="300"/>
        <v>Eyewear</v>
      </c>
      <c r="K19209"/>
      <c r="L19209"/>
    </row>
    <row r="19210" spans="1:12" x14ac:dyDescent="0.15">
      <c r="A19210" s="5">
        <v>2016</v>
      </c>
      <c r="B19210" t="s">
        <v>71</v>
      </c>
      <c r="C19210" t="s">
        <v>105</v>
      </c>
      <c r="D19210" t="s">
        <v>16</v>
      </c>
      <c r="E19210" t="s">
        <v>1</v>
      </c>
      <c r="F19210" t="s">
        <v>7</v>
      </c>
      <c r="G19210">
        <v>2.8804925847457623</v>
      </c>
      <c r="H19210" s="4" t="str">
        <f t="shared" si="300"/>
        <v>Eyewear</v>
      </c>
      <c r="K19210"/>
      <c r="L19210"/>
    </row>
    <row r="19211" spans="1:12" x14ac:dyDescent="0.15">
      <c r="A19211" s="5">
        <v>2016</v>
      </c>
      <c r="B19211" t="s">
        <v>71</v>
      </c>
      <c r="C19211" t="s">
        <v>105</v>
      </c>
      <c r="D19211" t="s">
        <v>16</v>
      </c>
      <c r="E19211" t="s">
        <v>1</v>
      </c>
      <c r="F19211" t="s">
        <v>6</v>
      </c>
      <c r="G19211">
        <v>2.2823424499229579</v>
      </c>
      <c r="H19211" s="4" t="str">
        <f t="shared" si="300"/>
        <v>Eyewear</v>
      </c>
      <c r="K19211"/>
      <c r="L19211"/>
    </row>
    <row r="19212" spans="1:12" x14ac:dyDescent="0.15">
      <c r="A19212" s="5">
        <v>2016</v>
      </c>
      <c r="B19212" t="s">
        <v>71</v>
      </c>
      <c r="C19212" t="s">
        <v>105</v>
      </c>
      <c r="D19212" t="s">
        <v>16</v>
      </c>
      <c r="E19212" t="s">
        <v>1</v>
      </c>
      <c r="F19212" t="s">
        <v>5</v>
      </c>
      <c r="G19212">
        <v>2.1602184899845911</v>
      </c>
      <c r="H19212" s="4" t="str">
        <f t="shared" si="300"/>
        <v>Eyewear</v>
      </c>
      <c r="K19212"/>
      <c r="L19212"/>
    </row>
    <row r="19213" spans="1:12" x14ac:dyDescent="0.15">
      <c r="A19213" s="5">
        <v>2016</v>
      </c>
      <c r="B19213" t="s">
        <v>71</v>
      </c>
      <c r="C19213" t="s">
        <v>105</v>
      </c>
      <c r="D19213" t="s">
        <v>16</v>
      </c>
      <c r="E19213" t="s">
        <v>1</v>
      </c>
      <c r="F19213" t="s">
        <v>0</v>
      </c>
      <c r="G19213">
        <v>2.1870085805084742</v>
      </c>
      <c r="H19213" s="4" t="str">
        <f t="shared" si="300"/>
        <v>Eyewear</v>
      </c>
      <c r="K19213"/>
      <c r="L19213"/>
    </row>
    <row r="19214" spans="1:12" x14ac:dyDescent="0.15">
      <c r="A19214" s="5">
        <v>2016</v>
      </c>
      <c r="B19214" t="s">
        <v>71</v>
      </c>
      <c r="C19214" t="s">
        <v>104</v>
      </c>
      <c r="D19214" t="s">
        <v>164</v>
      </c>
      <c r="E19214" t="s">
        <v>1</v>
      </c>
      <c r="F19214" t="s">
        <v>15</v>
      </c>
      <c r="G19214">
        <v>98.963276644067804</v>
      </c>
      <c r="H19214" s="4" t="str">
        <f t="shared" si="300"/>
        <v>Eyewear</v>
      </c>
      <c r="K19214"/>
      <c r="L19214"/>
    </row>
    <row r="19215" spans="1:12" x14ac:dyDescent="0.15">
      <c r="A19215" s="5">
        <v>2016</v>
      </c>
      <c r="B19215" t="s">
        <v>71</v>
      </c>
      <c r="C19215" t="s">
        <v>104</v>
      </c>
      <c r="D19215" t="s">
        <v>164</v>
      </c>
      <c r="E19215" t="s">
        <v>1</v>
      </c>
      <c r="F19215" t="s">
        <v>14</v>
      </c>
      <c r="G19215">
        <v>101.93780818983051</v>
      </c>
      <c r="H19215" s="4" t="str">
        <f t="shared" si="300"/>
        <v>Eyewear</v>
      </c>
      <c r="K19215"/>
      <c r="L19215"/>
    </row>
    <row r="19216" spans="1:12" x14ac:dyDescent="0.15">
      <c r="A19216" s="5">
        <v>2016</v>
      </c>
      <c r="B19216" t="s">
        <v>71</v>
      </c>
      <c r="C19216" t="s">
        <v>104</v>
      </c>
      <c r="D19216" t="s">
        <v>164</v>
      </c>
      <c r="E19216" t="s">
        <v>1</v>
      </c>
      <c r="F19216" t="s">
        <v>13</v>
      </c>
      <c r="G19216">
        <v>103.92774140593218</v>
      </c>
      <c r="H19216" s="4" t="str">
        <f t="shared" si="300"/>
        <v>Eyewear</v>
      </c>
      <c r="K19216"/>
      <c r="L19216"/>
    </row>
    <row r="19217" spans="1:12" x14ac:dyDescent="0.15">
      <c r="A19217" s="5">
        <v>2016</v>
      </c>
      <c r="B19217" t="s">
        <v>71</v>
      </c>
      <c r="C19217" t="s">
        <v>104</v>
      </c>
      <c r="D19217" t="s">
        <v>164</v>
      </c>
      <c r="E19217" t="s">
        <v>1</v>
      </c>
      <c r="F19217" t="s">
        <v>12</v>
      </c>
      <c r="G19217">
        <v>110.2475120338983</v>
      </c>
      <c r="H19217" s="4" t="str">
        <f t="shared" si="300"/>
        <v>Eyewear</v>
      </c>
      <c r="K19217"/>
      <c r="L19217"/>
    </row>
    <row r="19218" spans="1:12" x14ac:dyDescent="0.15">
      <c r="A19218" s="5">
        <v>2016</v>
      </c>
      <c r="B19218" t="s">
        <v>71</v>
      </c>
      <c r="C19218" t="s">
        <v>104</v>
      </c>
      <c r="D19218" t="s">
        <v>164</v>
      </c>
      <c r="E19218" t="s">
        <v>1</v>
      </c>
      <c r="F19218" t="s">
        <v>11</v>
      </c>
      <c r="G19218">
        <v>133.42809935593218</v>
      </c>
      <c r="H19218" s="4" t="str">
        <f t="shared" si="300"/>
        <v>Eyewear</v>
      </c>
      <c r="K19218"/>
      <c r="L19218"/>
    </row>
    <row r="19219" spans="1:12" x14ac:dyDescent="0.15">
      <c r="A19219" s="5">
        <v>2016</v>
      </c>
      <c r="B19219" t="s">
        <v>71</v>
      </c>
      <c r="C19219" t="s">
        <v>104</v>
      </c>
      <c r="D19219" t="s">
        <v>164</v>
      </c>
      <c r="E19219" t="s">
        <v>1</v>
      </c>
      <c r="F19219" t="s">
        <v>10</v>
      </c>
      <c r="G19219">
        <v>140.56835011016949</v>
      </c>
      <c r="H19219" s="4" t="str">
        <f t="shared" si="300"/>
        <v>Eyewear</v>
      </c>
      <c r="K19219"/>
      <c r="L19219"/>
    </row>
    <row r="19220" spans="1:12" x14ac:dyDescent="0.15">
      <c r="A19220" s="5">
        <v>2016</v>
      </c>
      <c r="B19220" t="s">
        <v>71</v>
      </c>
      <c r="C19220" t="s">
        <v>104</v>
      </c>
      <c r="D19220" t="s">
        <v>164</v>
      </c>
      <c r="E19220" t="s">
        <v>1</v>
      </c>
      <c r="F19220" t="s">
        <v>9</v>
      </c>
      <c r="G19220">
        <v>171.62328447457628</v>
      </c>
      <c r="H19220" s="4" t="str">
        <f t="shared" si="300"/>
        <v>Eyewear</v>
      </c>
      <c r="K19220"/>
      <c r="L19220"/>
    </row>
    <row r="19221" spans="1:12" x14ac:dyDescent="0.15">
      <c r="A19221" s="5">
        <v>2016</v>
      </c>
      <c r="B19221" t="s">
        <v>71</v>
      </c>
      <c r="C19221" t="s">
        <v>104</v>
      </c>
      <c r="D19221" t="s">
        <v>164</v>
      </c>
      <c r="E19221" t="s">
        <v>1</v>
      </c>
      <c r="F19221" t="s">
        <v>8</v>
      </c>
      <c r="G19221">
        <v>164.35661834745764</v>
      </c>
      <c r="H19221" s="4" t="str">
        <f t="shared" si="300"/>
        <v>Eyewear</v>
      </c>
      <c r="K19221"/>
      <c r="L19221"/>
    </row>
    <row r="19222" spans="1:12" x14ac:dyDescent="0.15">
      <c r="A19222" s="5">
        <v>2016</v>
      </c>
      <c r="B19222" t="s">
        <v>71</v>
      </c>
      <c r="C19222" t="s">
        <v>104</v>
      </c>
      <c r="D19222" t="s">
        <v>164</v>
      </c>
      <c r="E19222" t="s">
        <v>1</v>
      </c>
      <c r="F19222" t="s">
        <v>7</v>
      </c>
      <c r="G19222">
        <v>119.74751641525424</v>
      </c>
      <c r="H19222" s="4" t="str">
        <f t="shared" si="300"/>
        <v>Eyewear</v>
      </c>
      <c r="K19222"/>
      <c r="L19222"/>
    </row>
    <row r="19223" spans="1:12" x14ac:dyDescent="0.15">
      <c r="A19223" s="5">
        <v>2016</v>
      </c>
      <c r="B19223" t="s">
        <v>71</v>
      </c>
      <c r="C19223" t="s">
        <v>104</v>
      </c>
      <c r="D19223" t="s">
        <v>164</v>
      </c>
      <c r="E19223" t="s">
        <v>1</v>
      </c>
      <c r="F19223" t="s">
        <v>6</v>
      </c>
      <c r="G19223">
        <v>95.85944656779661</v>
      </c>
      <c r="H19223" s="4" t="str">
        <f t="shared" si="300"/>
        <v>Eyewear</v>
      </c>
      <c r="K19223"/>
      <c r="L19223"/>
    </row>
    <row r="19224" spans="1:12" x14ac:dyDescent="0.15">
      <c r="A19224" s="5">
        <v>2016</v>
      </c>
      <c r="B19224" t="s">
        <v>71</v>
      </c>
      <c r="C19224" t="s">
        <v>104</v>
      </c>
      <c r="D19224" t="s">
        <v>164</v>
      </c>
      <c r="E19224" t="s">
        <v>1</v>
      </c>
      <c r="F19224" t="s">
        <v>5</v>
      </c>
      <c r="G19224">
        <v>85.900354779661029</v>
      </c>
      <c r="H19224" s="4" t="str">
        <f t="shared" si="300"/>
        <v>Eyewear</v>
      </c>
      <c r="K19224"/>
      <c r="L19224"/>
    </row>
    <row r="19225" spans="1:12" x14ac:dyDescent="0.15">
      <c r="A19225" s="5">
        <v>2016</v>
      </c>
      <c r="B19225" t="s">
        <v>71</v>
      </c>
      <c r="C19225" t="s">
        <v>104</v>
      </c>
      <c r="D19225" t="s">
        <v>164</v>
      </c>
      <c r="E19225" t="s">
        <v>1</v>
      </c>
      <c r="F19225" t="s">
        <v>0</v>
      </c>
      <c r="G19225">
        <v>90.637604542372898</v>
      </c>
      <c r="H19225" s="4" t="str">
        <f t="shared" si="300"/>
        <v>Eyewear</v>
      </c>
      <c r="K19225"/>
      <c r="L19225"/>
    </row>
    <row r="19226" spans="1:12" x14ac:dyDescent="0.15">
      <c r="A19226" s="5">
        <v>2016</v>
      </c>
      <c r="B19226" t="s">
        <v>71</v>
      </c>
      <c r="C19226" t="s">
        <v>104</v>
      </c>
      <c r="D19226" t="s">
        <v>16</v>
      </c>
      <c r="E19226" t="s">
        <v>1</v>
      </c>
      <c r="F19226" t="s">
        <v>15</v>
      </c>
      <c r="G19226">
        <v>81.432368389830501</v>
      </c>
      <c r="H19226" s="4" t="str">
        <f t="shared" si="300"/>
        <v>Eyewear</v>
      </c>
      <c r="K19226"/>
      <c r="L19226"/>
    </row>
    <row r="19227" spans="1:12" x14ac:dyDescent="0.15">
      <c r="A19227" s="5">
        <v>2016</v>
      </c>
      <c r="B19227" t="s">
        <v>71</v>
      </c>
      <c r="C19227" t="s">
        <v>104</v>
      </c>
      <c r="D19227" t="s">
        <v>16</v>
      </c>
      <c r="E19227" t="s">
        <v>1</v>
      </c>
      <c r="F19227" t="s">
        <v>14</v>
      </c>
      <c r="G19227">
        <v>83.216004040677959</v>
      </c>
      <c r="H19227" s="4" t="str">
        <f t="shared" si="300"/>
        <v>Eyewear</v>
      </c>
      <c r="K19227"/>
      <c r="L19227"/>
    </row>
    <row r="19228" spans="1:12" x14ac:dyDescent="0.15">
      <c r="A19228" s="5">
        <v>2016</v>
      </c>
      <c r="B19228" t="s">
        <v>71</v>
      </c>
      <c r="C19228" t="s">
        <v>104</v>
      </c>
      <c r="D19228" t="s">
        <v>16</v>
      </c>
      <c r="E19228" t="s">
        <v>1</v>
      </c>
      <c r="F19228" t="s">
        <v>13</v>
      </c>
      <c r="G19228">
        <v>85.171660688135589</v>
      </c>
      <c r="H19228" s="4" t="str">
        <f t="shared" si="300"/>
        <v>Eyewear</v>
      </c>
      <c r="K19228"/>
      <c r="L19228"/>
    </row>
    <row r="19229" spans="1:12" x14ac:dyDescent="0.15">
      <c r="A19229" s="5">
        <v>2016</v>
      </c>
      <c r="B19229" t="s">
        <v>71</v>
      </c>
      <c r="C19229" t="s">
        <v>104</v>
      </c>
      <c r="D19229" t="s">
        <v>16</v>
      </c>
      <c r="E19229" t="s">
        <v>1</v>
      </c>
      <c r="F19229" t="s">
        <v>12</v>
      </c>
      <c r="G19229">
        <v>97.189981016949147</v>
      </c>
      <c r="H19229" s="4" t="str">
        <f t="shared" si="300"/>
        <v>Eyewear</v>
      </c>
      <c r="K19229"/>
      <c r="L19229"/>
    </row>
    <row r="19230" spans="1:12" x14ac:dyDescent="0.15">
      <c r="A19230" s="5">
        <v>2016</v>
      </c>
      <c r="B19230" t="s">
        <v>71</v>
      </c>
      <c r="C19230" t="s">
        <v>104</v>
      </c>
      <c r="D19230" t="s">
        <v>16</v>
      </c>
      <c r="E19230" t="s">
        <v>1</v>
      </c>
      <c r="F19230" t="s">
        <v>11</v>
      </c>
      <c r="G19230">
        <v>116.86511776271185</v>
      </c>
      <c r="H19230" s="4" t="str">
        <f t="shared" si="300"/>
        <v>Eyewear</v>
      </c>
      <c r="K19230"/>
      <c r="L19230"/>
    </row>
    <row r="19231" spans="1:12" x14ac:dyDescent="0.15">
      <c r="A19231" s="5">
        <v>2016</v>
      </c>
      <c r="B19231" t="s">
        <v>71</v>
      </c>
      <c r="C19231" t="s">
        <v>104</v>
      </c>
      <c r="D19231" t="s">
        <v>16</v>
      </c>
      <c r="E19231" t="s">
        <v>1</v>
      </c>
      <c r="F19231" t="s">
        <v>10</v>
      </c>
      <c r="G19231">
        <v>121.58816689830508</v>
      </c>
      <c r="H19231" s="4" t="str">
        <f t="shared" si="300"/>
        <v>Eyewear</v>
      </c>
      <c r="K19231"/>
      <c r="L19231"/>
    </row>
    <row r="19232" spans="1:12" x14ac:dyDescent="0.15">
      <c r="A19232" s="5">
        <v>2016</v>
      </c>
      <c r="B19232" t="s">
        <v>71</v>
      </c>
      <c r="C19232" t="s">
        <v>104</v>
      </c>
      <c r="D19232" t="s">
        <v>16</v>
      </c>
      <c r="E19232" t="s">
        <v>1</v>
      </c>
      <c r="F19232" t="s">
        <v>9</v>
      </c>
      <c r="G19232">
        <v>143.30817030508473</v>
      </c>
      <c r="H19232" s="4" t="str">
        <f t="shared" si="300"/>
        <v>Eyewear</v>
      </c>
      <c r="K19232"/>
      <c r="L19232"/>
    </row>
    <row r="19233" spans="1:12" x14ac:dyDescent="0.15">
      <c r="A19233" s="5">
        <v>2016</v>
      </c>
      <c r="B19233" t="s">
        <v>71</v>
      </c>
      <c r="C19233" t="s">
        <v>104</v>
      </c>
      <c r="D19233" t="s">
        <v>16</v>
      </c>
      <c r="E19233" t="s">
        <v>1</v>
      </c>
      <c r="F19233" t="s">
        <v>8</v>
      </c>
      <c r="G19233">
        <v>144.55692228813558</v>
      </c>
      <c r="H19233" s="4" t="str">
        <f t="shared" si="300"/>
        <v>Eyewear</v>
      </c>
      <c r="K19233"/>
      <c r="L19233"/>
    </row>
    <row r="19234" spans="1:12" x14ac:dyDescent="0.15">
      <c r="A19234" s="5">
        <v>2016</v>
      </c>
      <c r="B19234" t="s">
        <v>71</v>
      </c>
      <c r="C19234" t="s">
        <v>104</v>
      </c>
      <c r="D19234" t="s">
        <v>16</v>
      </c>
      <c r="E19234" t="s">
        <v>1</v>
      </c>
      <c r="F19234" t="s">
        <v>7</v>
      </c>
      <c r="G19234">
        <v>102.33367230508473</v>
      </c>
      <c r="H19234" s="4" t="str">
        <f t="shared" si="300"/>
        <v>Eyewear</v>
      </c>
      <c r="K19234"/>
      <c r="L19234"/>
    </row>
    <row r="19235" spans="1:12" x14ac:dyDescent="0.15">
      <c r="A19235" s="5">
        <v>2016</v>
      </c>
      <c r="B19235" t="s">
        <v>71</v>
      </c>
      <c r="C19235" t="s">
        <v>104</v>
      </c>
      <c r="D19235" t="s">
        <v>16</v>
      </c>
      <c r="E19235" t="s">
        <v>1</v>
      </c>
      <c r="F19235" t="s">
        <v>6</v>
      </c>
      <c r="G19235">
        <v>84.752335983050827</v>
      </c>
      <c r="H19235" s="4" t="str">
        <f t="shared" si="300"/>
        <v>Eyewear</v>
      </c>
      <c r="K19235"/>
      <c r="L19235"/>
    </row>
    <row r="19236" spans="1:12" x14ac:dyDescent="0.15">
      <c r="A19236" s="5">
        <v>2016</v>
      </c>
      <c r="B19236" t="s">
        <v>71</v>
      </c>
      <c r="C19236" t="s">
        <v>104</v>
      </c>
      <c r="D19236" t="s">
        <v>16</v>
      </c>
      <c r="E19236" t="s">
        <v>1</v>
      </c>
      <c r="F19236" t="s">
        <v>5</v>
      </c>
      <c r="G19236">
        <v>76.74319647457628</v>
      </c>
      <c r="H19236" s="4" t="str">
        <f t="shared" si="300"/>
        <v>Eyewear</v>
      </c>
      <c r="K19236"/>
      <c r="L19236"/>
    </row>
    <row r="19237" spans="1:12" x14ac:dyDescent="0.15">
      <c r="A19237" s="5">
        <v>2016</v>
      </c>
      <c r="B19237" t="s">
        <v>71</v>
      </c>
      <c r="C19237" t="s">
        <v>104</v>
      </c>
      <c r="D19237" t="s">
        <v>16</v>
      </c>
      <c r="E19237" t="s">
        <v>1</v>
      </c>
      <c r="F19237" t="s">
        <v>0</v>
      </c>
      <c r="G19237">
        <v>80.923739567796602</v>
      </c>
      <c r="H19237" s="4" t="str">
        <f t="shared" si="300"/>
        <v>Eyewear</v>
      </c>
      <c r="K19237"/>
      <c r="L19237"/>
    </row>
    <row r="19238" spans="1:12" x14ac:dyDescent="0.15">
      <c r="A19238" s="5">
        <v>2016</v>
      </c>
      <c r="B19238" t="s">
        <v>71</v>
      </c>
      <c r="C19238" t="s">
        <v>104</v>
      </c>
      <c r="D19238" t="s">
        <v>2</v>
      </c>
      <c r="E19238" t="s">
        <v>1</v>
      </c>
      <c r="F19238" t="s">
        <v>15</v>
      </c>
      <c r="G19238">
        <v>43.559891694915258</v>
      </c>
      <c r="H19238" s="4" t="str">
        <f t="shared" si="300"/>
        <v>Eyewear</v>
      </c>
      <c r="K19238"/>
      <c r="L19238"/>
    </row>
    <row r="19239" spans="1:12" x14ac:dyDescent="0.15">
      <c r="A19239" s="5">
        <v>2016</v>
      </c>
      <c r="B19239" t="s">
        <v>71</v>
      </c>
      <c r="C19239" t="s">
        <v>104</v>
      </c>
      <c r="D19239" t="s">
        <v>2</v>
      </c>
      <c r="E19239" t="s">
        <v>1</v>
      </c>
      <c r="F19239" t="s">
        <v>14</v>
      </c>
      <c r="G19239">
        <v>44.650443111864412</v>
      </c>
      <c r="H19239" s="4" t="str">
        <f t="shared" si="300"/>
        <v>Eyewear</v>
      </c>
      <c r="K19239"/>
      <c r="L19239"/>
    </row>
    <row r="19240" spans="1:12" x14ac:dyDescent="0.15">
      <c r="A19240" s="5">
        <v>2016</v>
      </c>
      <c r="B19240" t="s">
        <v>71</v>
      </c>
      <c r="C19240" t="s">
        <v>104</v>
      </c>
      <c r="D19240" t="s">
        <v>2</v>
      </c>
      <c r="E19240" t="s">
        <v>1</v>
      </c>
      <c r="F19240" t="s">
        <v>13</v>
      </c>
      <c r="G19240">
        <v>46.4009794322034</v>
      </c>
      <c r="H19240" s="4" t="str">
        <f t="shared" si="300"/>
        <v>Eyewear</v>
      </c>
      <c r="K19240"/>
      <c r="L19240"/>
    </row>
    <row r="19241" spans="1:12" x14ac:dyDescent="0.15">
      <c r="A19241" s="5">
        <v>2016</v>
      </c>
      <c r="B19241" t="s">
        <v>71</v>
      </c>
      <c r="C19241" t="s">
        <v>104</v>
      </c>
      <c r="D19241" t="s">
        <v>2</v>
      </c>
      <c r="E19241" t="s">
        <v>1</v>
      </c>
      <c r="F19241" t="s">
        <v>12</v>
      </c>
      <c r="G19241">
        <v>51.049292033898318</v>
      </c>
      <c r="H19241" s="4" t="str">
        <f t="shared" si="300"/>
        <v>Eyewear</v>
      </c>
      <c r="K19241"/>
      <c r="L19241"/>
    </row>
    <row r="19242" spans="1:12" x14ac:dyDescent="0.15">
      <c r="A19242" s="5">
        <v>2016</v>
      </c>
      <c r="B19242" t="s">
        <v>71</v>
      </c>
      <c r="C19242" t="s">
        <v>104</v>
      </c>
      <c r="D19242" t="s">
        <v>2</v>
      </c>
      <c r="E19242" t="s">
        <v>1</v>
      </c>
      <c r="F19242" t="s">
        <v>11</v>
      </c>
      <c r="G19242">
        <v>58.772551118644081</v>
      </c>
      <c r="H19242" s="4" t="str">
        <f t="shared" si="300"/>
        <v>Eyewear</v>
      </c>
      <c r="K19242"/>
      <c r="L19242"/>
    </row>
    <row r="19243" spans="1:12" x14ac:dyDescent="0.15">
      <c r="A19243" s="5">
        <v>2016</v>
      </c>
      <c r="B19243" t="s">
        <v>71</v>
      </c>
      <c r="C19243" t="s">
        <v>104</v>
      </c>
      <c r="D19243" t="s">
        <v>2</v>
      </c>
      <c r="E19243" t="s">
        <v>1</v>
      </c>
      <c r="F19243" t="s">
        <v>10</v>
      </c>
      <c r="G19243">
        <v>67.088844406779671</v>
      </c>
      <c r="H19243" s="4" t="str">
        <f t="shared" si="300"/>
        <v>Eyewear</v>
      </c>
      <c r="K19243"/>
      <c r="L19243"/>
    </row>
    <row r="19244" spans="1:12" x14ac:dyDescent="0.15">
      <c r="A19244" s="5">
        <v>2016</v>
      </c>
      <c r="B19244" t="s">
        <v>71</v>
      </c>
      <c r="C19244" t="s">
        <v>104</v>
      </c>
      <c r="D19244" t="s">
        <v>2</v>
      </c>
      <c r="E19244" t="s">
        <v>1</v>
      </c>
      <c r="F19244" t="s">
        <v>9</v>
      </c>
      <c r="G19244">
        <v>75.458421966101696</v>
      </c>
      <c r="H19244" s="4" t="str">
        <f t="shared" si="300"/>
        <v>Eyewear</v>
      </c>
      <c r="K19244"/>
      <c r="L19244"/>
    </row>
    <row r="19245" spans="1:12" x14ac:dyDescent="0.15">
      <c r="A19245" s="5">
        <v>2016</v>
      </c>
      <c r="B19245" t="s">
        <v>71</v>
      </c>
      <c r="C19245" t="s">
        <v>104</v>
      </c>
      <c r="D19245" t="s">
        <v>2</v>
      </c>
      <c r="E19245" t="s">
        <v>1</v>
      </c>
      <c r="F19245" t="s">
        <v>8</v>
      </c>
      <c r="G19245">
        <v>72.059576186440694</v>
      </c>
      <c r="H19245" s="4" t="str">
        <f t="shared" si="300"/>
        <v>Eyewear</v>
      </c>
      <c r="K19245"/>
      <c r="L19245"/>
    </row>
    <row r="19246" spans="1:12" x14ac:dyDescent="0.15">
      <c r="A19246" s="5">
        <v>2016</v>
      </c>
      <c r="B19246" t="s">
        <v>71</v>
      </c>
      <c r="C19246" t="s">
        <v>104</v>
      </c>
      <c r="D19246" t="s">
        <v>2</v>
      </c>
      <c r="E19246" t="s">
        <v>1</v>
      </c>
      <c r="F19246" t="s">
        <v>7</v>
      </c>
      <c r="G19246">
        <v>54.895133644067812</v>
      </c>
      <c r="H19246" s="4" t="str">
        <f t="shared" si="300"/>
        <v>Eyewear</v>
      </c>
      <c r="K19246"/>
      <c r="L19246"/>
    </row>
    <row r="19247" spans="1:12" x14ac:dyDescent="0.15">
      <c r="A19247" s="5">
        <v>2016</v>
      </c>
      <c r="B19247" t="s">
        <v>71</v>
      </c>
      <c r="C19247" t="s">
        <v>104</v>
      </c>
      <c r="D19247" t="s">
        <v>2</v>
      </c>
      <c r="E19247" t="s">
        <v>1</v>
      </c>
      <c r="F19247" t="s">
        <v>6</v>
      </c>
      <c r="G19247">
        <v>43.293470338983049</v>
      </c>
      <c r="H19247" s="4" t="str">
        <f t="shared" si="300"/>
        <v>Eyewear</v>
      </c>
      <c r="K19247"/>
      <c r="L19247"/>
    </row>
    <row r="19248" spans="1:12" x14ac:dyDescent="0.15">
      <c r="A19248" s="5">
        <v>2016</v>
      </c>
      <c r="B19248" t="s">
        <v>71</v>
      </c>
      <c r="C19248" t="s">
        <v>104</v>
      </c>
      <c r="D19248" t="s">
        <v>2</v>
      </c>
      <c r="E19248" t="s">
        <v>1</v>
      </c>
      <c r="F19248" t="s">
        <v>5</v>
      </c>
      <c r="G19248">
        <v>40.642084474576286</v>
      </c>
      <c r="H19248" s="4" t="str">
        <f t="shared" si="300"/>
        <v>Eyewear</v>
      </c>
      <c r="K19248"/>
      <c r="L19248"/>
    </row>
    <row r="19249" spans="1:12" x14ac:dyDescent="0.15">
      <c r="A19249" s="5">
        <v>2016</v>
      </c>
      <c r="B19249" t="s">
        <v>71</v>
      </c>
      <c r="C19249" t="s">
        <v>104</v>
      </c>
      <c r="D19249" t="s">
        <v>2</v>
      </c>
      <c r="E19249" t="s">
        <v>1</v>
      </c>
      <c r="F19249" t="s">
        <v>0</v>
      </c>
      <c r="G19249">
        <v>41.420873567796612</v>
      </c>
      <c r="H19249" s="4" t="str">
        <f t="shared" si="300"/>
        <v>Eyewear</v>
      </c>
      <c r="K19249"/>
      <c r="L19249"/>
    </row>
    <row r="19250" spans="1:12" x14ac:dyDescent="0.15">
      <c r="A19250" s="5">
        <v>2016</v>
      </c>
      <c r="B19250" t="s">
        <v>71</v>
      </c>
      <c r="C19250" t="s">
        <v>104</v>
      </c>
      <c r="D19250" t="s">
        <v>168</v>
      </c>
      <c r="E19250" t="s">
        <v>1</v>
      </c>
      <c r="F19250" t="s">
        <v>15</v>
      </c>
      <c r="G19250">
        <v>47.185257889830503</v>
      </c>
      <c r="H19250" s="4" t="str">
        <f t="shared" si="300"/>
        <v>Eyewear</v>
      </c>
      <c r="K19250"/>
      <c r="L19250"/>
    </row>
    <row r="19251" spans="1:12" x14ac:dyDescent="0.15">
      <c r="A19251" s="5">
        <v>2016</v>
      </c>
      <c r="B19251" t="s">
        <v>71</v>
      </c>
      <c r="C19251" t="s">
        <v>104</v>
      </c>
      <c r="D19251" t="s">
        <v>168</v>
      </c>
      <c r="E19251" t="s">
        <v>1</v>
      </c>
      <c r="F19251" t="s">
        <v>14</v>
      </c>
      <c r="G19251">
        <v>50.291769203389826</v>
      </c>
      <c r="H19251" s="4" t="str">
        <f t="shared" si="300"/>
        <v>Eyewear</v>
      </c>
      <c r="K19251"/>
      <c r="L19251"/>
    </row>
    <row r="19252" spans="1:12" x14ac:dyDescent="0.15">
      <c r="A19252" s="5">
        <v>2016</v>
      </c>
      <c r="B19252" t="s">
        <v>71</v>
      </c>
      <c r="C19252" t="s">
        <v>104</v>
      </c>
      <c r="D19252" t="s">
        <v>168</v>
      </c>
      <c r="E19252" t="s">
        <v>1</v>
      </c>
      <c r="F19252" t="s">
        <v>13</v>
      </c>
      <c r="G19252">
        <v>50.353845915254233</v>
      </c>
      <c r="H19252" s="4" t="str">
        <f t="shared" si="300"/>
        <v>Eyewear</v>
      </c>
      <c r="K19252"/>
      <c r="L19252"/>
    </row>
    <row r="19253" spans="1:12" x14ac:dyDescent="0.15">
      <c r="A19253" s="5">
        <v>2016</v>
      </c>
      <c r="B19253" t="s">
        <v>71</v>
      </c>
      <c r="C19253" t="s">
        <v>104</v>
      </c>
      <c r="D19253" t="s">
        <v>168</v>
      </c>
      <c r="E19253" t="s">
        <v>1</v>
      </c>
      <c r="F19253" t="s">
        <v>12</v>
      </c>
      <c r="G19253">
        <v>54.199391186440671</v>
      </c>
      <c r="H19253" s="4" t="str">
        <f t="shared" si="300"/>
        <v>Eyewear</v>
      </c>
      <c r="K19253"/>
      <c r="L19253"/>
    </row>
    <row r="19254" spans="1:12" x14ac:dyDescent="0.15">
      <c r="A19254" s="5">
        <v>2016</v>
      </c>
      <c r="B19254" t="s">
        <v>71</v>
      </c>
      <c r="C19254" t="s">
        <v>104</v>
      </c>
      <c r="D19254" t="s">
        <v>168</v>
      </c>
      <c r="E19254" t="s">
        <v>1</v>
      </c>
      <c r="F19254" t="s">
        <v>11</v>
      </c>
      <c r="G19254">
        <v>64.390674813559301</v>
      </c>
      <c r="H19254" s="4" t="str">
        <f t="shared" si="300"/>
        <v>Eyewear</v>
      </c>
      <c r="K19254"/>
      <c r="L19254"/>
    </row>
    <row r="19255" spans="1:12" x14ac:dyDescent="0.15">
      <c r="A19255" s="5">
        <v>2016</v>
      </c>
      <c r="B19255" t="s">
        <v>71</v>
      </c>
      <c r="C19255" t="s">
        <v>104</v>
      </c>
      <c r="D19255" t="s">
        <v>168</v>
      </c>
      <c r="E19255" t="s">
        <v>1</v>
      </c>
      <c r="F19255" t="s">
        <v>10</v>
      </c>
      <c r="G19255">
        <v>71.057499610169472</v>
      </c>
      <c r="H19255" s="4" t="str">
        <f t="shared" si="300"/>
        <v>Eyewear</v>
      </c>
      <c r="K19255"/>
      <c r="L19255"/>
    </row>
    <row r="19256" spans="1:12" x14ac:dyDescent="0.15">
      <c r="A19256" s="5">
        <v>2016</v>
      </c>
      <c r="B19256" t="s">
        <v>71</v>
      </c>
      <c r="C19256" t="s">
        <v>104</v>
      </c>
      <c r="D19256" t="s">
        <v>168</v>
      </c>
      <c r="E19256" t="s">
        <v>1</v>
      </c>
      <c r="F19256" t="s">
        <v>9</v>
      </c>
      <c r="G19256">
        <v>82.865988610169467</v>
      </c>
      <c r="H19256" s="4" t="str">
        <f t="shared" si="300"/>
        <v>Eyewear</v>
      </c>
      <c r="K19256"/>
      <c r="L19256"/>
    </row>
    <row r="19257" spans="1:12" x14ac:dyDescent="0.15">
      <c r="A19257" s="5">
        <v>2016</v>
      </c>
      <c r="B19257" t="s">
        <v>71</v>
      </c>
      <c r="C19257" t="s">
        <v>104</v>
      </c>
      <c r="D19257" t="s">
        <v>168</v>
      </c>
      <c r="E19257" t="s">
        <v>1</v>
      </c>
      <c r="F19257" t="s">
        <v>8</v>
      </c>
      <c r="G19257">
        <v>82.567378220338981</v>
      </c>
      <c r="H19257" s="4" t="str">
        <f t="shared" si="300"/>
        <v>Eyewear</v>
      </c>
      <c r="K19257"/>
      <c r="L19257"/>
    </row>
    <row r="19258" spans="1:12" x14ac:dyDescent="0.15">
      <c r="A19258" s="5">
        <v>2016</v>
      </c>
      <c r="B19258" t="s">
        <v>71</v>
      </c>
      <c r="C19258" t="s">
        <v>104</v>
      </c>
      <c r="D19258" t="s">
        <v>168</v>
      </c>
      <c r="E19258" t="s">
        <v>1</v>
      </c>
      <c r="F19258" t="s">
        <v>7</v>
      </c>
      <c r="G19258">
        <v>60.60827654237287</v>
      </c>
      <c r="H19258" s="4" t="str">
        <f t="shared" si="300"/>
        <v>Eyewear</v>
      </c>
      <c r="K19258"/>
      <c r="L19258"/>
    </row>
    <row r="19259" spans="1:12" x14ac:dyDescent="0.15">
      <c r="A19259" s="5">
        <v>2016</v>
      </c>
      <c r="B19259" t="s">
        <v>71</v>
      </c>
      <c r="C19259" t="s">
        <v>104</v>
      </c>
      <c r="D19259" t="s">
        <v>168</v>
      </c>
      <c r="E19259" t="s">
        <v>1</v>
      </c>
      <c r="F19259" t="s">
        <v>6</v>
      </c>
      <c r="G19259">
        <v>47.320114194915249</v>
      </c>
      <c r="H19259" s="4" t="str">
        <f t="shared" si="300"/>
        <v>Eyewear</v>
      </c>
      <c r="K19259"/>
      <c r="L19259"/>
    </row>
    <row r="19260" spans="1:12" x14ac:dyDescent="0.15">
      <c r="A19260" s="5">
        <v>2016</v>
      </c>
      <c r="B19260" t="s">
        <v>71</v>
      </c>
      <c r="C19260" t="s">
        <v>104</v>
      </c>
      <c r="D19260" t="s">
        <v>168</v>
      </c>
      <c r="E19260" t="s">
        <v>1</v>
      </c>
      <c r="F19260" t="s">
        <v>5</v>
      </c>
      <c r="G19260">
        <v>44.442644542372868</v>
      </c>
      <c r="H19260" s="4" t="str">
        <f t="shared" si="300"/>
        <v>Eyewear</v>
      </c>
      <c r="K19260"/>
      <c r="L19260"/>
    </row>
    <row r="19261" spans="1:12" x14ac:dyDescent="0.15">
      <c r="A19261" s="5">
        <v>2016</v>
      </c>
      <c r="B19261" t="s">
        <v>71</v>
      </c>
      <c r="C19261" t="s">
        <v>104</v>
      </c>
      <c r="D19261" t="s">
        <v>168</v>
      </c>
      <c r="E19261" t="s">
        <v>1</v>
      </c>
      <c r="F19261" t="s">
        <v>0</v>
      </c>
      <c r="G19261">
        <v>44.677572788135585</v>
      </c>
      <c r="H19261" s="4" t="str">
        <f t="shared" si="300"/>
        <v>Eyewear</v>
      </c>
      <c r="K19261"/>
      <c r="L19261"/>
    </row>
    <row r="19262" spans="1:12" x14ac:dyDescent="0.15">
      <c r="A19262" s="5">
        <v>2016</v>
      </c>
      <c r="B19262" t="s">
        <v>71</v>
      </c>
      <c r="C19262" t="s">
        <v>103</v>
      </c>
      <c r="D19262" t="s">
        <v>164</v>
      </c>
      <c r="E19262" t="s">
        <v>1</v>
      </c>
      <c r="F19262" t="s">
        <v>15</v>
      </c>
      <c r="G19262">
        <v>125.71959799345144</v>
      </c>
      <c r="H19262" s="4" t="str">
        <f t="shared" si="300"/>
        <v>Eyewear</v>
      </c>
      <c r="K19262"/>
      <c r="L19262"/>
    </row>
    <row r="19263" spans="1:12" x14ac:dyDescent="0.15">
      <c r="A19263" s="5">
        <v>2016</v>
      </c>
      <c r="B19263" t="s">
        <v>71</v>
      </c>
      <c r="C19263" t="s">
        <v>103</v>
      </c>
      <c r="D19263" t="s">
        <v>164</v>
      </c>
      <c r="E19263" t="s">
        <v>1</v>
      </c>
      <c r="F19263" t="s">
        <v>14</v>
      </c>
      <c r="G19263">
        <v>120.96250910459166</v>
      </c>
      <c r="H19263" s="4" t="str">
        <f t="shared" si="300"/>
        <v>Eyewear</v>
      </c>
      <c r="K19263"/>
      <c r="L19263"/>
    </row>
    <row r="19264" spans="1:12" x14ac:dyDescent="0.15">
      <c r="A19264" s="5">
        <v>2016</v>
      </c>
      <c r="B19264" t="s">
        <v>71</v>
      </c>
      <c r="C19264" t="s">
        <v>103</v>
      </c>
      <c r="D19264" t="s">
        <v>164</v>
      </c>
      <c r="E19264" t="s">
        <v>1</v>
      </c>
      <c r="F19264" t="s">
        <v>13</v>
      </c>
      <c r="G19264">
        <v>127.1164824156009</v>
      </c>
      <c r="H19264" s="4" t="str">
        <f t="shared" si="300"/>
        <v>Eyewear</v>
      </c>
      <c r="K19264"/>
      <c r="L19264"/>
    </row>
    <row r="19265" spans="1:12" x14ac:dyDescent="0.15">
      <c r="A19265" s="5">
        <v>2016</v>
      </c>
      <c r="B19265" t="s">
        <v>71</v>
      </c>
      <c r="C19265" t="s">
        <v>103</v>
      </c>
      <c r="D19265" t="s">
        <v>164</v>
      </c>
      <c r="E19265" t="s">
        <v>1</v>
      </c>
      <c r="F19265" t="s">
        <v>12</v>
      </c>
      <c r="G19265">
        <v>132.16831189599381</v>
      </c>
      <c r="H19265" s="4" t="str">
        <f t="shared" si="300"/>
        <v>Eyewear</v>
      </c>
      <c r="K19265"/>
      <c r="L19265"/>
    </row>
    <row r="19266" spans="1:12" x14ac:dyDescent="0.15">
      <c r="A19266" s="5">
        <v>2016</v>
      </c>
      <c r="B19266" t="s">
        <v>71</v>
      </c>
      <c r="C19266" t="s">
        <v>103</v>
      </c>
      <c r="D19266" t="s">
        <v>164</v>
      </c>
      <c r="E19266" t="s">
        <v>1</v>
      </c>
      <c r="F19266" t="s">
        <v>11</v>
      </c>
      <c r="G19266">
        <v>164.8283187328197</v>
      </c>
      <c r="H19266" s="4" t="str">
        <f t="shared" si="300"/>
        <v>Eyewear</v>
      </c>
      <c r="K19266"/>
      <c r="L19266"/>
    </row>
    <row r="19267" spans="1:12" x14ac:dyDescent="0.15">
      <c r="A19267" s="5">
        <v>2016</v>
      </c>
      <c r="B19267" t="s">
        <v>71</v>
      </c>
      <c r="C19267" t="s">
        <v>103</v>
      </c>
      <c r="D19267" t="s">
        <v>164</v>
      </c>
      <c r="E19267" t="s">
        <v>1</v>
      </c>
      <c r="F19267" t="s">
        <v>10</v>
      </c>
      <c r="G19267">
        <v>169.12072286648689</v>
      </c>
      <c r="H19267" s="4" t="str">
        <f t="shared" ref="H19267:H19330" si="301">VLOOKUP(C19267,$I$2:$J$145,2, FALSE)</f>
        <v>Eyewear</v>
      </c>
      <c r="K19267"/>
      <c r="L19267"/>
    </row>
    <row r="19268" spans="1:12" x14ac:dyDescent="0.15">
      <c r="A19268" s="5">
        <v>2016</v>
      </c>
      <c r="B19268" t="s">
        <v>71</v>
      </c>
      <c r="C19268" t="s">
        <v>103</v>
      </c>
      <c r="D19268" t="s">
        <v>164</v>
      </c>
      <c r="E19268" t="s">
        <v>1</v>
      </c>
      <c r="F19268" t="s">
        <v>9</v>
      </c>
      <c r="G19268">
        <v>205.6472626576271</v>
      </c>
      <c r="H19268" s="4" t="str">
        <f t="shared" si="301"/>
        <v>Eyewear</v>
      </c>
      <c r="K19268"/>
      <c r="L19268"/>
    </row>
    <row r="19269" spans="1:12" x14ac:dyDescent="0.15">
      <c r="A19269" s="5">
        <v>2016</v>
      </c>
      <c r="B19269" t="s">
        <v>71</v>
      </c>
      <c r="C19269" t="s">
        <v>103</v>
      </c>
      <c r="D19269" t="s">
        <v>164</v>
      </c>
      <c r="E19269" t="s">
        <v>1</v>
      </c>
      <c r="F19269" t="s">
        <v>8</v>
      </c>
      <c r="G19269">
        <v>209.61352493875188</v>
      </c>
      <c r="H19269" s="4" t="str">
        <f t="shared" si="301"/>
        <v>Eyewear</v>
      </c>
      <c r="K19269"/>
      <c r="L19269"/>
    </row>
    <row r="19270" spans="1:12" x14ac:dyDescent="0.15">
      <c r="A19270" s="5">
        <v>2016</v>
      </c>
      <c r="B19270" t="s">
        <v>71</v>
      </c>
      <c r="C19270" t="s">
        <v>103</v>
      </c>
      <c r="D19270" t="s">
        <v>164</v>
      </c>
      <c r="E19270" t="s">
        <v>1</v>
      </c>
      <c r="F19270" t="s">
        <v>7</v>
      </c>
      <c r="G19270">
        <v>154.0279021779661</v>
      </c>
      <c r="H19270" s="4" t="str">
        <f t="shared" si="301"/>
        <v>Eyewear</v>
      </c>
      <c r="K19270"/>
      <c r="L19270"/>
    </row>
    <row r="19271" spans="1:12" x14ac:dyDescent="0.15">
      <c r="A19271" s="5">
        <v>2016</v>
      </c>
      <c r="B19271" t="s">
        <v>71</v>
      </c>
      <c r="C19271" t="s">
        <v>103</v>
      </c>
      <c r="D19271" t="s">
        <v>164</v>
      </c>
      <c r="E19271" t="s">
        <v>1</v>
      </c>
      <c r="F19271" t="s">
        <v>6</v>
      </c>
      <c r="G19271">
        <v>117.64152252180276</v>
      </c>
      <c r="H19271" s="4" t="str">
        <f t="shared" si="301"/>
        <v>Eyewear</v>
      </c>
      <c r="K19271"/>
      <c r="L19271"/>
    </row>
    <row r="19272" spans="1:12" x14ac:dyDescent="0.15">
      <c r="A19272" s="5">
        <v>2016</v>
      </c>
      <c r="B19272" t="s">
        <v>71</v>
      </c>
      <c r="C19272" t="s">
        <v>103</v>
      </c>
      <c r="D19272" t="s">
        <v>164</v>
      </c>
      <c r="E19272" t="s">
        <v>1</v>
      </c>
      <c r="F19272" t="s">
        <v>5</v>
      </c>
      <c r="G19272">
        <v>108.91520642588597</v>
      </c>
      <c r="H19272" s="4" t="str">
        <f t="shared" si="301"/>
        <v>Eyewear</v>
      </c>
      <c r="K19272"/>
      <c r="L19272"/>
    </row>
    <row r="19273" spans="1:12" x14ac:dyDescent="0.15">
      <c r="A19273" s="5">
        <v>2016</v>
      </c>
      <c r="B19273" t="s">
        <v>71</v>
      </c>
      <c r="C19273" t="s">
        <v>103</v>
      </c>
      <c r="D19273" t="s">
        <v>164</v>
      </c>
      <c r="E19273" t="s">
        <v>1</v>
      </c>
      <c r="F19273" t="s">
        <v>0</v>
      </c>
      <c r="G19273">
        <v>116.39827517068565</v>
      </c>
      <c r="H19273" s="4" t="str">
        <f t="shared" si="301"/>
        <v>Eyewear</v>
      </c>
      <c r="K19273"/>
      <c r="L19273"/>
    </row>
    <row r="19274" spans="1:12" x14ac:dyDescent="0.15">
      <c r="A19274" s="5">
        <v>2016</v>
      </c>
      <c r="B19274" t="s">
        <v>71</v>
      </c>
      <c r="C19274" t="s">
        <v>103</v>
      </c>
      <c r="D19274" t="s">
        <v>16</v>
      </c>
      <c r="E19274" t="s">
        <v>1</v>
      </c>
      <c r="F19274" t="s">
        <v>15</v>
      </c>
      <c r="G19274">
        <v>87.555090910631719</v>
      </c>
      <c r="H19274" s="4" t="str">
        <f t="shared" si="301"/>
        <v>Eyewear</v>
      </c>
      <c r="K19274"/>
      <c r="L19274"/>
    </row>
    <row r="19275" spans="1:12" x14ac:dyDescent="0.15">
      <c r="A19275" s="5">
        <v>2016</v>
      </c>
      <c r="B19275" t="s">
        <v>71</v>
      </c>
      <c r="C19275" t="s">
        <v>103</v>
      </c>
      <c r="D19275" t="s">
        <v>16</v>
      </c>
      <c r="E19275" t="s">
        <v>1</v>
      </c>
      <c r="F19275" t="s">
        <v>14</v>
      </c>
      <c r="G19275">
        <v>91.283385665885959</v>
      </c>
      <c r="H19275" s="4" t="str">
        <f t="shared" si="301"/>
        <v>Eyewear</v>
      </c>
      <c r="K19275"/>
      <c r="L19275"/>
    </row>
    <row r="19276" spans="1:12" x14ac:dyDescent="0.15">
      <c r="A19276" s="5">
        <v>2016</v>
      </c>
      <c r="B19276" t="s">
        <v>71</v>
      </c>
      <c r="C19276" t="s">
        <v>103</v>
      </c>
      <c r="D19276" t="s">
        <v>16</v>
      </c>
      <c r="E19276" t="s">
        <v>1</v>
      </c>
      <c r="F19276" t="s">
        <v>13</v>
      </c>
      <c r="G19276">
        <v>89.861782538613227</v>
      </c>
      <c r="H19276" s="4" t="str">
        <f t="shared" si="301"/>
        <v>Eyewear</v>
      </c>
      <c r="K19276"/>
      <c r="L19276"/>
    </row>
    <row r="19277" spans="1:12" x14ac:dyDescent="0.15">
      <c r="A19277" s="5">
        <v>2016</v>
      </c>
      <c r="B19277" t="s">
        <v>71</v>
      </c>
      <c r="C19277" t="s">
        <v>103</v>
      </c>
      <c r="D19277" t="s">
        <v>16</v>
      </c>
      <c r="E19277" t="s">
        <v>1</v>
      </c>
      <c r="F19277" t="s">
        <v>12</v>
      </c>
      <c r="G19277">
        <v>99.793326872110924</v>
      </c>
      <c r="H19277" s="4" t="str">
        <f t="shared" si="301"/>
        <v>Eyewear</v>
      </c>
      <c r="K19277"/>
      <c r="L19277"/>
    </row>
    <row r="19278" spans="1:12" x14ac:dyDescent="0.15">
      <c r="A19278" s="5">
        <v>2016</v>
      </c>
      <c r="B19278" t="s">
        <v>71</v>
      </c>
      <c r="C19278" t="s">
        <v>103</v>
      </c>
      <c r="D19278" t="s">
        <v>16</v>
      </c>
      <c r="E19278" t="s">
        <v>1</v>
      </c>
      <c r="F19278" t="s">
        <v>11</v>
      </c>
      <c r="G19278">
        <v>121.99282429460706</v>
      </c>
      <c r="H19278" s="4" t="str">
        <f t="shared" si="301"/>
        <v>Eyewear</v>
      </c>
      <c r="K19278"/>
      <c r="L19278"/>
    </row>
    <row r="19279" spans="1:12" x14ac:dyDescent="0.15">
      <c r="A19279" s="5">
        <v>2016</v>
      </c>
      <c r="B19279" t="s">
        <v>71</v>
      </c>
      <c r="C19279" t="s">
        <v>103</v>
      </c>
      <c r="D19279" t="s">
        <v>16</v>
      </c>
      <c r="E19279" t="s">
        <v>1</v>
      </c>
      <c r="F19279" t="s">
        <v>10</v>
      </c>
      <c r="G19279">
        <v>135.65667921140212</v>
      </c>
      <c r="H19279" s="4" t="str">
        <f t="shared" si="301"/>
        <v>Eyewear</v>
      </c>
      <c r="K19279"/>
      <c r="L19279"/>
    </row>
    <row r="19280" spans="1:12" x14ac:dyDescent="0.15">
      <c r="A19280" s="5">
        <v>2016</v>
      </c>
      <c r="B19280" t="s">
        <v>71</v>
      </c>
      <c r="C19280" t="s">
        <v>103</v>
      </c>
      <c r="D19280" t="s">
        <v>16</v>
      </c>
      <c r="E19280" t="s">
        <v>1</v>
      </c>
      <c r="F19280" t="s">
        <v>9</v>
      </c>
      <c r="G19280">
        <v>155.28403877226501</v>
      </c>
      <c r="H19280" s="4" t="str">
        <f t="shared" si="301"/>
        <v>Eyewear</v>
      </c>
      <c r="K19280"/>
      <c r="L19280"/>
    </row>
    <row r="19281" spans="1:12" x14ac:dyDescent="0.15">
      <c r="A19281" s="5">
        <v>2016</v>
      </c>
      <c r="B19281" t="s">
        <v>71</v>
      </c>
      <c r="C19281" t="s">
        <v>103</v>
      </c>
      <c r="D19281" t="s">
        <v>16</v>
      </c>
      <c r="E19281" t="s">
        <v>1</v>
      </c>
      <c r="F19281" t="s">
        <v>8</v>
      </c>
      <c r="G19281">
        <v>155.87938527966099</v>
      </c>
      <c r="H19281" s="4" t="str">
        <f t="shared" si="301"/>
        <v>Eyewear</v>
      </c>
      <c r="K19281"/>
      <c r="L19281"/>
    </row>
    <row r="19282" spans="1:12" x14ac:dyDescent="0.15">
      <c r="A19282" s="5">
        <v>2016</v>
      </c>
      <c r="B19282" t="s">
        <v>71</v>
      </c>
      <c r="C19282" t="s">
        <v>103</v>
      </c>
      <c r="D19282" t="s">
        <v>16</v>
      </c>
      <c r="E19282" t="s">
        <v>1</v>
      </c>
      <c r="F19282" t="s">
        <v>7</v>
      </c>
      <c r="G19282">
        <v>114.52137622033894</v>
      </c>
      <c r="H19282" s="4" t="str">
        <f t="shared" si="301"/>
        <v>Eyewear</v>
      </c>
      <c r="K19282"/>
      <c r="L19282"/>
    </row>
    <row r="19283" spans="1:12" x14ac:dyDescent="0.15">
      <c r="A19283" s="5">
        <v>2016</v>
      </c>
      <c r="B19283" t="s">
        <v>71</v>
      </c>
      <c r="C19283" t="s">
        <v>103</v>
      </c>
      <c r="D19283" t="s">
        <v>16</v>
      </c>
      <c r="E19283" t="s">
        <v>1</v>
      </c>
      <c r="F19283" t="s">
        <v>6</v>
      </c>
      <c r="G19283">
        <v>92.515642500924471</v>
      </c>
      <c r="H19283" s="4" t="str">
        <f t="shared" si="301"/>
        <v>Eyewear</v>
      </c>
      <c r="K19283"/>
      <c r="L19283"/>
    </row>
    <row r="19284" spans="1:12" x14ac:dyDescent="0.15">
      <c r="A19284" s="5">
        <v>2016</v>
      </c>
      <c r="B19284" t="s">
        <v>71</v>
      </c>
      <c r="C19284" t="s">
        <v>103</v>
      </c>
      <c r="D19284" t="s">
        <v>16</v>
      </c>
      <c r="E19284" t="s">
        <v>1</v>
      </c>
      <c r="F19284" t="s">
        <v>5</v>
      </c>
      <c r="G19284">
        <v>80.493257296764241</v>
      </c>
      <c r="H19284" s="4" t="str">
        <f t="shared" si="301"/>
        <v>Eyewear</v>
      </c>
      <c r="K19284"/>
      <c r="L19284"/>
    </row>
    <row r="19285" spans="1:12" x14ac:dyDescent="0.15">
      <c r="A19285" s="5">
        <v>2016</v>
      </c>
      <c r="B19285" t="s">
        <v>71</v>
      </c>
      <c r="C19285" t="s">
        <v>103</v>
      </c>
      <c r="D19285" t="s">
        <v>16</v>
      </c>
      <c r="E19285" t="s">
        <v>1</v>
      </c>
      <c r="F19285" t="s">
        <v>0</v>
      </c>
      <c r="G19285">
        <v>87.802566313790408</v>
      </c>
      <c r="H19285" s="4" t="str">
        <f t="shared" si="301"/>
        <v>Eyewear</v>
      </c>
      <c r="K19285"/>
      <c r="L19285"/>
    </row>
    <row r="19286" spans="1:12" x14ac:dyDescent="0.15">
      <c r="A19286" s="5">
        <v>2016</v>
      </c>
      <c r="B19286" t="s">
        <v>71</v>
      </c>
      <c r="C19286" t="s">
        <v>103</v>
      </c>
      <c r="D19286" t="s">
        <v>2</v>
      </c>
      <c r="E19286" t="s">
        <v>1</v>
      </c>
      <c r="F19286" t="s">
        <v>15</v>
      </c>
      <c r="G19286">
        <v>57.041018448073956</v>
      </c>
      <c r="H19286" s="4" t="str">
        <f t="shared" si="301"/>
        <v>Eyewear</v>
      </c>
      <c r="K19286"/>
      <c r="L19286"/>
    </row>
    <row r="19287" spans="1:12" x14ac:dyDescent="0.15">
      <c r="A19287" s="5">
        <v>2016</v>
      </c>
      <c r="B19287" t="s">
        <v>71</v>
      </c>
      <c r="C19287" t="s">
        <v>103</v>
      </c>
      <c r="D19287" t="s">
        <v>2</v>
      </c>
      <c r="E19287" t="s">
        <v>1</v>
      </c>
      <c r="F19287" t="s">
        <v>14</v>
      </c>
      <c r="G19287">
        <v>60.528957103728814</v>
      </c>
      <c r="H19287" s="4" t="str">
        <f t="shared" si="301"/>
        <v>Eyewear</v>
      </c>
      <c r="K19287"/>
      <c r="L19287"/>
    </row>
    <row r="19288" spans="1:12" x14ac:dyDescent="0.15">
      <c r="A19288" s="5">
        <v>2016</v>
      </c>
      <c r="B19288" t="s">
        <v>71</v>
      </c>
      <c r="C19288" t="s">
        <v>103</v>
      </c>
      <c r="D19288" t="s">
        <v>2</v>
      </c>
      <c r="E19288" t="s">
        <v>1</v>
      </c>
      <c r="F19288" t="s">
        <v>13</v>
      </c>
      <c r="G19288">
        <v>62.031451737473027</v>
      </c>
      <c r="H19288" s="4" t="str">
        <f t="shared" si="301"/>
        <v>Eyewear</v>
      </c>
      <c r="K19288"/>
      <c r="L19288"/>
    </row>
    <row r="19289" spans="1:12" x14ac:dyDescent="0.15">
      <c r="A19289" s="5">
        <v>2016</v>
      </c>
      <c r="B19289" t="s">
        <v>71</v>
      </c>
      <c r="C19289" t="s">
        <v>103</v>
      </c>
      <c r="D19289" t="s">
        <v>2</v>
      </c>
      <c r="E19289" t="s">
        <v>1</v>
      </c>
      <c r="F19289" t="s">
        <v>12</v>
      </c>
      <c r="G19289">
        <v>66.526868462249624</v>
      </c>
      <c r="H19289" s="4" t="str">
        <f t="shared" si="301"/>
        <v>Eyewear</v>
      </c>
      <c r="K19289"/>
      <c r="L19289"/>
    </row>
    <row r="19290" spans="1:12" x14ac:dyDescent="0.15">
      <c r="A19290" s="5">
        <v>2016</v>
      </c>
      <c r="B19290" t="s">
        <v>71</v>
      </c>
      <c r="C19290" t="s">
        <v>103</v>
      </c>
      <c r="D19290" t="s">
        <v>2</v>
      </c>
      <c r="E19290" t="s">
        <v>1</v>
      </c>
      <c r="F19290" t="s">
        <v>11</v>
      </c>
      <c r="G19290">
        <v>77.526362131895198</v>
      </c>
      <c r="H19290" s="4" t="str">
        <f t="shared" si="301"/>
        <v>Eyewear</v>
      </c>
      <c r="K19290"/>
      <c r="L19290"/>
    </row>
    <row r="19291" spans="1:12" x14ac:dyDescent="0.15">
      <c r="A19291" s="5">
        <v>2016</v>
      </c>
      <c r="B19291" t="s">
        <v>71</v>
      </c>
      <c r="C19291" t="s">
        <v>103</v>
      </c>
      <c r="D19291" t="s">
        <v>2</v>
      </c>
      <c r="E19291" t="s">
        <v>1</v>
      </c>
      <c r="F19291" t="s">
        <v>10</v>
      </c>
      <c r="G19291">
        <v>83.014959944992313</v>
      </c>
      <c r="H19291" s="4" t="str">
        <f t="shared" si="301"/>
        <v>Eyewear</v>
      </c>
      <c r="K19291"/>
      <c r="L19291"/>
    </row>
    <row r="19292" spans="1:12" x14ac:dyDescent="0.15">
      <c r="A19292" s="5">
        <v>2016</v>
      </c>
      <c r="B19292" t="s">
        <v>71</v>
      </c>
      <c r="C19292" t="s">
        <v>103</v>
      </c>
      <c r="D19292" t="s">
        <v>2</v>
      </c>
      <c r="E19292" t="s">
        <v>1</v>
      </c>
      <c r="F19292" t="s">
        <v>9</v>
      </c>
      <c r="G19292">
        <v>100.93406115747304</v>
      </c>
      <c r="H19292" s="4" t="str">
        <f t="shared" si="301"/>
        <v>Eyewear</v>
      </c>
      <c r="K19292"/>
      <c r="L19292"/>
    </row>
    <row r="19293" spans="1:12" x14ac:dyDescent="0.15">
      <c r="A19293" s="5">
        <v>2016</v>
      </c>
      <c r="B19293" t="s">
        <v>71</v>
      </c>
      <c r="C19293" t="s">
        <v>103</v>
      </c>
      <c r="D19293" t="s">
        <v>2</v>
      </c>
      <c r="E19293" t="s">
        <v>1</v>
      </c>
      <c r="F19293" t="s">
        <v>8</v>
      </c>
      <c r="G19293">
        <v>98.983638180277339</v>
      </c>
      <c r="H19293" s="4" t="str">
        <f t="shared" si="301"/>
        <v>Eyewear</v>
      </c>
      <c r="K19293"/>
      <c r="L19293"/>
    </row>
    <row r="19294" spans="1:12" x14ac:dyDescent="0.15">
      <c r="A19294" s="5">
        <v>2016</v>
      </c>
      <c r="B19294" t="s">
        <v>71</v>
      </c>
      <c r="C19294" t="s">
        <v>103</v>
      </c>
      <c r="D19294" t="s">
        <v>2</v>
      </c>
      <c r="E19294" t="s">
        <v>1</v>
      </c>
      <c r="F19294" t="s">
        <v>7</v>
      </c>
      <c r="G19294">
        <v>74.550229155932215</v>
      </c>
      <c r="H19294" s="4" t="str">
        <f t="shared" si="301"/>
        <v>Eyewear</v>
      </c>
      <c r="K19294"/>
      <c r="L19294"/>
    </row>
    <row r="19295" spans="1:12" x14ac:dyDescent="0.15">
      <c r="A19295" s="5">
        <v>2016</v>
      </c>
      <c r="B19295" t="s">
        <v>71</v>
      </c>
      <c r="C19295" t="s">
        <v>103</v>
      </c>
      <c r="D19295" t="s">
        <v>2</v>
      </c>
      <c r="E19295" t="s">
        <v>1</v>
      </c>
      <c r="F19295" t="s">
        <v>6</v>
      </c>
      <c r="G19295">
        <v>59.779742843759621</v>
      </c>
      <c r="H19295" s="4" t="str">
        <f t="shared" si="301"/>
        <v>Eyewear</v>
      </c>
      <c r="K19295"/>
      <c r="L19295"/>
    </row>
    <row r="19296" spans="1:12" x14ac:dyDescent="0.15">
      <c r="A19296" s="5">
        <v>2016</v>
      </c>
      <c r="B19296" t="s">
        <v>71</v>
      </c>
      <c r="C19296" t="s">
        <v>103</v>
      </c>
      <c r="D19296" t="s">
        <v>2</v>
      </c>
      <c r="E19296" t="s">
        <v>1</v>
      </c>
      <c r="F19296" t="s">
        <v>5</v>
      </c>
      <c r="G19296">
        <v>52.103969297996926</v>
      </c>
      <c r="H19296" s="4" t="str">
        <f t="shared" si="301"/>
        <v>Eyewear</v>
      </c>
      <c r="K19296"/>
      <c r="L19296"/>
    </row>
    <row r="19297" spans="1:12" x14ac:dyDescent="0.15">
      <c r="A19297" s="5">
        <v>2016</v>
      </c>
      <c r="B19297" t="s">
        <v>71</v>
      </c>
      <c r="C19297" t="s">
        <v>103</v>
      </c>
      <c r="D19297" t="s">
        <v>2</v>
      </c>
      <c r="E19297" t="s">
        <v>1</v>
      </c>
      <c r="F19297" t="s">
        <v>0</v>
      </c>
      <c r="G19297">
        <v>57.512228572187979</v>
      </c>
      <c r="H19297" s="4" t="str">
        <f t="shared" si="301"/>
        <v>Eyewear</v>
      </c>
      <c r="K19297"/>
      <c r="L19297"/>
    </row>
    <row r="19298" spans="1:12" x14ac:dyDescent="0.15">
      <c r="A19298" s="5">
        <v>2016</v>
      </c>
      <c r="B19298" t="s">
        <v>71</v>
      </c>
      <c r="C19298" t="s">
        <v>103</v>
      </c>
      <c r="D19298" t="s">
        <v>168</v>
      </c>
      <c r="E19298" t="s">
        <v>1</v>
      </c>
      <c r="F19298" t="s">
        <v>15</v>
      </c>
      <c r="G19298">
        <v>56.586460647688753</v>
      </c>
      <c r="H19298" s="4" t="str">
        <f t="shared" si="301"/>
        <v>Eyewear</v>
      </c>
      <c r="K19298"/>
      <c r="L19298"/>
    </row>
    <row r="19299" spans="1:12" x14ac:dyDescent="0.15">
      <c r="A19299" s="5">
        <v>2016</v>
      </c>
      <c r="B19299" t="s">
        <v>71</v>
      </c>
      <c r="C19299" t="s">
        <v>103</v>
      </c>
      <c r="D19299" t="s">
        <v>168</v>
      </c>
      <c r="E19299" t="s">
        <v>1</v>
      </c>
      <c r="F19299" t="s">
        <v>14</v>
      </c>
      <c r="G19299">
        <v>57.966057053189523</v>
      </c>
      <c r="H19299" s="4" t="str">
        <f t="shared" si="301"/>
        <v>Eyewear</v>
      </c>
      <c r="K19299"/>
      <c r="L19299"/>
    </row>
    <row r="19300" spans="1:12" x14ac:dyDescent="0.15">
      <c r="A19300" s="5">
        <v>2016</v>
      </c>
      <c r="B19300" t="s">
        <v>71</v>
      </c>
      <c r="C19300" t="s">
        <v>103</v>
      </c>
      <c r="D19300" t="s">
        <v>168</v>
      </c>
      <c r="E19300" t="s">
        <v>1</v>
      </c>
      <c r="F19300" t="s">
        <v>13</v>
      </c>
      <c r="G19300">
        <v>57.474039348597842</v>
      </c>
      <c r="H19300" s="4" t="str">
        <f t="shared" si="301"/>
        <v>Eyewear</v>
      </c>
      <c r="K19300"/>
      <c r="L19300"/>
    </row>
    <row r="19301" spans="1:12" x14ac:dyDescent="0.15">
      <c r="A19301" s="5">
        <v>2016</v>
      </c>
      <c r="B19301" t="s">
        <v>71</v>
      </c>
      <c r="C19301" t="s">
        <v>103</v>
      </c>
      <c r="D19301" t="s">
        <v>168</v>
      </c>
      <c r="E19301" t="s">
        <v>1</v>
      </c>
      <c r="F19301" t="s">
        <v>12</v>
      </c>
      <c r="G19301">
        <v>64.359253187981508</v>
      </c>
      <c r="H19301" s="4" t="str">
        <f t="shared" si="301"/>
        <v>Eyewear</v>
      </c>
      <c r="K19301"/>
      <c r="L19301"/>
    </row>
    <row r="19302" spans="1:12" x14ac:dyDescent="0.15">
      <c r="A19302" s="5">
        <v>2016</v>
      </c>
      <c r="B19302" t="s">
        <v>71</v>
      </c>
      <c r="C19302" t="s">
        <v>103</v>
      </c>
      <c r="D19302" t="s">
        <v>168</v>
      </c>
      <c r="E19302" t="s">
        <v>1</v>
      </c>
      <c r="F19302" t="s">
        <v>11</v>
      </c>
      <c r="G19302">
        <v>74.492896353466861</v>
      </c>
      <c r="H19302" s="4" t="str">
        <f t="shared" si="301"/>
        <v>Eyewear</v>
      </c>
      <c r="K19302"/>
      <c r="L19302"/>
    </row>
    <row r="19303" spans="1:12" x14ac:dyDescent="0.15">
      <c r="A19303" s="5">
        <v>2016</v>
      </c>
      <c r="B19303" t="s">
        <v>71</v>
      </c>
      <c r="C19303" t="s">
        <v>103</v>
      </c>
      <c r="D19303" t="s">
        <v>168</v>
      </c>
      <c r="E19303" t="s">
        <v>1</v>
      </c>
      <c r="F19303" t="s">
        <v>10</v>
      </c>
      <c r="G19303">
        <v>82.869965519645589</v>
      </c>
      <c r="H19303" s="4" t="str">
        <f t="shared" si="301"/>
        <v>Eyewear</v>
      </c>
      <c r="K19303"/>
      <c r="L19303"/>
    </row>
    <row r="19304" spans="1:12" x14ac:dyDescent="0.15">
      <c r="A19304" s="5">
        <v>2016</v>
      </c>
      <c r="B19304" t="s">
        <v>71</v>
      </c>
      <c r="C19304" t="s">
        <v>103</v>
      </c>
      <c r="D19304" t="s">
        <v>168</v>
      </c>
      <c r="E19304" t="s">
        <v>1</v>
      </c>
      <c r="F19304" t="s">
        <v>9</v>
      </c>
      <c r="G19304">
        <v>97.058456546070872</v>
      </c>
      <c r="H19304" s="4" t="str">
        <f t="shared" si="301"/>
        <v>Eyewear</v>
      </c>
      <c r="K19304"/>
      <c r="L19304"/>
    </row>
    <row r="19305" spans="1:12" x14ac:dyDescent="0.15">
      <c r="A19305" s="5">
        <v>2016</v>
      </c>
      <c r="B19305" t="s">
        <v>71</v>
      </c>
      <c r="C19305" t="s">
        <v>103</v>
      </c>
      <c r="D19305" t="s">
        <v>168</v>
      </c>
      <c r="E19305" t="s">
        <v>1</v>
      </c>
      <c r="F19305" t="s">
        <v>8</v>
      </c>
      <c r="G19305">
        <v>93.201452392141761</v>
      </c>
      <c r="H19305" s="4" t="str">
        <f t="shared" si="301"/>
        <v>Eyewear</v>
      </c>
      <c r="K19305"/>
      <c r="L19305"/>
    </row>
    <row r="19306" spans="1:12" x14ac:dyDescent="0.15">
      <c r="A19306" s="5">
        <v>2016</v>
      </c>
      <c r="B19306" t="s">
        <v>71</v>
      </c>
      <c r="C19306" t="s">
        <v>103</v>
      </c>
      <c r="D19306" t="s">
        <v>168</v>
      </c>
      <c r="E19306" t="s">
        <v>1</v>
      </c>
      <c r="F19306" t="s">
        <v>7</v>
      </c>
      <c r="G19306">
        <v>71.288839641525428</v>
      </c>
      <c r="H19306" s="4" t="str">
        <f t="shared" si="301"/>
        <v>Eyewear</v>
      </c>
      <c r="K19306"/>
      <c r="L19306"/>
    </row>
    <row r="19307" spans="1:12" x14ac:dyDescent="0.15">
      <c r="A19307" s="5">
        <v>2016</v>
      </c>
      <c r="B19307" t="s">
        <v>71</v>
      </c>
      <c r="C19307" t="s">
        <v>103</v>
      </c>
      <c r="D19307" t="s">
        <v>168</v>
      </c>
      <c r="E19307" t="s">
        <v>1</v>
      </c>
      <c r="F19307" t="s">
        <v>6</v>
      </c>
      <c r="G19307">
        <v>54.91395442164869</v>
      </c>
      <c r="H19307" s="4" t="str">
        <f t="shared" si="301"/>
        <v>Eyewear</v>
      </c>
      <c r="K19307"/>
      <c r="L19307"/>
    </row>
    <row r="19308" spans="1:12" x14ac:dyDescent="0.15">
      <c r="A19308" s="5">
        <v>2016</v>
      </c>
      <c r="B19308" t="s">
        <v>71</v>
      </c>
      <c r="C19308" t="s">
        <v>103</v>
      </c>
      <c r="D19308" t="s">
        <v>168</v>
      </c>
      <c r="E19308" t="s">
        <v>1</v>
      </c>
      <c r="F19308" t="s">
        <v>5</v>
      </c>
      <c r="G19308">
        <v>50.501344457935282</v>
      </c>
      <c r="H19308" s="4" t="str">
        <f t="shared" si="301"/>
        <v>Eyewear</v>
      </c>
      <c r="K19308"/>
      <c r="L19308"/>
    </row>
    <row r="19309" spans="1:12" x14ac:dyDescent="0.15">
      <c r="A19309" s="5">
        <v>2016</v>
      </c>
      <c r="B19309" t="s">
        <v>71</v>
      </c>
      <c r="C19309" t="s">
        <v>103</v>
      </c>
      <c r="D19309" t="s">
        <v>168</v>
      </c>
      <c r="E19309" t="s">
        <v>1</v>
      </c>
      <c r="F19309" t="s">
        <v>0</v>
      </c>
      <c r="G19309">
        <v>52.701328554583974</v>
      </c>
      <c r="H19309" s="4" t="str">
        <f t="shared" si="301"/>
        <v>Eyewear</v>
      </c>
      <c r="K19309"/>
      <c r="L19309"/>
    </row>
    <row r="19310" spans="1:12" x14ac:dyDescent="0.15">
      <c r="A19310" s="5">
        <v>2016</v>
      </c>
      <c r="B19310" t="s">
        <v>71</v>
      </c>
      <c r="C19310" t="s">
        <v>102</v>
      </c>
      <c r="D19310" t="s">
        <v>164</v>
      </c>
      <c r="E19310" t="s">
        <v>1</v>
      </c>
      <c r="F19310" t="s">
        <v>15</v>
      </c>
      <c r="G19310">
        <v>38.421441626810477</v>
      </c>
      <c r="H19310" s="4" t="str">
        <f t="shared" si="301"/>
        <v>Eyewear</v>
      </c>
      <c r="K19310"/>
      <c r="L19310"/>
    </row>
    <row r="19311" spans="1:12" x14ac:dyDescent="0.15">
      <c r="A19311" s="5">
        <v>2016</v>
      </c>
      <c r="B19311" t="s">
        <v>71</v>
      </c>
      <c r="C19311" t="s">
        <v>102</v>
      </c>
      <c r="D19311" t="s">
        <v>164</v>
      </c>
      <c r="E19311" t="s">
        <v>1</v>
      </c>
      <c r="F19311" t="s">
        <v>14</v>
      </c>
      <c r="G19311">
        <v>39.228990838335903</v>
      </c>
      <c r="H19311" s="4" t="str">
        <f t="shared" si="301"/>
        <v>Eyewear</v>
      </c>
      <c r="K19311"/>
      <c r="L19311"/>
    </row>
    <row r="19312" spans="1:12" x14ac:dyDescent="0.15">
      <c r="A19312" s="5">
        <v>2016</v>
      </c>
      <c r="B19312" t="s">
        <v>71</v>
      </c>
      <c r="C19312" t="s">
        <v>102</v>
      </c>
      <c r="D19312" t="s">
        <v>164</v>
      </c>
      <c r="E19312" t="s">
        <v>1</v>
      </c>
      <c r="F19312" t="s">
        <v>13</v>
      </c>
      <c r="G19312">
        <v>37.559502685285054</v>
      </c>
      <c r="H19312" s="4" t="str">
        <f t="shared" si="301"/>
        <v>Eyewear</v>
      </c>
      <c r="K19312"/>
      <c r="L19312"/>
    </row>
    <row r="19313" spans="1:12" x14ac:dyDescent="0.15">
      <c r="A19313" s="5">
        <v>2016</v>
      </c>
      <c r="B19313" t="s">
        <v>71</v>
      </c>
      <c r="C19313" t="s">
        <v>102</v>
      </c>
      <c r="D19313" t="s">
        <v>164</v>
      </c>
      <c r="E19313" t="s">
        <v>1</v>
      </c>
      <c r="F19313" t="s">
        <v>12</v>
      </c>
      <c r="G19313">
        <v>41.223895511556243</v>
      </c>
      <c r="H19313" s="4" t="str">
        <f t="shared" si="301"/>
        <v>Eyewear</v>
      </c>
      <c r="K19313"/>
      <c r="L19313"/>
    </row>
    <row r="19314" spans="1:12" x14ac:dyDescent="0.15">
      <c r="A19314" s="5">
        <v>2016</v>
      </c>
      <c r="B19314" t="s">
        <v>71</v>
      </c>
      <c r="C19314" t="s">
        <v>102</v>
      </c>
      <c r="D19314" t="s">
        <v>164</v>
      </c>
      <c r="E19314" t="s">
        <v>1</v>
      </c>
      <c r="F19314" t="s">
        <v>11</v>
      </c>
      <c r="G19314">
        <v>48.347357838212638</v>
      </c>
      <c r="H19314" s="4" t="str">
        <f t="shared" si="301"/>
        <v>Eyewear</v>
      </c>
      <c r="K19314"/>
      <c r="L19314"/>
    </row>
    <row r="19315" spans="1:12" x14ac:dyDescent="0.15">
      <c r="A19315" s="5">
        <v>2016</v>
      </c>
      <c r="B19315" t="s">
        <v>71</v>
      </c>
      <c r="C19315" t="s">
        <v>102</v>
      </c>
      <c r="D19315" t="s">
        <v>164</v>
      </c>
      <c r="E19315" t="s">
        <v>1</v>
      </c>
      <c r="F19315" t="s">
        <v>10</v>
      </c>
      <c r="G19315">
        <v>52.88835555785824</v>
      </c>
      <c r="H19315" s="4" t="str">
        <f t="shared" si="301"/>
        <v>Eyewear</v>
      </c>
      <c r="K19315"/>
      <c r="L19315"/>
    </row>
    <row r="19316" spans="1:12" x14ac:dyDescent="0.15">
      <c r="A19316" s="5">
        <v>2016</v>
      </c>
      <c r="B19316" t="s">
        <v>71</v>
      </c>
      <c r="C19316" t="s">
        <v>102</v>
      </c>
      <c r="D19316" t="s">
        <v>164</v>
      </c>
      <c r="E19316" t="s">
        <v>1</v>
      </c>
      <c r="F19316" t="s">
        <v>9</v>
      </c>
      <c r="G19316">
        <v>64.825183281355933</v>
      </c>
      <c r="H19316" s="4" t="str">
        <f t="shared" si="301"/>
        <v>Eyewear</v>
      </c>
      <c r="K19316"/>
      <c r="L19316"/>
    </row>
    <row r="19317" spans="1:12" x14ac:dyDescent="0.15">
      <c r="A19317" s="5">
        <v>2016</v>
      </c>
      <c r="B19317" t="s">
        <v>71</v>
      </c>
      <c r="C19317" t="s">
        <v>102</v>
      </c>
      <c r="D19317" t="s">
        <v>164</v>
      </c>
      <c r="E19317" t="s">
        <v>1</v>
      </c>
      <c r="F19317" t="s">
        <v>8</v>
      </c>
      <c r="G19317">
        <v>62.879220984591676</v>
      </c>
      <c r="H19317" s="4" t="str">
        <f t="shared" si="301"/>
        <v>Eyewear</v>
      </c>
      <c r="K19317"/>
      <c r="L19317"/>
    </row>
    <row r="19318" spans="1:12" x14ac:dyDescent="0.15">
      <c r="A19318" s="5">
        <v>2016</v>
      </c>
      <c r="B19318" t="s">
        <v>71</v>
      </c>
      <c r="C19318" t="s">
        <v>102</v>
      </c>
      <c r="D19318" t="s">
        <v>164</v>
      </c>
      <c r="E19318" t="s">
        <v>1</v>
      </c>
      <c r="F19318" t="s">
        <v>7</v>
      </c>
      <c r="G19318">
        <v>44.788559865254243</v>
      </c>
      <c r="H19318" s="4" t="str">
        <f t="shared" si="301"/>
        <v>Eyewear</v>
      </c>
      <c r="K19318"/>
      <c r="L19318"/>
    </row>
    <row r="19319" spans="1:12" x14ac:dyDescent="0.15">
      <c r="A19319" s="5">
        <v>2016</v>
      </c>
      <c r="B19319" t="s">
        <v>71</v>
      </c>
      <c r="C19319" t="s">
        <v>102</v>
      </c>
      <c r="D19319" t="s">
        <v>164</v>
      </c>
      <c r="E19319" t="s">
        <v>1</v>
      </c>
      <c r="F19319" t="s">
        <v>6</v>
      </c>
      <c r="G19319">
        <v>37.670963919337446</v>
      </c>
      <c r="H19319" s="4" t="str">
        <f t="shared" si="301"/>
        <v>Eyewear</v>
      </c>
      <c r="K19319"/>
      <c r="L19319"/>
    </row>
    <row r="19320" spans="1:12" x14ac:dyDescent="0.15">
      <c r="A19320" s="5">
        <v>2016</v>
      </c>
      <c r="B19320" t="s">
        <v>71</v>
      </c>
      <c r="C19320" t="s">
        <v>102</v>
      </c>
      <c r="D19320" t="s">
        <v>164</v>
      </c>
      <c r="E19320" t="s">
        <v>1</v>
      </c>
      <c r="F19320" t="s">
        <v>5</v>
      </c>
      <c r="G19320">
        <v>33.572458918335904</v>
      </c>
      <c r="H19320" s="4" t="str">
        <f t="shared" si="301"/>
        <v>Eyewear</v>
      </c>
      <c r="K19320"/>
      <c r="L19320"/>
    </row>
    <row r="19321" spans="1:12" x14ac:dyDescent="0.15">
      <c r="A19321" s="5">
        <v>2016</v>
      </c>
      <c r="B19321" t="s">
        <v>71</v>
      </c>
      <c r="C19321" t="s">
        <v>102</v>
      </c>
      <c r="D19321" t="s">
        <v>164</v>
      </c>
      <c r="E19321" t="s">
        <v>1</v>
      </c>
      <c r="F19321" t="s">
        <v>0</v>
      </c>
      <c r="G19321">
        <v>34.573724402426812</v>
      </c>
      <c r="H19321" s="4" t="str">
        <f t="shared" si="301"/>
        <v>Eyewear</v>
      </c>
      <c r="K19321"/>
      <c r="L19321"/>
    </row>
    <row r="19322" spans="1:12" x14ac:dyDescent="0.15">
      <c r="A19322" s="5">
        <v>2016</v>
      </c>
      <c r="B19322" t="s">
        <v>71</v>
      </c>
      <c r="C19322" t="s">
        <v>102</v>
      </c>
      <c r="D19322" t="s">
        <v>16</v>
      </c>
      <c r="E19322" t="s">
        <v>1</v>
      </c>
      <c r="F19322" t="s">
        <v>15</v>
      </c>
      <c r="G19322">
        <v>36.077050881818188</v>
      </c>
      <c r="H19322" s="4" t="str">
        <f t="shared" si="301"/>
        <v>Eyewear</v>
      </c>
      <c r="K19322"/>
      <c r="L19322"/>
    </row>
    <row r="19323" spans="1:12" x14ac:dyDescent="0.15">
      <c r="A19323" s="5">
        <v>2016</v>
      </c>
      <c r="B19323" t="s">
        <v>71</v>
      </c>
      <c r="C19323" t="s">
        <v>102</v>
      </c>
      <c r="D19323" t="s">
        <v>16</v>
      </c>
      <c r="E19323" t="s">
        <v>1</v>
      </c>
      <c r="F19323" t="s">
        <v>14</v>
      </c>
      <c r="G19323">
        <v>38.16277968736518</v>
      </c>
      <c r="H19323" s="4" t="str">
        <f t="shared" si="301"/>
        <v>Eyewear</v>
      </c>
      <c r="K19323"/>
      <c r="L19323"/>
    </row>
    <row r="19324" spans="1:12" x14ac:dyDescent="0.15">
      <c r="A19324" s="5">
        <v>2016</v>
      </c>
      <c r="B19324" t="s">
        <v>71</v>
      </c>
      <c r="C19324" t="s">
        <v>102</v>
      </c>
      <c r="D19324" t="s">
        <v>16</v>
      </c>
      <c r="E19324" t="s">
        <v>1</v>
      </c>
      <c r="F19324" t="s">
        <v>13</v>
      </c>
      <c r="G19324">
        <v>37.4686281853621</v>
      </c>
      <c r="H19324" s="4" t="str">
        <f t="shared" si="301"/>
        <v>Eyewear</v>
      </c>
      <c r="K19324"/>
      <c r="L19324"/>
    </row>
    <row r="19325" spans="1:12" x14ac:dyDescent="0.15">
      <c r="A19325" s="5">
        <v>2016</v>
      </c>
      <c r="B19325" t="s">
        <v>71</v>
      </c>
      <c r="C19325" t="s">
        <v>102</v>
      </c>
      <c r="D19325" t="s">
        <v>16</v>
      </c>
      <c r="E19325" t="s">
        <v>1</v>
      </c>
      <c r="F19325" t="s">
        <v>12</v>
      </c>
      <c r="G19325">
        <v>41.387146157164871</v>
      </c>
      <c r="H19325" s="4" t="str">
        <f t="shared" si="301"/>
        <v>Eyewear</v>
      </c>
      <c r="K19325"/>
      <c r="L19325"/>
    </row>
    <row r="19326" spans="1:12" x14ac:dyDescent="0.15">
      <c r="A19326" s="5">
        <v>2016</v>
      </c>
      <c r="B19326" t="s">
        <v>71</v>
      </c>
      <c r="C19326" t="s">
        <v>102</v>
      </c>
      <c r="D19326" t="s">
        <v>16</v>
      </c>
      <c r="E19326" t="s">
        <v>1</v>
      </c>
      <c r="F19326" t="s">
        <v>11</v>
      </c>
      <c r="G19326">
        <v>48.913123644684127</v>
      </c>
      <c r="H19326" s="4" t="str">
        <f t="shared" si="301"/>
        <v>Eyewear</v>
      </c>
      <c r="K19326"/>
      <c r="L19326"/>
    </row>
    <row r="19327" spans="1:12" x14ac:dyDescent="0.15">
      <c r="A19327" s="5">
        <v>2016</v>
      </c>
      <c r="B19327" t="s">
        <v>71</v>
      </c>
      <c r="C19327" t="s">
        <v>102</v>
      </c>
      <c r="D19327" t="s">
        <v>16</v>
      </c>
      <c r="E19327" t="s">
        <v>1</v>
      </c>
      <c r="F19327" t="s">
        <v>10</v>
      </c>
      <c r="G19327">
        <v>51.281260785362093</v>
      </c>
      <c r="H19327" s="4" t="str">
        <f t="shared" si="301"/>
        <v>Eyewear</v>
      </c>
      <c r="K19327"/>
      <c r="L19327"/>
    </row>
    <row r="19328" spans="1:12" x14ac:dyDescent="0.15">
      <c r="A19328" s="5">
        <v>2016</v>
      </c>
      <c r="B19328" t="s">
        <v>71</v>
      </c>
      <c r="C19328" t="s">
        <v>102</v>
      </c>
      <c r="D19328" t="s">
        <v>16</v>
      </c>
      <c r="E19328" t="s">
        <v>1</v>
      </c>
      <c r="F19328" t="s">
        <v>9</v>
      </c>
      <c r="G19328">
        <v>62.323017401540831</v>
      </c>
      <c r="H19328" s="4" t="str">
        <f t="shared" si="301"/>
        <v>Eyewear</v>
      </c>
      <c r="K19328"/>
      <c r="L19328"/>
    </row>
    <row r="19329" spans="1:12" x14ac:dyDescent="0.15">
      <c r="A19329" s="5">
        <v>2016</v>
      </c>
      <c r="B19329" t="s">
        <v>71</v>
      </c>
      <c r="C19329" t="s">
        <v>102</v>
      </c>
      <c r="D19329" t="s">
        <v>16</v>
      </c>
      <c r="E19329" t="s">
        <v>1</v>
      </c>
      <c r="F19329" t="s">
        <v>8</v>
      </c>
      <c r="G19329">
        <v>62.633257282742683</v>
      </c>
      <c r="H19329" s="4" t="str">
        <f t="shared" si="301"/>
        <v>Eyewear</v>
      </c>
      <c r="K19329"/>
      <c r="L19329"/>
    </row>
    <row r="19330" spans="1:12" x14ac:dyDescent="0.15">
      <c r="A19330" s="5">
        <v>2016</v>
      </c>
      <c r="B19330" t="s">
        <v>71</v>
      </c>
      <c r="C19330" t="s">
        <v>102</v>
      </c>
      <c r="D19330" t="s">
        <v>16</v>
      </c>
      <c r="E19330" t="s">
        <v>1</v>
      </c>
      <c r="F19330" t="s">
        <v>7</v>
      </c>
      <c r="G19330">
        <v>44.517376515254242</v>
      </c>
      <c r="H19330" s="4" t="str">
        <f t="shared" si="301"/>
        <v>Eyewear</v>
      </c>
      <c r="K19330"/>
      <c r="L19330"/>
    </row>
    <row r="19331" spans="1:12" x14ac:dyDescent="0.15">
      <c r="A19331" s="5">
        <v>2016</v>
      </c>
      <c r="B19331" t="s">
        <v>71</v>
      </c>
      <c r="C19331" t="s">
        <v>102</v>
      </c>
      <c r="D19331" t="s">
        <v>16</v>
      </c>
      <c r="E19331" t="s">
        <v>1</v>
      </c>
      <c r="F19331" t="s">
        <v>6</v>
      </c>
      <c r="G19331">
        <v>37.940945893682589</v>
      </c>
      <c r="H19331" s="4" t="str">
        <f t="shared" ref="H19331:H19394" si="302">VLOOKUP(C19331,$I$2:$J$145,2, FALSE)</f>
        <v>Eyewear</v>
      </c>
      <c r="K19331"/>
      <c r="L19331"/>
    </row>
    <row r="19332" spans="1:12" x14ac:dyDescent="0.15">
      <c r="A19332" s="5">
        <v>2016</v>
      </c>
      <c r="B19332" t="s">
        <v>71</v>
      </c>
      <c r="C19332" t="s">
        <v>102</v>
      </c>
      <c r="D19332" t="s">
        <v>16</v>
      </c>
      <c r="E19332" t="s">
        <v>1</v>
      </c>
      <c r="F19332" t="s">
        <v>5</v>
      </c>
      <c r="G19332">
        <v>33.266883303543914</v>
      </c>
      <c r="H19332" s="4" t="str">
        <f t="shared" si="302"/>
        <v>Eyewear</v>
      </c>
      <c r="K19332"/>
      <c r="L19332"/>
    </row>
    <row r="19333" spans="1:12" x14ac:dyDescent="0.15">
      <c r="A19333" s="5">
        <v>2016</v>
      </c>
      <c r="B19333" t="s">
        <v>71</v>
      </c>
      <c r="C19333" t="s">
        <v>102</v>
      </c>
      <c r="D19333" t="s">
        <v>16</v>
      </c>
      <c r="E19333" t="s">
        <v>1</v>
      </c>
      <c r="F19333" t="s">
        <v>0</v>
      </c>
      <c r="G19333">
        <v>35.412163431933742</v>
      </c>
      <c r="H19333" s="4" t="str">
        <f t="shared" si="302"/>
        <v>Eyewear</v>
      </c>
      <c r="K19333"/>
      <c r="L19333"/>
    </row>
    <row r="19334" spans="1:12" x14ac:dyDescent="0.15">
      <c r="A19334" s="5">
        <v>2016</v>
      </c>
      <c r="B19334" t="s">
        <v>71</v>
      </c>
      <c r="C19334" t="s">
        <v>102</v>
      </c>
      <c r="D19334" t="s">
        <v>2</v>
      </c>
      <c r="E19334" t="s">
        <v>1</v>
      </c>
      <c r="F19334" t="s">
        <v>15</v>
      </c>
      <c r="G19334">
        <v>23.62166455909091</v>
      </c>
      <c r="H19334" s="4" t="str">
        <f t="shared" si="302"/>
        <v>Eyewear</v>
      </c>
      <c r="K19334"/>
      <c r="L19334"/>
    </row>
    <row r="19335" spans="1:12" x14ac:dyDescent="0.15">
      <c r="A19335" s="5">
        <v>2016</v>
      </c>
      <c r="B19335" t="s">
        <v>71</v>
      </c>
      <c r="C19335" t="s">
        <v>102</v>
      </c>
      <c r="D19335" t="s">
        <v>2</v>
      </c>
      <c r="E19335" t="s">
        <v>1</v>
      </c>
      <c r="F19335" t="s">
        <v>14</v>
      </c>
      <c r="G19335">
        <v>23.425055209060087</v>
      </c>
      <c r="H19335" s="4" t="str">
        <f t="shared" si="302"/>
        <v>Eyewear</v>
      </c>
      <c r="K19335"/>
      <c r="L19335"/>
    </row>
    <row r="19336" spans="1:12" x14ac:dyDescent="0.15">
      <c r="A19336" s="5">
        <v>2016</v>
      </c>
      <c r="B19336" t="s">
        <v>71</v>
      </c>
      <c r="C19336" t="s">
        <v>102</v>
      </c>
      <c r="D19336" t="s">
        <v>2</v>
      </c>
      <c r="E19336" t="s">
        <v>1</v>
      </c>
      <c r="F19336" t="s">
        <v>13</v>
      </c>
      <c r="G19336">
        <v>23.228934425292756</v>
      </c>
      <c r="H19336" s="4" t="str">
        <f t="shared" si="302"/>
        <v>Eyewear</v>
      </c>
      <c r="K19336"/>
      <c r="L19336"/>
    </row>
    <row r="19337" spans="1:12" x14ac:dyDescent="0.15">
      <c r="A19337" s="5">
        <v>2016</v>
      </c>
      <c r="B19337" t="s">
        <v>71</v>
      </c>
      <c r="C19337" t="s">
        <v>102</v>
      </c>
      <c r="D19337" t="s">
        <v>2</v>
      </c>
      <c r="E19337" t="s">
        <v>1</v>
      </c>
      <c r="F19337" t="s">
        <v>12</v>
      </c>
      <c r="G19337">
        <v>24.968307465331279</v>
      </c>
      <c r="H19337" s="4" t="str">
        <f t="shared" si="302"/>
        <v>Eyewear</v>
      </c>
      <c r="K19337"/>
      <c r="L19337"/>
    </row>
    <row r="19338" spans="1:12" x14ac:dyDescent="0.15">
      <c r="A19338" s="5">
        <v>2016</v>
      </c>
      <c r="B19338" t="s">
        <v>71</v>
      </c>
      <c r="C19338" t="s">
        <v>102</v>
      </c>
      <c r="D19338" t="s">
        <v>2</v>
      </c>
      <c r="E19338" t="s">
        <v>1</v>
      </c>
      <c r="F19338" t="s">
        <v>11</v>
      </c>
      <c r="G19338">
        <v>29.986654411710322</v>
      </c>
      <c r="H19338" s="4" t="str">
        <f t="shared" si="302"/>
        <v>Eyewear</v>
      </c>
      <c r="K19338"/>
      <c r="L19338"/>
    </row>
    <row r="19339" spans="1:12" x14ac:dyDescent="0.15">
      <c r="A19339" s="5">
        <v>2016</v>
      </c>
      <c r="B19339" t="s">
        <v>71</v>
      </c>
      <c r="C19339" t="s">
        <v>102</v>
      </c>
      <c r="D19339" t="s">
        <v>2</v>
      </c>
      <c r="E19339" t="s">
        <v>1</v>
      </c>
      <c r="F19339" t="s">
        <v>10</v>
      </c>
      <c r="G19339">
        <v>34.601548480508463</v>
      </c>
      <c r="H19339" s="4" t="str">
        <f t="shared" si="302"/>
        <v>Eyewear</v>
      </c>
      <c r="K19339"/>
      <c r="L19339"/>
    </row>
    <row r="19340" spans="1:12" x14ac:dyDescent="0.15">
      <c r="A19340" s="5">
        <v>2016</v>
      </c>
      <c r="B19340" t="s">
        <v>71</v>
      </c>
      <c r="C19340" t="s">
        <v>102</v>
      </c>
      <c r="D19340" t="s">
        <v>2</v>
      </c>
      <c r="E19340" t="s">
        <v>1</v>
      </c>
      <c r="F19340" t="s">
        <v>9</v>
      </c>
      <c r="G19340">
        <v>39.681866200308164</v>
      </c>
      <c r="H19340" s="4" t="str">
        <f t="shared" si="302"/>
        <v>Eyewear</v>
      </c>
      <c r="K19340"/>
      <c r="L19340"/>
    </row>
    <row r="19341" spans="1:12" x14ac:dyDescent="0.15">
      <c r="A19341" s="5">
        <v>2016</v>
      </c>
      <c r="B19341" t="s">
        <v>71</v>
      </c>
      <c r="C19341" t="s">
        <v>102</v>
      </c>
      <c r="D19341" t="s">
        <v>2</v>
      </c>
      <c r="E19341" t="s">
        <v>1</v>
      </c>
      <c r="F19341" t="s">
        <v>8</v>
      </c>
      <c r="G19341">
        <v>37.417747279275808</v>
      </c>
      <c r="H19341" s="4" t="str">
        <f t="shared" si="302"/>
        <v>Eyewear</v>
      </c>
      <c r="K19341"/>
      <c r="L19341"/>
    </row>
    <row r="19342" spans="1:12" x14ac:dyDescent="0.15">
      <c r="A19342" s="5">
        <v>2016</v>
      </c>
      <c r="B19342" t="s">
        <v>71</v>
      </c>
      <c r="C19342" t="s">
        <v>102</v>
      </c>
      <c r="D19342" t="s">
        <v>2</v>
      </c>
      <c r="E19342" t="s">
        <v>1</v>
      </c>
      <c r="F19342" t="s">
        <v>7</v>
      </c>
      <c r="G19342">
        <v>28.457956287288134</v>
      </c>
      <c r="H19342" s="4" t="str">
        <f t="shared" si="302"/>
        <v>Eyewear</v>
      </c>
      <c r="K19342"/>
      <c r="L19342"/>
    </row>
    <row r="19343" spans="1:12" x14ac:dyDescent="0.15">
      <c r="A19343" s="5">
        <v>2016</v>
      </c>
      <c r="B19343" t="s">
        <v>71</v>
      </c>
      <c r="C19343" t="s">
        <v>102</v>
      </c>
      <c r="D19343" t="s">
        <v>2</v>
      </c>
      <c r="E19343" t="s">
        <v>1</v>
      </c>
      <c r="F19343" t="s">
        <v>6</v>
      </c>
      <c r="G19343">
        <v>22.684388753620954</v>
      </c>
      <c r="H19343" s="4" t="str">
        <f t="shared" si="302"/>
        <v>Eyewear</v>
      </c>
      <c r="K19343"/>
      <c r="L19343"/>
    </row>
    <row r="19344" spans="1:12" x14ac:dyDescent="0.15">
      <c r="A19344" s="5">
        <v>2016</v>
      </c>
      <c r="B19344" t="s">
        <v>71</v>
      </c>
      <c r="C19344" t="s">
        <v>102</v>
      </c>
      <c r="D19344" t="s">
        <v>2</v>
      </c>
      <c r="E19344" t="s">
        <v>1</v>
      </c>
      <c r="F19344" t="s">
        <v>5</v>
      </c>
      <c r="G19344">
        <v>21.180118942372882</v>
      </c>
      <c r="H19344" s="4" t="str">
        <f t="shared" si="302"/>
        <v>Eyewear</v>
      </c>
      <c r="K19344"/>
      <c r="L19344"/>
    </row>
    <row r="19345" spans="1:12" x14ac:dyDescent="0.15">
      <c r="A19345" s="5">
        <v>2016</v>
      </c>
      <c r="B19345" t="s">
        <v>71</v>
      </c>
      <c r="C19345" t="s">
        <v>102</v>
      </c>
      <c r="D19345" t="s">
        <v>2</v>
      </c>
      <c r="E19345" t="s">
        <v>1</v>
      </c>
      <c r="F19345" t="s">
        <v>0</v>
      </c>
      <c r="G19345">
        <v>22.16072286120955</v>
      </c>
      <c r="H19345" s="4" t="str">
        <f t="shared" si="302"/>
        <v>Eyewear</v>
      </c>
      <c r="K19345"/>
      <c r="L19345"/>
    </row>
    <row r="19346" spans="1:12" x14ac:dyDescent="0.15">
      <c r="A19346" s="5">
        <v>2016</v>
      </c>
      <c r="B19346" t="s">
        <v>71</v>
      </c>
      <c r="C19346" t="s">
        <v>102</v>
      </c>
      <c r="D19346" t="s">
        <v>168</v>
      </c>
      <c r="E19346" t="s">
        <v>1</v>
      </c>
      <c r="F19346" t="s">
        <v>15</v>
      </c>
      <c r="G19346">
        <v>18.774002274268103</v>
      </c>
      <c r="H19346" s="4" t="str">
        <f t="shared" si="302"/>
        <v>Eyewear</v>
      </c>
      <c r="K19346"/>
      <c r="L19346"/>
    </row>
    <row r="19347" spans="1:12" x14ac:dyDescent="0.15">
      <c r="A19347" s="5">
        <v>2016</v>
      </c>
      <c r="B19347" t="s">
        <v>71</v>
      </c>
      <c r="C19347" t="s">
        <v>102</v>
      </c>
      <c r="D19347" t="s">
        <v>168</v>
      </c>
      <c r="E19347" t="s">
        <v>1</v>
      </c>
      <c r="F19347" t="s">
        <v>14</v>
      </c>
      <c r="G19347">
        <v>18.553772117103232</v>
      </c>
      <c r="H19347" s="4" t="str">
        <f t="shared" si="302"/>
        <v>Eyewear</v>
      </c>
      <c r="K19347"/>
      <c r="L19347"/>
    </row>
    <row r="19348" spans="1:12" x14ac:dyDescent="0.15">
      <c r="A19348" s="5">
        <v>2016</v>
      </c>
      <c r="B19348" t="s">
        <v>71</v>
      </c>
      <c r="C19348" t="s">
        <v>102</v>
      </c>
      <c r="D19348" t="s">
        <v>168</v>
      </c>
      <c r="E19348" t="s">
        <v>1</v>
      </c>
      <c r="F19348" t="s">
        <v>13</v>
      </c>
      <c r="G19348">
        <v>18.851247795685662</v>
      </c>
      <c r="H19348" s="4" t="str">
        <f t="shared" si="302"/>
        <v>Eyewear</v>
      </c>
      <c r="K19348"/>
      <c r="L19348"/>
    </row>
    <row r="19349" spans="1:12" x14ac:dyDescent="0.15">
      <c r="A19349" s="5">
        <v>2016</v>
      </c>
      <c r="B19349" t="s">
        <v>71</v>
      </c>
      <c r="C19349" t="s">
        <v>102</v>
      </c>
      <c r="D19349" t="s">
        <v>168</v>
      </c>
      <c r="E19349" t="s">
        <v>1</v>
      </c>
      <c r="F19349" t="s">
        <v>12</v>
      </c>
      <c r="G19349">
        <v>20.360979137134052</v>
      </c>
      <c r="H19349" s="4" t="str">
        <f t="shared" si="302"/>
        <v>Eyewear</v>
      </c>
      <c r="K19349"/>
      <c r="L19349"/>
    </row>
    <row r="19350" spans="1:12" x14ac:dyDescent="0.15">
      <c r="A19350" s="5">
        <v>2016</v>
      </c>
      <c r="B19350" t="s">
        <v>71</v>
      </c>
      <c r="C19350" t="s">
        <v>102</v>
      </c>
      <c r="D19350" t="s">
        <v>168</v>
      </c>
      <c r="E19350" t="s">
        <v>1</v>
      </c>
      <c r="F19350" t="s">
        <v>11</v>
      </c>
      <c r="G19350">
        <v>24.034781084745759</v>
      </c>
      <c r="H19350" s="4" t="str">
        <f t="shared" si="302"/>
        <v>Eyewear</v>
      </c>
      <c r="K19350"/>
      <c r="L19350"/>
    </row>
    <row r="19351" spans="1:12" x14ac:dyDescent="0.15">
      <c r="A19351" s="5">
        <v>2016</v>
      </c>
      <c r="B19351" t="s">
        <v>71</v>
      </c>
      <c r="C19351" t="s">
        <v>102</v>
      </c>
      <c r="D19351" t="s">
        <v>168</v>
      </c>
      <c r="E19351" t="s">
        <v>1</v>
      </c>
      <c r="F19351" t="s">
        <v>10</v>
      </c>
      <c r="G19351">
        <v>27.951702278890593</v>
      </c>
      <c r="H19351" s="4" t="str">
        <f t="shared" si="302"/>
        <v>Eyewear</v>
      </c>
      <c r="K19351"/>
      <c r="L19351"/>
    </row>
    <row r="19352" spans="1:12" x14ac:dyDescent="0.15">
      <c r="A19352" s="5">
        <v>2016</v>
      </c>
      <c r="B19352" t="s">
        <v>71</v>
      </c>
      <c r="C19352" t="s">
        <v>102</v>
      </c>
      <c r="D19352" t="s">
        <v>168</v>
      </c>
      <c r="E19352" t="s">
        <v>1</v>
      </c>
      <c r="F19352" t="s">
        <v>9</v>
      </c>
      <c r="G19352">
        <v>31.567972191063166</v>
      </c>
      <c r="H19352" s="4" t="str">
        <f t="shared" si="302"/>
        <v>Eyewear</v>
      </c>
      <c r="K19352"/>
      <c r="L19352"/>
    </row>
    <row r="19353" spans="1:12" x14ac:dyDescent="0.15">
      <c r="A19353" s="5">
        <v>2016</v>
      </c>
      <c r="B19353" t="s">
        <v>71</v>
      </c>
      <c r="C19353" t="s">
        <v>102</v>
      </c>
      <c r="D19353" t="s">
        <v>168</v>
      </c>
      <c r="E19353" t="s">
        <v>1</v>
      </c>
      <c r="F19353" t="s">
        <v>8</v>
      </c>
      <c r="G19353">
        <v>30.764173359013864</v>
      </c>
      <c r="H19353" s="4" t="str">
        <f t="shared" si="302"/>
        <v>Eyewear</v>
      </c>
      <c r="K19353"/>
      <c r="L19353"/>
    </row>
    <row r="19354" spans="1:12" x14ac:dyDescent="0.15">
      <c r="A19354" s="5">
        <v>2016</v>
      </c>
      <c r="B19354" t="s">
        <v>71</v>
      </c>
      <c r="C19354" t="s">
        <v>102</v>
      </c>
      <c r="D19354" t="s">
        <v>168</v>
      </c>
      <c r="E19354" t="s">
        <v>1</v>
      </c>
      <c r="F19354" t="s">
        <v>7</v>
      </c>
      <c r="G19354">
        <v>23.172831593220337</v>
      </c>
      <c r="H19354" s="4" t="str">
        <f t="shared" si="302"/>
        <v>Eyewear</v>
      </c>
      <c r="K19354"/>
      <c r="L19354"/>
    </row>
    <row r="19355" spans="1:12" x14ac:dyDescent="0.15">
      <c r="A19355" s="5">
        <v>2016</v>
      </c>
      <c r="B19355" t="s">
        <v>71</v>
      </c>
      <c r="C19355" t="s">
        <v>102</v>
      </c>
      <c r="D19355" t="s">
        <v>168</v>
      </c>
      <c r="E19355" t="s">
        <v>1</v>
      </c>
      <c r="F19355" t="s">
        <v>6</v>
      </c>
      <c r="G19355">
        <v>18.328592967642525</v>
      </c>
      <c r="H19355" s="4" t="str">
        <f t="shared" si="302"/>
        <v>Eyewear</v>
      </c>
      <c r="K19355"/>
      <c r="L19355"/>
    </row>
    <row r="19356" spans="1:12" x14ac:dyDescent="0.15">
      <c r="A19356" s="5">
        <v>2016</v>
      </c>
      <c r="B19356" t="s">
        <v>71</v>
      </c>
      <c r="C19356" t="s">
        <v>102</v>
      </c>
      <c r="D19356" t="s">
        <v>168</v>
      </c>
      <c r="E19356" t="s">
        <v>1</v>
      </c>
      <c r="F19356" t="s">
        <v>5</v>
      </c>
      <c r="G19356">
        <v>15.897812918335898</v>
      </c>
      <c r="H19356" s="4" t="str">
        <f t="shared" si="302"/>
        <v>Eyewear</v>
      </c>
      <c r="K19356"/>
      <c r="L19356"/>
    </row>
    <row r="19357" spans="1:12" x14ac:dyDescent="0.15">
      <c r="A19357" s="5">
        <v>2016</v>
      </c>
      <c r="B19357" t="s">
        <v>71</v>
      </c>
      <c r="C19357" t="s">
        <v>102</v>
      </c>
      <c r="D19357" t="s">
        <v>168</v>
      </c>
      <c r="E19357" t="s">
        <v>1</v>
      </c>
      <c r="F19357" t="s">
        <v>0</v>
      </c>
      <c r="G19357">
        <v>17.059691963790446</v>
      </c>
      <c r="H19357" s="4" t="str">
        <f t="shared" si="302"/>
        <v>Eyewear</v>
      </c>
      <c r="K19357"/>
      <c r="L19357"/>
    </row>
    <row r="19358" spans="1:12" x14ac:dyDescent="0.15">
      <c r="A19358" s="5">
        <v>2016</v>
      </c>
      <c r="B19358" t="s">
        <v>71</v>
      </c>
      <c r="C19358" t="s">
        <v>102</v>
      </c>
      <c r="D19358" t="s">
        <v>16</v>
      </c>
      <c r="E19358" t="s">
        <v>1</v>
      </c>
      <c r="F19358" t="s">
        <v>15</v>
      </c>
      <c r="G19358">
        <v>5.0650253528505393</v>
      </c>
      <c r="H19358" s="4" t="str">
        <f t="shared" si="302"/>
        <v>Eyewear</v>
      </c>
      <c r="K19358"/>
      <c r="L19358"/>
    </row>
    <row r="19359" spans="1:12" x14ac:dyDescent="0.15">
      <c r="A19359" s="5">
        <v>2016</v>
      </c>
      <c r="B19359" t="s">
        <v>71</v>
      </c>
      <c r="C19359" t="s">
        <v>102</v>
      </c>
      <c r="D19359" t="s">
        <v>16</v>
      </c>
      <c r="E19359" t="s">
        <v>1</v>
      </c>
      <c r="F19359" t="s">
        <v>14</v>
      </c>
      <c r="G19359">
        <v>5.410132962095533</v>
      </c>
      <c r="H19359" s="4" t="str">
        <f t="shared" si="302"/>
        <v>Eyewear</v>
      </c>
      <c r="K19359"/>
      <c r="L19359"/>
    </row>
    <row r="19360" spans="1:12" x14ac:dyDescent="0.15">
      <c r="A19360" s="5">
        <v>2016</v>
      </c>
      <c r="B19360" t="s">
        <v>71</v>
      </c>
      <c r="C19360" t="s">
        <v>102</v>
      </c>
      <c r="D19360" t="s">
        <v>16</v>
      </c>
      <c r="E19360" t="s">
        <v>1</v>
      </c>
      <c r="F19360" t="s">
        <v>13</v>
      </c>
      <c r="G19360">
        <v>5.2921183204930671</v>
      </c>
      <c r="H19360" s="4" t="str">
        <f t="shared" si="302"/>
        <v>Eyewear</v>
      </c>
      <c r="K19360"/>
      <c r="L19360"/>
    </row>
    <row r="19361" spans="1:12" x14ac:dyDescent="0.15">
      <c r="A19361" s="5">
        <v>2016</v>
      </c>
      <c r="B19361" t="s">
        <v>71</v>
      </c>
      <c r="C19361" t="s">
        <v>102</v>
      </c>
      <c r="D19361" t="s">
        <v>16</v>
      </c>
      <c r="E19361" t="s">
        <v>1</v>
      </c>
      <c r="F19361" t="s">
        <v>12</v>
      </c>
      <c r="G19361">
        <v>5.958887226502311</v>
      </c>
      <c r="H19361" s="4" t="str">
        <f t="shared" si="302"/>
        <v>Eyewear</v>
      </c>
      <c r="K19361"/>
      <c r="L19361"/>
    </row>
    <row r="19362" spans="1:12" x14ac:dyDescent="0.15">
      <c r="A19362" s="5">
        <v>2016</v>
      </c>
      <c r="B19362" t="s">
        <v>71</v>
      </c>
      <c r="C19362" t="s">
        <v>102</v>
      </c>
      <c r="D19362" t="s">
        <v>16</v>
      </c>
      <c r="E19362" t="s">
        <v>1</v>
      </c>
      <c r="F19362" t="s">
        <v>11</v>
      </c>
      <c r="G19362">
        <v>6.9254142434514634</v>
      </c>
      <c r="H19362" s="4" t="str">
        <f t="shared" si="302"/>
        <v>Eyewear</v>
      </c>
      <c r="K19362"/>
      <c r="L19362"/>
    </row>
    <row r="19363" spans="1:12" x14ac:dyDescent="0.15">
      <c r="A19363" s="5">
        <v>2016</v>
      </c>
      <c r="B19363" t="s">
        <v>71</v>
      </c>
      <c r="C19363" t="s">
        <v>102</v>
      </c>
      <c r="D19363" t="s">
        <v>16</v>
      </c>
      <c r="E19363" t="s">
        <v>1</v>
      </c>
      <c r="F19363" t="s">
        <v>10</v>
      </c>
      <c r="G19363">
        <v>7.4127083066255777</v>
      </c>
      <c r="H19363" s="4" t="str">
        <f t="shared" si="302"/>
        <v>Eyewear</v>
      </c>
      <c r="K19363"/>
      <c r="L19363"/>
    </row>
    <row r="19364" spans="1:12" x14ac:dyDescent="0.15">
      <c r="A19364" s="5">
        <v>2016</v>
      </c>
      <c r="B19364" t="s">
        <v>71</v>
      </c>
      <c r="C19364" t="s">
        <v>102</v>
      </c>
      <c r="D19364" t="s">
        <v>16</v>
      </c>
      <c r="E19364" t="s">
        <v>1</v>
      </c>
      <c r="F19364" t="s">
        <v>9</v>
      </c>
      <c r="G19364">
        <v>8.9326304838212653</v>
      </c>
      <c r="H19364" s="4" t="str">
        <f t="shared" si="302"/>
        <v>Eyewear</v>
      </c>
      <c r="K19364"/>
      <c r="L19364"/>
    </row>
    <row r="19365" spans="1:12" x14ac:dyDescent="0.15">
      <c r="A19365" s="5">
        <v>2016</v>
      </c>
      <c r="B19365" t="s">
        <v>71</v>
      </c>
      <c r="C19365" t="s">
        <v>102</v>
      </c>
      <c r="D19365" t="s">
        <v>16</v>
      </c>
      <c r="E19365" t="s">
        <v>1</v>
      </c>
      <c r="F19365" t="s">
        <v>8</v>
      </c>
      <c r="G19365">
        <v>8.2992000231124816</v>
      </c>
      <c r="H19365" s="4" t="str">
        <f t="shared" si="302"/>
        <v>Eyewear</v>
      </c>
      <c r="K19365"/>
      <c r="L19365"/>
    </row>
    <row r="19366" spans="1:12" x14ac:dyDescent="0.15">
      <c r="A19366" s="5">
        <v>2016</v>
      </c>
      <c r="B19366" t="s">
        <v>71</v>
      </c>
      <c r="C19366" t="s">
        <v>102</v>
      </c>
      <c r="D19366" t="s">
        <v>16</v>
      </c>
      <c r="E19366" t="s">
        <v>1</v>
      </c>
      <c r="F19366" t="s">
        <v>7</v>
      </c>
      <c r="G19366">
        <v>6.5459087288135605</v>
      </c>
      <c r="H19366" s="4" t="str">
        <f t="shared" si="302"/>
        <v>Eyewear</v>
      </c>
      <c r="K19366"/>
      <c r="L19366"/>
    </row>
    <row r="19367" spans="1:12" x14ac:dyDescent="0.15">
      <c r="A19367" s="5">
        <v>2016</v>
      </c>
      <c r="B19367" t="s">
        <v>71</v>
      </c>
      <c r="C19367" t="s">
        <v>102</v>
      </c>
      <c r="D19367" t="s">
        <v>16</v>
      </c>
      <c r="E19367" t="s">
        <v>1</v>
      </c>
      <c r="F19367" t="s">
        <v>6</v>
      </c>
      <c r="G19367">
        <v>5.0069853651771954</v>
      </c>
      <c r="H19367" s="4" t="str">
        <f t="shared" si="302"/>
        <v>Eyewear</v>
      </c>
      <c r="K19367"/>
      <c r="L19367"/>
    </row>
    <row r="19368" spans="1:12" x14ac:dyDescent="0.15">
      <c r="A19368" s="5">
        <v>2016</v>
      </c>
      <c r="B19368" t="s">
        <v>71</v>
      </c>
      <c r="C19368" t="s">
        <v>102</v>
      </c>
      <c r="D19368" t="s">
        <v>16</v>
      </c>
      <c r="E19368" t="s">
        <v>1</v>
      </c>
      <c r="F19368" t="s">
        <v>5</v>
      </c>
      <c r="G19368">
        <v>4.6514904406779669</v>
      </c>
      <c r="H19368" s="4" t="str">
        <f t="shared" si="302"/>
        <v>Eyewear</v>
      </c>
      <c r="K19368"/>
      <c r="L19368"/>
    </row>
    <row r="19369" spans="1:12" x14ac:dyDescent="0.15">
      <c r="A19369" s="5">
        <v>2016</v>
      </c>
      <c r="B19369" t="s">
        <v>71</v>
      </c>
      <c r="C19369" t="s">
        <v>102</v>
      </c>
      <c r="D19369" t="s">
        <v>16</v>
      </c>
      <c r="E19369" t="s">
        <v>1</v>
      </c>
      <c r="F19369" t="s">
        <v>0</v>
      </c>
      <c r="G19369">
        <v>4.9740211856702619</v>
      </c>
      <c r="H19369" s="4" t="str">
        <f t="shared" si="302"/>
        <v>Eyewear</v>
      </c>
      <c r="K19369"/>
      <c r="L19369"/>
    </row>
    <row r="19370" spans="1:12" x14ac:dyDescent="0.15">
      <c r="A19370" s="5">
        <v>2016</v>
      </c>
      <c r="B19370" t="s">
        <v>71</v>
      </c>
      <c r="C19370" t="s">
        <v>101</v>
      </c>
      <c r="D19370" t="s">
        <v>164</v>
      </c>
      <c r="E19370" t="s">
        <v>1</v>
      </c>
      <c r="F19370" t="s">
        <v>15</v>
      </c>
      <c r="G19370">
        <v>37.287207869491517</v>
      </c>
      <c r="H19370" s="4" t="str">
        <f t="shared" si="302"/>
        <v>Eyewear</v>
      </c>
      <c r="K19370"/>
      <c r="L19370"/>
    </row>
    <row r="19371" spans="1:12" x14ac:dyDescent="0.15">
      <c r="A19371" s="5">
        <v>2016</v>
      </c>
      <c r="B19371" t="s">
        <v>71</v>
      </c>
      <c r="C19371" t="s">
        <v>101</v>
      </c>
      <c r="D19371" t="s">
        <v>164</v>
      </c>
      <c r="E19371" t="s">
        <v>1</v>
      </c>
      <c r="F19371" t="s">
        <v>14</v>
      </c>
      <c r="G19371">
        <v>36.725248495963015</v>
      </c>
      <c r="H19371" s="4" t="str">
        <f t="shared" si="302"/>
        <v>Eyewear</v>
      </c>
      <c r="K19371"/>
      <c r="L19371"/>
    </row>
    <row r="19372" spans="1:12" x14ac:dyDescent="0.15">
      <c r="A19372" s="5">
        <v>2016</v>
      </c>
      <c r="B19372" t="s">
        <v>71</v>
      </c>
      <c r="C19372" t="s">
        <v>101</v>
      </c>
      <c r="D19372" t="s">
        <v>164</v>
      </c>
      <c r="E19372" t="s">
        <v>1</v>
      </c>
      <c r="F19372" t="s">
        <v>13</v>
      </c>
      <c r="G19372">
        <v>37.417450025130961</v>
      </c>
      <c r="H19372" s="4" t="str">
        <f t="shared" si="302"/>
        <v>Eyewear</v>
      </c>
      <c r="K19372"/>
      <c r="L19372"/>
    </row>
    <row r="19373" spans="1:12" x14ac:dyDescent="0.15">
      <c r="A19373" s="5">
        <v>2016</v>
      </c>
      <c r="B19373" t="s">
        <v>71</v>
      </c>
      <c r="C19373" t="s">
        <v>101</v>
      </c>
      <c r="D19373" t="s">
        <v>164</v>
      </c>
      <c r="E19373" t="s">
        <v>1</v>
      </c>
      <c r="F19373" t="s">
        <v>12</v>
      </c>
      <c r="G19373">
        <v>42.058646286594765</v>
      </c>
      <c r="H19373" s="4" t="str">
        <f t="shared" si="302"/>
        <v>Eyewear</v>
      </c>
      <c r="K19373"/>
      <c r="L19373"/>
    </row>
    <row r="19374" spans="1:12" x14ac:dyDescent="0.15">
      <c r="A19374" s="5">
        <v>2016</v>
      </c>
      <c r="B19374" t="s">
        <v>71</v>
      </c>
      <c r="C19374" t="s">
        <v>101</v>
      </c>
      <c r="D19374" t="s">
        <v>164</v>
      </c>
      <c r="E19374" t="s">
        <v>1</v>
      </c>
      <c r="F19374" t="s">
        <v>11</v>
      </c>
      <c r="G19374">
        <v>47.45398200554699</v>
      </c>
      <c r="H19374" s="4" t="str">
        <f t="shared" si="302"/>
        <v>Eyewear</v>
      </c>
      <c r="K19374"/>
      <c r="L19374"/>
    </row>
    <row r="19375" spans="1:12" x14ac:dyDescent="0.15">
      <c r="A19375" s="5">
        <v>2016</v>
      </c>
      <c r="B19375" t="s">
        <v>71</v>
      </c>
      <c r="C19375" t="s">
        <v>101</v>
      </c>
      <c r="D19375" t="s">
        <v>164</v>
      </c>
      <c r="E19375" t="s">
        <v>1</v>
      </c>
      <c r="F19375" t="s">
        <v>10</v>
      </c>
      <c r="G19375">
        <v>51.216259349152537</v>
      </c>
      <c r="H19375" s="4" t="str">
        <f t="shared" si="302"/>
        <v>Eyewear</v>
      </c>
      <c r="K19375"/>
      <c r="L19375"/>
    </row>
    <row r="19376" spans="1:12" x14ac:dyDescent="0.15">
      <c r="A19376" s="5">
        <v>2016</v>
      </c>
      <c r="B19376" t="s">
        <v>71</v>
      </c>
      <c r="C19376" t="s">
        <v>101</v>
      </c>
      <c r="D19376" t="s">
        <v>164</v>
      </c>
      <c r="E19376" t="s">
        <v>1</v>
      </c>
      <c r="F19376" t="s">
        <v>9</v>
      </c>
      <c r="G19376">
        <v>62.595094668721103</v>
      </c>
      <c r="H19376" s="4" t="str">
        <f t="shared" si="302"/>
        <v>Eyewear</v>
      </c>
      <c r="K19376"/>
      <c r="L19376"/>
    </row>
    <row r="19377" spans="1:12" x14ac:dyDescent="0.15">
      <c r="A19377" s="5">
        <v>2016</v>
      </c>
      <c r="B19377" t="s">
        <v>71</v>
      </c>
      <c r="C19377" t="s">
        <v>101</v>
      </c>
      <c r="D19377" t="s">
        <v>164</v>
      </c>
      <c r="E19377" t="s">
        <v>1</v>
      </c>
      <c r="F19377" t="s">
        <v>8</v>
      </c>
      <c r="G19377">
        <v>62.089898038520801</v>
      </c>
      <c r="H19377" s="4" t="str">
        <f t="shared" si="302"/>
        <v>Eyewear</v>
      </c>
      <c r="K19377"/>
      <c r="L19377"/>
    </row>
    <row r="19378" spans="1:12" x14ac:dyDescent="0.15">
      <c r="A19378" s="5">
        <v>2016</v>
      </c>
      <c r="B19378" t="s">
        <v>71</v>
      </c>
      <c r="C19378" t="s">
        <v>101</v>
      </c>
      <c r="D19378" t="s">
        <v>164</v>
      </c>
      <c r="E19378" t="s">
        <v>1</v>
      </c>
      <c r="F19378" t="s">
        <v>7</v>
      </c>
      <c r="G19378">
        <v>44.945249471186443</v>
      </c>
      <c r="H19378" s="4" t="str">
        <f t="shared" si="302"/>
        <v>Eyewear</v>
      </c>
      <c r="K19378"/>
      <c r="L19378"/>
    </row>
    <row r="19379" spans="1:12" x14ac:dyDescent="0.15">
      <c r="A19379" s="5">
        <v>2016</v>
      </c>
      <c r="B19379" t="s">
        <v>71</v>
      </c>
      <c r="C19379" t="s">
        <v>101</v>
      </c>
      <c r="D19379" t="s">
        <v>164</v>
      </c>
      <c r="E19379" t="s">
        <v>1</v>
      </c>
      <c r="F19379" t="s">
        <v>6</v>
      </c>
      <c r="G19379">
        <v>36.344584888751918</v>
      </c>
      <c r="H19379" s="4" t="str">
        <f t="shared" si="302"/>
        <v>Eyewear</v>
      </c>
      <c r="K19379"/>
      <c r="L19379"/>
    </row>
    <row r="19380" spans="1:12" x14ac:dyDescent="0.15">
      <c r="A19380" s="5">
        <v>2016</v>
      </c>
      <c r="B19380" t="s">
        <v>71</v>
      </c>
      <c r="C19380" t="s">
        <v>101</v>
      </c>
      <c r="D19380" t="s">
        <v>164</v>
      </c>
      <c r="E19380" t="s">
        <v>1</v>
      </c>
      <c r="F19380" t="s">
        <v>5</v>
      </c>
      <c r="G19380">
        <v>31.760849609861324</v>
      </c>
      <c r="H19380" s="4" t="str">
        <f t="shared" si="302"/>
        <v>Eyewear</v>
      </c>
      <c r="K19380"/>
      <c r="L19380"/>
    </row>
    <row r="19381" spans="1:12" x14ac:dyDescent="0.15">
      <c r="A19381" s="5">
        <v>2016</v>
      </c>
      <c r="B19381" t="s">
        <v>71</v>
      </c>
      <c r="C19381" t="s">
        <v>101</v>
      </c>
      <c r="D19381" t="s">
        <v>164</v>
      </c>
      <c r="E19381" t="s">
        <v>1</v>
      </c>
      <c r="F19381" t="s">
        <v>0</v>
      </c>
      <c r="G19381">
        <v>35.093504453312789</v>
      </c>
      <c r="H19381" s="4" t="str">
        <f t="shared" si="302"/>
        <v>Eyewear</v>
      </c>
      <c r="K19381"/>
      <c r="L19381"/>
    </row>
    <row r="19382" spans="1:12" x14ac:dyDescent="0.15">
      <c r="A19382" s="5">
        <v>2016</v>
      </c>
      <c r="B19382" t="s">
        <v>71</v>
      </c>
      <c r="C19382" t="s">
        <v>101</v>
      </c>
      <c r="D19382" t="s">
        <v>16</v>
      </c>
      <c r="E19382" t="s">
        <v>1</v>
      </c>
      <c r="F19382" t="s">
        <v>15</v>
      </c>
      <c r="G19382">
        <v>42.321151548998451</v>
      </c>
      <c r="H19382" s="4" t="str">
        <f t="shared" si="302"/>
        <v>Eyewear</v>
      </c>
      <c r="K19382"/>
      <c r="L19382"/>
    </row>
    <row r="19383" spans="1:12" x14ac:dyDescent="0.15">
      <c r="A19383" s="5">
        <v>2016</v>
      </c>
      <c r="B19383" t="s">
        <v>71</v>
      </c>
      <c r="C19383" t="s">
        <v>101</v>
      </c>
      <c r="D19383" t="s">
        <v>16</v>
      </c>
      <c r="E19383" t="s">
        <v>1</v>
      </c>
      <c r="F19383" t="s">
        <v>14</v>
      </c>
      <c r="G19383">
        <v>43.354353445546991</v>
      </c>
      <c r="H19383" s="4" t="str">
        <f t="shared" si="302"/>
        <v>Eyewear</v>
      </c>
      <c r="K19383"/>
      <c r="L19383"/>
    </row>
    <row r="19384" spans="1:12" x14ac:dyDescent="0.15">
      <c r="A19384" s="5">
        <v>2016</v>
      </c>
      <c r="B19384" t="s">
        <v>71</v>
      </c>
      <c r="C19384" t="s">
        <v>101</v>
      </c>
      <c r="D19384" t="s">
        <v>16</v>
      </c>
      <c r="E19384" t="s">
        <v>1</v>
      </c>
      <c r="F19384" t="s">
        <v>13</v>
      </c>
      <c r="G19384">
        <v>44.097360291155624</v>
      </c>
      <c r="H19384" s="4" t="str">
        <f t="shared" si="302"/>
        <v>Eyewear</v>
      </c>
      <c r="K19384"/>
      <c r="L19384"/>
    </row>
    <row r="19385" spans="1:12" x14ac:dyDescent="0.15">
      <c r="A19385" s="5">
        <v>2016</v>
      </c>
      <c r="B19385" t="s">
        <v>71</v>
      </c>
      <c r="C19385" t="s">
        <v>101</v>
      </c>
      <c r="D19385" t="s">
        <v>16</v>
      </c>
      <c r="E19385" t="s">
        <v>1</v>
      </c>
      <c r="F19385" t="s">
        <v>12</v>
      </c>
      <c r="G19385">
        <v>47.724270451463795</v>
      </c>
      <c r="H19385" s="4" t="str">
        <f t="shared" si="302"/>
        <v>Eyewear</v>
      </c>
      <c r="K19385"/>
      <c r="L19385"/>
    </row>
    <row r="19386" spans="1:12" x14ac:dyDescent="0.15">
      <c r="A19386" s="5">
        <v>2016</v>
      </c>
      <c r="B19386" t="s">
        <v>71</v>
      </c>
      <c r="C19386" t="s">
        <v>101</v>
      </c>
      <c r="D19386" t="s">
        <v>16</v>
      </c>
      <c r="E19386" t="s">
        <v>1</v>
      </c>
      <c r="F19386" t="s">
        <v>11</v>
      </c>
      <c r="G19386">
        <v>56.560676154083204</v>
      </c>
      <c r="H19386" s="4" t="str">
        <f t="shared" si="302"/>
        <v>Eyewear</v>
      </c>
      <c r="K19386"/>
      <c r="L19386"/>
    </row>
    <row r="19387" spans="1:12" x14ac:dyDescent="0.15">
      <c r="A19387" s="5">
        <v>2016</v>
      </c>
      <c r="B19387" t="s">
        <v>71</v>
      </c>
      <c r="C19387" t="s">
        <v>101</v>
      </c>
      <c r="D19387" t="s">
        <v>16</v>
      </c>
      <c r="E19387" t="s">
        <v>1</v>
      </c>
      <c r="F19387" t="s">
        <v>10</v>
      </c>
      <c r="G19387">
        <v>63.751235297534663</v>
      </c>
      <c r="H19387" s="4" t="str">
        <f t="shared" si="302"/>
        <v>Eyewear</v>
      </c>
      <c r="K19387"/>
      <c r="L19387"/>
    </row>
    <row r="19388" spans="1:12" x14ac:dyDescent="0.15">
      <c r="A19388" s="5">
        <v>2016</v>
      </c>
      <c r="B19388" t="s">
        <v>71</v>
      </c>
      <c r="C19388" t="s">
        <v>101</v>
      </c>
      <c r="D19388" t="s">
        <v>16</v>
      </c>
      <c r="E19388" t="s">
        <v>1</v>
      </c>
      <c r="F19388" t="s">
        <v>9</v>
      </c>
      <c r="G19388">
        <v>73.141056305701085</v>
      </c>
      <c r="H19388" s="4" t="str">
        <f t="shared" si="302"/>
        <v>Eyewear</v>
      </c>
      <c r="K19388"/>
      <c r="L19388"/>
    </row>
    <row r="19389" spans="1:12" x14ac:dyDescent="0.15">
      <c r="A19389" s="5">
        <v>2016</v>
      </c>
      <c r="B19389" t="s">
        <v>71</v>
      </c>
      <c r="C19389" t="s">
        <v>101</v>
      </c>
      <c r="D19389" t="s">
        <v>16</v>
      </c>
      <c r="E19389" t="s">
        <v>1</v>
      </c>
      <c r="F19389" t="s">
        <v>8</v>
      </c>
      <c r="G19389">
        <v>70.585650332819725</v>
      </c>
      <c r="H19389" s="4" t="str">
        <f t="shared" si="302"/>
        <v>Eyewear</v>
      </c>
      <c r="K19389"/>
      <c r="L19389"/>
    </row>
    <row r="19390" spans="1:12" x14ac:dyDescent="0.15">
      <c r="A19390" s="5">
        <v>2016</v>
      </c>
      <c r="B19390" t="s">
        <v>71</v>
      </c>
      <c r="C19390" t="s">
        <v>101</v>
      </c>
      <c r="D19390" t="s">
        <v>16</v>
      </c>
      <c r="E19390" t="s">
        <v>1</v>
      </c>
      <c r="F19390" t="s">
        <v>7</v>
      </c>
      <c r="G19390">
        <v>53.515692027118646</v>
      </c>
      <c r="H19390" s="4" t="str">
        <f t="shared" si="302"/>
        <v>Eyewear</v>
      </c>
      <c r="K19390"/>
      <c r="L19390"/>
    </row>
    <row r="19391" spans="1:12" x14ac:dyDescent="0.15">
      <c r="A19391" s="5">
        <v>2016</v>
      </c>
      <c r="B19391" t="s">
        <v>71</v>
      </c>
      <c r="C19391" t="s">
        <v>101</v>
      </c>
      <c r="D19391" t="s">
        <v>16</v>
      </c>
      <c r="E19391" t="s">
        <v>1</v>
      </c>
      <c r="F19391" t="s">
        <v>6</v>
      </c>
      <c r="G19391">
        <v>42.144039452080115</v>
      </c>
      <c r="H19391" s="4" t="str">
        <f t="shared" si="302"/>
        <v>Eyewear</v>
      </c>
      <c r="K19391"/>
      <c r="L19391"/>
    </row>
    <row r="19392" spans="1:12" x14ac:dyDescent="0.15">
      <c r="A19392" s="5">
        <v>2016</v>
      </c>
      <c r="B19392" t="s">
        <v>71</v>
      </c>
      <c r="C19392" t="s">
        <v>101</v>
      </c>
      <c r="D19392" t="s">
        <v>16</v>
      </c>
      <c r="E19392" t="s">
        <v>1</v>
      </c>
      <c r="F19392" t="s">
        <v>5</v>
      </c>
      <c r="G19392">
        <v>37.668719149460713</v>
      </c>
      <c r="H19392" s="4" t="str">
        <f t="shared" si="302"/>
        <v>Eyewear</v>
      </c>
      <c r="K19392"/>
      <c r="L19392"/>
    </row>
    <row r="19393" spans="1:12" x14ac:dyDescent="0.15">
      <c r="A19393" s="5">
        <v>2016</v>
      </c>
      <c r="B19393" t="s">
        <v>71</v>
      </c>
      <c r="C19393" t="s">
        <v>101</v>
      </c>
      <c r="D19393" t="s">
        <v>16</v>
      </c>
      <c r="E19393" t="s">
        <v>1</v>
      </c>
      <c r="F19393" t="s">
        <v>0</v>
      </c>
      <c r="G19393">
        <v>42.205716699922945</v>
      </c>
      <c r="H19393" s="4" t="str">
        <f t="shared" si="302"/>
        <v>Eyewear</v>
      </c>
      <c r="K19393"/>
      <c r="L19393"/>
    </row>
    <row r="19394" spans="1:12" x14ac:dyDescent="0.15">
      <c r="A19394" s="5">
        <v>2016</v>
      </c>
      <c r="B19394" t="s">
        <v>71</v>
      </c>
      <c r="C19394" t="s">
        <v>101</v>
      </c>
      <c r="D19394" t="s">
        <v>2</v>
      </c>
      <c r="E19394" t="s">
        <v>1</v>
      </c>
      <c r="F19394" t="s">
        <v>15</v>
      </c>
      <c r="G19394">
        <v>32.895585401463784</v>
      </c>
      <c r="H19394" s="4" t="str">
        <f t="shared" si="302"/>
        <v>Eyewear</v>
      </c>
      <c r="K19394"/>
      <c r="L19394"/>
    </row>
    <row r="19395" spans="1:12" x14ac:dyDescent="0.15">
      <c r="A19395" s="5">
        <v>2016</v>
      </c>
      <c r="B19395" t="s">
        <v>71</v>
      </c>
      <c r="C19395" t="s">
        <v>101</v>
      </c>
      <c r="D19395" t="s">
        <v>2</v>
      </c>
      <c r="E19395" t="s">
        <v>1</v>
      </c>
      <c r="F19395" t="s">
        <v>14</v>
      </c>
      <c r="G19395">
        <v>33.616318190755003</v>
      </c>
      <c r="H19395" s="4" t="str">
        <f t="shared" ref="H19395:H19458" si="303">VLOOKUP(C19395,$I$2:$J$145,2, FALSE)</f>
        <v>Eyewear</v>
      </c>
      <c r="K19395"/>
      <c r="L19395"/>
    </row>
    <row r="19396" spans="1:12" x14ac:dyDescent="0.15">
      <c r="A19396" s="5">
        <v>2016</v>
      </c>
      <c r="B19396" t="s">
        <v>71</v>
      </c>
      <c r="C19396" t="s">
        <v>101</v>
      </c>
      <c r="D19396" t="s">
        <v>2</v>
      </c>
      <c r="E19396" t="s">
        <v>1</v>
      </c>
      <c r="F19396" t="s">
        <v>13</v>
      </c>
      <c r="G19396">
        <v>34.494867250238833</v>
      </c>
      <c r="H19396" s="4" t="str">
        <f t="shared" si="303"/>
        <v>Eyewear</v>
      </c>
      <c r="K19396"/>
      <c r="L19396"/>
    </row>
    <row r="19397" spans="1:12" x14ac:dyDescent="0.15">
      <c r="A19397" s="5">
        <v>2016</v>
      </c>
      <c r="B19397" t="s">
        <v>71</v>
      </c>
      <c r="C19397" t="s">
        <v>101</v>
      </c>
      <c r="D19397" t="s">
        <v>2</v>
      </c>
      <c r="E19397" t="s">
        <v>1</v>
      </c>
      <c r="F19397" t="s">
        <v>12</v>
      </c>
      <c r="G19397">
        <v>38.088958673343605</v>
      </c>
      <c r="H19397" s="4" t="str">
        <f t="shared" si="303"/>
        <v>Eyewear</v>
      </c>
      <c r="K19397"/>
      <c r="L19397"/>
    </row>
    <row r="19398" spans="1:12" x14ac:dyDescent="0.15">
      <c r="A19398" s="5">
        <v>2016</v>
      </c>
      <c r="B19398" t="s">
        <v>71</v>
      </c>
      <c r="C19398" t="s">
        <v>101</v>
      </c>
      <c r="D19398" t="s">
        <v>2</v>
      </c>
      <c r="E19398" t="s">
        <v>1</v>
      </c>
      <c r="F19398" t="s">
        <v>11</v>
      </c>
      <c r="G19398">
        <v>44.097672552850533</v>
      </c>
      <c r="H19398" s="4" t="str">
        <f t="shared" si="303"/>
        <v>Eyewear</v>
      </c>
      <c r="K19398"/>
      <c r="L19398"/>
    </row>
    <row r="19399" spans="1:12" x14ac:dyDescent="0.15">
      <c r="A19399" s="5">
        <v>2016</v>
      </c>
      <c r="B19399" t="s">
        <v>71</v>
      </c>
      <c r="C19399" t="s">
        <v>101</v>
      </c>
      <c r="D19399" t="s">
        <v>2</v>
      </c>
      <c r="E19399" t="s">
        <v>1</v>
      </c>
      <c r="F19399" t="s">
        <v>10</v>
      </c>
      <c r="G19399">
        <v>49.13795994545454</v>
      </c>
      <c r="H19399" s="4" t="str">
        <f t="shared" si="303"/>
        <v>Eyewear</v>
      </c>
      <c r="K19399"/>
      <c r="L19399"/>
    </row>
    <row r="19400" spans="1:12" x14ac:dyDescent="0.15">
      <c r="A19400" s="5">
        <v>2016</v>
      </c>
      <c r="B19400" t="s">
        <v>71</v>
      </c>
      <c r="C19400" t="s">
        <v>101</v>
      </c>
      <c r="D19400" t="s">
        <v>2</v>
      </c>
      <c r="E19400" t="s">
        <v>1</v>
      </c>
      <c r="F19400" t="s">
        <v>9</v>
      </c>
      <c r="G19400">
        <v>57.312969381818185</v>
      </c>
      <c r="H19400" s="4" t="str">
        <f t="shared" si="303"/>
        <v>Eyewear</v>
      </c>
      <c r="K19400"/>
      <c r="L19400"/>
    </row>
    <row r="19401" spans="1:12" x14ac:dyDescent="0.15">
      <c r="A19401" s="5">
        <v>2016</v>
      </c>
      <c r="B19401" t="s">
        <v>71</v>
      </c>
      <c r="C19401" t="s">
        <v>101</v>
      </c>
      <c r="D19401" t="s">
        <v>2</v>
      </c>
      <c r="E19401" t="s">
        <v>1</v>
      </c>
      <c r="F19401" t="s">
        <v>8</v>
      </c>
      <c r="G19401">
        <v>56.395943993066254</v>
      </c>
      <c r="H19401" s="4" t="str">
        <f t="shared" si="303"/>
        <v>Eyewear</v>
      </c>
      <c r="K19401"/>
      <c r="L19401"/>
    </row>
    <row r="19402" spans="1:12" x14ac:dyDescent="0.15">
      <c r="A19402" s="5">
        <v>2016</v>
      </c>
      <c r="B19402" t="s">
        <v>71</v>
      </c>
      <c r="C19402" t="s">
        <v>101</v>
      </c>
      <c r="D19402" t="s">
        <v>2</v>
      </c>
      <c r="E19402" t="s">
        <v>1</v>
      </c>
      <c r="F19402" t="s">
        <v>7</v>
      </c>
      <c r="G19402">
        <v>41.959312375423728</v>
      </c>
      <c r="H19402" s="4" t="str">
        <f t="shared" si="303"/>
        <v>Eyewear</v>
      </c>
      <c r="K19402"/>
      <c r="L19402"/>
    </row>
    <row r="19403" spans="1:12" x14ac:dyDescent="0.15">
      <c r="A19403" s="5">
        <v>2016</v>
      </c>
      <c r="B19403" t="s">
        <v>71</v>
      </c>
      <c r="C19403" t="s">
        <v>101</v>
      </c>
      <c r="D19403" t="s">
        <v>2</v>
      </c>
      <c r="E19403" t="s">
        <v>1</v>
      </c>
      <c r="F19403" t="s">
        <v>6</v>
      </c>
      <c r="G19403">
        <v>33.448705914175655</v>
      </c>
      <c r="H19403" s="4" t="str">
        <f t="shared" si="303"/>
        <v>Eyewear</v>
      </c>
      <c r="K19403"/>
      <c r="L19403"/>
    </row>
    <row r="19404" spans="1:12" x14ac:dyDescent="0.15">
      <c r="A19404" s="5">
        <v>2016</v>
      </c>
      <c r="B19404" t="s">
        <v>71</v>
      </c>
      <c r="C19404" t="s">
        <v>101</v>
      </c>
      <c r="D19404" t="s">
        <v>2</v>
      </c>
      <c r="E19404" t="s">
        <v>1</v>
      </c>
      <c r="F19404" t="s">
        <v>5</v>
      </c>
      <c r="G19404">
        <v>30.024200867796612</v>
      </c>
      <c r="H19404" s="4" t="str">
        <f t="shared" si="303"/>
        <v>Eyewear</v>
      </c>
      <c r="K19404"/>
      <c r="L19404"/>
    </row>
    <row r="19405" spans="1:12" x14ac:dyDescent="0.15">
      <c r="A19405" s="5">
        <v>2016</v>
      </c>
      <c r="B19405" t="s">
        <v>71</v>
      </c>
      <c r="C19405" t="s">
        <v>101</v>
      </c>
      <c r="D19405" t="s">
        <v>2</v>
      </c>
      <c r="E19405" t="s">
        <v>1</v>
      </c>
      <c r="F19405" t="s">
        <v>0</v>
      </c>
      <c r="G19405">
        <v>32.078009963482288</v>
      </c>
      <c r="H19405" s="4" t="str">
        <f t="shared" si="303"/>
        <v>Eyewear</v>
      </c>
      <c r="K19405"/>
      <c r="L19405"/>
    </row>
    <row r="19406" spans="1:12" x14ac:dyDescent="0.15">
      <c r="A19406" s="5">
        <v>2016</v>
      </c>
      <c r="B19406" t="s">
        <v>71</v>
      </c>
      <c r="C19406" t="s">
        <v>101</v>
      </c>
      <c r="D19406" t="s">
        <v>168</v>
      </c>
      <c r="E19406" t="s">
        <v>1</v>
      </c>
      <c r="F19406" t="s">
        <v>15</v>
      </c>
      <c r="G19406">
        <v>20.128340052388285</v>
      </c>
      <c r="H19406" s="4" t="str">
        <f t="shared" si="303"/>
        <v>Eyewear</v>
      </c>
      <c r="K19406"/>
      <c r="L19406"/>
    </row>
    <row r="19407" spans="1:12" x14ac:dyDescent="0.15">
      <c r="A19407" s="5">
        <v>2016</v>
      </c>
      <c r="B19407" t="s">
        <v>71</v>
      </c>
      <c r="C19407" t="s">
        <v>101</v>
      </c>
      <c r="D19407" t="s">
        <v>168</v>
      </c>
      <c r="E19407" t="s">
        <v>1</v>
      </c>
      <c r="F19407" t="s">
        <v>14</v>
      </c>
      <c r="G19407">
        <v>20.68471317226502</v>
      </c>
      <c r="H19407" s="4" t="str">
        <f t="shared" si="303"/>
        <v>Eyewear</v>
      </c>
      <c r="K19407"/>
      <c r="L19407"/>
    </row>
    <row r="19408" spans="1:12" x14ac:dyDescent="0.15">
      <c r="A19408" s="5">
        <v>2016</v>
      </c>
      <c r="B19408" t="s">
        <v>71</v>
      </c>
      <c r="C19408" t="s">
        <v>101</v>
      </c>
      <c r="D19408" t="s">
        <v>168</v>
      </c>
      <c r="E19408" t="s">
        <v>1</v>
      </c>
      <c r="F19408" t="s">
        <v>13</v>
      </c>
      <c r="G19408">
        <v>20.912191846841292</v>
      </c>
      <c r="H19408" s="4" t="str">
        <f t="shared" si="303"/>
        <v>Eyewear</v>
      </c>
      <c r="K19408"/>
      <c r="L19408"/>
    </row>
    <row r="19409" spans="1:12" x14ac:dyDescent="0.15">
      <c r="A19409" s="5">
        <v>2016</v>
      </c>
      <c r="B19409" t="s">
        <v>71</v>
      </c>
      <c r="C19409" t="s">
        <v>101</v>
      </c>
      <c r="D19409" t="s">
        <v>168</v>
      </c>
      <c r="E19409" t="s">
        <v>1</v>
      </c>
      <c r="F19409" t="s">
        <v>12</v>
      </c>
      <c r="G19409">
        <v>23.589198828967636</v>
      </c>
      <c r="H19409" s="4" t="str">
        <f t="shared" si="303"/>
        <v>Eyewear</v>
      </c>
      <c r="K19409"/>
      <c r="L19409"/>
    </row>
    <row r="19410" spans="1:12" x14ac:dyDescent="0.15">
      <c r="A19410" s="5">
        <v>2016</v>
      </c>
      <c r="B19410" t="s">
        <v>71</v>
      </c>
      <c r="C19410" t="s">
        <v>101</v>
      </c>
      <c r="D19410" t="s">
        <v>168</v>
      </c>
      <c r="E19410" t="s">
        <v>1</v>
      </c>
      <c r="F19410" t="s">
        <v>11</v>
      </c>
      <c r="G19410">
        <v>27.171583248073961</v>
      </c>
      <c r="H19410" s="4" t="str">
        <f t="shared" si="303"/>
        <v>Eyewear</v>
      </c>
      <c r="K19410"/>
      <c r="L19410"/>
    </row>
    <row r="19411" spans="1:12" x14ac:dyDescent="0.15">
      <c r="A19411" s="5">
        <v>2016</v>
      </c>
      <c r="B19411" t="s">
        <v>71</v>
      </c>
      <c r="C19411" t="s">
        <v>101</v>
      </c>
      <c r="D19411" t="s">
        <v>168</v>
      </c>
      <c r="E19411" t="s">
        <v>1</v>
      </c>
      <c r="F19411" t="s">
        <v>10</v>
      </c>
      <c r="G19411">
        <v>29.681897177195683</v>
      </c>
      <c r="H19411" s="4" t="str">
        <f t="shared" si="303"/>
        <v>Eyewear</v>
      </c>
      <c r="K19411"/>
      <c r="L19411"/>
    </row>
    <row r="19412" spans="1:12" x14ac:dyDescent="0.15">
      <c r="A19412" s="5">
        <v>2016</v>
      </c>
      <c r="B19412" t="s">
        <v>71</v>
      </c>
      <c r="C19412" t="s">
        <v>101</v>
      </c>
      <c r="D19412" t="s">
        <v>168</v>
      </c>
      <c r="E19412" t="s">
        <v>1</v>
      </c>
      <c r="F19412" t="s">
        <v>9</v>
      </c>
      <c r="G19412">
        <v>35.345949731895224</v>
      </c>
      <c r="H19412" s="4" t="str">
        <f t="shared" si="303"/>
        <v>Eyewear</v>
      </c>
      <c r="K19412"/>
      <c r="L19412"/>
    </row>
    <row r="19413" spans="1:12" x14ac:dyDescent="0.15">
      <c r="A19413" s="5">
        <v>2016</v>
      </c>
      <c r="B19413" t="s">
        <v>71</v>
      </c>
      <c r="C19413" t="s">
        <v>101</v>
      </c>
      <c r="D19413" t="s">
        <v>168</v>
      </c>
      <c r="E19413" t="s">
        <v>1</v>
      </c>
      <c r="F19413" t="s">
        <v>8</v>
      </c>
      <c r="G19413">
        <v>34.16968183359014</v>
      </c>
      <c r="H19413" s="4" t="str">
        <f t="shared" si="303"/>
        <v>Eyewear</v>
      </c>
      <c r="K19413"/>
      <c r="L19413"/>
    </row>
    <row r="19414" spans="1:12" x14ac:dyDescent="0.15">
      <c r="A19414" s="5">
        <v>2016</v>
      </c>
      <c r="B19414" t="s">
        <v>71</v>
      </c>
      <c r="C19414" t="s">
        <v>101</v>
      </c>
      <c r="D19414" t="s">
        <v>168</v>
      </c>
      <c r="E19414" t="s">
        <v>1</v>
      </c>
      <c r="F19414" t="s">
        <v>7</v>
      </c>
      <c r="G19414">
        <v>25.815192915254244</v>
      </c>
      <c r="H19414" s="4" t="str">
        <f t="shared" si="303"/>
        <v>Eyewear</v>
      </c>
      <c r="K19414"/>
      <c r="L19414"/>
    </row>
    <row r="19415" spans="1:12" x14ac:dyDescent="0.15">
      <c r="A19415" s="5">
        <v>2016</v>
      </c>
      <c r="B19415" t="s">
        <v>71</v>
      </c>
      <c r="C19415" t="s">
        <v>101</v>
      </c>
      <c r="D19415" t="s">
        <v>168</v>
      </c>
      <c r="E19415" t="s">
        <v>1</v>
      </c>
      <c r="F19415" t="s">
        <v>6</v>
      </c>
      <c r="G19415">
        <v>20.376635408320489</v>
      </c>
      <c r="H19415" s="4" t="str">
        <f t="shared" si="303"/>
        <v>Eyewear</v>
      </c>
      <c r="K19415"/>
      <c r="L19415"/>
    </row>
    <row r="19416" spans="1:12" x14ac:dyDescent="0.15">
      <c r="A19416" s="5">
        <v>2016</v>
      </c>
      <c r="B19416" t="s">
        <v>71</v>
      </c>
      <c r="C19416" t="s">
        <v>101</v>
      </c>
      <c r="D19416" t="s">
        <v>168</v>
      </c>
      <c r="E19416" t="s">
        <v>1</v>
      </c>
      <c r="F19416" t="s">
        <v>5</v>
      </c>
      <c r="G19416">
        <v>18.703548795069338</v>
      </c>
      <c r="H19416" s="4" t="str">
        <f t="shared" si="303"/>
        <v>Eyewear</v>
      </c>
      <c r="K19416"/>
      <c r="L19416"/>
    </row>
    <row r="19417" spans="1:12" x14ac:dyDescent="0.15">
      <c r="A19417" s="5">
        <v>2016</v>
      </c>
      <c r="B19417" t="s">
        <v>71</v>
      </c>
      <c r="C19417" t="s">
        <v>101</v>
      </c>
      <c r="D19417" t="s">
        <v>168</v>
      </c>
      <c r="E19417" t="s">
        <v>1</v>
      </c>
      <c r="F19417" t="s">
        <v>0</v>
      </c>
      <c r="G19417">
        <v>20.110897816640986</v>
      </c>
      <c r="H19417" s="4" t="str">
        <f t="shared" si="303"/>
        <v>Eyewear</v>
      </c>
      <c r="K19417"/>
      <c r="L19417"/>
    </row>
    <row r="19418" spans="1:12" x14ac:dyDescent="0.15">
      <c r="A19418" s="5">
        <v>2016</v>
      </c>
      <c r="B19418" t="s">
        <v>71</v>
      </c>
      <c r="C19418" t="s">
        <v>100</v>
      </c>
      <c r="D19418" t="s">
        <v>164</v>
      </c>
      <c r="E19418" t="s">
        <v>1</v>
      </c>
      <c r="F19418" t="s">
        <v>15</v>
      </c>
      <c r="G19418">
        <v>95.338020993836679</v>
      </c>
      <c r="H19418" s="4" t="str">
        <f t="shared" si="303"/>
        <v>Eyewear</v>
      </c>
      <c r="K19418"/>
      <c r="L19418"/>
    </row>
    <row r="19419" spans="1:12" x14ac:dyDescent="0.15">
      <c r="A19419" s="5">
        <v>2016</v>
      </c>
      <c r="B19419" t="s">
        <v>71</v>
      </c>
      <c r="C19419" t="s">
        <v>100</v>
      </c>
      <c r="D19419" t="s">
        <v>164</v>
      </c>
      <c r="E19419" t="s">
        <v>1</v>
      </c>
      <c r="F19419" t="s">
        <v>14</v>
      </c>
      <c r="G19419">
        <v>95.082065562403699</v>
      </c>
      <c r="H19419" s="4" t="str">
        <f t="shared" si="303"/>
        <v>Eyewear</v>
      </c>
      <c r="K19419"/>
      <c r="L19419"/>
    </row>
    <row r="19420" spans="1:12" x14ac:dyDescent="0.15">
      <c r="A19420" s="5">
        <v>2016</v>
      </c>
      <c r="B19420" t="s">
        <v>71</v>
      </c>
      <c r="C19420" t="s">
        <v>100</v>
      </c>
      <c r="D19420" t="s">
        <v>164</v>
      </c>
      <c r="E19420" t="s">
        <v>1</v>
      </c>
      <c r="F19420" t="s">
        <v>13</v>
      </c>
      <c r="G19420">
        <v>97.454277708012327</v>
      </c>
      <c r="H19420" s="4" t="str">
        <f t="shared" si="303"/>
        <v>Eyewear</v>
      </c>
      <c r="K19420"/>
      <c r="L19420"/>
    </row>
    <row r="19421" spans="1:12" x14ac:dyDescent="0.15">
      <c r="A19421" s="5">
        <v>2016</v>
      </c>
      <c r="B19421" t="s">
        <v>71</v>
      </c>
      <c r="C19421" t="s">
        <v>100</v>
      </c>
      <c r="D19421" t="s">
        <v>164</v>
      </c>
      <c r="E19421" t="s">
        <v>1</v>
      </c>
      <c r="F19421" t="s">
        <v>12</v>
      </c>
      <c r="G19421">
        <v>105.68378255007707</v>
      </c>
      <c r="H19421" s="4" t="str">
        <f t="shared" si="303"/>
        <v>Eyewear</v>
      </c>
      <c r="K19421"/>
      <c r="L19421"/>
    </row>
    <row r="19422" spans="1:12" x14ac:dyDescent="0.15">
      <c r="A19422" s="5">
        <v>2016</v>
      </c>
      <c r="B19422" t="s">
        <v>71</v>
      </c>
      <c r="C19422" t="s">
        <v>100</v>
      </c>
      <c r="D19422" t="s">
        <v>164</v>
      </c>
      <c r="E19422" t="s">
        <v>1</v>
      </c>
      <c r="F19422" t="s">
        <v>11</v>
      </c>
      <c r="G19422">
        <v>133.07961725731894</v>
      </c>
      <c r="H19422" s="4" t="str">
        <f t="shared" si="303"/>
        <v>Eyewear</v>
      </c>
      <c r="K19422"/>
      <c r="L19422"/>
    </row>
    <row r="19423" spans="1:12" x14ac:dyDescent="0.15">
      <c r="A19423" s="5">
        <v>2016</v>
      </c>
      <c r="B19423" t="s">
        <v>71</v>
      </c>
      <c r="C19423" t="s">
        <v>100</v>
      </c>
      <c r="D19423" t="s">
        <v>164</v>
      </c>
      <c r="E19423" t="s">
        <v>1</v>
      </c>
      <c r="F19423" t="s">
        <v>10</v>
      </c>
      <c r="G19423">
        <v>145.62358428351314</v>
      </c>
      <c r="H19423" s="4" t="str">
        <f t="shared" si="303"/>
        <v>Eyewear</v>
      </c>
      <c r="K19423"/>
      <c r="L19423"/>
    </row>
    <row r="19424" spans="1:12" x14ac:dyDescent="0.15">
      <c r="A19424" s="5">
        <v>2016</v>
      </c>
      <c r="B19424" t="s">
        <v>71</v>
      </c>
      <c r="C19424" t="s">
        <v>100</v>
      </c>
      <c r="D19424" t="s">
        <v>164</v>
      </c>
      <c r="E19424" t="s">
        <v>1</v>
      </c>
      <c r="F19424" t="s">
        <v>9</v>
      </c>
      <c r="G19424">
        <v>164.29327457627122</v>
      </c>
      <c r="H19424" s="4" t="str">
        <f t="shared" si="303"/>
        <v>Eyewear</v>
      </c>
      <c r="K19424"/>
      <c r="L19424"/>
    </row>
    <row r="19425" spans="1:12" x14ac:dyDescent="0.15">
      <c r="A19425" s="5">
        <v>2016</v>
      </c>
      <c r="B19425" t="s">
        <v>71</v>
      </c>
      <c r="C19425" t="s">
        <v>100</v>
      </c>
      <c r="D19425" t="s">
        <v>164</v>
      </c>
      <c r="E19425" t="s">
        <v>1</v>
      </c>
      <c r="F19425" t="s">
        <v>8</v>
      </c>
      <c r="G19425">
        <v>161.96171417565486</v>
      </c>
      <c r="H19425" s="4" t="str">
        <f t="shared" si="303"/>
        <v>Eyewear</v>
      </c>
      <c r="K19425"/>
      <c r="L19425"/>
    </row>
    <row r="19426" spans="1:12" x14ac:dyDescent="0.15">
      <c r="A19426" s="5">
        <v>2016</v>
      </c>
      <c r="B19426" t="s">
        <v>71</v>
      </c>
      <c r="C19426" t="s">
        <v>100</v>
      </c>
      <c r="D19426" t="s">
        <v>164</v>
      </c>
      <c r="E19426" t="s">
        <v>1</v>
      </c>
      <c r="F19426" t="s">
        <v>7</v>
      </c>
      <c r="G19426">
        <v>118.89022245762712</v>
      </c>
      <c r="H19426" s="4" t="str">
        <f t="shared" si="303"/>
        <v>Eyewear</v>
      </c>
      <c r="K19426"/>
      <c r="L19426"/>
    </row>
    <row r="19427" spans="1:12" x14ac:dyDescent="0.15">
      <c r="A19427" s="5">
        <v>2016</v>
      </c>
      <c r="B19427" t="s">
        <v>71</v>
      </c>
      <c r="C19427" t="s">
        <v>100</v>
      </c>
      <c r="D19427" t="s">
        <v>164</v>
      </c>
      <c r="E19427" t="s">
        <v>1</v>
      </c>
      <c r="F19427" t="s">
        <v>6</v>
      </c>
      <c r="G19427">
        <v>99.751639021571663</v>
      </c>
      <c r="H19427" s="4" t="str">
        <f t="shared" si="303"/>
        <v>Eyewear</v>
      </c>
      <c r="K19427"/>
      <c r="L19427"/>
    </row>
    <row r="19428" spans="1:12" x14ac:dyDescent="0.15">
      <c r="A19428" s="5">
        <v>2016</v>
      </c>
      <c r="B19428" t="s">
        <v>71</v>
      </c>
      <c r="C19428" t="s">
        <v>100</v>
      </c>
      <c r="D19428" t="s">
        <v>164</v>
      </c>
      <c r="E19428" t="s">
        <v>1</v>
      </c>
      <c r="F19428" t="s">
        <v>5</v>
      </c>
      <c r="G19428">
        <v>87.257142372881361</v>
      </c>
      <c r="H19428" s="4" t="str">
        <f t="shared" si="303"/>
        <v>Eyewear</v>
      </c>
      <c r="K19428"/>
      <c r="L19428"/>
    </row>
    <row r="19429" spans="1:12" x14ac:dyDescent="0.15">
      <c r="A19429" s="5">
        <v>2016</v>
      </c>
      <c r="B19429" t="s">
        <v>71</v>
      </c>
      <c r="C19429" t="s">
        <v>100</v>
      </c>
      <c r="D19429" t="s">
        <v>164</v>
      </c>
      <c r="E19429" t="s">
        <v>1</v>
      </c>
      <c r="F19429" t="s">
        <v>0</v>
      </c>
      <c r="G19429">
        <v>91.531490533513121</v>
      </c>
      <c r="H19429" s="4" t="str">
        <f t="shared" si="303"/>
        <v>Eyewear</v>
      </c>
      <c r="K19429"/>
      <c r="L19429"/>
    </row>
    <row r="19430" spans="1:12" x14ac:dyDescent="0.15">
      <c r="A19430" s="5">
        <v>2016</v>
      </c>
      <c r="B19430" t="s">
        <v>71</v>
      </c>
      <c r="C19430" t="s">
        <v>100</v>
      </c>
      <c r="D19430" t="s">
        <v>2</v>
      </c>
      <c r="E19430" t="s">
        <v>1</v>
      </c>
      <c r="F19430" t="s">
        <v>15</v>
      </c>
      <c r="G19430">
        <v>422.58474464560851</v>
      </c>
      <c r="H19430" s="4" t="str">
        <f t="shared" si="303"/>
        <v>Eyewear</v>
      </c>
      <c r="K19430"/>
      <c r="L19430"/>
    </row>
    <row r="19431" spans="1:12" x14ac:dyDescent="0.15">
      <c r="A19431" s="5">
        <v>2016</v>
      </c>
      <c r="B19431" t="s">
        <v>71</v>
      </c>
      <c r="C19431" t="s">
        <v>100</v>
      </c>
      <c r="D19431" t="s">
        <v>2</v>
      </c>
      <c r="E19431" t="s">
        <v>1</v>
      </c>
      <c r="F19431" t="s">
        <v>14</v>
      </c>
      <c r="G19431">
        <v>429.85574850539291</v>
      </c>
      <c r="H19431" s="4" t="str">
        <f t="shared" si="303"/>
        <v>Eyewear</v>
      </c>
      <c r="K19431"/>
      <c r="L19431"/>
    </row>
    <row r="19432" spans="1:12" x14ac:dyDescent="0.15">
      <c r="A19432" s="5">
        <v>2016</v>
      </c>
      <c r="B19432" t="s">
        <v>71</v>
      </c>
      <c r="C19432" t="s">
        <v>100</v>
      </c>
      <c r="D19432" t="s">
        <v>2</v>
      </c>
      <c r="E19432" t="s">
        <v>1</v>
      </c>
      <c r="F19432" t="s">
        <v>13</v>
      </c>
      <c r="G19432">
        <v>409.56072953004622</v>
      </c>
      <c r="H19432" s="4" t="str">
        <f t="shared" si="303"/>
        <v>Eyewear</v>
      </c>
      <c r="K19432"/>
      <c r="L19432"/>
    </row>
    <row r="19433" spans="1:12" x14ac:dyDescent="0.15">
      <c r="A19433" s="5">
        <v>2016</v>
      </c>
      <c r="B19433" t="s">
        <v>71</v>
      </c>
      <c r="C19433" t="s">
        <v>100</v>
      </c>
      <c r="D19433" t="s">
        <v>2</v>
      </c>
      <c r="E19433" t="s">
        <v>1</v>
      </c>
      <c r="F19433" t="s">
        <v>12</v>
      </c>
      <c r="G19433">
        <v>455.62367295839755</v>
      </c>
      <c r="H19433" s="4" t="str">
        <f t="shared" si="303"/>
        <v>Eyewear</v>
      </c>
      <c r="K19433"/>
      <c r="L19433"/>
    </row>
    <row r="19434" spans="1:12" x14ac:dyDescent="0.15">
      <c r="A19434" s="5">
        <v>2016</v>
      </c>
      <c r="B19434" t="s">
        <v>71</v>
      </c>
      <c r="C19434" t="s">
        <v>100</v>
      </c>
      <c r="D19434" t="s">
        <v>2</v>
      </c>
      <c r="E19434" t="s">
        <v>1</v>
      </c>
      <c r="F19434" t="s">
        <v>11</v>
      </c>
      <c r="G19434">
        <v>525.38808305084729</v>
      </c>
      <c r="H19434" s="4" t="str">
        <f t="shared" si="303"/>
        <v>Eyewear</v>
      </c>
      <c r="K19434"/>
      <c r="L19434"/>
    </row>
    <row r="19435" spans="1:12" x14ac:dyDescent="0.15">
      <c r="A19435" s="5">
        <v>2016</v>
      </c>
      <c r="B19435" t="s">
        <v>71</v>
      </c>
      <c r="C19435" t="s">
        <v>100</v>
      </c>
      <c r="D19435" t="s">
        <v>2</v>
      </c>
      <c r="E19435" t="s">
        <v>1</v>
      </c>
      <c r="F19435" t="s">
        <v>10</v>
      </c>
      <c r="G19435">
        <v>606.64134788135584</v>
      </c>
      <c r="H19435" s="4" t="str">
        <f t="shared" si="303"/>
        <v>Eyewear</v>
      </c>
      <c r="K19435"/>
      <c r="L19435"/>
    </row>
    <row r="19436" spans="1:12" x14ac:dyDescent="0.15">
      <c r="A19436" s="5">
        <v>2016</v>
      </c>
      <c r="B19436" t="s">
        <v>71</v>
      </c>
      <c r="C19436" t="s">
        <v>100</v>
      </c>
      <c r="D19436" t="s">
        <v>2</v>
      </c>
      <c r="E19436" t="s">
        <v>1</v>
      </c>
      <c r="F19436" t="s">
        <v>9</v>
      </c>
      <c r="G19436">
        <v>695.0960419106317</v>
      </c>
      <c r="H19436" s="4" t="str">
        <f t="shared" si="303"/>
        <v>Eyewear</v>
      </c>
      <c r="K19436"/>
      <c r="L19436"/>
    </row>
    <row r="19437" spans="1:12" x14ac:dyDescent="0.15">
      <c r="A19437" s="5">
        <v>2016</v>
      </c>
      <c r="B19437" t="s">
        <v>71</v>
      </c>
      <c r="C19437" t="s">
        <v>100</v>
      </c>
      <c r="D19437" t="s">
        <v>2</v>
      </c>
      <c r="E19437" t="s">
        <v>1</v>
      </c>
      <c r="F19437" t="s">
        <v>8</v>
      </c>
      <c r="G19437">
        <v>667.91674576271191</v>
      </c>
      <c r="H19437" s="4" t="str">
        <f t="shared" si="303"/>
        <v>Eyewear</v>
      </c>
      <c r="K19437"/>
      <c r="L19437"/>
    </row>
    <row r="19438" spans="1:12" x14ac:dyDescent="0.15">
      <c r="A19438" s="5">
        <v>2016</v>
      </c>
      <c r="B19438" t="s">
        <v>71</v>
      </c>
      <c r="C19438" t="s">
        <v>100</v>
      </c>
      <c r="D19438" t="s">
        <v>2</v>
      </c>
      <c r="E19438" t="s">
        <v>1</v>
      </c>
      <c r="F19438" t="s">
        <v>7</v>
      </c>
      <c r="G19438">
        <v>515.25006101694908</v>
      </c>
      <c r="H19438" s="4" t="str">
        <f t="shared" si="303"/>
        <v>Eyewear</v>
      </c>
      <c r="K19438"/>
      <c r="L19438"/>
    </row>
    <row r="19439" spans="1:12" x14ac:dyDescent="0.15">
      <c r="A19439" s="5">
        <v>2016</v>
      </c>
      <c r="B19439" t="s">
        <v>71</v>
      </c>
      <c r="C19439" t="s">
        <v>100</v>
      </c>
      <c r="D19439" t="s">
        <v>2</v>
      </c>
      <c r="E19439" t="s">
        <v>1</v>
      </c>
      <c r="F19439" t="s">
        <v>6</v>
      </c>
      <c r="G19439">
        <v>407.01176694915239</v>
      </c>
      <c r="H19439" s="4" t="str">
        <f t="shared" si="303"/>
        <v>Eyewear</v>
      </c>
      <c r="K19439"/>
      <c r="L19439"/>
    </row>
    <row r="19440" spans="1:12" x14ac:dyDescent="0.15">
      <c r="A19440" s="5">
        <v>2016</v>
      </c>
      <c r="B19440" t="s">
        <v>71</v>
      </c>
      <c r="C19440" t="s">
        <v>100</v>
      </c>
      <c r="D19440" t="s">
        <v>2</v>
      </c>
      <c r="E19440" t="s">
        <v>1</v>
      </c>
      <c r="F19440" t="s">
        <v>5</v>
      </c>
      <c r="G19440">
        <v>360.48710077041596</v>
      </c>
      <c r="H19440" s="4" t="str">
        <f t="shared" si="303"/>
        <v>Eyewear</v>
      </c>
      <c r="K19440"/>
      <c r="L19440"/>
    </row>
    <row r="19441" spans="1:12" x14ac:dyDescent="0.15">
      <c r="A19441" s="5">
        <v>2016</v>
      </c>
      <c r="B19441" t="s">
        <v>71</v>
      </c>
      <c r="C19441" t="s">
        <v>100</v>
      </c>
      <c r="D19441" t="s">
        <v>2</v>
      </c>
      <c r="E19441" t="s">
        <v>1</v>
      </c>
      <c r="F19441" t="s">
        <v>0</v>
      </c>
      <c r="G19441">
        <v>371.38186018875189</v>
      </c>
      <c r="H19441" s="4" t="str">
        <f t="shared" si="303"/>
        <v>Eyewear</v>
      </c>
      <c r="K19441"/>
      <c r="L19441"/>
    </row>
    <row r="19442" spans="1:12" x14ac:dyDescent="0.15">
      <c r="A19442" s="5">
        <v>2016</v>
      </c>
      <c r="B19442" t="s">
        <v>71</v>
      </c>
      <c r="C19442" t="s">
        <v>99</v>
      </c>
      <c r="D19442" t="s">
        <v>164</v>
      </c>
      <c r="E19442" t="s">
        <v>1</v>
      </c>
      <c r="F19442" t="s">
        <v>15</v>
      </c>
      <c r="G19442">
        <v>203.67677887904469</v>
      </c>
      <c r="H19442" s="4" t="str">
        <f t="shared" si="303"/>
        <v>Eyewear</v>
      </c>
      <c r="K19442"/>
      <c r="L19442"/>
    </row>
    <row r="19443" spans="1:12" x14ac:dyDescent="0.15">
      <c r="A19443" s="5">
        <v>2016</v>
      </c>
      <c r="B19443" t="s">
        <v>71</v>
      </c>
      <c r="C19443" t="s">
        <v>99</v>
      </c>
      <c r="D19443" t="s">
        <v>164</v>
      </c>
      <c r="E19443" t="s">
        <v>1</v>
      </c>
      <c r="F19443" t="s">
        <v>14</v>
      </c>
      <c r="G19443">
        <v>213.83449592912169</v>
      </c>
      <c r="H19443" s="4" t="str">
        <f t="shared" si="303"/>
        <v>Eyewear</v>
      </c>
      <c r="K19443"/>
      <c r="L19443"/>
    </row>
    <row r="19444" spans="1:12" x14ac:dyDescent="0.15">
      <c r="A19444" s="5">
        <v>2016</v>
      </c>
      <c r="B19444" t="s">
        <v>71</v>
      </c>
      <c r="C19444" t="s">
        <v>99</v>
      </c>
      <c r="D19444" t="s">
        <v>164</v>
      </c>
      <c r="E19444" t="s">
        <v>1</v>
      </c>
      <c r="F19444" t="s">
        <v>13</v>
      </c>
      <c r="G19444">
        <v>206.36834294838212</v>
      </c>
      <c r="H19444" s="4" t="str">
        <f t="shared" si="303"/>
        <v>Eyewear</v>
      </c>
      <c r="K19444"/>
      <c r="L19444"/>
    </row>
    <row r="19445" spans="1:12" x14ac:dyDescent="0.15">
      <c r="A19445" s="5">
        <v>2016</v>
      </c>
      <c r="B19445" t="s">
        <v>71</v>
      </c>
      <c r="C19445" t="s">
        <v>99</v>
      </c>
      <c r="D19445" t="s">
        <v>164</v>
      </c>
      <c r="E19445" t="s">
        <v>1</v>
      </c>
      <c r="F19445" t="s">
        <v>12</v>
      </c>
      <c r="G19445">
        <v>231.24042191833593</v>
      </c>
      <c r="H19445" s="4" t="str">
        <f t="shared" si="303"/>
        <v>Eyewear</v>
      </c>
      <c r="K19445"/>
      <c r="L19445"/>
    </row>
    <row r="19446" spans="1:12" x14ac:dyDescent="0.15">
      <c r="A19446" s="5">
        <v>2016</v>
      </c>
      <c r="B19446" t="s">
        <v>71</v>
      </c>
      <c r="C19446" t="s">
        <v>99</v>
      </c>
      <c r="D19446" t="s">
        <v>164</v>
      </c>
      <c r="E19446" t="s">
        <v>1</v>
      </c>
      <c r="F19446" t="s">
        <v>11</v>
      </c>
      <c r="G19446">
        <v>268.9590913405238</v>
      </c>
      <c r="H19446" s="4" t="str">
        <f t="shared" si="303"/>
        <v>Eyewear</v>
      </c>
      <c r="K19446"/>
      <c r="L19446"/>
    </row>
    <row r="19447" spans="1:12" x14ac:dyDescent="0.15">
      <c r="A19447" s="5">
        <v>2016</v>
      </c>
      <c r="B19447" t="s">
        <v>71</v>
      </c>
      <c r="C19447" t="s">
        <v>99</v>
      </c>
      <c r="D19447" t="s">
        <v>164</v>
      </c>
      <c r="E19447" t="s">
        <v>1</v>
      </c>
      <c r="F19447" t="s">
        <v>10</v>
      </c>
      <c r="G19447">
        <v>287.78703493451457</v>
      </c>
      <c r="H19447" s="4" t="str">
        <f t="shared" si="303"/>
        <v>Eyewear</v>
      </c>
      <c r="K19447"/>
      <c r="L19447"/>
    </row>
    <row r="19448" spans="1:12" x14ac:dyDescent="0.15">
      <c r="A19448" s="5">
        <v>2016</v>
      </c>
      <c r="B19448" t="s">
        <v>71</v>
      </c>
      <c r="C19448" t="s">
        <v>99</v>
      </c>
      <c r="D19448" t="s">
        <v>164</v>
      </c>
      <c r="E19448" t="s">
        <v>1</v>
      </c>
      <c r="F19448" t="s">
        <v>9</v>
      </c>
      <c r="G19448">
        <v>344.40539907550072</v>
      </c>
      <c r="H19448" s="4" t="str">
        <f t="shared" si="303"/>
        <v>Eyewear</v>
      </c>
      <c r="K19448"/>
      <c r="L19448"/>
    </row>
    <row r="19449" spans="1:12" x14ac:dyDescent="0.15">
      <c r="A19449" s="5">
        <v>2016</v>
      </c>
      <c r="B19449" t="s">
        <v>71</v>
      </c>
      <c r="C19449" t="s">
        <v>99</v>
      </c>
      <c r="D19449" t="s">
        <v>164</v>
      </c>
      <c r="E19449" t="s">
        <v>1</v>
      </c>
      <c r="F19449" t="s">
        <v>8</v>
      </c>
      <c r="G19449">
        <v>343.83363229969183</v>
      </c>
      <c r="H19449" s="4" t="str">
        <f t="shared" si="303"/>
        <v>Eyewear</v>
      </c>
      <c r="K19449"/>
      <c r="L19449"/>
    </row>
    <row r="19450" spans="1:12" x14ac:dyDescent="0.15">
      <c r="A19450" s="5">
        <v>2016</v>
      </c>
      <c r="B19450" t="s">
        <v>71</v>
      </c>
      <c r="C19450" t="s">
        <v>99</v>
      </c>
      <c r="D19450" t="s">
        <v>164</v>
      </c>
      <c r="E19450" t="s">
        <v>1</v>
      </c>
      <c r="F19450" t="s">
        <v>7</v>
      </c>
      <c r="G19450">
        <v>252.76127491525418</v>
      </c>
      <c r="H19450" s="4" t="str">
        <f t="shared" si="303"/>
        <v>Eyewear</v>
      </c>
      <c r="K19450"/>
      <c r="L19450"/>
    </row>
    <row r="19451" spans="1:12" x14ac:dyDescent="0.15">
      <c r="A19451" s="5">
        <v>2016</v>
      </c>
      <c r="B19451" t="s">
        <v>71</v>
      </c>
      <c r="C19451" t="s">
        <v>99</v>
      </c>
      <c r="D19451" t="s">
        <v>164</v>
      </c>
      <c r="E19451" t="s">
        <v>1</v>
      </c>
      <c r="F19451" t="s">
        <v>6</v>
      </c>
      <c r="G19451">
        <v>202.50633865562403</v>
      </c>
      <c r="H19451" s="4" t="str">
        <f t="shared" si="303"/>
        <v>Eyewear</v>
      </c>
      <c r="K19451"/>
      <c r="L19451"/>
    </row>
    <row r="19452" spans="1:12" x14ac:dyDescent="0.15">
      <c r="A19452" s="5">
        <v>2016</v>
      </c>
      <c r="B19452" t="s">
        <v>71</v>
      </c>
      <c r="C19452" t="s">
        <v>99</v>
      </c>
      <c r="D19452" t="s">
        <v>164</v>
      </c>
      <c r="E19452" t="s">
        <v>1</v>
      </c>
      <c r="F19452" t="s">
        <v>5</v>
      </c>
      <c r="G19452">
        <v>180.8666478582434</v>
      </c>
      <c r="H19452" s="4" t="str">
        <f t="shared" si="303"/>
        <v>Eyewear</v>
      </c>
      <c r="K19452"/>
      <c r="L19452"/>
    </row>
    <row r="19453" spans="1:12" x14ac:dyDescent="0.15">
      <c r="A19453" s="5">
        <v>2016</v>
      </c>
      <c r="B19453" t="s">
        <v>71</v>
      </c>
      <c r="C19453" t="s">
        <v>99</v>
      </c>
      <c r="D19453" t="s">
        <v>164</v>
      </c>
      <c r="E19453" t="s">
        <v>1</v>
      </c>
      <c r="F19453" t="s">
        <v>0</v>
      </c>
      <c r="G19453">
        <v>195.75388514445299</v>
      </c>
      <c r="H19453" s="4" t="str">
        <f t="shared" si="303"/>
        <v>Eyewear</v>
      </c>
      <c r="K19453"/>
      <c r="L19453"/>
    </row>
    <row r="19454" spans="1:12" x14ac:dyDescent="0.15">
      <c r="A19454" s="5">
        <v>2016</v>
      </c>
      <c r="B19454" t="s">
        <v>71</v>
      </c>
      <c r="C19454" t="s">
        <v>99</v>
      </c>
      <c r="D19454" t="s">
        <v>2</v>
      </c>
      <c r="E19454" t="s">
        <v>1</v>
      </c>
      <c r="F19454" t="s">
        <v>15</v>
      </c>
      <c r="G19454">
        <v>957.05871294799681</v>
      </c>
      <c r="H19454" s="4" t="str">
        <f t="shared" si="303"/>
        <v>Eyewear</v>
      </c>
      <c r="K19454"/>
      <c r="L19454"/>
    </row>
    <row r="19455" spans="1:12" x14ac:dyDescent="0.15">
      <c r="A19455" s="5">
        <v>2016</v>
      </c>
      <c r="B19455" t="s">
        <v>71</v>
      </c>
      <c r="C19455" t="s">
        <v>99</v>
      </c>
      <c r="D19455" t="s">
        <v>2</v>
      </c>
      <c r="E19455" t="s">
        <v>1</v>
      </c>
      <c r="F19455" t="s">
        <v>14</v>
      </c>
      <c r="G19455">
        <v>973.2452441898306</v>
      </c>
      <c r="H19455" s="4" t="str">
        <f t="shared" si="303"/>
        <v>Eyewear</v>
      </c>
      <c r="K19455"/>
      <c r="L19455"/>
    </row>
    <row r="19456" spans="1:12" x14ac:dyDescent="0.15">
      <c r="A19456" s="5">
        <v>2016</v>
      </c>
      <c r="B19456" t="s">
        <v>71</v>
      </c>
      <c r="C19456" t="s">
        <v>99</v>
      </c>
      <c r="D19456" t="s">
        <v>2</v>
      </c>
      <c r="E19456" t="s">
        <v>1</v>
      </c>
      <c r="F19456" t="s">
        <v>13</v>
      </c>
      <c r="G19456">
        <v>981.68723609603217</v>
      </c>
      <c r="H19456" s="4" t="str">
        <f t="shared" si="303"/>
        <v>Eyewear</v>
      </c>
      <c r="K19456"/>
      <c r="L19456"/>
    </row>
    <row r="19457" spans="1:12" x14ac:dyDescent="0.15">
      <c r="A19457" s="5">
        <v>2016</v>
      </c>
      <c r="B19457" t="s">
        <v>71</v>
      </c>
      <c r="C19457" t="s">
        <v>99</v>
      </c>
      <c r="D19457" t="s">
        <v>2</v>
      </c>
      <c r="E19457" t="s">
        <v>1</v>
      </c>
      <c r="F19457" t="s">
        <v>12</v>
      </c>
      <c r="G19457">
        <v>1087.7660898767333</v>
      </c>
      <c r="H19457" s="4" t="str">
        <f t="shared" si="303"/>
        <v>Eyewear</v>
      </c>
      <c r="K19457"/>
      <c r="L19457"/>
    </row>
    <row r="19458" spans="1:12" x14ac:dyDescent="0.15">
      <c r="A19458" s="5">
        <v>2016</v>
      </c>
      <c r="B19458" t="s">
        <v>71</v>
      </c>
      <c r="C19458" t="s">
        <v>99</v>
      </c>
      <c r="D19458" t="s">
        <v>2</v>
      </c>
      <c r="E19458" t="s">
        <v>1</v>
      </c>
      <c r="F19458" t="s">
        <v>11</v>
      </c>
      <c r="G19458">
        <v>1344.1773796409859</v>
      </c>
      <c r="H19458" s="4" t="str">
        <f t="shared" si="303"/>
        <v>Eyewear</v>
      </c>
      <c r="K19458"/>
      <c r="L19458"/>
    </row>
    <row r="19459" spans="1:12" x14ac:dyDescent="0.15">
      <c r="A19459" s="5">
        <v>2016</v>
      </c>
      <c r="B19459" t="s">
        <v>71</v>
      </c>
      <c r="C19459" t="s">
        <v>99</v>
      </c>
      <c r="D19459" t="s">
        <v>2</v>
      </c>
      <c r="E19459" t="s">
        <v>1</v>
      </c>
      <c r="F19459" t="s">
        <v>10</v>
      </c>
      <c r="G19459">
        <v>1428.1749283574727</v>
      </c>
      <c r="H19459" s="4" t="str">
        <f t="shared" ref="H19459:H19522" si="304">VLOOKUP(C19459,$I$2:$J$145,2, FALSE)</f>
        <v>Eyewear</v>
      </c>
      <c r="K19459"/>
      <c r="L19459"/>
    </row>
    <row r="19460" spans="1:12" x14ac:dyDescent="0.15">
      <c r="A19460" s="5">
        <v>2016</v>
      </c>
      <c r="B19460" t="s">
        <v>71</v>
      </c>
      <c r="C19460" t="s">
        <v>99</v>
      </c>
      <c r="D19460" t="s">
        <v>2</v>
      </c>
      <c r="E19460" t="s">
        <v>1</v>
      </c>
      <c r="F19460" t="s">
        <v>9</v>
      </c>
      <c r="G19460">
        <v>1678.9112934791985</v>
      </c>
      <c r="H19460" s="4" t="str">
        <f t="shared" si="304"/>
        <v>Eyewear</v>
      </c>
      <c r="K19460"/>
      <c r="L19460"/>
    </row>
    <row r="19461" spans="1:12" x14ac:dyDescent="0.15">
      <c r="A19461" s="5">
        <v>2016</v>
      </c>
      <c r="B19461" t="s">
        <v>71</v>
      </c>
      <c r="C19461" t="s">
        <v>99</v>
      </c>
      <c r="D19461" t="s">
        <v>2</v>
      </c>
      <c r="E19461" t="s">
        <v>1</v>
      </c>
      <c r="F19461" t="s">
        <v>8</v>
      </c>
      <c r="G19461">
        <v>1562.9327285997688</v>
      </c>
      <c r="H19461" s="4" t="str">
        <f t="shared" si="304"/>
        <v>Eyewear</v>
      </c>
      <c r="K19461"/>
      <c r="L19461"/>
    </row>
    <row r="19462" spans="1:12" x14ac:dyDescent="0.15">
      <c r="A19462" s="5">
        <v>2016</v>
      </c>
      <c r="B19462" t="s">
        <v>71</v>
      </c>
      <c r="C19462" t="s">
        <v>99</v>
      </c>
      <c r="D19462" t="s">
        <v>2</v>
      </c>
      <c r="E19462" t="s">
        <v>1</v>
      </c>
      <c r="F19462" t="s">
        <v>7</v>
      </c>
      <c r="G19462">
        <v>1172.3592890805082</v>
      </c>
      <c r="H19462" s="4" t="str">
        <f t="shared" si="304"/>
        <v>Eyewear</v>
      </c>
      <c r="K19462"/>
      <c r="L19462"/>
    </row>
    <row r="19463" spans="1:12" x14ac:dyDescent="0.15">
      <c r="A19463" s="5">
        <v>2016</v>
      </c>
      <c r="B19463" t="s">
        <v>71</v>
      </c>
      <c r="C19463" t="s">
        <v>99</v>
      </c>
      <c r="D19463" t="s">
        <v>2</v>
      </c>
      <c r="E19463" t="s">
        <v>1</v>
      </c>
      <c r="F19463" t="s">
        <v>6</v>
      </c>
      <c r="G19463">
        <v>947.11676481471488</v>
      </c>
      <c r="H19463" s="4" t="str">
        <f t="shared" si="304"/>
        <v>Eyewear</v>
      </c>
      <c r="K19463"/>
      <c r="L19463"/>
    </row>
    <row r="19464" spans="1:12" x14ac:dyDescent="0.15">
      <c r="A19464" s="5">
        <v>2016</v>
      </c>
      <c r="B19464" t="s">
        <v>71</v>
      </c>
      <c r="C19464" t="s">
        <v>99</v>
      </c>
      <c r="D19464" t="s">
        <v>2</v>
      </c>
      <c r="E19464" t="s">
        <v>1</v>
      </c>
      <c r="F19464" t="s">
        <v>5</v>
      </c>
      <c r="G19464">
        <v>901.05673713405236</v>
      </c>
      <c r="H19464" s="4" t="str">
        <f t="shared" si="304"/>
        <v>Eyewear</v>
      </c>
      <c r="K19464"/>
      <c r="L19464"/>
    </row>
    <row r="19465" spans="1:12" x14ac:dyDescent="0.15">
      <c r="A19465" s="5">
        <v>2016</v>
      </c>
      <c r="B19465" t="s">
        <v>71</v>
      </c>
      <c r="C19465" t="s">
        <v>99</v>
      </c>
      <c r="D19465" t="s">
        <v>2</v>
      </c>
      <c r="E19465" t="s">
        <v>1</v>
      </c>
      <c r="F19465" t="s">
        <v>0</v>
      </c>
      <c r="G19465">
        <v>935.27956513097058</v>
      </c>
      <c r="H19465" s="4" t="str">
        <f t="shared" si="304"/>
        <v>Eyewear</v>
      </c>
      <c r="K19465"/>
      <c r="L19465"/>
    </row>
    <row r="19466" spans="1:12" x14ac:dyDescent="0.15">
      <c r="A19466" s="5">
        <v>2016</v>
      </c>
      <c r="B19466" t="s">
        <v>71</v>
      </c>
      <c r="C19466" t="s">
        <v>99</v>
      </c>
      <c r="D19466" t="s">
        <v>23</v>
      </c>
      <c r="E19466" t="s">
        <v>1</v>
      </c>
      <c r="F19466" t="s">
        <v>15</v>
      </c>
      <c r="G19466">
        <v>2.8559526344375956</v>
      </c>
      <c r="H19466" s="4" t="str">
        <f t="shared" si="304"/>
        <v>Eyewear</v>
      </c>
      <c r="K19466"/>
      <c r="L19466"/>
    </row>
    <row r="19467" spans="1:12" x14ac:dyDescent="0.15">
      <c r="A19467" s="5">
        <v>2016</v>
      </c>
      <c r="B19467" t="s">
        <v>71</v>
      </c>
      <c r="C19467" t="s">
        <v>99</v>
      </c>
      <c r="D19467" t="s">
        <v>23</v>
      </c>
      <c r="E19467" t="s">
        <v>1</v>
      </c>
      <c r="F19467" t="s">
        <v>14</v>
      </c>
      <c r="G19467">
        <v>2.8209129448382124</v>
      </c>
      <c r="H19467" s="4" t="str">
        <f t="shared" si="304"/>
        <v>Eyewear</v>
      </c>
      <c r="K19467"/>
      <c r="L19467"/>
    </row>
    <row r="19468" spans="1:12" x14ac:dyDescent="0.15">
      <c r="A19468" s="5">
        <v>2016</v>
      </c>
      <c r="B19468" t="s">
        <v>71</v>
      </c>
      <c r="C19468" t="s">
        <v>99</v>
      </c>
      <c r="D19468" t="s">
        <v>23</v>
      </c>
      <c r="E19468" t="s">
        <v>1</v>
      </c>
      <c r="F19468" t="s">
        <v>13</v>
      </c>
      <c r="G19468">
        <v>2.9558034318952231</v>
      </c>
      <c r="H19468" s="4" t="str">
        <f t="shared" si="304"/>
        <v>Eyewear</v>
      </c>
      <c r="K19468"/>
      <c r="L19468"/>
    </row>
    <row r="19469" spans="1:12" x14ac:dyDescent="0.15">
      <c r="A19469" s="5">
        <v>2016</v>
      </c>
      <c r="B19469" t="s">
        <v>71</v>
      </c>
      <c r="C19469" t="s">
        <v>99</v>
      </c>
      <c r="D19469" t="s">
        <v>23</v>
      </c>
      <c r="E19469" t="s">
        <v>1</v>
      </c>
      <c r="F19469" t="s">
        <v>12</v>
      </c>
      <c r="G19469">
        <v>3.2648753505392913</v>
      </c>
      <c r="H19469" s="4" t="str">
        <f t="shared" si="304"/>
        <v>Eyewear</v>
      </c>
      <c r="K19469"/>
      <c r="L19469"/>
    </row>
    <row r="19470" spans="1:12" x14ac:dyDescent="0.15">
      <c r="A19470" s="5">
        <v>2016</v>
      </c>
      <c r="B19470" t="s">
        <v>71</v>
      </c>
      <c r="C19470" t="s">
        <v>99</v>
      </c>
      <c r="D19470" t="s">
        <v>23</v>
      </c>
      <c r="E19470" t="s">
        <v>1</v>
      </c>
      <c r="F19470" t="s">
        <v>11</v>
      </c>
      <c r="G19470">
        <v>3.8943516563944525</v>
      </c>
      <c r="H19470" s="4" t="str">
        <f t="shared" si="304"/>
        <v>Eyewear</v>
      </c>
      <c r="K19470"/>
      <c r="L19470"/>
    </row>
    <row r="19471" spans="1:12" x14ac:dyDescent="0.15">
      <c r="A19471" s="5">
        <v>2016</v>
      </c>
      <c r="B19471" t="s">
        <v>71</v>
      </c>
      <c r="C19471" t="s">
        <v>99</v>
      </c>
      <c r="D19471" t="s">
        <v>23</v>
      </c>
      <c r="E19471" t="s">
        <v>1</v>
      </c>
      <c r="F19471" t="s">
        <v>10</v>
      </c>
      <c r="G19471">
        <v>4.2131326074730353</v>
      </c>
      <c r="H19471" s="4" t="str">
        <f t="shared" si="304"/>
        <v>Eyewear</v>
      </c>
      <c r="K19471"/>
      <c r="L19471"/>
    </row>
    <row r="19472" spans="1:12" x14ac:dyDescent="0.15">
      <c r="A19472" s="5">
        <v>2016</v>
      </c>
      <c r="B19472" t="s">
        <v>71</v>
      </c>
      <c r="C19472" t="s">
        <v>99</v>
      </c>
      <c r="D19472" t="s">
        <v>23</v>
      </c>
      <c r="E19472" t="s">
        <v>1</v>
      </c>
      <c r="F19472" t="s">
        <v>9</v>
      </c>
      <c r="G19472">
        <v>4.8938071617873655</v>
      </c>
      <c r="H19472" s="4" t="str">
        <f t="shared" si="304"/>
        <v>Eyewear</v>
      </c>
      <c r="K19472"/>
      <c r="L19472"/>
    </row>
    <row r="19473" spans="1:12" x14ac:dyDescent="0.15">
      <c r="A19473" s="5">
        <v>2016</v>
      </c>
      <c r="B19473" t="s">
        <v>71</v>
      </c>
      <c r="C19473" t="s">
        <v>99</v>
      </c>
      <c r="D19473" t="s">
        <v>23</v>
      </c>
      <c r="E19473" t="s">
        <v>1</v>
      </c>
      <c r="F19473" t="s">
        <v>8</v>
      </c>
      <c r="G19473">
        <v>4.7684488347457625</v>
      </c>
      <c r="H19473" s="4" t="str">
        <f t="shared" si="304"/>
        <v>Eyewear</v>
      </c>
      <c r="K19473"/>
      <c r="L19473"/>
    </row>
    <row r="19474" spans="1:12" x14ac:dyDescent="0.15">
      <c r="A19474" s="5">
        <v>2016</v>
      </c>
      <c r="B19474" t="s">
        <v>71</v>
      </c>
      <c r="C19474" t="s">
        <v>99</v>
      </c>
      <c r="D19474" t="s">
        <v>23</v>
      </c>
      <c r="E19474" t="s">
        <v>1</v>
      </c>
      <c r="F19474" t="s">
        <v>7</v>
      </c>
      <c r="G19474">
        <v>3.4576031186440672</v>
      </c>
      <c r="H19474" s="4" t="str">
        <f t="shared" si="304"/>
        <v>Eyewear</v>
      </c>
      <c r="K19474"/>
      <c r="L19474"/>
    </row>
    <row r="19475" spans="1:12" x14ac:dyDescent="0.15">
      <c r="A19475" s="5">
        <v>2016</v>
      </c>
      <c r="B19475" t="s">
        <v>71</v>
      </c>
      <c r="C19475" t="s">
        <v>99</v>
      </c>
      <c r="D19475" t="s">
        <v>23</v>
      </c>
      <c r="E19475" t="s">
        <v>1</v>
      </c>
      <c r="F19475" t="s">
        <v>6</v>
      </c>
      <c r="G19475">
        <v>2.7658424537750377</v>
      </c>
      <c r="H19475" s="4" t="str">
        <f t="shared" si="304"/>
        <v>Eyewear</v>
      </c>
      <c r="K19475"/>
      <c r="L19475"/>
    </row>
    <row r="19476" spans="1:12" x14ac:dyDescent="0.15">
      <c r="A19476" s="5">
        <v>2016</v>
      </c>
      <c r="B19476" t="s">
        <v>71</v>
      </c>
      <c r="C19476" t="s">
        <v>99</v>
      </c>
      <c r="D19476" t="s">
        <v>23</v>
      </c>
      <c r="E19476" t="s">
        <v>1</v>
      </c>
      <c r="F19476" t="s">
        <v>5</v>
      </c>
      <c r="G19476">
        <v>2.5714722989214174</v>
      </c>
      <c r="H19476" s="4" t="str">
        <f t="shared" si="304"/>
        <v>Eyewear</v>
      </c>
      <c r="K19476"/>
      <c r="L19476"/>
    </row>
    <row r="19477" spans="1:12" x14ac:dyDescent="0.15">
      <c r="A19477" s="5">
        <v>2016</v>
      </c>
      <c r="B19477" t="s">
        <v>71</v>
      </c>
      <c r="C19477" t="s">
        <v>99</v>
      </c>
      <c r="D19477" t="s">
        <v>23</v>
      </c>
      <c r="E19477" t="s">
        <v>1</v>
      </c>
      <c r="F19477" t="s">
        <v>0</v>
      </c>
      <c r="G19477">
        <v>2.7635999641756546</v>
      </c>
      <c r="H19477" s="4" t="str">
        <f t="shared" si="304"/>
        <v>Eyewear</v>
      </c>
      <c r="K19477"/>
      <c r="L19477"/>
    </row>
    <row r="19478" spans="1:12" x14ac:dyDescent="0.15">
      <c r="A19478" s="5">
        <v>2016</v>
      </c>
      <c r="B19478" t="s">
        <v>71</v>
      </c>
      <c r="C19478" t="s">
        <v>99</v>
      </c>
      <c r="D19478" t="s">
        <v>16</v>
      </c>
      <c r="E19478" t="s">
        <v>1</v>
      </c>
      <c r="F19478" t="s">
        <v>15</v>
      </c>
      <c r="G19478">
        <v>5.6067951633281972</v>
      </c>
      <c r="H19478" s="4" t="str">
        <f t="shared" si="304"/>
        <v>Eyewear</v>
      </c>
      <c r="K19478"/>
      <c r="L19478"/>
    </row>
    <row r="19479" spans="1:12" x14ac:dyDescent="0.15">
      <c r="A19479" s="5">
        <v>2016</v>
      </c>
      <c r="B19479" t="s">
        <v>71</v>
      </c>
      <c r="C19479" t="s">
        <v>99</v>
      </c>
      <c r="D19479" t="s">
        <v>16</v>
      </c>
      <c r="E19479" t="s">
        <v>1</v>
      </c>
      <c r="F19479" t="s">
        <v>14</v>
      </c>
      <c r="G19479">
        <v>5.8169165047765796</v>
      </c>
      <c r="H19479" s="4" t="str">
        <f t="shared" si="304"/>
        <v>Eyewear</v>
      </c>
      <c r="K19479"/>
      <c r="L19479"/>
    </row>
    <row r="19480" spans="1:12" x14ac:dyDescent="0.15">
      <c r="A19480" s="5">
        <v>2016</v>
      </c>
      <c r="B19480" t="s">
        <v>71</v>
      </c>
      <c r="C19480" t="s">
        <v>99</v>
      </c>
      <c r="D19480" t="s">
        <v>16</v>
      </c>
      <c r="E19480" t="s">
        <v>1</v>
      </c>
      <c r="F19480" t="s">
        <v>13</v>
      </c>
      <c r="G19480">
        <v>5.6788100258089367</v>
      </c>
      <c r="H19480" s="4" t="str">
        <f t="shared" si="304"/>
        <v>Eyewear</v>
      </c>
      <c r="K19480"/>
      <c r="L19480"/>
    </row>
    <row r="19481" spans="1:12" x14ac:dyDescent="0.15">
      <c r="A19481" s="5">
        <v>2016</v>
      </c>
      <c r="B19481" t="s">
        <v>71</v>
      </c>
      <c r="C19481" t="s">
        <v>99</v>
      </c>
      <c r="D19481" t="s">
        <v>16</v>
      </c>
      <c r="E19481" t="s">
        <v>1</v>
      </c>
      <c r="F19481" t="s">
        <v>12</v>
      </c>
      <c r="G19481">
        <v>6.1738690215716492</v>
      </c>
      <c r="H19481" s="4" t="str">
        <f t="shared" si="304"/>
        <v>Eyewear</v>
      </c>
      <c r="K19481"/>
      <c r="L19481"/>
    </row>
    <row r="19482" spans="1:12" x14ac:dyDescent="0.15">
      <c r="A19482" s="5">
        <v>2016</v>
      </c>
      <c r="B19482" t="s">
        <v>71</v>
      </c>
      <c r="C19482" t="s">
        <v>99</v>
      </c>
      <c r="D19482" t="s">
        <v>16</v>
      </c>
      <c r="E19482" t="s">
        <v>1</v>
      </c>
      <c r="F19482" t="s">
        <v>11</v>
      </c>
      <c r="G19482">
        <v>7.6611502372881359</v>
      </c>
      <c r="H19482" s="4" t="str">
        <f t="shared" si="304"/>
        <v>Eyewear</v>
      </c>
      <c r="K19482"/>
      <c r="L19482"/>
    </row>
    <row r="19483" spans="1:12" x14ac:dyDescent="0.15">
      <c r="A19483" s="5">
        <v>2016</v>
      </c>
      <c r="B19483" t="s">
        <v>71</v>
      </c>
      <c r="C19483" t="s">
        <v>99</v>
      </c>
      <c r="D19483" t="s">
        <v>16</v>
      </c>
      <c r="E19483" t="s">
        <v>1</v>
      </c>
      <c r="F19483" t="s">
        <v>10</v>
      </c>
      <c r="G19483">
        <v>7.8186218990755005</v>
      </c>
      <c r="H19483" s="4" t="str">
        <f t="shared" si="304"/>
        <v>Eyewear</v>
      </c>
      <c r="K19483"/>
      <c r="L19483"/>
    </row>
    <row r="19484" spans="1:12" x14ac:dyDescent="0.15">
      <c r="A19484" s="5">
        <v>2016</v>
      </c>
      <c r="B19484" t="s">
        <v>71</v>
      </c>
      <c r="C19484" t="s">
        <v>99</v>
      </c>
      <c r="D19484" t="s">
        <v>16</v>
      </c>
      <c r="E19484" t="s">
        <v>1</v>
      </c>
      <c r="F19484" t="s">
        <v>9</v>
      </c>
      <c r="G19484">
        <v>9.6309592973805866</v>
      </c>
      <c r="H19484" s="4" t="str">
        <f t="shared" si="304"/>
        <v>Eyewear</v>
      </c>
      <c r="K19484"/>
      <c r="L19484"/>
    </row>
    <row r="19485" spans="1:12" x14ac:dyDescent="0.15">
      <c r="A19485" s="5">
        <v>2016</v>
      </c>
      <c r="B19485" t="s">
        <v>71</v>
      </c>
      <c r="C19485" t="s">
        <v>99</v>
      </c>
      <c r="D19485" t="s">
        <v>16</v>
      </c>
      <c r="E19485" t="s">
        <v>1</v>
      </c>
      <c r="F19485" t="s">
        <v>8</v>
      </c>
      <c r="G19485">
        <v>9.0535213289676442</v>
      </c>
      <c r="H19485" s="4" t="str">
        <f t="shared" si="304"/>
        <v>Eyewear</v>
      </c>
      <c r="K19485"/>
      <c r="L19485"/>
    </row>
    <row r="19486" spans="1:12" x14ac:dyDescent="0.15">
      <c r="A19486" s="5">
        <v>2016</v>
      </c>
      <c r="B19486" t="s">
        <v>71</v>
      </c>
      <c r="C19486" t="s">
        <v>99</v>
      </c>
      <c r="D19486" t="s">
        <v>16</v>
      </c>
      <c r="E19486" t="s">
        <v>1</v>
      </c>
      <c r="F19486" t="s">
        <v>7</v>
      </c>
      <c r="G19486">
        <v>6.8396217711864411</v>
      </c>
      <c r="H19486" s="4" t="str">
        <f t="shared" si="304"/>
        <v>Eyewear</v>
      </c>
      <c r="K19486"/>
      <c r="L19486"/>
    </row>
    <row r="19487" spans="1:12" x14ac:dyDescent="0.15">
      <c r="A19487" s="5">
        <v>2016</v>
      </c>
      <c r="B19487" t="s">
        <v>71</v>
      </c>
      <c r="C19487" t="s">
        <v>99</v>
      </c>
      <c r="D19487" t="s">
        <v>16</v>
      </c>
      <c r="E19487" t="s">
        <v>1</v>
      </c>
      <c r="F19487" t="s">
        <v>6</v>
      </c>
      <c r="G19487">
        <v>5.6882005377503848</v>
      </c>
      <c r="H19487" s="4" t="str">
        <f t="shared" si="304"/>
        <v>Eyewear</v>
      </c>
      <c r="K19487"/>
      <c r="L19487"/>
    </row>
    <row r="19488" spans="1:12" x14ac:dyDescent="0.15">
      <c r="A19488" s="5">
        <v>2016</v>
      </c>
      <c r="B19488" t="s">
        <v>71</v>
      </c>
      <c r="C19488" t="s">
        <v>99</v>
      </c>
      <c r="D19488" t="s">
        <v>16</v>
      </c>
      <c r="E19488" t="s">
        <v>1</v>
      </c>
      <c r="F19488" t="s">
        <v>5</v>
      </c>
      <c r="G19488">
        <v>5.0632132881355938</v>
      </c>
      <c r="H19488" s="4" t="str">
        <f t="shared" si="304"/>
        <v>Eyewear</v>
      </c>
      <c r="K19488"/>
      <c r="L19488"/>
    </row>
    <row r="19489" spans="1:12" x14ac:dyDescent="0.15">
      <c r="A19489" s="5">
        <v>2016</v>
      </c>
      <c r="B19489" t="s">
        <v>71</v>
      </c>
      <c r="C19489" t="s">
        <v>99</v>
      </c>
      <c r="D19489" t="s">
        <v>16</v>
      </c>
      <c r="E19489" t="s">
        <v>1</v>
      </c>
      <c r="F19489" t="s">
        <v>0</v>
      </c>
      <c r="G19489">
        <v>5.2835605516178745</v>
      </c>
      <c r="H19489" s="4" t="str">
        <f t="shared" si="304"/>
        <v>Eyewear</v>
      </c>
      <c r="K19489"/>
      <c r="L19489"/>
    </row>
    <row r="19490" spans="1:12" x14ac:dyDescent="0.15">
      <c r="A19490" s="5">
        <v>2016</v>
      </c>
      <c r="B19490" t="s">
        <v>71</v>
      </c>
      <c r="C19490" t="s">
        <v>98</v>
      </c>
      <c r="D19490" t="s">
        <v>164</v>
      </c>
      <c r="E19490" t="s">
        <v>1</v>
      </c>
      <c r="F19490" t="s">
        <v>15</v>
      </c>
      <c r="G19490">
        <v>576.51590598767348</v>
      </c>
      <c r="H19490" s="4" t="str">
        <f t="shared" si="304"/>
        <v>Eyewear</v>
      </c>
      <c r="K19490"/>
      <c r="L19490"/>
    </row>
    <row r="19491" spans="1:12" x14ac:dyDescent="0.15">
      <c r="A19491" s="5">
        <v>2016</v>
      </c>
      <c r="B19491" t="s">
        <v>71</v>
      </c>
      <c r="C19491" t="s">
        <v>98</v>
      </c>
      <c r="D19491" t="s">
        <v>164</v>
      </c>
      <c r="E19491" t="s">
        <v>1</v>
      </c>
      <c r="F19491" t="s">
        <v>14</v>
      </c>
      <c r="G19491">
        <v>604.30236900647151</v>
      </c>
      <c r="H19491" s="4" t="str">
        <f t="shared" si="304"/>
        <v>Eyewear</v>
      </c>
      <c r="K19491"/>
      <c r="L19491"/>
    </row>
    <row r="19492" spans="1:12" x14ac:dyDescent="0.15">
      <c r="A19492" s="5">
        <v>2016</v>
      </c>
      <c r="B19492" t="s">
        <v>71</v>
      </c>
      <c r="C19492" t="s">
        <v>98</v>
      </c>
      <c r="D19492" t="s">
        <v>164</v>
      </c>
      <c r="E19492" t="s">
        <v>1</v>
      </c>
      <c r="F19492" t="s">
        <v>13</v>
      </c>
      <c r="G19492">
        <v>582.63346265932205</v>
      </c>
      <c r="H19492" s="4" t="str">
        <f t="shared" si="304"/>
        <v>Eyewear</v>
      </c>
      <c r="K19492"/>
      <c r="L19492"/>
    </row>
    <row r="19493" spans="1:12" x14ac:dyDescent="0.15">
      <c r="A19493" s="5">
        <v>2016</v>
      </c>
      <c r="B19493" t="s">
        <v>71</v>
      </c>
      <c r="C19493" t="s">
        <v>98</v>
      </c>
      <c r="D19493" t="s">
        <v>164</v>
      </c>
      <c r="E19493" t="s">
        <v>1</v>
      </c>
      <c r="F19493" t="s">
        <v>12</v>
      </c>
      <c r="G19493">
        <v>634.80971653312793</v>
      </c>
      <c r="H19493" s="4" t="str">
        <f t="shared" si="304"/>
        <v>Eyewear</v>
      </c>
      <c r="K19493"/>
      <c r="L19493"/>
    </row>
    <row r="19494" spans="1:12" x14ac:dyDescent="0.15">
      <c r="A19494" s="5">
        <v>2016</v>
      </c>
      <c r="B19494" t="s">
        <v>71</v>
      </c>
      <c r="C19494" t="s">
        <v>98</v>
      </c>
      <c r="D19494" t="s">
        <v>164</v>
      </c>
      <c r="E19494" t="s">
        <v>1</v>
      </c>
      <c r="F19494" t="s">
        <v>11</v>
      </c>
      <c r="G19494">
        <v>746.11517356548541</v>
      </c>
      <c r="H19494" s="4" t="str">
        <f t="shared" si="304"/>
        <v>Eyewear</v>
      </c>
      <c r="K19494"/>
      <c r="L19494"/>
    </row>
    <row r="19495" spans="1:12" x14ac:dyDescent="0.15">
      <c r="A19495" s="5">
        <v>2016</v>
      </c>
      <c r="B19495" t="s">
        <v>71</v>
      </c>
      <c r="C19495" t="s">
        <v>98</v>
      </c>
      <c r="D19495" t="s">
        <v>164</v>
      </c>
      <c r="E19495" t="s">
        <v>1</v>
      </c>
      <c r="F19495" t="s">
        <v>10</v>
      </c>
      <c r="G19495">
        <v>813.64327091833582</v>
      </c>
      <c r="H19495" s="4" t="str">
        <f t="shared" si="304"/>
        <v>Eyewear</v>
      </c>
      <c r="K19495"/>
      <c r="L19495"/>
    </row>
    <row r="19496" spans="1:12" x14ac:dyDescent="0.15">
      <c r="A19496" s="5">
        <v>2016</v>
      </c>
      <c r="B19496" t="s">
        <v>71</v>
      </c>
      <c r="C19496" t="s">
        <v>98</v>
      </c>
      <c r="D19496" t="s">
        <v>164</v>
      </c>
      <c r="E19496" t="s">
        <v>1</v>
      </c>
      <c r="F19496" t="s">
        <v>9</v>
      </c>
      <c r="G19496">
        <v>969.48611123574733</v>
      </c>
      <c r="H19496" s="4" t="str">
        <f t="shared" si="304"/>
        <v>Eyewear</v>
      </c>
      <c r="K19496"/>
      <c r="L19496"/>
    </row>
    <row r="19497" spans="1:12" x14ac:dyDescent="0.15">
      <c r="A19497" s="5">
        <v>2016</v>
      </c>
      <c r="B19497" t="s">
        <v>71</v>
      </c>
      <c r="C19497" t="s">
        <v>98</v>
      </c>
      <c r="D19497" t="s">
        <v>164</v>
      </c>
      <c r="E19497" t="s">
        <v>1</v>
      </c>
      <c r="F19497" t="s">
        <v>8</v>
      </c>
      <c r="G19497">
        <v>965.13497609399087</v>
      </c>
      <c r="H19497" s="4" t="str">
        <f t="shared" si="304"/>
        <v>Eyewear</v>
      </c>
      <c r="K19497"/>
      <c r="L19497"/>
    </row>
    <row r="19498" spans="1:12" x14ac:dyDescent="0.15">
      <c r="A19498" s="5">
        <v>2016</v>
      </c>
      <c r="B19498" t="s">
        <v>71</v>
      </c>
      <c r="C19498" t="s">
        <v>98</v>
      </c>
      <c r="D19498" t="s">
        <v>164</v>
      </c>
      <c r="E19498" t="s">
        <v>1</v>
      </c>
      <c r="F19498" t="s">
        <v>7</v>
      </c>
      <c r="G19498">
        <v>691.74181811864412</v>
      </c>
      <c r="H19498" s="4" t="str">
        <f t="shared" si="304"/>
        <v>Eyewear</v>
      </c>
      <c r="K19498"/>
      <c r="L19498"/>
    </row>
    <row r="19499" spans="1:12" x14ac:dyDescent="0.15">
      <c r="A19499" s="5">
        <v>2016</v>
      </c>
      <c r="B19499" t="s">
        <v>71</v>
      </c>
      <c r="C19499" t="s">
        <v>98</v>
      </c>
      <c r="D19499" t="s">
        <v>164</v>
      </c>
      <c r="E19499" t="s">
        <v>1</v>
      </c>
      <c r="F19499" t="s">
        <v>6</v>
      </c>
      <c r="G19499">
        <v>558.10433414329736</v>
      </c>
      <c r="H19499" s="4" t="str">
        <f t="shared" si="304"/>
        <v>Eyewear</v>
      </c>
      <c r="K19499"/>
      <c r="L19499"/>
    </row>
    <row r="19500" spans="1:12" x14ac:dyDescent="0.15">
      <c r="A19500" s="5">
        <v>2016</v>
      </c>
      <c r="B19500" t="s">
        <v>71</v>
      </c>
      <c r="C19500" t="s">
        <v>98</v>
      </c>
      <c r="D19500" t="s">
        <v>164</v>
      </c>
      <c r="E19500" t="s">
        <v>1</v>
      </c>
      <c r="F19500" t="s">
        <v>5</v>
      </c>
      <c r="G19500">
        <v>509.21581571648687</v>
      </c>
      <c r="H19500" s="4" t="str">
        <f t="shared" si="304"/>
        <v>Eyewear</v>
      </c>
      <c r="K19500"/>
      <c r="L19500"/>
    </row>
    <row r="19501" spans="1:12" x14ac:dyDescent="0.15">
      <c r="A19501" s="5">
        <v>2016</v>
      </c>
      <c r="B19501" t="s">
        <v>71</v>
      </c>
      <c r="C19501" t="s">
        <v>98</v>
      </c>
      <c r="D19501" t="s">
        <v>164</v>
      </c>
      <c r="E19501" t="s">
        <v>1</v>
      </c>
      <c r="F19501" t="s">
        <v>0</v>
      </c>
      <c r="G19501">
        <v>540.28811412326661</v>
      </c>
      <c r="H19501" s="4" t="str">
        <f t="shared" si="304"/>
        <v>Eyewear</v>
      </c>
      <c r="K19501"/>
      <c r="L19501"/>
    </row>
    <row r="19502" spans="1:12" x14ac:dyDescent="0.15">
      <c r="A19502" s="5">
        <v>2016</v>
      </c>
      <c r="B19502" t="s">
        <v>71</v>
      </c>
      <c r="C19502" t="s">
        <v>98</v>
      </c>
      <c r="D19502" t="s">
        <v>2</v>
      </c>
      <c r="E19502" t="s">
        <v>1</v>
      </c>
      <c r="F19502" t="s">
        <v>15</v>
      </c>
      <c r="G19502">
        <v>2540.0850153073961</v>
      </c>
      <c r="H19502" s="4" t="str">
        <f t="shared" si="304"/>
        <v>Eyewear</v>
      </c>
      <c r="K19502"/>
      <c r="L19502"/>
    </row>
    <row r="19503" spans="1:12" x14ac:dyDescent="0.15">
      <c r="A19503" s="5">
        <v>2016</v>
      </c>
      <c r="B19503" t="s">
        <v>71</v>
      </c>
      <c r="C19503" t="s">
        <v>98</v>
      </c>
      <c r="D19503" t="s">
        <v>2</v>
      </c>
      <c r="E19503" t="s">
        <v>1</v>
      </c>
      <c r="F19503" t="s">
        <v>14</v>
      </c>
      <c r="G19503">
        <v>2553.6029789967643</v>
      </c>
      <c r="H19503" s="4" t="str">
        <f t="shared" si="304"/>
        <v>Eyewear</v>
      </c>
      <c r="K19503"/>
      <c r="L19503"/>
    </row>
    <row r="19504" spans="1:12" x14ac:dyDescent="0.15">
      <c r="A19504" s="5">
        <v>2016</v>
      </c>
      <c r="B19504" t="s">
        <v>71</v>
      </c>
      <c r="C19504" t="s">
        <v>98</v>
      </c>
      <c r="D19504" t="s">
        <v>2</v>
      </c>
      <c r="E19504" t="s">
        <v>1</v>
      </c>
      <c r="F19504" t="s">
        <v>13</v>
      </c>
      <c r="G19504">
        <v>2510.0174857777351</v>
      </c>
      <c r="H19504" s="4" t="str">
        <f t="shared" si="304"/>
        <v>Eyewear</v>
      </c>
      <c r="K19504"/>
      <c r="L19504"/>
    </row>
    <row r="19505" spans="1:12" x14ac:dyDescent="0.15">
      <c r="A19505" s="5">
        <v>2016</v>
      </c>
      <c r="B19505" t="s">
        <v>71</v>
      </c>
      <c r="C19505" t="s">
        <v>98</v>
      </c>
      <c r="D19505" t="s">
        <v>2</v>
      </c>
      <c r="E19505" t="s">
        <v>1</v>
      </c>
      <c r="F19505" t="s">
        <v>12</v>
      </c>
      <c r="G19505">
        <v>2769.305061363636</v>
      </c>
      <c r="H19505" s="4" t="str">
        <f t="shared" si="304"/>
        <v>Eyewear</v>
      </c>
      <c r="K19505"/>
      <c r="L19505"/>
    </row>
    <row r="19506" spans="1:12" x14ac:dyDescent="0.15">
      <c r="A19506" s="5">
        <v>2016</v>
      </c>
      <c r="B19506" t="s">
        <v>71</v>
      </c>
      <c r="C19506" t="s">
        <v>98</v>
      </c>
      <c r="D19506" t="s">
        <v>2</v>
      </c>
      <c r="E19506" t="s">
        <v>1</v>
      </c>
      <c r="F19506" t="s">
        <v>11</v>
      </c>
      <c r="G19506">
        <v>3201.2393423204926</v>
      </c>
      <c r="H19506" s="4" t="str">
        <f t="shared" si="304"/>
        <v>Eyewear</v>
      </c>
      <c r="K19506"/>
      <c r="L19506"/>
    </row>
    <row r="19507" spans="1:12" x14ac:dyDescent="0.15">
      <c r="A19507" s="5">
        <v>2016</v>
      </c>
      <c r="B19507" t="s">
        <v>71</v>
      </c>
      <c r="C19507" t="s">
        <v>98</v>
      </c>
      <c r="D19507" t="s">
        <v>2</v>
      </c>
      <c r="E19507" t="s">
        <v>1</v>
      </c>
      <c r="F19507" t="s">
        <v>10</v>
      </c>
      <c r="G19507">
        <v>3758.7449036271182</v>
      </c>
      <c r="H19507" s="4" t="str">
        <f t="shared" si="304"/>
        <v>Eyewear</v>
      </c>
      <c r="K19507"/>
      <c r="L19507"/>
    </row>
    <row r="19508" spans="1:12" x14ac:dyDescent="0.15">
      <c r="A19508" s="5">
        <v>2016</v>
      </c>
      <c r="B19508" t="s">
        <v>71</v>
      </c>
      <c r="C19508" t="s">
        <v>98</v>
      </c>
      <c r="D19508" t="s">
        <v>2</v>
      </c>
      <c r="E19508" t="s">
        <v>1</v>
      </c>
      <c r="F19508" t="s">
        <v>9</v>
      </c>
      <c r="G19508">
        <v>4258.1585621510012</v>
      </c>
      <c r="H19508" s="4" t="str">
        <f t="shared" si="304"/>
        <v>Eyewear</v>
      </c>
      <c r="K19508"/>
      <c r="L19508"/>
    </row>
    <row r="19509" spans="1:12" x14ac:dyDescent="0.15">
      <c r="A19509" s="5">
        <v>2016</v>
      </c>
      <c r="B19509" t="s">
        <v>71</v>
      </c>
      <c r="C19509" t="s">
        <v>98</v>
      </c>
      <c r="D19509" t="s">
        <v>2</v>
      </c>
      <c r="E19509" t="s">
        <v>1</v>
      </c>
      <c r="F19509" t="s">
        <v>8</v>
      </c>
      <c r="G19509">
        <v>4187.9181625885985</v>
      </c>
      <c r="H19509" s="4" t="str">
        <f t="shared" si="304"/>
        <v>Eyewear</v>
      </c>
      <c r="K19509"/>
      <c r="L19509"/>
    </row>
    <row r="19510" spans="1:12" x14ac:dyDescent="0.15">
      <c r="A19510" s="5">
        <v>2016</v>
      </c>
      <c r="B19510" t="s">
        <v>71</v>
      </c>
      <c r="C19510" t="s">
        <v>98</v>
      </c>
      <c r="D19510" t="s">
        <v>2</v>
      </c>
      <c r="E19510" t="s">
        <v>1</v>
      </c>
      <c r="F19510" t="s">
        <v>7</v>
      </c>
      <c r="G19510">
        <v>3117.3042736610173</v>
      </c>
      <c r="H19510" s="4" t="str">
        <f t="shared" si="304"/>
        <v>Eyewear</v>
      </c>
      <c r="K19510"/>
      <c r="L19510"/>
    </row>
    <row r="19511" spans="1:12" x14ac:dyDescent="0.15">
      <c r="A19511" s="5">
        <v>2016</v>
      </c>
      <c r="B19511" t="s">
        <v>71</v>
      </c>
      <c r="C19511" t="s">
        <v>98</v>
      </c>
      <c r="D19511" t="s">
        <v>2</v>
      </c>
      <c r="E19511" t="s">
        <v>1</v>
      </c>
      <c r="F19511" t="s">
        <v>6</v>
      </c>
      <c r="G19511">
        <v>2425.7787046987673</v>
      </c>
      <c r="H19511" s="4" t="str">
        <f t="shared" si="304"/>
        <v>Eyewear</v>
      </c>
      <c r="K19511"/>
      <c r="L19511"/>
    </row>
    <row r="19512" spans="1:12" x14ac:dyDescent="0.15">
      <c r="A19512" s="5">
        <v>2016</v>
      </c>
      <c r="B19512" t="s">
        <v>71</v>
      </c>
      <c r="C19512" t="s">
        <v>98</v>
      </c>
      <c r="D19512" t="s">
        <v>2</v>
      </c>
      <c r="E19512" t="s">
        <v>1</v>
      </c>
      <c r="F19512" t="s">
        <v>5</v>
      </c>
      <c r="G19512">
        <v>2229.359599947612</v>
      </c>
      <c r="H19512" s="4" t="str">
        <f t="shared" si="304"/>
        <v>Eyewear</v>
      </c>
      <c r="K19512"/>
      <c r="L19512"/>
    </row>
    <row r="19513" spans="1:12" x14ac:dyDescent="0.15">
      <c r="A19513" s="5">
        <v>2016</v>
      </c>
      <c r="B19513" t="s">
        <v>71</v>
      </c>
      <c r="C19513" t="s">
        <v>98</v>
      </c>
      <c r="D19513" t="s">
        <v>2</v>
      </c>
      <c r="E19513" t="s">
        <v>1</v>
      </c>
      <c r="F19513" t="s">
        <v>0</v>
      </c>
      <c r="G19513">
        <v>2288.6663524083206</v>
      </c>
      <c r="H19513" s="4" t="str">
        <f t="shared" si="304"/>
        <v>Eyewear</v>
      </c>
      <c r="K19513"/>
      <c r="L19513"/>
    </row>
    <row r="19514" spans="1:12" x14ac:dyDescent="0.15">
      <c r="A19514" s="5">
        <v>2016</v>
      </c>
      <c r="B19514" t="s">
        <v>71</v>
      </c>
      <c r="C19514" t="s">
        <v>98</v>
      </c>
      <c r="D19514" t="s">
        <v>23</v>
      </c>
      <c r="E19514" t="s">
        <v>1</v>
      </c>
      <c r="F19514" t="s">
        <v>15</v>
      </c>
      <c r="G19514">
        <v>11.30113304237288</v>
      </c>
      <c r="H19514" s="4" t="str">
        <f t="shared" si="304"/>
        <v>Eyewear</v>
      </c>
      <c r="K19514"/>
      <c r="L19514"/>
    </row>
    <row r="19515" spans="1:12" x14ac:dyDescent="0.15">
      <c r="A19515" s="5">
        <v>2016</v>
      </c>
      <c r="B19515" t="s">
        <v>71</v>
      </c>
      <c r="C19515" t="s">
        <v>98</v>
      </c>
      <c r="D19515" t="s">
        <v>23</v>
      </c>
      <c r="E19515" t="s">
        <v>1</v>
      </c>
      <c r="F19515" t="s">
        <v>14</v>
      </c>
      <c r="G19515">
        <v>11.753964582434516</v>
      </c>
      <c r="H19515" s="4" t="str">
        <f t="shared" si="304"/>
        <v>Eyewear</v>
      </c>
      <c r="K19515"/>
      <c r="L19515"/>
    </row>
    <row r="19516" spans="1:12" x14ac:dyDescent="0.15">
      <c r="A19516" s="5">
        <v>2016</v>
      </c>
      <c r="B19516" t="s">
        <v>71</v>
      </c>
      <c r="C19516" t="s">
        <v>98</v>
      </c>
      <c r="D19516" t="s">
        <v>23</v>
      </c>
      <c r="E19516" t="s">
        <v>1</v>
      </c>
      <c r="F19516" t="s">
        <v>13</v>
      </c>
      <c r="G19516">
        <v>11.582634496687209</v>
      </c>
      <c r="H19516" s="4" t="str">
        <f t="shared" si="304"/>
        <v>Eyewear</v>
      </c>
      <c r="K19516"/>
      <c r="L19516"/>
    </row>
    <row r="19517" spans="1:12" x14ac:dyDescent="0.15">
      <c r="A19517" s="5">
        <v>2016</v>
      </c>
      <c r="B19517" t="s">
        <v>71</v>
      </c>
      <c r="C19517" t="s">
        <v>98</v>
      </c>
      <c r="D19517" t="s">
        <v>23</v>
      </c>
      <c r="E19517" t="s">
        <v>1</v>
      </c>
      <c r="F19517" t="s">
        <v>12</v>
      </c>
      <c r="G19517">
        <v>12.762188840523882</v>
      </c>
      <c r="H19517" s="4" t="str">
        <f t="shared" si="304"/>
        <v>Eyewear</v>
      </c>
      <c r="K19517"/>
      <c r="L19517"/>
    </row>
    <row r="19518" spans="1:12" x14ac:dyDescent="0.15">
      <c r="A19518" s="5">
        <v>2016</v>
      </c>
      <c r="B19518" t="s">
        <v>71</v>
      </c>
      <c r="C19518" t="s">
        <v>98</v>
      </c>
      <c r="D19518" t="s">
        <v>23</v>
      </c>
      <c r="E19518" t="s">
        <v>1</v>
      </c>
      <c r="F19518" t="s">
        <v>11</v>
      </c>
      <c r="G19518">
        <v>15.260196106317409</v>
      </c>
      <c r="H19518" s="4" t="str">
        <f t="shared" si="304"/>
        <v>Eyewear</v>
      </c>
      <c r="K19518"/>
      <c r="L19518"/>
    </row>
    <row r="19519" spans="1:12" x14ac:dyDescent="0.15">
      <c r="A19519" s="5">
        <v>2016</v>
      </c>
      <c r="B19519" t="s">
        <v>71</v>
      </c>
      <c r="C19519" t="s">
        <v>98</v>
      </c>
      <c r="D19519" t="s">
        <v>23</v>
      </c>
      <c r="E19519" t="s">
        <v>1</v>
      </c>
      <c r="F19519" t="s">
        <v>10</v>
      </c>
      <c r="G19519">
        <v>16.140407886748843</v>
      </c>
      <c r="H19519" s="4" t="str">
        <f t="shared" si="304"/>
        <v>Eyewear</v>
      </c>
      <c r="K19519"/>
      <c r="L19519"/>
    </row>
    <row r="19520" spans="1:12" x14ac:dyDescent="0.15">
      <c r="A19520" s="5">
        <v>2016</v>
      </c>
      <c r="B19520" t="s">
        <v>71</v>
      </c>
      <c r="C19520" t="s">
        <v>98</v>
      </c>
      <c r="D19520" t="s">
        <v>23</v>
      </c>
      <c r="E19520" t="s">
        <v>1</v>
      </c>
      <c r="F19520" t="s">
        <v>9</v>
      </c>
      <c r="G19520">
        <v>19.260334040061629</v>
      </c>
      <c r="H19520" s="4" t="str">
        <f t="shared" si="304"/>
        <v>Eyewear</v>
      </c>
      <c r="K19520"/>
      <c r="L19520"/>
    </row>
    <row r="19521" spans="1:12" x14ac:dyDescent="0.15">
      <c r="A19521" s="5">
        <v>2016</v>
      </c>
      <c r="B19521" t="s">
        <v>71</v>
      </c>
      <c r="C19521" t="s">
        <v>98</v>
      </c>
      <c r="D19521" t="s">
        <v>23</v>
      </c>
      <c r="E19521" t="s">
        <v>1</v>
      </c>
      <c r="F19521" t="s">
        <v>8</v>
      </c>
      <c r="G19521">
        <v>18.939168877118643</v>
      </c>
      <c r="H19521" s="4" t="str">
        <f t="shared" si="304"/>
        <v>Eyewear</v>
      </c>
      <c r="K19521"/>
      <c r="L19521"/>
    </row>
    <row r="19522" spans="1:12" x14ac:dyDescent="0.15">
      <c r="A19522" s="5">
        <v>2016</v>
      </c>
      <c r="B19522" t="s">
        <v>71</v>
      </c>
      <c r="C19522" t="s">
        <v>98</v>
      </c>
      <c r="D19522" t="s">
        <v>23</v>
      </c>
      <c r="E19522" t="s">
        <v>1</v>
      </c>
      <c r="F19522" t="s">
        <v>7</v>
      </c>
      <c r="G19522">
        <v>14.203337186440676</v>
      </c>
      <c r="H19522" s="4" t="str">
        <f t="shared" si="304"/>
        <v>Eyewear</v>
      </c>
      <c r="K19522"/>
      <c r="L19522"/>
    </row>
    <row r="19523" spans="1:12" x14ac:dyDescent="0.15">
      <c r="A19523" s="5">
        <v>2016</v>
      </c>
      <c r="B19523" t="s">
        <v>71</v>
      </c>
      <c r="C19523" t="s">
        <v>98</v>
      </c>
      <c r="D19523" t="s">
        <v>23</v>
      </c>
      <c r="E19523" t="s">
        <v>1</v>
      </c>
      <c r="F19523" t="s">
        <v>6</v>
      </c>
      <c r="G19523">
        <v>11.475764237288134</v>
      </c>
      <c r="H19523" s="4" t="str">
        <f t="shared" ref="H19523:H19586" si="305">VLOOKUP(C19523,$I$2:$J$145,2, FALSE)</f>
        <v>Eyewear</v>
      </c>
      <c r="K19523"/>
      <c r="L19523"/>
    </row>
    <row r="19524" spans="1:12" x14ac:dyDescent="0.15">
      <c r="A19524" s="5">
        <v>2016</v>
      </c>
      <c r="B19524" t="s">
        <v>71</v>
      </c>
      <c r="C19524" t="s">
        <v>98</v>
      </c>
      <c r="D19524" t="s">
        <v>23</v>
      </c>
      <c r="E19524" t="s">
        <v>1</v>
      </c>
      <c r="F19524" t="s">
        <v>5</v>
      </c>
      <c r="G19524">
        <v>10.45670427734977</v>
      </c>
      <c r="H19524" s="4" t="str">
        <f t="shared" si="305"/>
        <v>Eyewear</v>
      </c>
      <c r="K19524"/>
      <c r="L19524"/>
    </row>
    <row r="19525" spans="1:12" x14ac:dyDescent="0.15">
      <c r="A19525" s="5">
        <v>2016</v>
      </c>
      <c r="B19525" t="s">
        <v>71</v>
      </c>
      <c r="C19525" t="s">
        <v>98</v>
      </c>
      <c r="D19525" t="s">
        <v>23</v>
      </c>
      <c r="E19525" t="s">
        <v>1</v>
      </c>
      <c r="F19525" t="s">
        <v>0</v>
      </c>
      <c r="G19525">
        <v>11.094183736710322</v>
      </c>
      <c r="H19525" s="4" t="str">
        <f t="shared" si="305"/>
        <v>Eyewear</v>
      </c>
      <c r="K19525"/>
      <c r="L19525"/>
    </row>
    <row r="19526" spans="1:12" x14ac:dyDescent="0.15">
      <c r="A19526" s="5">
        <v>2016</v>
      </c>
      <c r="B19526" t="s">
        <v>71</v>
      </c>
      <c r="C19526" t="s">
        <v>98</v>
      </c>
      <c r="D19526" t="s">
        <v>16</v>
      </c>
      <c r="E19526" t="s">
        <v>1</v>
      </c>
      <c r="F19526" t="s">
        <v>15</v>
      </c>
      <c r="G19526">
        <v>16.538245384437595</v>
      </c>
      <c r="H19526" s="4" t="str">
        <f t="shared" si="305"/>
        <v>Eyewear</v>
      </c>
      <c r="K19526"/>
      <c r="L19526"/>
    </row>
    <row r="19527" spans="1:12" x14ac:dyDescent="0.15">
      <c r="A19527" s="5">
        <v>2016</v>
      </c>
      <c r="B19527" t="s">
        <v>71</v>
      </c>
      <c r="C19527" t="s">
        <v>98</v>
      </c>
      <c r="D19527" t="s">
        <v>16</v>
      </c>
      <c r="E19527" t="s">
        <v>1</v>
      </c>
      <c r="F19527" t="s">
        <v>14</v>
      </c>
      <c r="G19527">
        <v>16.729487035439135</v>
      </c>
      <c r="H19527" s="4" t="str">
        <f t="shared" si="305"/>
        <v>Eyewear</v>
      </c>
      <c r="K19527"/>
      <c r="L19527"/>
    </row>
    <row r="19528" spans="1:12" x14ac:dyDescent="0.15">
      <c r="A19528" s="5">
        <v>2016</v>
      </c>
      <c r="B19528" t="s">
        <v>71</v>
      </c>
      <c r="C19528" t="s">
        <v>98</v>
      </c>
      <c r="D19528" t="s">
        <v>16</v>
      </c>
      <c r="E19528" t="s">
        <v>1</v>
      </c>
      <c r="F19528" t="s">
        <v>13</v>
      </c>
      <c r="G19528">
        <v>16.761481149075497</v>
      </c>
      <c r="H19528" s="4" t="str">
        <f t="shared" si="305"/>
        <v>Eyewear</v>
      </c>
      <c r="K19528"/>
      <c r="L19528"/>
    </row>
    <row r="19529" spans="1:12" x14ac:dyDescent="0.15">
      <c r="A19529" s="5">
        <v>2016</v>
      </c>
      <c r="B19529" t="s">
        <v>71</v>
      </c>
      <c r="C19529" t="s">
        <v>98</v>
      </c>
      <c r="D19529" t="s">
        <v>16</v>
      </c>
      <c r="E19529" t="s">
        <v>1</v>
      </c>
      <c r="F19529" t="s">
        <v>12</v>
      </c>
      <c r="G19529">
        <v>18.430055516178736</v>
      </c>
      <c r="H19529" s="4" t="str">
        <f t="shared" si="305"/>
        <v>Eyewear</v>
      </c>
      <c r="K19529"/>
      <c r="L19529"/>
    </row>
    <row r="19530" spans="1:12" x14ac:dyDescent="0.15">
      <c r="A19530" s="5">
        <v>2016</v>
      </c>
      <c r="B19530" t="s">
        <v>71</v>
      </c>
      <c r="C19530" t="s">
        <v>98</v>
      </c>
      <c r="D19530" t="s">
        <v>16</v>
      </c>
      <c r="E19530" t="s">
        <v>1</v>
      </c>
      <c r="F19530" t="s">
        <v>11</v>
      </c>
      <c r="G19530">
        <v>21.272289656394449</v>
      </c>
      <c r="H19530" s="4" t="str">
        <f t="shared" si="305"/>
        <v>Eyewear</v>
      </c>
      <c r="K19530"/>
      <c r="L19530"/>
    </row>
    <row r="19531" spans="1:12" x14ac:dyDescent="0.15">
      <c r="A19531" s="5">
        <v>2016</v>
      </c>
      <c r="B19531" t="s">
        <v>71</v>
      </c>
      <c r="C19531" t="s">
        <v>98</v>
      </c>
      <c r="D19531" t="s">
        <v>16</v>
      </c>
      <c r="E19531" t="s">
        <v>1</v>
      </c>
      <c r="F19531" t="s">
        <v>10</v>
      </c>
      <c r="G19531">
        <v>23.221219222650227</v>
      </c>
      <c r="H19531" s="4" t="str">
        <f t="shared" si="305"/>
        <v>Eyewear</v>
      </c>
      <c r="K19531"/>
      <c r="L19531"/>
    </row>
    <row r="19532" spans="1:12" x14ac:dyDescent="0.15">
      <c r="A19532" s="5">
        <v>2016</v>
      </c>
      <c r="B19532" t="s">
        <v>71</v>
      </c>
      <c r="C19532" t="s">
        <v>98</v>
      </c>
      <c r="D19532" t="s">
        <v>16</v>
      </c>
      <c r="E19532" t="s">
        <v>1</v>
      </c>
      <c r="F19532" t="s">
        <v>9</v>
      </c>
      <c r="G19532">
        <v>28.027566576271187</v>
      </c>
      <c r="H19532" s="4" t="str">
        <f t="shared" si="305"/>
        <v>Eyewear</v>
      </c>
      <c r="K19532"/>
      <c r="L19532"/>
    </row>
    <row r="19533" spans="1:12" x14ac:dyDescent="0.15">
      <c r="A19533" s="5">
        <v>2016</v>
      </c>
      <c r="B19533" t="s">
        <v>71</v>
      </c>
      <c r="C19533" t="s">
        <v>98</v>
      </c>
      <c r="D19533" t="s">
        <v>16</v>
      </c>
      <c r="E19533" t="s">
        <v>1</v>
      </c>
      <c r="F19533" t="s">
        <v>8</v>
      </c>
      <c r="G19533">
        <v>26.064357151386748</v>
      </c>
      <c r="H19533" s="4" t="str">
        <f t="shared" si="305"/>
        <v>Eyewear</v>
      </c>
      <c r="K19533"/>
      <c r="L19533"/>
    </row>
    <row r="19534" spans="1:12" x14ac:dyDescent="0.15">
      <c r="A19534" s="5">
        <v>2016</v>
      </c>
      <c r="B19534" t="s">
        <v>71</v>
      </c>
      <c r="C19534" t="s">
        <v>98</v>
      </c>
      <c r="D19534" t="s">
        <v>16</v>
      </c>
      <c r="E19534" t="s">
        <v>1</v>
      </c>
      <c r="F19534" t="s">
        <v>7</v>
      </c>
      <c r="G19534">
        <v>19.569190567796607</v>
      </c>
      <c r="H19534" s="4" t="str">
        <f t="shared" si="305"/>
        <v>Eyewear</v>
      </c>
      <c r="K19534"/>
      <c r="L19534"/>
    </row>
    <row r="19535" spans="1:12" x14ac:dyDescent="0.15">
      <c r="A19535" s="5">
        <v>2016</v>
      </c>
      <c r="B19535" t="s">
        <v>71</v>
      </c>
      <c r="C19535" t="s">
        <v>98</v>
      </c>
      <c r="D19535" t="s">
        <v>16</v>
      </c>
      <c r="E19535" t="s">
        <v>1</v>
      </c>
      <c r="F19535" t="s">
        <v>6</v>
      </c>
      <c r="G19535">
        <v>16.0876164279661</v>
      </c>
      <c r="H19535" s="4" t="str">
        <f t="shared" si="305"/>
        <v>Eyewear</v>
      </c>
      <c r="K19535"/>
      <c r="L19535"/>
    </row>
    <row r="19536" spans="1:12" x14ac:dyDescent="0.15">
      <c r="A19536" s="5">
        <v>2016</v>
      </c>
      <c r="B19536" t="s">
        <v>71</v>
      </c>
      <c r="C19536" t="s">
        <v>98</v>
      </c>
      <c r="D19536" t="s">
        <v>16</v>
      </c>
      <c r="E19536" t="s">
        <v>1</v>
      </c>
      <c r="F19536" t="s">
        <v>5</v>
      </c>
      <c r="G19536">
        <v>14.911787562403694</v>
      </c>
      <c r="H19536" s="4" t="str">
        <f t="shared" si="305"/>
        <v>Eyewear</v>
      </c>
      <c r="K19536"/>
      <c r="L19536"/>
    </row>
    <row r="19537" spans="1:12" x14ac:dyDescent="0.15">
      <c r="A19537" s="5">
        <v>2016</v>
      </c>
      <c r="B19537" t="s">
        <v>71</v>
      </c>
      <c r="C19537" t="s">
        <v>98</v>
      </c>
      <c r="D19537" t="s">
        <v>16</v>
      </c>
      <c r="E19537" t="s">
        <v>1</v>
      </c>
      <c r="F19537" t="s">
        <v>0</v>
      </c>
      <c r="G19537">
        <v>14.763656623844374</v>
      </c>
      <c r="H19537" s="4" t="str">
        <f t="shared" si="305"/>
        <v>Eyewear</v>
      </c>
      <c r="K19537"/>
      <c r="L19537"/>
    </row>
    <row r="19538" spans="1:12" x14ac:dyDescent="0.15">
      <c r="A19538" s="5">
        <v>2016</v>
      </c>
      <c r="B19538" t="s">
        <v>71</v>
      </c>
      <c r="C19538" t="s">
        <v>97</v>
      </c>
      <c r="D19538" t="s">
        <v>164</v>
      </c>
      <c r="E19538" t="s">
        <v>1</v>
      </c>
      <c r="F19538" t="s">
        <v>15</v>
      </c>
      <c r="G19538">
        <v>650.64363442835133</v>
      </c>
      <c r="H19538" s="4" t="str">
        <f t="shared" si="305"/>
        <v>Eyewear</v>
      </c>
      <c r="K19538"/>
      <c r="L19538"/>
    </row>
    <row r="19539" spans="1:12" x14ac:dyDescent="0.15">
      <c r="A19539" s="5">
        <v>2016</v>
      </c>
      <c r="B19539" t="s">
        <v>71</v>
      </c>
      <c r="C19539" t="s">
        <v>97</v>
      </c>
      <c r="D19539" t="s">
        <v>164</v>
      </c>
      <c r="E19539" t="s">
        <v>1</v>
      </c>
      <c r="F19539" t="s">
        <v>14</v>
      </c>
      <c r="G19539">
        <v>664.13359804499214</v>
      </c>
      <c r="H19539" s="4" t="str">
        <f t="shared" si="305"/>
        <v>Eyewear</v>
      </c>
      <c r="K19539"/>
      <c r="L19539"/>
    </row>
    <row r="19540" spans="1:12" x14ac:dyDescent="0.15">
      <c r="A19540" s="5">
        <v>2016</v>
      </c>
      <c r="B19540" t="s">
        <v>71</v>
      </c>
      <c r="C19540" t="s">
        <v>97</v>
      </c>
      <c r="D19540" t="s">
        <v>164</v>
      </c>
      <c r="E19540" t="s">
        <v>1</v>
      </c>
      <c r="F19540" t="s">
        <v>13</v>
      </c>
      <c r="G19540">
        <v>660.87553595377483</v>
      </c>
      <c r="H19540" s="4" t="str">
        <f t="shared" si="305"/>
        <v>Eyewear</v>
      </c>
      <c r="K19540"/>
      <c r="L19540"/>
    </row>
    <row r="19541" spans="1:12" x14ac:dyDescent="0.15">
      <c r="A19541" s="5">
        <v>2016</v>
      </c>
      <c r="B19541" t="s">
        <v>71</v>
      </c>
      <c r="C19541" t="s">
        <v>97</v>
      </c>
      <c r="D19541" t="s">
        <v>164</v>
      </c>
      <c r="E19541" t="s">
        <v>1</v>
      </c>
      <c r="F19541" t="s">
        <v>12</v>
      </c>
      <c r="G19541">
        <v>684.25622070878273</v>
      </c>
      <c r="H19541" s="4" t="str">
        <f t="shared" si="305"/>
        <v>Eyewear</v>
      </c>
      <c r="K19541"/>
      <c r="L19541"/>
    </row>
    <row r="19542" spans="1:12" x14ac:dyDescent="0.15">
      <c r="A19542" s="5">
        <v>2016</v>
      </c>
      <c r="B19542" t="s">
        <v>71</v>
      </c>
      <c r="C19542" t="s">
        <v>97</v>
      </c>
      <c r="D19542" t="s">
        <v>164</v>
      </c>
      <c r="E19542" t="s">
        <v>1</v>
      </c>
      <c r="F19542" t="s">
        <v>11</v>
      </c>
      <c r="G19542">
        <v>833.06983891525431</v>
      </c>
      <c r="H19542" s="4" t="str">
        <f t="shared" si="305"/>
        <v>Eyewear</v>
      </c>
      <c r="K19542"/>
      <c r="L19542"/>
    </row>
    <row r="19543" spans="1:12" x14ac:dyDescent="0.15">
      <c r="A19543" s="5">
        <v>2016</v>
      </c>
      <c r="B19543" t="s">
        <v>71</v>
      </c>
      <c r="C19543" t="s">
        <v>97</v>
      </c>
      <c r="D19543" t="s">
        <v>164</v>
      </c>
      <c r="E19543" t="s">
        <v>1</v>
      </c>
      <c r="F19543" t="s">
        <v>10</v>
      </c>
      <c r="G19543">
        <v>880.77191155007688</v>
      </c>
      <c r="H19543" s="4" t="str">
        <f t="shared" si="305"/>
        <v>Eyewear</v>
      </c>
      <c r="K19543"/>
      <c r="L19543"/>
    </row>
    <row r="19544" spans="1:12" x14ac:dyDescent="0.15">
      <c r="A19544" s="5">
        <v>2016</v>
      </c>
      <c r="B19544" t="s">
        <v>71</v>
      </c>
      <c r="C19544" t="s">
        <v>97</v>
      </c>
      <c r="D19544" t="s">
        <v>164</v>
      </c>
      <c r="E19544" t="s">
        <v>1</v>
      </c>
      <c r="F19544" t="s">
        <v>9</v>
      </c>
      <c r="G19544">
        <v>1078.5231527642527</v>
      </c>
      <c r="H19544" s="4" t="str">
        <f t="shared" si="305"/>
        <v>Eyewear</v>
      </c>
      <c r="K19544"/>
      <c r="L19544"/>
    </row>
    <row r="19545" spans="1:12" x14ac:dyDescent="0.15">
      <c r="A19545" s="5">
        <v>2016</v>
      </c>
      <c r="B19545" t="s">
        <v>71</v>
      </c>
      <c r="C19545" t="s">
        <v>97</v>
      </c>
      <c r="D19545" t="s">
        <v>164</v>
      </c>
      <c r="E19545" t="s">
        <v>1</v>
      </c>
      <c r="F19545" t="s">
        <v>8</v>
      </c>
      <c r="G19545">
        <v>1018.5919395069337</v>
      </c>
      <c r="H19545" s="4" t="str">
        <f t="shared" si="305"/>
        <v>Eyewear</v>
      </c>
      <c r="K19545"/>
      <c r="L19545"/>
    </row>
    <row r="19546" spans="1:12" x14ac:dyDescent="0.15">
      <c r="A19546" s="5">
        <v>2016</v>
      </c>
      <c r="B19546" t="s">
        <v>71</v>
      </c>
      <c r="C19546" t="s">
        <v>97</v>
      </c>
      <c r="D19546" t="s">
        <v>164</v>
      </c>
      <c r="E19546" t="s">
        <v>1</v>
      </c>
      <c r="F19546" t="s">
        <v>7</v>
      </c>
      <c r="G19546">
        <v>800.32775403389826</v>
      </c>
      <c r="H19546" s="4" t="str">
        <f t="shared" si="305"/>
        <v>Eyewear</v>
      </c>
      <c r="K19546"/>
      <c r="L19546"/>
    </row>
    <row r="19547" spans="1:12" x14ac:dyDescent="0.15">
      <c r="A19547" s="5">
        <v>2016</v>
      </c>
      <c r="B19547" t="s">
        <v>71</v>
      </c>
      <c r="C19547" t="s">
        <v>97</v>
      </c>
      <c r="D19547" t="s">
        <v>164</v>
      </c>
      <c r="E19547" t="s">
        <v>1</v>
      </c>
      <c r="F19547" t="s">
        <v>6</v>
      </c>
      <c r="G19547">
        <v>647.48455677041591</v>
      </c>
      <c r="H19547" s="4" t="str">
        <f t="shared" si="305"/>
        <v>Eyewear</v>
      </c>
      <c r="K19547"/>
      <c r="L19547"/>
    </row>
    <row r="19548" spans="1:12" x14ac:dyDescent="0.15">
      <c r="A19548" s="5">
        <v>2016</v>
      </c>
      <c r="B19548" t="s">
        <v>71</v>
      </c>
      <c r="C19548" t="s">
        <v>97</v>
      </c>
      <c r="D19548" t="s">
        <v>164</v>
      </c>
      <c r="E19548" t="s">
        <v>1</v>
      </c>
      <c r="F19548" t="s">
        <v>5</v>
      </c>
      <c r="G19548">
        <v>570.43114260708785</v>
      </c>
      <c r="H19548" s="4" t="str">
        <f t="shared" si="305"/>
        <v>Eyewear</v>
      </c>
      <c r="K19548"/>
      <c r="L19548"/>
    </row>
    <row r="19549" spans="1:12" x14ac:dyDescent="0.15">
      <c r="A19549" s="5">
        <v>2016</v>
      </c>
      <c r="B19549" t="s">
        <v>71</v>
      </c>
      <c r="C19549" t="s">
        <v>97</v>
      </c>
      <c r="D19549" t="s">
        <v>164</v>
      </c>
      <c r="E19549" t="s">
        <v>1</v>
      </c>
      <c r="F19549" t="s">
        <v>0</v>
      </c>
      <c r="G19549">
        <v>610.43910610169473</v>
      </c>
      <c r="H19549" s="4" t="str">
        <f t="shared" si="305"/>
        <v>Eyewear</v>
      </c>
      <c r="K19549"/>
      <c r="L19549"/>
    </row>
    <row r="19550" spans="1:12" x14ac:dyDescent="0.15">
      <c r="A19550" s="5">
        <v>2016</v>
      </c>
      <c r="B19550" t="s">
        <v>71</v>
      </c>
      <c r="C19550" t="s">
        <v>97</v>
      </c>
      <c r="D19550" t="s">
        <v>2</v>
      </c>
      <c r="E19550" t="s">
        <v>1</v>
      </c>
      <c r="F19550" t="s">
        <v>15</v>
      </c>
      <c r="G19550">
        <v>2307.6201494676425</v>
      </c>
      <c r="H19550" s="4" t="str">
        <f t="shared" si="305"/>
        <v>Eyewear</v>
      </c>
      <c r="K19550"/>
      <c r="L19550"/>
    </row>
    <row r="19551" spans="1:12" x14ac:dyDescent="0.15">
      <c r="A19551" s="5">
        <v>2016</v>
      </c>
      <c r="B19551" t="s">
        <v>71</v>
      </c>
      <c r="C19551" t="s">
        <v>97</v>
      </c>
      <c r="D19551" t="s">
        <v>2</v>
      </c>
      <c r="E19551" t="s">
        <v>1</v>
      </c>
      <c r="F19551" t="s">
        <v>14</v>
      </c>
      <c r="G19551">
        <v>2502.8425661736514</v>
      </c>
      <c r="H19551" s="4" t="str">
        <f t="shared" si="305"/>
        <v>Eyewear</v>
      </c>
      <c r="K19551"/>
      <c r="L19551"/>
    </row>
    <row r="19552" spans="1:12" x14ac:dyDescent="0.15">
      <c r="A19552" s="5">
        <v>2016</v>
      </c>
      <c r="B19552" t="s">
        <v>71</v>
      </c>
      <c r="C19552" t="s">
        <v>97</v>
      </c>
      <c r="D19552" t="s">
        <v>2</v>
      </c>
      <c r="E19552" t="s">
        <v>1</v>
      </c>
      <c r="F19552" t="s">
        <v>13</v>
      </c>
      <c r="G19552">
        <v>2336.6217280765791</v>
      </c>
      <c r="H19552" s="4" t="str">
        <f t="shared" si="305"/>
        <v>Eyewear</v>
      </c>
      <c r="K19552"/>
      <c r="L19552"/>
    </row>
    <row r="19553" spans="1:12" x14ac:dyDescent="0.15">
      <c r="A19553" s="5">
        <v>2016</v>
      </c>
      <c r="B19553" t="s">
        <v>71</v>
      </c>
      <c r="C19553" t="s">
        <v>97</v>
      </c>
      <c r="D19553" t="s">
        <v>2</v>
      </c>
      <c r="E19553" t="s">
        <v>1</v>
      </c>
      <c r="F19553" t="s">
        <v>12</v>
      </c>
      <c r="G19553">
        <v>2624.9700289329735</v>
      </c>
      <c r="H19553" s="4" t="str">
        <f t="shared" si="305"/>
        <v>Eyewear</v>
      </c>
      <c r="K19553"/>
      <c r="L19553"/>
    </row>
    <row r="19554" spans="1:12" x14ac:dyDescent="0.15">
      <c r="A19554" s="5">
        <v>2016</v>
      </c>
      <c r="B19554" t="s">
        <v>71</v>
      </c>
      <c r="C19554" t="s">
        <v>97</v>
      </c>
      <c r="D19554" t="s">
        <v>2</v>
      </c>
      <c r="E19554" t="s">
        <v>1</v>
      </c>
      <c r="F19554" t="s">
        <v>11</v>
      </c>
      <c r="G19554">
        <v>3193.339758184899</v>
      </c>
      <c r="H19554" s="4" t="str">
        <f t="shared" si="305"/>
        <v>Eyewear</v>
      </c>
      <c r="K19554"/>
      <c r="L19554"/>
    </row>
    <row r="19555" spans="1:12" x14ac:dyDescent="0.15">
      <c r="A19555" s="5">
        <v>2016</v>
      </c>
      <c r="B19555" t="s">
        <v>71</v>
      </c>
      <c r="C19555" t="s">
        <v>97</v>
      </c>
      <c r="D19555" t="s">
        <v>2</v>
      </c>
      <c r="E19555" t="s">
        <v>1</v>
      </c>
      <c r="F19555" t="s">
        <v>10</v>
      </c>
      <c r="G19555">
        <v>3310.9344050735745</v>
      </c>
      <c r="H19555" s="4" t="str">
        <f t="shared" si="305"/>
        <v>Eyewear</v>
      </c>
      <c r="K19555"/>
      <c r="L19555"/>
    </row>
    <row r="19556" spans="1:12" x14ac:dyDescent="0.15">
      <c r="A19556" s="5">
        <v>2016</v>
      </c>
      <c r="B19556" t="s">
        <v>71</v>
      </c>
      <c r="C19556" t="s">
        <v>97</v>
      </c>
      <c r="D19556" t="s">
        <v>2</v>
      </c>
      <c r="E19556" t="s">
        <v>1</v>
      </c>
      <c r="F19556" t="s">
        <v>9</v>
      </c>
      <c r="G19556">
        <v>4077.1069316610165</v>
      </c>
      <c r="H19556" s="4" t="str">
        <f t="shared" si="305"/>
        <v>Eyewear</v>
      </c>
      <c r="K19556"/>
      <c r="L19556"/>
    </row>
    <row r="19557" spans="1:12" x14ac:dyDescent="0.15">
      <c r="A19557" s="5">
        <v>2016</v>
      </c>
      <c r="B19557" t="s">
        <v>71</v>
      </c>
      <c r="C19557" t="s">
        <v>97</v>
      </c>
      <c r="D19557" t="s">
        <v>2</v>
      </c>
      <c r="E19557" t="s">
        <v>1</v>
      </c>
      <c r="F19557" t="s">
        <v>8</v>
      </c>
      <c r="G19557">
        <v>4049.4562271648697</v>
      </c>
      <c r="H19557" s="4" t="str">
        <f t="shared" si="305"/>
        <v>Eyewear</v>
      </c>
      <c r="K19557"/>
      <c r="L19557"/>
    </row>
    <row r="19558" spans="1:12" x14ac:dyDescent="0.15">
      <c r="A19558" s="5">
        <v>2016</v>
      </c>
      <c r="B19558" t="s">
        <v>71</v>
      </c>
      <c r="C19558" t="s">
        <v>97</v>
      </c>
      <c r="D19558" t="s">
        <v>2</v>
      </c>
      <c r="E19558" t="s">
        <v>1</v>
      </c>
      <c r="F19558" t="s">
        <v>7</v>
      </c>
      <c r="G19558">
        <v>2866.2804710338983</v>
      </c>
      <c r="H19558" s="4" t="str">
        <f t="shared" si="305"/>
        <v>Eyewear</v>
      </c>
      <c r="K19558"/>
      <c r="L19558"/>
    </row>
    <row r="19559" spans="1:12" x14ac:dyDescent="0.15">
      <c r="A19559" s="5">
        <v>2016</v>
      </c>
      <c r="B19559" t="s">
        <v>71</v>
      </c>
      <c r="C19559" t="s">
        <v>97</v>
      </c>
      <c r="D19559" t="s">
        <v>2</v>
      </c>
      <c r="E19559" t="s">
        <v>1</v>
      </c>
      <c r="F19559" t="s">
        <v>6</v>
      </c>
      <c r="G19559">
        <v>2414.9513192103232</v>
      </c>
      <c r="H19559" s="4" t="str">
        <f t="shared" si="305"/>
        <v>Eyewear</v>
      </c>
      <c r="K19559"/>
      <c r="L19559"/>
    </row>
    <row r="19560" spans="1:12" x14ac:dyDescent="0.15">
      <c r="A19560" s="5">
        <v>2016</v>
      </c>
      <c r="B19560" t="s">
        <v>71</v>
      </c>
      <c r="C19560" t="s">
        <v>97</v>
      </c>
      <c r="D19560" t="s">
        <v>2</v>
      </c>
      <c r="E19560" t="s">
        <v>1</v>
      </c>
      <c r="F19560" t="s">
        <v>5</v>
      </c>
      <c r="G19560">
        <v>2042.5638733528504</v>
      </c>
      <c r="H19560" s="4" t="str">
        <f t="shared" si="305"/>
        <v>Eyewear</v>
      </c>
      <c r="K19560"/>
      <c r="L19560"/>
    </row>
    <row r="19561" spans="1:12" x14ac:dyDescent="0.15">
      <c r="A19561" s="5">
        <v>2016</v>
      </c>
      <c r="B19561" t="s">
        <v>71</v>
      </c>
      <c r="C19561" t="s">
        <v>97</v>
      </c>
      <c r="D19561" t="s">
        <v>2</v>
      </c>
      <c r="E19561" t="s">
        <v>1</v>
      </c>
      <c r="F19561" t="s">
        <v>0</v>
      </c>
      <c r="G19561">
        <v>2243.7834323603615</v>
      </c>
      <c r="H19561" s="4" t="str">
        <f t="shared" si="305"/>
        <v>Eyewear</v>
      </c>
      <c r="K19561"/>
      <c r="L19561"/>
    </row>
    <row r="19562" spans="1:12" x14ac:dyDescent="0.15">
      <c r="A19562" s="5">
        <v>2016</v>
      </c>
      <c r="B19562" t="s">
        <v>71</v>
      </c>
      <c r="C19562" t="s">
        <v>97</v>
      </c>
      <c r="D19562" t="s">
        <v>23</v>
      </c>
      <c r="E19562" t="s">
        <v>1</v>
      </c>
      <c r="F19562" t="s">
        <v>15</v>
      </c>
      <c r="G19562">
        <v>3.4390507222650237</v>
      </c>
      <c r="H19562" s="4" t="str">
        <f t="shared" si="305"/>
        <v>Eyewear</v>
      </c>
      <c r="K19562"/>
      <c r="L19562"/>
    </row>
    <row r="19563" spans="1:12" x14ac:dyDescent="0.15">
      <c r="A19563" s="5">
        <v>2016</v>
      </c>
      <c r="B19563" t="s">
        <v>71</v>
      </c>
      <c r="C19563" t="s">
        <v>97</v>
      </c>
      <c r="D19563" t="s">
        <v>23</v>
      </c>
      <c r="E19563" t="s">
        <v>1</v>
      </c>
      <c r="F19563" t="s">
        <v>14</v>
      </c>
      <c r="G19563">
        <v>3.5233139530046222</v>
      </c>
      <c r="H19563" s="4" t="str">
        <f t="shared" si="305"/>
        <v>Eyewear</v>
      </c>
      <c r="K19563"/>
      <c r="L19563"/>
    </row>
    <row r="19564" spans="1:12" x14ac:dyDescent="0.15">
      <c r="A19564" s="5">
        <v>2016</v>
      </c>
      <c r="B19564" t="s">
        <v>71</v>
      </c>
      <c r="C19564" t="s">
        <v>97</v>
      </c>
      <c r="D19564" t="s">
        <v>23</v>
      </c>
      <c r="E19564" t="s">
        <v>1</v>
      </c>
      <c r="F19564" t="s">
        <v>13</v>
      </c>
      <c r="G19564">
        <v>3.4723276099768876</v>
      </c>
      <c r="H19564" s="4" t="str">
        <f t="shared" si="305"/>
        <v>Eyewear</v>
      </c>
      <c r="K19564"/>
      <c r="L19564"/>
    </row>
    <row r="19565" spans="1:12" x14ac:dyDescent="0.15">
      <c r="A19565" s="5">
        <v>2016</v>
      </c>
      <c r="B19565" t="s">
        <v>71</v>
      </c>
      <c r="C19565" t="s">
        <v>97</v>
      </c>
      <c r="D19565" t="s">
        <v>23</v>
      </c>
      <c r="E19565" t="s">
        <v>1</v>
      </c>
      <c r="F19565" t="s">
        <v>12</v>
      </c>
      <c r="G19565">
        <v>3.957513231895224</v>
      </c>
      <c r="H19565" s="4" t="str">
        <f t="shared" si="305"/>
        <v>Eyewear</v>
      </c>
      <c r="K19565"/>
      <c r="L19565"/>
    </row>
    <row r="19566" spans="1:12" x14ac:dyDescent="0.15">
      <c r="A19566" s="5">
        <v>2016</v>
      </c>
      <c r="B19566" t="s">
        <v>71</v>
      </c>
      <c r="C19566" t="s">
        <v>97</v>
      </c>
      <c r="D19566" t="s">
        <v>23</v>
      </c>
      <c r="E19566" t="s">
        <v>1</v>
      </c>
      <c r="F19566" t="s">
        <v>11</v>
      </c>
      <c r="G19566">
        <v>4.4794231201849009</v>
      </c>
      <c r="H19566" s="4" t="str">
        <f t="shared" si="305"/>
        <v>Eyewear</v>
      </c>
      <c r="K19566"/>
      <c r="L19566"/>
    </row>
    <row r="19567" spans="1:12" x14ac:dyDescent="0.15">
      <c r="A19567" s="5">
        <v>2016</v>
      </c>
      <c r="B19567" t="s">
        <v>71</v>
      </c>
      <c r="C19567" t="s">
        <v>97</v>
      </c>
      <c r="D19567" t="s">
        <v>23</v>
      </c>
      <c r="E19567" t="s">
        <v>1</v>
      </c>
      <c r="F19567" t="s">
        <v>10</v>
      </c>
      <c r="G19567">
        <v>5.1684340369799697</v>
      </c>
      <c r="H19567" s="4" t="str">
        <f t="shared" si="305"/>
        <v>Eyewear</v>
      </c>
      <c r="K19567"/>
      <c r="L19567"/>
    </row>
    <row r="19568" spans="1:12" x14ac:dyDescent="0.15">
      <c r="A19568" s="5">
        <v>2016</v>
      </c>
      <c r="B19568" t="s">
        <v>71</v>
      </c>
      <c r="C19568" t="s">
        <v>97</v>
      </c>
      <c r="D19568" t="s">
        <v>23</v>
      </c>
      <c r="E19568" t="s">
        <v>1</v>
      </c>
      <c r="F19568" t="s">
        <v>9</v>
      </c>
      <c r="G19568">
        <v>6.0029320801232666</v>
      </c>
      <c r="H19568" s="4" t="str">
        <f t="shared" si="305"/>
        <v>Eyewear</v>
      </c>
      <c r="K19568"/>
      <c r="L19568"/>
    </row>
    <row r="19569" spans="1:12" x14ac:dyDescent="0.15">
      <c r="A19569" s="5">
        <v>2016</v>
      </c>
      <c r="B19569" t="s">
        <v>71</v>
      </c>
      <c r="C19569" t="s">
        <v>97</v>
      </c>
      <c r="D19569" t="s">
        <v>23</v>
      </c>
      <c r="E19569" t="s">
        <v>1</v>
      </c>
      <c r="F19569" t="s">
        <v>8</v>
      </c>
      <c r="G19569">
        <v>5.8630614695685681</v>
      </c>
      <c r="H19569" s="4" t="str">
        <f t="shared" si="305"/>
        <v>Eyewear</v>
      </c>
      <c r="K19569"/>
      <c r="L19569"/>
    </row>
    <row r="19570" spans="1:12" x14ac:dyDescent="0.15">
      <c r="A19570" s="5">
        <v>2016</v>
      </c>
      <c r="B19570" t="s">
        <v>71</v>
      </c>
      <c r="C19570" t="s">
        <v>97</v>
      </c>
      <c r="D19570" t="s">
        <v>23</v>
      </c>
      <c r="E19570" t="s">
        <v>1</v>
      </c>
      <c r="F19570" t="s">
        <v>7</v>
      </c>
      <c r="G19570">
        <v>4.3294040466101693</v>
      </c>
      <c r="H19570" s="4" t="str">
        <f t="shared" si="305"/>
        <v>Eyewear</v>
      </c>
      <c r="K19570"/>
      <c r="L19570"/>
    </row>
    <row r="19571" spans="1:12" x14ac:dyDescent="0.15">
      <c r="A19571" s="5">
        <v>2016</v>
      </c>
      <c r="B19571" t="s">
        <v>71</v>
      </c>
      <c r="C19571" t="s">
        <v>97</v>
      </c>
      <c r="D19571" t="s">
        <v>23</v>
      </c>
      <c r="E19571" t="s">
        <v>1</v>
      </c>
      <c r="F19571" t="s">
        <v>6</v>
      </c>
      <c r="G19571">
        <v>3.3529437249614795</v>
      </c>
      <c r="H19571" s="4" t="str">
        <f t="shared" si="305"/>
        <v>Eyewear</v>
      </c>
      <c r="K19571"/>
      <c r="L19571"/>
    </row>
    <row r="19572" spans="1:12" x14ac:dyDescent="0.15">
      <c r="A19572" s="5">
        <v>2016</v>
      </c>
      <c r="B19572" t="s">
        <v>71</v>
      </c>
      <c r="C19572" t="s">
        <v>97</v>
      </c>
      <c r="D19572" t="s">
        <v>23</v>
      </c>
      <c r="E19572" t="s">
        <v>1</v>
      </c>
      <c r="F19572" t="s">
        <v>5</v>
      </c>
      <c r="G19572">
        <v>3.1591932973805861</v>
      </c>
      <c r="H19572" s="4" t="str">
        <f t="shared" si="305"/>
        <v>Eyewear</v>
      </c>
      <c r="K19572"/>
      <c r="L19572"/>
    </row>
    <row r="19573" spans="1:12" x14ac:dyDescent="0.15">
      <c r="A19573" s="5">
        <v>2016</v>
      </c>
      <c r="B19573" t="s">
        <v>71</v>
      </c>
      <c r="C19573" t="s">
        <v>97</v>
      </c>
      <c r="D19573" t="s">
        <v>23</v>
      </c>
      <c r="E19573" t="s">
        <v>1</v>
      </c>
      <c r="F19573" t="s">
        <v>0</v>
      </c>
      <c r="G19573">
        <v>3.2763073353235752</v>
      </c>
      <c r="H19573" s="4" t="str">
        <f t="shared" si="305"/>
        <v>Eyewear</v>
      </c>
      <c r="K19573"/>
      <c r="L19573"/>
    </row>
    <row r="19574" spans="1:12" x14ac:dyDescent="0.15">
      <c r="A19574" s="5">
        <v>2016</v>
      </c>
      <c r="B19574" t="s">
        <v>71</v>
      </c>
      <c r="C19574" t="s">
        <v>97</v>
      </c>
      <c r="D19574" t="s">
        <v>16</v>
      </c>
      <c r="E19574" t="s">
        <v>1</v>
      </c>
      <c r="F19574" t="s">
        <v>15</v>
      </c>
      <c r="G19574">
        <v>16.182297492295838</v>
      </c>
      <c r="H19574" s="4" t="str">
        <f t="shared" si="305"/>
        <v>Eyewear</v>
      </c>
      <c r="K19574"/>
      <c r="L19574"/>
    </row>
    <row r="19575" spans="1:12" x14ac:dyDescent="0.15">
      <c r="A19575" s="5">
        <v>2016</v>
      </c>
      <c r="B19575" t="s">
        <v>71</v>
      </c>
      <c r="C19575" t="s">
        <v>97</v>
      </c>
      <c r="D19575" t="s">
        <v>16</v>
      </c>
      <c r="E19575" t="s">
        <v>1</v>
      </c>
      <c r="F19575" t="s">
        <v>14</v>
      </c>
      <c r="G19575">
        <v>16.733762590138671</v>
      </c>
      <c r="H19575" s="4" t="str">
        <f t="shared" si="305"/>
        <v>Eyewear</v>
      </c>
      <c r="K19575"/>
      <c r="L19575"/>
    </row>
    <row r="19576" spans="1:12" x14ac:dyDescent="0.15">
      <c r="A19576" s="5">
        <v>2016</v>
      </c>
      <c r="B19576" t="s">
        <v>71</v>
      </c>
      <c r="C19576" t="s">
        <v>97</v>
      </c>
      <c r="D19576" t="s">
        <v>16</v>
      </c>
      <c r="E19576" t="s">
        <v>1</v>
      </c>
      <c r="F19576" t="s">
        <v>13</v>
      </c>
      <c r="G19576">
        <v>16.756629019260398</v>
      </c>
      <c r="H19576" s="4" t="str">
        <f t="shared" si="305"/>
        <v>Eyewear</v>
      </c>
      <c r="K19576"/>
      <c r="L19576"/>
    </row>
    <row r="19577" spans="1:12" x14ac:dyDescent="0.15">
      <c r="A19577" s="5">
        <v>2016</v>
      </c>
      <c r="B19577" t="s">
        <v>71</v>
      </c>
      <c r="C19577" t="s">
        <v>97</v>
      </c>
      <c r="D19577" t="s">
        <v>16</v>
      </c>
      <c r="E19577" t="s">
        <v>1</v>
      </c>
      <c r="F19577" t="s">
        <v>12</v>
      </c>
      <c r="G19577">
        <v>18.033380662557782</v>
      </c>
      <c r="H19577" s="4" t="str">
        <f t="shared" si="305"/>
        <v>Eyewear</v>
      </c>
      <c r="K19577"/>
      <c r="L19577"/>
    </row>
    <row r="19578" spans="1:12" x14ac:dyDescent="0.15">
      <c r="A19578" s="5">
        <v>2016</v>
      </c>
      <c r="B19578" t="s">
        <v>71</v>
      </c>
      <c r="C19578" t="s">
        <v>97</v>
      </c>
      <c r="D19578" t="s">
        <v>16</v>
      </c>
      <c r="E19578" t="s">
        <v>1</v>
      </c>
      <c r="F19578" t="s">
        <v>11</v>
      </c>
      <c r="G19578">
        <v>21.677374807395992</v>
      </c>
      <c r="H19578" s="4" t="str">
        <f t="shared" si="305"/>
        <v>Eyewear</v>
      </c>
      <c r="K19578"/>
      <c r="L19578"/>
    </row>
    <row r="19579" spans="1:12" x14ac:dyDescent="0.15">
      <c r="A19579" s="5">
        <v>2016</v>
      </c>
      <c r="B19579" t="s">
        <v>71</v>
      </c>
      <c r="C19579" t="s">
        <v>97</v>
      </c>
      <c r="D19579" t="s">
        <v>16</v>
      </c>
      <c r="E19579" t="s">
        <v>1</v>
      </c>
      <c r="F19579" t="s">
        <v>10</v>
      </c>
      <c r="G19579">
        <v>22.948748266563939</v>
      </c>
      <c r="H19579" s="4" t="str">
        <f t="shared" si="305"/>
        <v>Eyewear</v>
      </c>
      <c r="K19579"/>
      <c r="L19579"/>
    </row>
    <row r="19580" spans="1:12" x14ac:dyDescent="0.15">
      <c r="A19580" s="5">
        <v>2016</v>
      </c>
      <c r="B19580" t="s">
        <v>71</v>
      </c>
      <c r="C19580" t="s">
        <v>97</v>
      </c>
      <c r="D19580" t="s">
        <v>16</v>
      </c>
      <c r="E19580" t="s">
        <v>1</v>
      </c>
      <c r="F19580" t="s">
        <v>9</v>
      </c>
      <c r="G19580">
        <v>27.884604191063175</v>
      </c>
      <c r="H19580" s="4" t="str">
        <f t="shared" si="305"/>
        <v>Eyewear</v>
      </c>
      <c r="K19580"/>
      <c r="L19580"/>
    </row>
    <row r="19581" spans="1:12" x14ac:dyDescent="0.15">
      <c r="A19581" s="5">
        <v>2016</v>
      </c>
      <c r="B19581" t="s">
        <v>71</v>
      </c>
      <c r="C19581" t="s">
        <v>97</v>
      </c>
      <c r="D19581" t="s">
        <v>16</v>
      </c>
      <c r="E19581" t="s">
        <v>1</v>
      </c>
      <c r="F19581" t="s">
        <v>8</v>
      </c>
      <c r="G19581">
        <v>27.919909957627116</v>
      </c>
      <c r="H19581" s="4" t="str">
        <f t="shared" si="305"/>
        <v>Eyewear</v>
      </c>
      <c r="K19581"/>
      <c r="L19581"/>
    </row>
    <row r="19582" spans="1:12" x14ac:dyDescent="0.15">
      <c r="A19582" s="5">
        <v>2016</v>
      </c>
      <c r="B19582" t="s">
        <v>71</v>
      </c>
      <c r="C19582" t="s">
        <v>97</v>
      </c>
      <c r="D19582" t="s">
        <v>16</v>
      </c>
      <c r="E19582" t="s">
        <v>1</v>
      </c>
      <c r="F19582" t="s">
        <v>7</v>
      </c>
      <c r="G19582">
        <v>20.178800508474573</v>
      </c>
      <c r="H19582" s="4" t="str">
        <f t="shared" si="305"/>
        <v>Eyewear</v>
      </c>
      <c r="K19582"/>
      <c r="L19582"/>
    </row>
    <row r="19583" spans="1:12" x14ac:dyDescent="0.15">
      <c r="A19583" s="5">
        <v>2016</v>
      </c>
      <c r="B19583" t="s">
        <v>71</v>
      </c>
      <c r="C19583" t="s">
        <v>97</v>
      </c>
      <c r="D19583" t="s">
        <v>16</v>
      </c>
      <c r="E19583" t="s">
        <v>1</v>
      </c>
      <c r="F19583" t="s">
        <v>6</v>
      </c>
      <c r="G19583">
        <v>17.102625531587051</v>
      </c>
      <c r="H19583" s="4" t="str">
        <f t="shared" si="305"/>
        <v>Eyewear</v>
      </c>
      <c r="K19583"/>
      <c r="L19583"/>
    </row>
    <row r="19584" spans="1:12" x14ac:dyDescent="0.15">
      <c r="A19584" s="5">
        <v>2016</v>
      </c>
      <c r="B19584" t="s">
        <v>71</v>
      </c>
      <c r="C19584" t="s">
        <v>97</v>
      </c>
      <c r="D19584" t="s">
        <v>16</v>
      </c>
      <c r="E19584" t="s">
        <v>1</v>
      </c>
      <c r="F19584" t="s">
        <v>5</v>
      </c>
      <c r="G19584">
        <v>14.682808536209553</v>
      </c>
      <c r="H19584" s="4" t="str">
        <f t="shared" si="305"/>
        <v>Eyewear</v>
      </c>
      <c r="K19584"/>
      <c r="L19584"/>
    </row>
    <row r="19585" spans="1:12" x14ac:dyDescent="0.15">
      <c r="A19585" s="5">
        <v>2016</v>
      </c>
      <c r="B19585" t="s">
        <v>71</v>
      </c>
      <c r="C19585" t="s">
        <v>97</v>
      </c>
      <c r="D19585" t="s">
        <v>16</v>
      </c>
      <c r="E19585" t="s">
        <v>1</v>
      </c>
      <c r="F19585" t="s">
        <v>0</v>
      </c>
      <c r="G19585">
        <v>15.502524287365175</v>
      </c>
      <c r="H19585" s="4" t="str">
        <f t="shared" si="305"/>
        <v>Eyewear</v>
      </c>
      <c r="K19585"/>
      <c r="L19585"/>
    </row>
    <row r="19586" spans="1:12" x14ac:dyDescent="0.15">
      <c r="A19586" s="5">
        <v>2016</v>
      </c>
      <c r="B19586" t="s">
        <v>71</v>
      </c>
      <c r="C19586" t="s">
        <v>96</v>
      </c>
      <c r="D19586" t="s">
        <v>164</v>
      </c>
      <c r="E19586" t="s">
        <v>1</v>
      </c>
      <c r="F19586" t="s">
        <v>15</v>
      </c>
      <c r="G19586">
        <v>356.49203462403693</v>
      </c>
      <c r="H19586" s="4" t="str">
        <f t="shared" si="305"/>
        <v>Eyewear</v>
      </c>
      <c r="K19586"/>
      <c r="L19586"/>
    </row>
    <row r="19587" spans="1:12" x14ac:dyDescent="0.15">
      <c r="A19587" s="5">
        <v>2016</v>
      </c>
      <c r="B19587" t="s">
        <v>71</v>
      </c>
      <c r="C19587" t="s">
        <v>96</v>
      </c>
      <c r="D19587" t="s">
        <v>164</v>
      </c>
      <c r="E19587" t="s">
        <v>1</v>
      </c>
      <c r="F19587" t="s">
        <v>14</v>
      </c>
      <c r="G19587">
        <v>379.40532626594756</v>
      </c>
      <c r="H19587" s="4" t="str">
        <f t="shared" ref="H19587:H19650" si="306">VLOOKUP(C19587,$I$2:$J$145,2, FALSE)</f>
        <v>Eyewear</v>
      </c>
      <c r="K19587"/>
      <c r="L19587"/>
    </row>
    <row r="19588" spans="1:12" x14ac:dyDescent="0.15">
      <c r="A19588" s="5">
        <v>2016</v>
      </c>
      <c r="B19588" t="s">
        <v>71</v>
      </c>
      <c r="C19588" t="s">
        <v>96</v>
      </c>
      <c r="D19588" t="s">
        <v>164</v>
      </c>
      <c r="E19588" t="s">
        <v>1</v>
      </c>
      <c r="F19588" t="s">
        <v>13</v>
      </c>
      <c r="G19588">
        <v>359.42024044807397</v>
      </c>
      <c r="H19588" s="4" t="str">
        <f t="shared" si="306"/>
        <v>Eyewear</v>
      </c>
      <c r="K19588"/>
      <c r="L19588"/>
    </row>
    <row r="19589" spans="1:12" x14ac:dyDescent="0.15">
      <c r="A19589" s="5">
        <v>2016</v>
      </c>
      <c r="B19589" t="s">
        <v>71</v>
      </c>
      <c r="C19589" t="s">
        <v>96</v>
      </c>
      <c r="D19589" t="s">
        <v>164</v>
      </c>
      <c r="E19589" t="s">
        <v>1</v>
      </c>
      <c r="F19589" t="s">
        <v>12</v>
      </c>
      <c r="G19589">
        <v>415.96412190292756</v>
      </c>
      <c r="H19589" s="4" t="str">
        <f t="shared" si="306"/>
        <v>Eyewear</v>
      </c>
      <c r="K19589"/>
      <c r="L19589"/>
    </row>
    <row r="19590" spans="1:12" x14ac:dyDescent="0.15">
      <c r="A19590" s="5">
        <v>2016</v>
      </c>
      <c r="B19590" t="s">
        <v>71</v>
      </c>
      <c r="C19590" t="s">
        <v>96</v>
      </c>
      <c r="D19590" t="s">
        <v>164</v>
      </c>
      <c r="E19590" t="s">
        <v>1</v>
      </c>
      <c r="F19590" t="s">
        <v>11</v>
      </c>
      <c r="G19590">
        <v>468.95070348073949</v>
      </c>
      <c r="H19590" s="4" t="str">
        <f t="shared" si="306"/>
        <v>Eyewear</v>
      </c>
      <c r="K19590"/>
      <c r="L19590"/>
    </row>
    <row r="19591" spans="1:12" x14ac:dyDescent="0.15">
      <c r="A19591" s="5">
        <v>2016</v>
      </c>
      <c r="B19591" t="s">
        <v>71</v>
      </c>
      <c r="C19591" t="s">
        <v>96</v>
      </c>
      <c r="D19591" t="s">
        <v>164</v>
      </c>
      <c r="E19591" t="s">
        <v>1</v>
      </c>
      <c r="F19591" t="s">
        <v>10</v>
      </c>
      <c r="G19591">
        <v>544.28390563983044</v>
      </c>
      <c r="H19591" s="4" t="str">
        <f t="shared" si="306"/>
        <v>Eyewear</v>
      </c>
      <c r="K19591"/>
      <c r="L19591"/>
    </row>
    <row r="19592" spans="1:12" x14ac:dyDescent="0.15">
      <c r="A19592" s="5">
        <v>2016</v>
      </c>
      <c r="B19592" t="s">
        <v>71</v>
      </c>
      <c r="C19592" t="s">
        <v>96</v>
      </c>
      <c r="D19592" t="s">
        <v>164</v>
      </c>
      <c r="E19592" t="s">
        <v>1</v>
      </c>
      <c r="F19592" t="s">
        <v>9</v>
      </c>
      <c r="G19592">
        <v>616.90130228659484</v>
      </c>
      <c r="H19592" s="4" t="str">
        <f t="shared" si="306"/>
        <v>Eyewear</v>
      </c>
      <c r="K19592"/>
      <c r="L19592"/>
    </row>
    <row r="19593" spans="1:12" x14ac:dyDescent="0.15">
      <c r="A19593" s="5">
        <v>2016</v>
      </c>
      <c r="B19593" t="s">
        <v>71</v>
      </c>
      <c r="C19593" t="s">
        <v>96</v>
      </c>
      <c r="D19593" t="s">
        <v>164</v>
      </c>
      <c r="E19593" t="s">
        <v>1</v>
      </c>
      <c r="F19593" t="s">
        <v>8</v>
      </c>
      <c r="G19593">
        <v>607.46894493258856</v>
      </c>
      <c r="H19593" s="4" t="str">
        <f t="shared" si="306"/>
        <v>Eyewear</v>
      </c>
      <c r="K19593"/>
      <c r="L19593"/>
    </row>
    <row r="19594" spans="1:12" x14ac:dyDescent="0.15">
      <c r="A19594" s="5">
        <v>2016</v>
      </c>
      <c r="B19594" t="s">
        <v>71</v>
      </c>
      <c r="C19594" t="s">
        <v>96</v>
      </c>
      <c r="D19594" t="s">
        <v>164</v>
      </c>
      <c r="E19594" t="s">
        <v>1</v>
      </c>
      <c r="F19594" t="s">
        <v>7</v>
      </c>
      <c r="G19594">
        <v>457.38218268644061</v>
      </c>
      <c r="H19594" s="4" t="str">
        <f t="shared" si="306"/>
        <v>Eyewear</v>
      </c>
      <c r="K19594"/>
      <c r="L19594"/>
    </row>
    <row r="19595" spans="1:12" x14ac:dyDescent="0.15">
      <c r="A19595" s="5">
        <v>2016</v>
      </c>
      <c r="B19595" t="s">
        <v>71</v>
      </c>
      <c r="C19595" t="s">
        <v>96</v>
      </c>
      <c r="D19595" t="s">
        <v>164</v>
      </c>
      <c r="E19595" t="s">
        <v>1</v>
      </c>
      <c r="F19595" t="s">
        <v>6</v>
      </c>
      <c r="G19595">
        <v>368.56723555123267</v>
      </c>
      <c r="H19595" s="4" t="str">
        <f t="shared" si="306"/>
        <v>Eyewear</v>
      </c>
      <c r="K19595"/>
      <c r="L19595"/>
    </row>
    <row r="19596" spans="1:12" x14ac:dyDescent="0.15">
      <c r="A19596" s="5">
        <v>2016</v>
      </c>
      <c r="B19596" t="s">
        <v>71</v>
      </c>
      <c r="C19596" t="s">
        <v>96</v>
      </c>
      <c r="D19596" t="s">
        <v>164</v>
      </c>
      <c r="E19596" t="s">
        <v>1</v>
      </c>
      <c r="F19596" t="s">
        <v>5</v>
      </c>
      <c r="G19596">
        <v>313.57420064714944</v>
      </c>
      <c r="H19596" s="4" t="str">
        <f t="shared" si="306"/>
        <v>Eyewear</v>
      </c>
      <c r="K19596"/>
      <c r="L19596"/>
    </row>
    <row r="19597" spans="1:12" x14ac:dyDescent="0.15">
      <c r="A19597" s="5">
        <v>2016</v>
      </c>
      <c r="B19597" t="s">
        <v>71</v>
      </c>
      <c r="C19597" t="s">
        <v>96</v>
      </c>
      <c r="D19597" t="s">
        <v>164</v>
      </c>
      <c r="E19597" t="s">
        <v>1</v>
      </c>
      <c r="F19597" t="s">
        <v>0</v>
      </c>
      <c r="G19597">
        <v>342.99204916313556</v>
      </c>
      <c r="H19597" s="4" t="str">
        <f t="shared" si="306"/>
        <v>Eyewear</v>
      </c>
      <c r="K19597"/>
      <c r="L19597"/>
    </row>
    <row r="19598" spans="1:12" x14ac:dyDescent="0.15">
      <c r="A19598" s="5">
        <v>2016</v>
      </c>
      <c r="B19598" t="s">
        <v>71</v>
      </c>
      <c r="C19598" t="s">
        <v>96</v>
      </c>
      <c r="D19598" t="s">
        <v>2</v>
      </c>
      <c r="E19598" t="s">
        <v>1</v>
      </c>
      <c r="F19598" t="s">
        <v>15</v>
      </c>
      <c r="G19598">
        <v>1586.251063872111</v>
      </c>
      <c r="H19598" s="4" t="str">
        <f t="shared" si="306"/>
        <v>Eyewear</v>
      </c>
      <c r="K19598"/>
      <c r="L19598"/>
    </row>
    <row r="19599" spans="1:12" x14ac:dyDescent="0.15">
      <c r="A19599" s="5">
        <v>2016</v>
      </c>
      <c r="B19599" t="s">
        <v>71</v>
      </c>
      <c r="C19599" t="s">
        <v>96</v>
      </c>
      <c r="D19599" t="s">
        <v>2</v>
      </c>
      <c r="E19599" t="s">
        <v>1</v>
      </c>
      <c r="F19599" t="s">
        <v>14</v>
      </c>
      <c r="G19599">
        <v>1636.1151899001538</v>
      </c>
      <c r="H19599" s="4" t="str">
        <f t="shared" si="306"/>
        <v>Eyewear</v>
      </c>
      <c r="K19599"/>
      <c r="L19599"/>
    </row>
    <row r="19600" spans="1:12" x14ac:dyDescent="0.15">
      <c r="A19600" s="5">
        <v>2016</v>
      </c>
      <c r="B19600" t="s">
        <v>71</v>
      </c>
      <c r="C19600" t="s">
        <v>96</v>
      </c>
      <c r="D19600" t="s">
        <v>2</v>
      </c>
      <c r="E19600" t="s">
        <v>1</v>
      </c>
      <c r="F19600" t="s">
        <v>13</v>
      </c>
      <c r="G19600">
        <v>1676.4808714176418</v>
      </c>
      <c r="H19600" s="4" t="str">
        <f t="shared" si="306"/>
        <v>Eyewear</v>
      </c>
      <c r="K19600"/>
      <c r="L19600"/>
    </row>
    <row r="19601" spans="1:12" x14ac:dyDescent="0.15">
      <c r="A19601" s="5">
        <v>2016</v>
      </c>
      <c r="B19601" t="s">
        <v>71</v>
      </c>
      <c r="C19601" t="s">
        <v>96</v>
      </c>
      <c r="D19601" t="s">
        <v>2</v>
      </c>
      <c r="E19601" t="s">
        <v>1</v>
      </c>
      <c r="F19601" t="s">
        <v>12</v>
      </c>
      <c r="G19601">
        <v>1798.9642339830509</v>
      </c>
      <c r="H19601" s="4" t="str">
        <f t="shared" si="306"/>
        <v>Eyewear</v>
      </c>
      <c r="K19601"/>
      <c r="L19601"/>
    </row>
    <row r="19602" spans="1:12" x14ac:dyDescent="0.15">
      <c r="A19602" s="5">
        <v>2016</v>
      </c>
      <c r="B19602" t="s">
        <v>71</v>
      </c>
      <c r="C19602" t="s">
        <v>96</v>
      </c>
      <c r="D19602" t="s">
        <v>2</v>
      </c>
      <c r="E19602" t="s">
        <v>1</v>
      </c>
      <c r="F19602" t="s">
        <v>11</v>
      </c>
      <c r="G19602">
        <v>2092.473750785824</v>
      </c>
      <c r="H19602" s="4" t="str">
        <f t="shared" si="306"/>
        <v>Eyewear</v>
      </c>
      <c r="K19602"/>
      <c r="L19602"/>
    </row>
    <row r="19603" spans="1:12" x14ac:dyDescent="0.15">
      <c r="A19603" s="5">
        <v>2016</v>
      </c>
      <c r="B19603" t="s">
        <v>71</v>
      </c>
      <c r="C19603" t="s">
        <v>96</v>
      </c>
      <c r="D19603" t="s">
        <v>2</v>
      </c>
      <c r="E19603" t="s">
        <v>1</v>
      </c>
      <c r="F19603" t="s">
        <v>10</v>
      </c>
      <c r="G19603">
        <v>2264.4999312981513</v>
      </c>
      <c r="H19603" s="4" t="str">
        <f t="shared" si="306"/>
        <v>Eyewear</v>
      </c>
      <c r="K19603"/>
      <c r="L19603"/>
    </row>
    <row r="19604" spans="1:12" x14ac:dyDescent="0.15">
      <c r="A19604" s="5">
        <v>2016</v>
      </c>
      <c r="B19604" t="s">
        <v>71</v>
      </c>
      <c r="C19604" t="s">
        <v>96</v>
      </c>
      <c r="D19604" t="s">
        <v>2</v>
      </c>
      <c r="E19604" t="s">
        <v>1</v>
      </c>
      <c r="F19604" t="s">
        <v>9</v>
      </c>
      <c r="G19604">
        <v>2790.8314498058553</v>
      </c>
      <c r="H19604" s="4" t="str">
        <f t="shared" si="306"/>
        <v>Eyewear</v>
      </c>
      <c r="K19604"/>
      <c r="L19604"/>
    </row>
    <row r="19605" spans="1:12" x14ac:dyDescent="0.15">
      <c r="A19605" s="5">
        <v>2016</v>
      </c>
      <c r="B19605" t="s">
        <v>71</v>
      </c>
      <c r="C19605" t="s">
        <v>96</v>
      </c>
      <c r="D19605" t="s">
        <v>2</v>
      </c>
      <c r="E19605" t="s">
        <v>1</v>
      </c>
      <c r="F19605" t="s">
        <v>8</v>
      </c>
      <c r="G19605">
        <v>2753.6824593027736</v>
      </c>
      <c r="H19605" s="4" t="str">
        <f t="shared" si="306"/>
        <v>Eyewear</v>
      </c>
      <c r="K19605"/>
      <c r="L19605"/>
    </row>
    <row r="19606" spans="1:12" x14ac:dyDescent="0.15">
      <c r="A19606" s="5">
        <v>2016</v>
      </c>
      <c r="B19606" t="s">
        <v>71</v>
      </c>
      <c r="C19606" t="s">
        <v>96</v>
      </c>
      <c r="D19606" t="s">
        <v>2</v>
      </c>
      <c r="E19606" t="s">
        <v>1</v>
      </c>
      <c r="F19606" t="s">
        <v>7</v>
      </c>
      <c r="G19606">
        <v>2009.2405169618646</v>
      </c>
      <c r="H19606" s="4" t="str">
        <f t="shared" si="306"/>
        <v>Eyewear</v>
      </c>
      <c r="K19606"/>
      <c r="L19606"/>
    </row>
    <row r="19607" spans="1:12" x14ac:dyDescent="0.15">
      <c r="A19607" s="5">
        <v>2016</v>
      </c>
      <c r="B19607" t="s">
        <v>71</v>
      </c>
      <c r="C19607" t="s">
        <v>96</v>
      </c>
      <c r="D19607" t="s">
        <v>2</v>
      </c>
      <c r="E19607" t="s">
        <v>1</v>
      </c>
      <c r="F19607" t="s">
        <v>6</v>
      </c>
      <c r="G19607">
        <v>1567.2433442415254</v>
      </c>
      <c r="H19607" s="4" t="str">
        <f t="shared" si="306"/>
        <v>Eyewear</v>
      </c>
      <c r="K19607"/>
      <c r="L19607"/>
    </row>
    <row r="19608" spans="1:12" x14ac:dyDescent="0.15">
      <c r="A19608" s="5">
        <v>2016</v>
      </c>
      <c r="B19608" t="s">
        <v>71</v>
      </c>
      <c r="C19608" t="s">
        <v>96</v>
      </c>
      <c r="D19608" t="s">
        <v>2</v>
      </c>
      <c r="E19608" t="s">
        <v>1</v>
      </c>
      <c r="F19608" t="s">
        <v>5</v>
      </c>
      <c r="G19608">
        <v>1395.4157249029279</v>
      </c>
      <c r="H19608" s="4" t="str">
        <f t="shared" si="306"/>
        <v>Eyewear</v>
      </c>
      <c r="K19608"/>
      <c r="L19608"/>
    </row>
    <row r="19609" spans="1:12" x14ac:dyDescent="0.15">
      <c r="A19609" s="5">
        <v>2016</v>
      </c>
      <c r="B19609" t="s">
        <v>71</v>
      </c>
      <c r="C19609" t="s">
        <v>96</v>
      </c>
      <c r="D19609" t="s">
        <v>2</v>
      </c>
      <c r="E19609" t="s">
        <v>1</v>
      </c>
      <c r="F19609" t="s">
        <v>0</v>
      </c>
      <c r="G19609">
        <v>1486.4650485654852</v>
      </c>
      <c r="H19609" s="4" t="str">
        <f t="shared" si="306"/>
        <v>Eyewear</v>
      </c>
      <c r="K19609"/>
      <c r="L19609"/>
    </row>
    <row r="19610" spans="1:12" x14ac:dyDescent="0.15">
      <c r="A19610" s="5">
        <v>2016</v>
      </c>
      <c r="B19610" t="s">
        <v>71</v>
      </c>
      <c r="C19610" t="s">
        <v>96</v>
      </c>
      <c r="D19610" t="s">
        <v>23</v>
      </c>
      <c r="E19610" t="s">
        <v>1</v>
      </c>
      <c r="F19610" t="s">
        <v>15</v>
      </c>
      <c r="G19610">
        <v>2.1894477711864404</v>
      </c>
      <c r="H19610" s="4" t="str">
        <f t="shared" si="306"/>
        <v>Eyewear</v>
      </c>
      <c r="K19610"/>
      <c r="L19610"/>
    </row>
    <row r="19611" spans="1:12" x14ac:dyDescent="0.15">
      <c r="A19611" s="5">
        <v>2016</v>
      </c>
      <c r="B19611" t="s">
        <v>71</v>
      </c>
      <c r="C19611" t="s">
        <v>96</v>
      </c>
      <c r="D19611" t="s">
        <v>23</v>
      </c>
      <c r="E19611" t="s">
        <v>1</v>
      </c>
      <c r="F19611" t="s">
        <v>14</v>
      </c>
      <c r="G19611">
        <v>2.2786086958397531</v>
      </c>
      <c r="H19611" s="4" t="str">
        <f t="shared" si="306"/>
        <v>Eyewear</v>
      </c>
      <c r="K19611"/>
      <c r="L19611"/>
    </row>
    <row r="19612" spans="1:12" x14ac:dyDescent="0.15">
      <c r="A19612" s="5">
        <v>2016</v>
      </c>
      <c r="B19612" t="s">
        <v>71</v>
      </c>
      <c r="C19612" t="s">
        <v>96</v>
      </c>
      <c r="D19612" t="s">
        <v>23</v>
      </c>
      <c r="E19612" t="s">
        <v>1</v>
      </c>
      <c r="F19612" t="s">
        <v>13</v>
      </c>
      <c r="G19612">
        <v>2.3908493342449919</v>
      </c>
      <c r="H19612" s="4" t="str">
        <f t="shared" si="306"/>
        <v>Eyewear</v>
      </c>
      <c r="K19612"/>
      <c r="L19612"/>
    </row>
    <row r="19613" spans="1:12" x14ac:dyDescent="0.15">
      <c r="A19613" s="5">
        <v>2016</v>
      </c>
      <c r="B19613" t="s">
        <v>71</v>
      </c>
      <c r="C19613" t="s">
        <v>96</v>
      </c>
      <c r="D19613" t="s">
        <v>23</v>
      </c>
      <c r="E19613" t="s">
        <v>1</v>
      </c>
      <c r="F19613" t="s">
        <v>12</v>
      </c>
      <c r="G19613">
        <v>2.4312015100154083</v>
      </c>
      <c r="H19613" s="4" t="str">
        <f t="shared" si="306"/>
        <v>Eyewear</v>
      </c>
      <c r="K19613"/>
      <c r="L19613"/>
    </row>
    <row r="19614" spans="1:12" x14ac:dyDescent="0.15">
      <c r="A19614" s="5">
        <v>2016</v>
      </c>
      <c r="B19614" t="s">
        <v>71</v>
      </c>
      <c r="C19614" t="s">
        <v>96</v>
      </c>
      <c r="D19614" t="s">
        <v>23</v>
      </c>
      <c r="E19614" t="s">
        <v>1</v>
      </c>
      <c r="F19614" t="s">
        <v>11</v>
      </c>
      <c r="G19614">
        <v>3.0671398567026191</v>
      </c>
      <c r="H19614" s="4" t="str">
        <f t="shared" si="306"/>
        <v>Eyewear</v>
      </c>
      <c r="K19614"/>
      <c r="L19614"/>
    </row>
    <row r="19615" spans="1:12" x14ac:dyDescent="0.15">
      <c r="A19615" s="5">
        <v>2016</v>
      </c>
      <c r="B19615" t="s">
        <v>71</v>
      </c>
      <c r="C19615" t="s">
        <v>96</v>
      </c>
      <c r="D19615" t="s">
        <v>23</v>
      </c>
      <c r="E19615" t="s">
        <v>1</v>
      </c>
      <c r="F19615" t="s">
        <v>10</v>
      </c>
      <c r="G19615">
        <v>3.1878649025423722</v>
      </c>
      <c r="H19615" s="4" t="str">
        <f t="shared" si="306"/>
        <v>Eyewear</v>
      </c>
      <c r="K19615"/>
      <c r="L19615"/>
    </row>
    <row r="19616" spans="1:12" x14ac:dyDescent="0.15">
      <c r="A19616" s="5">
        <v>2016</v>
      </c>
      <c r="B19616" t="s">
        <v>71</v>
      </c>
      <c r="C19616" t="s">
        <v>96</v>
      </c>
      <c r="D19616" t="s">
        <v>23</v>
      </c>
      <c r="E19616" t="s">
        <v>1</v>
      </c>
      <c r="F19616" t="s">
        <v>9</v>
      </c>
      <c r="G19616">
        <v>3.9117850107858243</v>
      </c>
      <c r="H19616" s="4" t="str">
        <f t="shared" si="306"/>
        <v>Eyewear</v>
      </c>
      <c r="K19616"/>
      <c r="L19616"/>
    </row>
    <row r="19617" spans="1:12" x14ac:dyDescent="0.15">
      <c r="A19617" s="5">
        <v>2016</v>
      </c>
      <c r="B19617" t="s">
        <v>71</v>
      </c>
      <c r="C19617" t="s">
        <v>96</v>
      </c>
      <c r="D19617" t="s">
        <v>23</v>
      </c>
      <c r="E19617" t="s">
        <v>1</v>
      </c>
      <c r="F19617" t="s">
        <v>8</v>
      </c>
      <c r="G19617">
        <v>3.8863039541602462</v>
      </c>
      <c r="H19617" s="4" t="str">
        <f t="shared" si="306"/>
        <v>Eyewear</v>
      </c>
      <c r="K19617"/>
      <c r="L19617"/>
    </row>
    <row r="19618" spans="1:12" x14ac:dyDescent="0.15">
      <c r="A19618" s="5">
        <v>2016</v>
      </c>
      <c r="B19618" t="s">
        <v>71</v>
      </c>
      <c r="C19618" t="s">
        <v>96</v>
      </c>
      <c r="D19618" t="s">
        <v>23</v>
      </c>
      <c r="E19618" t="s">
        <v>1</v>
      </c>
      <c r="F19618" t="s">
        <v>7</v>
      </c>
      <c r="G19618">
        <v>2.7046610720338982</v>
      </c>
      <c r="H19618" s="4" t="str">
        <f t="shared" si="306"/>
        <v>Eyewear</v>
      </c>
      <c r="K19618"/>
      <c r="L19618"/>
    </row>
    <row r="19619" spans="1:12" x14ac:dyDescent="0.15">
      <c r="A19619" s="5">
        <v>2016</v>
      </c>
      <c r="B19619" t="s">
        <v>71</v>
      </c>
      <c r="C19619" t="s">
        <v>96</v>
      </c>
      <c r="D19619" t="s">
        <v>23</v>
      </c>
      <c r="E19619" t="s">
        <v>1</v>
      </c>
      <c r="F19619" t="s">
        <v>6</v>
      </c>
      <c r="G19619">
        <v>2.3340597261171023</v>
      </c>
      <c r="H19619" s="4" t="str">
        <f t="shared" si="306"/>
        <v>Eyewear</v>
      </c>
      <c r="K19619"/>
      <c r="L19619"/>
    </row>
    <row r="19620" spans="1:12" x14ac:dyDescent="0.15">
      <c r="A19620" s="5">
        <v>2016</v>
      </c>
      <c r="B19620" t="s">
        <v>71</v>
      </c>
      <c r="C19620" t="s">
        <v>96</v>
      </c>
      <c r="D19620" t="s">
        <v>23</v>
      </c>
      <c r="E19620" t="s">
        <v>1</v>
      </c>
      <c r="F19620" t="s">
        <v>5</v>
      </c>
      <c r="G19620">
        <v>1.9783623944530042</v>
      </c>
      <c r="H19620" s="4" t="str">
        <f t="shared" si="306"/>
        <v>Eyewear</v>
      </c>
      <c r="K19620"/>
      <c r="L19620"/>
    </row>
    <row r="19621" spans="1:12" x14ac:dyDescent="0.15">
      <c r="A19621" s="5">
        <v>2016</v>
      </c>
      <c r="B19621" t="s">
        <v>71</v>
      </c>
      <c r="C19621" t="s">
        <v>96</v>
      </c>
      <c r="D19621" t="s">
        <v>23</v>
      </c>
      <c r="E19621" t="s">
        <v>1</v>
      </c>
      <c r="F19621" t="s">
        <v>0</v>
      </c>
      <c r="G19621">
        <v>2.1953562386363634</v>
      </c>
      <c r="H19621" s="4" t="str">
        <f t="shared" si="306"/>
        <v>Eyewear</v>
      </c>
      <c r="K19621"/>
      <c r="L19621"/>
    </row>
    <row r="19622" spans="1:12" x14ac:dyDescent="0.15">
      <c r="A19622" s="5">
        <v>2016</v>
      </c>
      <c r="B19622" t="s">
        <v>71</v>
      </c>
      <c r="C19622" t="s">
        <v>95</v>
      </c>
      <c r="D19622" t="s">
        <v>164</v>
      </c>
      <c r="E19622" t="s">
        <v>1</v>
      </c>
      <c r="F19622" t="s">
        <v>15</v>
      </c>
      <c r="G19622">
        <v>396.71144029275803</v>
      </c>
      <c r="H19622" s="4" t="str">
        <f t="shared" si="306"/>
        <v>Eyewear</v>
      </c>
      <c r="K19622"/>
      <c r="L19622"/>
    </row>
    <row r="19623" spans="1:12" x14ac:dyDescent="0.15">
      <c r="A19623" s="5">
        <v>2016</v>
      </c>
      <c r="B19623" t="s">
        <v>71</v>
      </c>
      <c r="C19623" t="s">
        <v>95</v>
      </c>
      <c r="D19623" t="s">
        <v>164</v>
      </c>
      <c r="E19623" t="s">
        <v>1</v>
      </c>
      <c r="F19623" t="s">
        <v>14</v>
      </c>
      <c r="G19623">
        <v>388.19432604006164</v>
      </c>
      <c r="H19623" s="4" t="str">
        <f t="shared" si="306"/>
        <v>Eyewear</v>
      </c>
      <c r="K19623"/>
      <c r="L19623"/>
    </row>
    <row r="19624" spans="1:12" x14ac:dyDescent="0.15">
      <c r="A19624" s="5">
        <v>2016</v>
      </c>
      <c r="B19624" t="s">
        <v>71</v>
      </c>
      <c r="C19624" t="s">
        <v>95</v>
      </c>
      <c r="D19624" t="s">
        <v>164</v>
      </c>
      <c r="E19624" t="s">
        <v>1</v>
      </c>
      <c r="F19624" t="s">
        <v>13</v>
      </c>
      <c r="G19624">
        <v>404.79038193374419</v>
      </c>
      <c r="H19624" s="4" t="str">
        <f t="shared" si="306"/>
        <v>Eyewear</v>
      </c>
      <c r="K19624"/>
      <c r="L19624"/>
    </row>
    <row r="19625" spans="1:12" x14ac:dyDescent="0.15">
      <c r="A19625" s="5">
        <v>2016</v>
      </c>
      <c r="B19625" t="s">
        <v>71</v>
      </c>
      <c r="C19625" t="s">
        <v>95</v>
      </c>
      <c r="D19625" t="s">
        <v>164</v>
      </c>
      <c r="E19625" t="s">
        <v>1</v>
      </c>
      <c r="F19625" t="s">
        <v>12</v>
      </c>
      <c r="G19625">
        <v>438.55885593220347</v>
      </c>
      <c r="H19625" s="4" t="str">
        <f t="shared" si="306"/>
        <v>Eyewear</v>
      </c>
      <c r="K19625"/>
      <c r="L19625"/>
    </row>
    <row r="19626" spans="1:12" x14ac:dyDescent="0.15">
      <c r="A19626" s="5">
        <v>2016</v>
      </c>
      <c r="B19626" t="s">
        <v>71</v>
      </c>
      <c r="C19626" t="s">
        <v>95</v>
      </c>
      <c r="D19626" t="s">
        <v>164</v>
      </c>
      <c r="E19626" t="s">
        <v>1</v>
      </c>
      <c r="F19626" t="s">
        <v>11</v>
      </c>
      <c r="G19626">
        <v>505.72243451463794</v>
      </c>
      <c r="H19626" s="4" t="str">
        <f t="shared" si="306"/>
        <v>Eyewear</v>
      </c>
      <c r="K19626"/>
      <c r="L19626"/>
    </row>
    <row r="19627" spans="1:12" x14ac:dyDescent="0.15">
      <c r="A19627" s="5">
        <v>2016</v>
      </c>
      <c r="B19627" t="s">
        <v>71</v>
      </c>
      <c r="C19627" t="s">
        <v>95</v>
      </c>
      <c r="D19627" t="s">
        <v>164</v>
      </c>
      <c r="E19627" t="s">
        <v>1</v>
      </c>
      <c r="F19627" t="s">
        <v>10</v>
      </c>
      <c r="G19627">
        <v>531.07293027734966</v>
      </c>
      <c r="H19627" s="4" t="str">
        <f t="shared" si="306"/>
        <v>Eyewear</v>
      </c>
      <c r="K19627"/>
      <c r="L19627"/>
    </row>
    <row r="19628" spans="1:12" x14ac:dyDescent="0.15">
      <c r="A19628" s="5">
        <v>2016</v>
      </c>
      <c r="B19628" t="s">
        <v>71</v>
      </c>
      <c r="C19628" t="s">
        <v>95</v>
      </c>
      <c r="D19628" t="s">
        <v>164</v>
      </c>
      <c r="E19628" t="s">
        <v>1</v>
      </c>
      <c r="F19628" t="s">
        <v>9</v>
      </c>
      <c r="G19628">
        <v>655.20753158705702</v>
      </c>
      <c r="H19628" s="4" t="str">
        <f t="shared" si="306"/>
        <v>Eyewear</v>
      </c>
      <c r="K19628"/>
      <c r="L19628"/>
    </row>
    <row r="19629" spans="1:12" x14ac:dyDescent="0.15">
      <c r="A19629" s="5">
        <v>2016</v>
      </c>
      <c r="B19629" t="s">
        <v>71</v>
      </c>
      <c r="C19629" t="s">
        <v>95</v>
      </c>
      <c r="D19629" t="s">
        <v>164</v>
      </c>
      <c r="E19629" t="s">
        <v>1</v>
      </c>
      <c r="F19629" t="s">
        <v>8</v>
      </c>
      <c r="G19629">
        <v>628.67684514637904</v>
      </c>
      <c r="H19629" s="4" t="str">
        <f t="shared" si="306"/>
        <v>Eyewear</v>
      </c>
      <c r="K19629"/>
      <c r="L19629"/>
    </row>
    <row r="19630" spans="1:12" x14ac:dyDescent="0.15">
      <c r="A19630" s="5">
        <v>2016</v>
      </c>
      <c r="B19630" t="s">
        <v>71</v>
      </c>
      <c r="C19630" t="s">
        <v>95</v>
      </c>
      <c r="D19630" t="s">
        <v>164</v>
      </c>
      <c r="E19630" t="s">
        <v>1</v>
      </c>
      <c r="F19630" t="s">
        <v>7</v>
      </c>
      <c r="G19630">
        <v>476.84424152542368</v>
      </c>
      <c r="H19630" s="4" t="str">
        <f t="shared" si="306"/>
        <v>Eyewear</v>
      </c>
      <c r="K19630"/>
      <c r="L19630"/>
    </row>
    <row r="19631" spans="1:12" x14ac:dyDescent="0.15">
      <c r="A19631" s="5">
        <v>2016</v>
      </c>
      <c r="B19631" t="s">
        <v>71</v>
      </c>
      <c r="C19631" t="s">
        <v>95</v>
      </c>
      <c r="D19631" t="s">
        <v>164</v>
      </c>
      <c r="E19631" t="s">
        <v>1</v>
      </c>
      <c r="F19631" t="s">
        <v>6</v>
      </c>
      <c r="G19631">
        <v>388.71618489984587</v>
      </c>
      <c r="H19631" s="4" t="str">
        <f t="shared" si="306"/>
        <v>Eyewear</v>
      </c>
      <c r="K19631"/>
      <c r="L19631"/>
    </row>
    <row r="19632" spans="1:12" x14ac:dyDescent="0.15">
      <c r="A19632" s="5">
        <v>2016</v>
      </c>
      <c r="B19632" t="s">
        <v>71</v>
      </c>
      <c r="C19632" t="s">
        <v>95</v>
      </c>
      <c r="D19632" t="s">
        <v>164</v>
      </c>
      <c r="E19632" t="s">
        <v>1</v>
      </c>
      <c r="F19632" t="s">
        <v>5</v>
      </c>
      <c r="G19632">
        <v>353.86837288135592</v>
      </c>
      <c r="H19632" s="4" t="str">
        <f t="shared" si="306"/>
        <v>Eyewear</v>
      </c>
      <c r="K19632"/>
      <c r="L19632"/>
    </row>
    <row r="19633" spans="1:12" x14ac:dyDescent="0.15">
      <c r="A19633" s="5">
        <v>2016</v>
      </c>
      <c r="B19633" t="s">
        <v>71</v>
      </c>
      <c r="C19633" t="s">
        <v>95</v>
      </c>
      <c r="D19633" t="s">
        <v>164</v>
      </c>
      <c r="E19633" t="s">
        <v>1</v>
      </c>
      <c r="F19633" t="s">
        <v>0</v>
      </c>
      <c r="G19633">
        <v>361.35721918335901</v>
      </c>
      <c r="H19633" s="4" t="str">
        <f t="shared" si="306"/>
        <v>Eyewear</v>
      </c>
      <c r="K19633"/>
      <c r="L19633"/>
    </row>
    <row r="19634" spans="1:12" x14ac:dyDescent="0.15">
      <c r="A19634" s="5">
        <v>2016</v>
      </c>
      <c r="B19634" t="s">
        <v>71</v>
      </c>
      <c r="C19634" t="s">
        <v>95</v>
      </c>
      <c r="D19634" t="s">
        <v>2</v>
      </c>
      <c r="E19634" t="s">
        <v>1</v>
      </c>
      <c r="F19634" t="s">
        <v>15</v>
      </c>
      <c r="G19634">
        <v>1622.1625131355929</v>
      </c>
      <c r="H19634" s="4" t="str">
        <f t="shared" si="306"/>
        <v>Eyewear</v>
      </c>
      <c r="K19634"/>
      <c r="L19634"/>
    </row>
    <row r="19635" spans="1:12" x14ac:dyDescent="0.15">
      <c r="A19635" s="5">
        <v>2016</v>
      </c>
      <c r="B19635" t="s">
        <v>71</v>
      </c>
      <c r="C19635" t="s">
        <v>95</v>
      </c>
      <c r="D19635" t="s">
        <v>2</v>
      </c>
      <c r="E19635" t="s">
        <v>1</v>
      </c>
      <c r="F19635" t="s">
        <v>14</v>
      </c>
      <c r="G19635">
        <v>1699.8485303852078</v>
      </c>
      <c r="H19635" s="4" t="str">
        <f t="shared" si="306"/>
        <v>Eyewear</v>
      </c>
      <c r="K19635"/>
      <c r="L19635"/>
    </row>
    <row r="19636" spans="1:12" x14ac:dyDescent="0.15">
      <c r="A19636" s="5">
        <v>2016</v>
      </c>
      <c r="B19636" t="s">
        <v>71</v>
      </c>
      <c r="C19636" t="s">
        <v>95</v>
      </c>
      <c r="D19636" t="s">
        <v>2</v>
      </c>
      <c r="E19636" t="s">
        <v>1</v>
      </c>
      <c r="F19636" t="s">
        <v>13</v>
      </c>
      <c r="G19636">
        <v>1732.9797121841293</v>
      </c>
      <c r="H19636" s="4" t="str">
        <f t="shared" si="306"/>
        <v>Eyewear</v>
      </c>
      <c r="K19636"/>
      <c r="L19636"/>
    </row>
    <row r="19637" spans="1:12" x14ac:dyDescent="0.15">
      <c r="A19637" s="5">
        <v>2016</v>
      </c>
      <c r="B19637" t="s">
        <v>71</v>
      </c>
      <c r="C19637" t="s">
        <v>95</v>
      </c>
      <c r="D19637" t="s">
        <v>2</v>
      </c>
      <c r="E19637" t="s">
        <v>1</v>
      </c>
      <c r="F19637" t="s">
        <v>12</v>
      </c>
      <c r="G19637">
        <v>1775.4323293528505</v>
      </c>
      <c r="H19637" s="4" t="str">
        <f t="shared" si="306"/>
        <v>Eyewear</v>
      </c>
      <c r="K19637"/>
      <c r="L19637"/>
    </row>
    <row r="19638" spans="1:12" x14ac:dyDescent="0.15">
      <c r="A19638" s="5">
        <v>2016</v>
      </c>
      <c r="B19638" t="s">
        <v>71</v>
      </c>
      <c r="C19638" t="s">
        <v>95</v>
      </c>
      <c r="D19638" t="s">
        <v>2</v>
      </c>
      <c r="E19638" t="s">
        <v>1</v>
      </c>
      <c r="F19638" t="s">
        <v>11</v>
      </c>
      <c r="G19638">
        <v>2246.233165331279</v>
      </c>
      <c r="H19638" s="4" t="str">
        <f t="shared" si="306"/>
        <v>Eyewear</v>
      </c>
      <c r="K19638"/>
      <c r="L19638"/>
    </row>
    <row r="19639" spans="1:12" x14ac:dyDescent="0.15">
      <c r="A19639" s="5">
        <v>2016</v>
      </c>
      <c r="B19639" t="s">
        <v>71</v>
      </c>
      <c r="C19639" t="s">
        <v>95</v>
      </c>
      <c r="D19639" t="s">
        <v>2</v>
      </c>
      <c r="E19639" t="s">
        <v>1</v>
      </c>
      <c r="F19639" t="s">
        <v>10</v>
      </c>
      <c r="G19639">
        <v>2487.6927010400614</v>
      </c>
      <c r="H19639" s="4" t="str">
        <f t="shared" si="306"/>
        <v>Eyewear</v>
      </c>
      <c r="K19639"/>
      <c r="L19639"/>
    </row>
    <row r="19640" spans="1:12" x14ac:dyDescent="0.15">
      <c r="A19640" s="5">
        <v>2016</v>
      </c>
      <c r="B19640" t="s">
        <v>71</v>
      </c>
      <c r="C19640" t="s">
        <v>95</v>
      </c>
      <c r="D19640" t="s">
        <v>2</v>
      </c>
      <c r="E19640" t="s">
        <v>1</v>
      </c>
      <c r="F19640" t="s">
        <v>9</v>
      </c>
      <c r="G19640">
        <v>2832.1202921417566</v>
      </c>
      <c r="H19640" s="4" t="str">
        <f t="shared" si="306"/>
        <v>Eyewear</v>
      </c>
      <c r="K19640"/>
      <c r="L19640"/>
    </row>
    <row r="19641" spans="1:12" x14ac:dyDescent="0.15">
      <c r="A19641" s="5">
        <v>2016</v>
      </c>
      <c r="B19641" t="s">
        <v>71</v>
      </c>
      <c r="C19641" t="s">
        <v>95</v>
      </c>
      <c r="D19641" t="s">
        <v>2</v>
      </c>
      <c r="E19641" t="s">
        <v>1</v>
      </c>
      <c r="F19641" t="s">
        <v>8</v>
      </c>
      <c r="G19641">
        <v>2782.2988272342068</v>
      </c>
      <c r="H19641" s="4" t="str">
        <f t="shared" si="306"/>
        <v>Eyewear</v>
      </c>
      <c r="K19641"/>
      <c r="L19641"/>
    </row>
    <row r="19642" spans="1:12" x14ac:dyDescent="0.15">
      <c r="A19642" s="5">
        <v>2016</v>
      </c>
      <c r="B19642" t="s">
        <v>71</v>
      </c>
      <c r="C19642" t="s">
        <v>95</v>
      </c>
      <c r="D19642" t="s">
        <v>2</v>
      </c>
      <c r="E19642" t="s">
        <v>1</v>
      </c>
      <c r="F19642" t="s">
        <v>7</v>
      </c>
      <c r="G19642">
        <v>2045.4325262711866</v>
      </c>
      <c r="H19642" s="4" t="str">
        <f t="shared" si="306"/>
        <v>Eyewear</v>
      </c>
      <c r="K19642"/>
      <c r="L19642"/>
    </row>
    <row r="19643" spans="1:12" x14ac:dyDescent="0.15">
      <c r="A19643" s="5">
        <v>2016</v>
      </c>
      <c r="B19643" t="s">
        <v>71</v>
      </c>
      <c r="C19643" t="s">
        <v>95</v>
      </c>
      <c r="D19643" t="s">
        <v>2</v>
      </c>
      <c r="E19643" t="s">
        <v>1</v>
      </c>
      <c r="F19643" t="s">
        <v>6</v>
      </c>
      <c r="G19643">
        <v>1611.3558550077039</v>
      </c>
      <c r="H19643" s="4" t="str">
        <f t="shared" si="306"/>
        <v>Eyewear</v>
      </c>
      <c r="K19643"/>
      <c r="L19643"/>
    </row>
    <row r="19644" spans="1:12" x14ac:dyDescent="0.15">
      <c r="A19644" s="5">
        <v>2016</v>
      </c>
      <c r="B19644" t="s">
        <v>71</v>
      </c>
      <c r="C19644" t="s">
        <v>95</v>
      </c>
      <c r="D19644" t="s">
        <v>2</v>
      </c>
      <c r="E19644" t="s">
        <v>1</v>
      </c>
      <c r="F19644" t="s">
        <v>5</v>
      </c>
      <c r="G19644">
        <v>1523.7942147919875</v>
      </c>
      <c r="H19644" s="4" t="str">
        <f t="shared" si="306"/>
        <v>Eyewear</v>
      </c>
      <c r="K19644"/>
      <c r="L19644"/>
    </row>
    <row r="19645" spans="1:12" x14ac:dyDescent="0.15">
      <c r="A19645" s="5">
        <v>2016</v>
      </c>
      <c r="B19645" t="s">
        <v>71</v>
      </c>
      <c r="C19645" t="s">
        <v>95</v>
      </c>
      <c r="D19645" t="s">
        <v>2</v>
      </c>
      <c r="E19645" t="s">
        <v>1</v>
      </c>
      <c r="F19645" t="s">
        <v>0</v>
      </c>
      <c r="G19645">
        <v>1620.7585712249613</v>
      </c>
      <c r="H19645" s="4" t="str">
        <f t="shared" si="306"/>
        <v>Eyewear</v>
      </c>
      <c r="K19645"/>
      <c r="L19645"/>
    </row>
    <row r="19646" spans="1:12" x14ac:dyDescent="0.15">
      <c r="A19646" s="5">
        <v>2016</v>
      </c>
      <c r="B19646" t="s">
        <v>71</v>
      </c>
      <c r="C19646" t="s">
        <v>95</v>
      </c>
      <c r="D19646" t="s">
        <v>23</v>
      </c>
      <c r="E19646" t="s">
        <v>1</v>
      </c>
      <c r="F19646" t="s">
        <v>15</v>
      </c>
      <c r="G19646">
        <v>15.627477272727273</v>
      </c>
      <c r="H19646" s="4" t="str">
        <f t="shared" si="306"/>
        <v>Eyewear</v>
      </c>
      <c r="K19646"/>
      <c r="L19646"/>
    </row>
    <row r="19647" spans="1:12" x14ac:dyDescent="0.15">
      <c r="A19647" s="5">
        <v>2016</v>
      </c>
      <c r="B19647" t="s">
        <v>71</v>
      </c>
      <c r="C19647" t="s">
        <v>95</v>
      </c>
      <c r="D19647" t="s">
        <v>23</v>
      </c>
      <c r="E19647" t="s">
        <v>1</v>
      </c>
      <c r="F19647" t="s">
        <v>14</v>
      </c>
      <c r="G19647">
        <v>16.530894545454547</v>
      </c>
      <c r="H19647" s="4" t="str">
        <f t="shared" si="306"/>
        <v>Eyewear</v>
      </c>
      <c r="K19647"/>
      <c r="L19647"/>
    </row>
    <row r="19648" spans="1:12" x14ac:dyDescent="0.15">
      <c r="A19648" s="5">
        <v>2016</v>
      </c>
      <c r="B19648" t="s">
        <v>71</v>
      </c>
      <c r="C19648" t="s">
        <v>95</v>
      </c>
      <c r="D19648" t="s">
        <v>23</v>
      </c>
      <c r="E19648" t="s">
        <v>1</v>
      </c>
      <c r="F19648" t="s">
        <v>13</v>
      </c>
      <c r="G19648">
        <v>16.196345454545455</v>
      </c>
      <c r="H19648" s="4" t="str">
        <f t="shared" si="306"/>
        <v>Eyewear</v>
      </c>
      <c r="K19648"/>
      <c r="L19648"/>
    </row>
    <row r="19649" spans="1:12" x14ac:dyDescent="0.15">
      <c r="A19649" s="5">
        <v>2016</v>
      </c>
      <c r="B19649" t="s">
        <v>71</v>
      </c>
      <c r="C19649" t="s">
        <v>95</v>
      </c>
      <c r="D19649" t="s">
        <v>23</v>
      </c>
      <c r="E19649" t="s">
        <v>1</v>
      </c>
      <c r="F19649" t="s">
        <v>12</v>
      </c>
      <c r="G19649">
        <v>17.801727272727273</v>
      </c>
      <c r="H19649" s="4" t="str">
        <f t="shared" si="306"/>
        <v>Eyewear</v>
      </c>
      <c r="K19649"/>
      <c r="L19649"/>
    </row>
    <row r="19650" spans="1:12" x14ac:dyDescent="0.15">
      <c r="A19650" s="5">
        <v>2016</v>
      </c>
      <c r="B19650" t="s">
        <v>71</v>
      </c>
      <c r="C19650" t="s">
        <v>95</v>
      </c>
      <c r="D19650" t="s">
        <v>23</v>
      </c>
      <c r="E19650" t="s">
        <v>1</v>
      </c>
      <c r="F19650" t="s">
        <v>11</v>
      </c>
      <c r="G19650">
        <v>20.455854545454546</v>
      </c>
      <c r="H19650" s="4" t="str">
        <f t="shared" si="306"/>
        <v>Eyewear</v>
      </c>
      <c r="K19650"/>
      <c r="L19650"/>
    </row>
    <row r="19651" spans="1:12" x14ac:dyDescent="0.15">
      <c r="A19651" s="5">
        <v>2016</v>
      </c>
      <c r="B19651" t="s">
        <v>71</v>
      </c>
      <c r="C19651" t="s">
        <v>95</v>
      </c>
      <c r="D19651" t="s">
        <v>23</v>
      </c>
      <c r="E19651" t="s">
        <v>1</v>
      </c>
      <c r="F19651" t="s">
        <v>10</v>
      </c>
      <c r="G19651">
        <v>23.713772727272726</v>
      </c>
      <c r="H19651" s="4" t="str">
        <f t="shared" ref="H19651:H19714" si="307">VLOOKUP(C19651,$I$2:$J$145,2, FALSE)</f>
        <v>Eyewear</v>
      </c>
      <c r="K19651"/>
      <c r="L19651"/>
    </row>
    <row r="19652" spans="1:12" x14ac:dyDescent="0.15">
      <c r="A19652" s="5">
        <v>2016</v>
      </c>
      <c r="B19652" t="s">
        <v>71</v>
      </c>
      <c r="C19652" t="s">
        <v>95</v>
      </c>
      <c r="D19652" t="s">
        <v>23</v>
      </c>
      <c r="E19652" t="s">
        <v>1</v>
      </c>
      <c r="F19652" t="s">
        <v>9</v>
      </c>
      <c r="G19652">
        <v>27.260290909090916</v>
      </c>
      <c r="H19652" s="4" t="str">
        <f t="shared" si="307"/>
        <v>Eyewear</v>
      </c>
      <c r="K19652"/>
      <c r="L19652"/>
    </row>
    <row r="19653" spans="1:12" x14ac:dyDescent="0.15">
      <c r="A19653" s="5">
        <v>2016</v>
      </c>
      <c r="B19653" t="s">
        <v>71</v>
      </c>
      <c r="C19653" t="s">
        <v>95</v>
      </c>
      <c r="D19653" t="s">
        <v>23</v>
      </c>
      <c r="E19653" t="s">
        <v>1</v>
      </c>
      <c r="F19653" t="s">
        <v>8</v>
      </c>
      <c r="G19653">
        <v>27.495000000000005</v>
      </c>
      <c r="H19653" s="4" t="str">
        <f t="shared" si="307"/>
        <v>Eyewear</v>
      </c>
      <c r="K19653"/>
      <c r="L19653"/>
    </row>
    <row r="19654" spans="1:12" x14ac:dyDescent="0.15">
      <c r="A19654" s="5">
        <v>2016</v>
      </c>
      <c r="B19654" t="s">
        <v>71</v>
      </c>
      <c r="C19654" t="s">
        <v>95</v>
      </c>
      <c r="D19654" t="s">
        <v>23</v>
      </c>
      <c r="E19654" t="s">
        <v>1</v>
      </c>
      <c r="F19654" t="s">
        <v>7</v>
      </c>
      <c r="G19654">
        <v>20.065500000000004</v>
      </c>
      <c r="H19654" s="4" t="str">
        <f t="shared" si="307"/>
        <v>Eyewear</v>
      </c>
      <c r="K19654"/>
      <c r="L19654"/>
    </row>
    <row r="19655" spans="1:12" x14ac:dyDescent="0.15">
      <c r="A19655" s="5">
        <v>2016</v>
      </c>
      <c r="B19655" t="s">
        <v>71</v>
      </c>
      <c r="C19655" t="s">
        <v>95</v>
      </c>
      <c r="D19655" t="s">
        <v>23</v>
      </c>
      <c r="E19655" t="s">
        <v>1</v>
      </c>
      <c r="F19655" t="s">
        <v>6</v>
      </c>
      <c r="G19655">
        <v>15.838077272727272</v>
      </c>
      <c r="H19655" s="4" t="str">
        <f t="shared" si="307"/>
        <v>Eyewear</v>
      </c>
      <c r="K19655"/>
      <c r="L19655"/>
    </row>
    <row r="19656" spans="1:12" x14ac:dyDescent="0.15">
      <c r="A19656" s="5">
        <v>2016</v>
      </c>
      <c r="B19656" t="s">
        <v>71</v>
      </c>
      <c r="C19656" t="s">
        <v>95</v>
      </c>
      <c r="D19656" t="s">
        <v>23</v>
      </c>
      <c r="E19656" t="s">
        <v>1</v>
      </c>
      <c r="F19656" t="s">
        <v>5</v>
      </c>
      <c r="G19656">
        <v>13.936472727272731</v>
      </c>
      <c r="H19656" s="4" t="str">
        <f t="shared" si="307"/>
        <v>Eyewear</v>
      </c>
      <c r="K19656"/>
      <c r="L19656"/>
    </row>
    <row r="19657" spans="1:12" x14ac:dyDescent="0.15">
      <c r="A19657" s="5">
        <v>2016</v>
      </c>
      <c r="B19657" t="s">
        <v>71</v>
      </c>
      <c r="C19657" t="s">
        <v>95</v>
      </c>
      <c r="D19657" t="s">
        <v>23</v>
      </c>
      <c r="E19657" t="s">
        <v>1</v>
      </c>
      <c r="F19657" t="s">
        <v>0</v>
      </c>
      <c r="G19657">
        <v>14.691477272727273</v>
      </c>
      <c r="H19657" s="4" t="str">
        <f t="shared" si="307"/>
        <v>Eyewear</v>
      </c>
      <c r="K19657"/>
      <c r="L19657"/>
    </row>
    <row r="19658" spans="1:12" x14ac:dyDescent="0.15">
      <c r="A19658" s="5">
        <v>2016</v>
      </c>
      <c r="B19658" t="s">
        <v>71</v>
      </c>
      <c r="C19658" t="s">
        <v>95</v>
      </c>
      <c r="D19658" t="s">
        <v>16</v>
      </c>
      <c r="E19658" t="s">
        <v>1</v>
      </c>
      <c r="F19658" t="s">
        <v>15</v>
      </c>
      <c r="G19658">
        <v>13.90554915254237</v>
      </c>
      <c r="H19658" s="4" t="str">
        <f t="shared" si="307"/>
        <v>Eyewear</v>
      </c>
      <c r="K19658"/>
      <c r="L19658"/>
    </row>
    <row r="19659" spans="1:12" x14ac:dyDescent="0.15">
      <c r="A19659" s="5">
        <v>2016</v>
      </c>
      <c r="B19659" t="s">
        <v>71</v>
      </c>
      <c r="C19659" t="s">
        <v>95</v>
      </c>
      <c r="D19659" t="s">
        <v>16</v>
      </c>
      <c r="E19659" t="s">
        <v>1</v>
      </c>
      <c r="F19659" t="s">
        <v>14</v>
      </c>
      <c r="G19659">
        <v>13.869582619414482</v>
      </c>
      <c r="H19659" s="4" t="str">
        <f t="shared" si="307"/>
        <v>Eyewear</v>
      </c>
      <c r="K19659"/>
      <c r="L19659"/>
    </row>
    <row r="19660" spans="1:12" x14ac:dyDescent="0.15">
      <c r="A19660" s="5">
        <v>2016</v>
      </c>
      <c r="B19660" t="s">
        <v>71</v>
      </c>
      <c r="C19660" t="s">
        <v>95</v>
      </c>
      <c r="D19660" t="s">
        <v>16</v>
      </c>
      <c r="E19660" t="s">
        <v>1</v>
      </c>
      <c r="F19660" t="s">
        <v>13</v>
      </c>
      <c r="G19660">
        <v>13.832569275808934</v>
      </c>
      <c r="H19660" s="4" t="str">
        <f t="shared" si="307"/>
        <v>Eyewear</v>
      </c>
      <c r="K19660"/>
      <c r="L19660"/>
    </row>
    <row r="19661" spans="1:12" x14ac:dyDescent="0.15">
      <c r="A19661" s="5">
        <v>2016</v>
      </c>
      <c r="B19661" t="s">
        <v>71</v>
      </c>
      <c r="C19661" t="s">
        <v>95</v>
      </c>
      <c r="D19661" t="s">
        <v>16</v>
      </c>
      <c r="E19661" t="s">
        <v>1</v>
      </c>
      <c r="F19661" t="s">
        <v>12</v>
      </c>
      <c r="G19661">
        <v>16.089633281972265</v>
      </c>
      <c r="H19661" s="4" t="str">
        <f t="shared" si="307"/>
        <v>Eyewear</v>
      </c>
      <c r="K19661"/>
      <c r="L19661"/>
    </row>
    <row r="19662" spans="1:12" x14ac:dyDescent="0.15">
      <c r="A19662" s="5">
        <v>2016</v>
      </c>
      <c r="B19662" t="s">
        <v>71</v>
      </c>
      <c r="C19662" t="s">
        <v>95</v>
      </c>
      <c r="D19662" t="s">
        <v>16</v>
      </c>
      <c r="E19662" t="s">
        <v>1</v>
      </c>
      <c r="F19662" t="s">
        <v>11</v>
      </c>
      <c r="G19662">
        <v>18.180754391371337</v>
      </c>
      <c r="H19662" s="4" t="str">
        <f t="shared" si="307"/>
        <v>Eyewear</v>
      </c>
      <c r="K19662"/>
      <c r="L19662"/>
    </row>
    <row r="19663" spans="1:12" x14ac:dyDescent="0.15">
      <c r="A19663" s="5">
        <v>2016</v>
      </c>
      <c r="B19663" t="s">
        <v>71</v>
      </c>
      <c r="C19663" t="s">
        <v>95</v>
      </c>
      <c r="D19663" t="s">
        <v>16</v>
      </c>
      <c r="E19663" t="s">
        <v>1</v>
      </c>
      <c r="F19663" t="s">
        <v>10</v>
      </c>
      <c r="G19663">
        <v>20.57529429892141</v>
      </c>
      <c r="H19663" s="4" t="str">
        <f t="shared" si="307"/>
        <v>Eyewear</v>
      </c>
      <c r="K19663"/>
      <c r="L19663"/>
    </row>
    <row r="19664" spans="1:12" x14ac:dyDescent="0.15">
      <c r="A19664" s="5">
        <v>2016</v>
      </c>
      <c r="B19664" t="s">
        <v>71</v>
      </c>
      <c r="C19664" t="s">
        <v>95</v>
      </c>
      <c r="D19664" t="s">
        <v>16</v>
      </c>
      <c r="E19664" t="s">
        <v>1</v>
      </c>
      <c r="F19664" t="s">
        <v>9</v>
      </c>
      <c r="G19664">
        <v>24.146011710323574</v>
      </c>
      <c r="H19664" s="4" t="str">
        <f t="shared" si="307"/>
        <v>Eyewear</v>
      </c>
      <c r="K19664"/>
      <c r="L19664"/>
    </row>
    <row r="19665" spans="1:12" x14ac:dyDescent="0.15">
      <c r="A19665" s="5">
        <v>2016</v>
      </c>
      <c r="B19665" t="s">
        <v>71</v>
      </c>
      <c r="C19665" t="s">
        <v>95</v>
      </c>
      <c r="D19665" t="s">
        <v>16</v>
      </c>
      <c r="E19665" t="s">
        <v>1</v>
      </c>
      <c r="F19665" t="s">
        <v>8</v>
      </c>
      <c r="G19665">
        <v>23.632918335901383</v>
      </c>
      <c r="H19665" s="4" t="str">
        <f t="shared" si="307"/>
        <v>Eyewear</v>
      </c>
      <c r="K19665"/>
      <c r="L19665"/>
    </row>
    <row r="19666" spans="1:12" x14ac:dyDescent="0.15">
      <c r="A19666" s="5">
        <v>2016</v>
      </c>
      <c r="B19666" t="s">
        <v>71</v>
      </c>
      <c r="C19666" t="s">
        <v>95</v>
      </c>
      <c r="D19666" t="s">
        <v>16</v>
      </c>
      <c r="E19666" t="s">
        <v>1</v>
      </c>
      <c r="F19666" t="s">
        <v>7</v>
      </c>
      <c r="G19666">
        <v>16.741311864406779</v>
      </c>
      <c r="H19666" s="4" t="str">
        <f t="shared" si="307"/>
        <v>Eyewear</v>
      </c>
      <c r="K19666"/>
      <c r="L19666"/>
    </row>
    <row r="19667" spans="1:12" x14ac:dyDescent="0.15">
      <c r="A19667" s="5">
        <v>2016</v>
      </c>
      <c r="B19667" t="s">
        <v>71</v>
      </c>
      <c r="C19667" t="s">
        <v>95</v>
      </c>
      <c r="D19667" t="s">
        <v>16</v>
      </c>
      <c r="E19667" t="s">
        <v>1</v>
      </c>
      <c r="F19667" t="s">
        <v>6</v>
      </c>
      <c r="G19667">
        <v>13.922423112480738</v>
      </c>
      <c r="H19667" s="4" t="str">
        <f t="shared" si="307"/>
        <v>Eyewear</v>
      </c>
      <c r="K19667"/>
      <c r="L19667"/>
    </row>
    <row r="19668" spans="1:12" x14ac:dyDescent="0.15">
      <c r="A19668" s="5">
        <v>2016</v>
      </c>
      <c r="B19668" t="s">
        <v>71</v>
      </c>
      <c r="C19668" t="s">
        <v>95</v>
      </c>
      <c r="D19668" t="s">
        <v>16</v>
      </c>
      <c r="E19668" t="s">
        <v>1</v>
      </c>
      <c r="F19668" t="s">
        <v>5</v>
      </c>
      <c r="G19668">
        <v>12.669219106317412</v>
      </c>
      <c r="H19668" s="4" t="str">
        <f t="shared" si="307"/>
        <v>Eyewear</v>
      </c>
      <c r="K19668"/>
      <c r="L19668"/>
    </row>
    <row r="19669" spans="1:12" x14ac:dyDescent="0.15">
      <c r="A19669" s="5">
        <v>2016</v>
      </c>
      <c r="B19669" t="s">
        <v>71</v>
      </c>
      <c r="C19669" t="s">
        <v>95</v>
      </c>
      <c r="D19669" t="s">
        <v>16</v>
      </c>
      <c r="E19669" t="s">
        <v>1</v>
      </c>
      <c r="F19669" t="s">
        <v>0</v>
      </c>
      <c r="G19669">
        <v>13.457061171032358</v>
      </c>
      <c r="H19669" s="4" t="str">
        <f t="shared" si="307"/>
        <v>Eyewear</v>
      </c>
      <c r="K19669"/>
      <c r="L19669"/>
    </row>
    <row r="19670" spans="1:12" x14ac:dyDescent="0.15">
      <c r="A19670" s="5">
        <v>2016</v>
      </c>
      <c r="B19670" t="s">
        <v>71</v>
      </c>
      <c r="C19670" t="s">
        <v>94</v>
      </c>
      <c r="D19670" t="s">
        <v>164</v>
      </c>
      <c r="E19670" t="s">
        <v>1</v>
      </c>
      <c r="F19670" t="s">
        <v>15</v>
      </c>
      <c r="G19670">
        <v>480.97358805855163</v>
      </c>
      <c r="H19670" s="4" t="str">
        <f t="shared" si="307"/>
        <v>Eyewear</v>
      </c>
      <c r="K19670"/>
      <c r="L19670"/>
    </row>
    <row r="19671" spans="1:12" x14ac:dyDescent="0.15">
      <c r="A19671" s="5">
        <v>2016</v>
      </c>
      <c r="B19671" t="s">
        <v>71</v>
      </c>
      <c r="C19671" t="s">
        <v>94</v>
      </c>
      <c r="D19671" t="s">
        <v>164</v>
      </c>
      <c r="E19671" t="s">
        <v>1</v>
      </c>
      <c r="F19671" t="s">
        <v>14</v>
      </c>
      <c r="G19671">
        <v>470.57894958397537</v>
      </c>
      <c r="H19671" s="4" t="str">
        <f t="shared" si="307"/>
        <v>Eyewear</v>
      </c>
      <c r="K19671"/>
      <c r="L19671"/>
    </row>
    <row r="19672" spans="1:12" x14ac:dyDescent="0.15">
      <c r="A19672" s="5">
        <v>2016</v>
      </c>
      <c r="B19672" t="s">
        <v>71</v>
      </c>
      <c r="C19672" t="s">
        <v>94</v>
      </c>
      <c r="D19672" t="s">
        <v>164</v>
      </c>
      <c r="E19672" t="s">
        <v>1</v>
      </c>
      <c r="F19672" t="s">
        <v>13</v>
      </c>
      <c r="G19672">
        <v>467.75453616332817</v>
      </c>
      <c r="H19672" s="4" t="str">
        <f t="shared" si="307"/>
        <v>Eyewear</v>
      </c>
      <c r="K19672"/>
      <c r="L19672"/>
    </row>
    <row r="19673" spans="1:12" x14ac:dyDescent="0.15">
      <c r="A19673" s="5">
        <v>2016</v>
      </c>
      <c r="B19673" t="s">
        <v>71</v>
      </c>
      <c r="C19673" t="s">
        <v>94</v>
      </c>
      <c r="D19673" t="s">
        <v>164</v>
      </c>
      <c r="E19673" t="s">
        <v>1</v>
      </c>
      <c r="F19673" t="s">
        <v>12</v>
      </c>
      <c r="G19673">
        <v>514.64525269645617</v>
      </c>
      <c r="H19673" s="4" t="str">
        <f t="shared" si="307"/>
        <v>Eyewear</v>
      </c>
      <c r="K19673"/>
      <c r="L19673"/>
    </row>
    <row r="19674" spans="1:12" x14ac:dyDescent="0.15">
      <c r="A19674" s="5">
        <v>2016</v>
      </c>
      <c r="B19674" t="s">
        <v>71</v>
      </c>
      <c r="C19674" t="s">
        <v>94</v>
      </c>
      <c r="D19674" t="s">
        <v>164</v>
      </c>
      <c r="E19674" t="s">
        <v>1</v>
      </c>
      <c r="F19674" t="s">
        <v>11</v>
      </c>
      <c r="G19674">
        <v>650.67437288135591</v>
      </c>
      <c r="H19674" s="4" t="str">
        <f t="shared" si="307"/>
        <v>Eyewear</v>
      </c>
      <c r="K19674"/>
      <c r="L19674"/>
    </row>
    <row r="19675" spans="1:12" x14ac:dyDescent="0.15">
      <c r="A19675" s="5">
        <v>2016</v>
      </c>
      <c r="B19675" t="s">
        <v>71</v>
      </c>
      <c r="C19675" t="s">
        <v>94</v>
      </c>
      <c r="D19675" t="s">
        <v>164</v>
      </c>
      <c r="E19675" t="s">
        <v>1</v>
      </c>
      <c r="F19675" t="s">
        <v>10</v>
      </c>
      <c r="G19675">
        <v>673.19731317411402</v>
      </c>
      <c r="H19675" s="4" t="str">
        <f t="shared" si="307"/>
        <v>Eyewear</v>
      </c>
      <c r="K19675"/>
      <c r="L19675"/>
    </row>
    <row r="19676" spans="1:12" x14ac:dyDescent="0.15">
      <c r="A19676" s="5">
        <v>2016</v>
      </c>
      <c r="B19676" t="s">
        <v>71</v>
      </c>
      <c r="C19676" t="s">
        <v>94</v>
      </c>
      <c r="D19676" t="s">
        <v>164</v>
      </c>
      <c r="E19676" t="s">
        <v>1</v>
      </c>
      <c r="F19676" t="s">
        <v>9</v>
      </c>
      <c r="G19676">
        <v>803.79890292758068</v>
      </c>
      <c r="H19676" s="4" t="str">
        <f t="shared" si="307"/>
        <v>Eyewear</v>
      </c>
      <c r="K19676"/>
      <c r="L19676"/>
    </row>
    <row r="19677" spans="1:12" x14ac:dyDescent="0.15">
      <c r="A19677" s="5">
        <v>2016</v>
      </c>
      <c r="B19677" t="s">
        <v>71</v>
      </c>
      <c r="C19677" t="s">
        <v>94</v>
      </c>
      <c r="D19677" t="s">
        <v>164</v>
      </c>
      <c r="E19677" t="s">
        <v>1</v>
      </c>
      <c r="F19677" t="s">
        <v>8</v>
      </c>
      <c r="G19677">
        <v>810.1179117873653</v>
      </c>
      <c r="H19677" s="4" t="str">
        <f t="shared" si="307"/>
        <v>Eyewear</v>
      </c>
      <c r="K19677"/>
      <c r="L19677"/>
    </row>
    <row r="19678" spans="1:12" x14ac:dyDescent="0.15">
      <c r="A19678" s="5">
        <v>2016</v>
      </c>
      <c r="B19678" t="s">
        <v>71</v>
      </c>
      <c r="C19678" t="s">
        <v>94</v>
      </c>
      <c r="D19678" t="s">
        <v>164</v>
      </c>
      <c r="E19678" t="s">
        <v>1</v>
      </c>
      <c r="F19678" t="s">
        <v>7</v>
      </c>
      <c r="G19678">
        <v>596.97066355932202</v>
      </c>
      <c r="H19678" s="4" t="str">
        <f t="shared" si="307"/>
        <v>Eyewear</v>
      </c>
      <c r="K19678"/>
      <c r="L19678"/>
    </row>
    <row r="19679" spans="1:12" x14ac:dyDescent="0.15">
      <c r="A19679" s="5">
        <v>2016</v>
      </c>
      <c r="B19679" t="s">
        <v>71</v>
      </c>
      <c r="C19679" t="s">
        <v>94</v>
      </c>
      <c r="D19679" t="s">
        <v>164</v>
      </c>
      <c r="E19679" t="s">
        <v>1</v>
      </c>
      <c r="F19679" t="s">
        <v>6</v>
      </c>
      <c r="G19679">
        <v>485.92915932203397</v>
      </c>
      <c r="H19679" s="4" t="str">
        <f t="shared" si="307"/>
        <v>Eyewear</v>
      </c>
      <c r="K19679"/>
      <c r="L19679"/>
    </row>
    <row r="19680" spans="1:12" x14ac:dyDescent="0.15">
      <c r="A19680" s="5">
        <v>2016</v>
      </c>
      <c r="B19680" t="s">
        <v>71</v>
      </c>
      <c r="C19680" t="s">
        <v>94</v>
      </c>
      <c r="D19680" t="s">
        <v>164</v>
      </c>
      <c r="E19680" t="s">
        <v>1</v>
      </c>
      <c r="F19680" t="s">
        <v>5</v>
      </c>
      <c r="G19680">
        <v>403.15800924499229</v>
      </c>
      <c r="H19680" s="4" t="str">
        <f t="shared" si="307"/>
        <v>Eyewear</v>
      </c>
      <c r="K19680"/>
      <c r="L19680"/>
    </row>
    <row r="19681" spans="1:12" x14ac:dyDescent="0.15">
      <c r="A19681" s="5">
        <v>2016</v>
      </c>
      <c r="B19681" t="s">
        <v>71</v>
      </c>
      <c r="C19681" t="s">
        <v>94</v>
      </c>
      <c r="D19681" t="s">
        <v>164</v>
      </c>
      <c r="E19681" t="s">
        <v>1</v>
      </c>
      <c r="F19681" t="s">
        <v>0</v>
      </c>
      <c r="G19681">
        <v>440.390343605547</v>
      </c>
      <c r="H19681" s="4" t="str">
        <f t="shared" si="307"/>
        <v>Eyewear</v>
      </c>
      <c r="K19681"/>
      <c r="L19681"/>
    </row>
    <row r="19682" spans="1:12" x14ac:dyDescent="0.15">
      <c r="A19682" s="5">
        <v>2016</v>
      </c>
      <c r="B19682" t="s">
        <v>71</v>
      </c>
      <c r="C19682" t="s">
        <v>94</v>
      </c>
      <c r="D19682" t="s">
        <v>2</v>
      </c>
      <c r="E19682" t="s">
        <v>1</v>
      </c>
      <c r="F19682" t="s">
        <v>15</v>
      </c>
      <c r="G19682">
        <v>1800.8426038520799</v>
      </c>
      <c r="H19682" s="4" t="str">
        <f t="shared" si="307"/>
        <v>Eyewear</v>
      </c>
      <c r="K19682"/>
      <c r="L19682"/>
    </row>
    <row r="19683" spans="1:12" x14ac:dyDescent="0.15">
      <c r="A19683" s="5">
        <v>2016</v>
      </c>
      <c r="B19683" t="s">
        <v>71</v>
      </c>
      <c r="C19683" t="s">
        <v>94</v>
      </c>
      <c r="D19683" t="s">
        <v>2</v>
      </c>
      <c r="E19683" t="s">
        <v>1</v>
      </c>
      <c r="F19683" t="s">
        <v>14</v>
      </c>
      <c r="G19683">
        <v>1842.6825208320492</v>
      </c>
      <c r="H19683" s="4" t="str">
        <f t="shared" si="307"/>
        <v>Eyewear</v>
      </c>
      <c r="K19683"/>
      <c r="L19683"/>
    </row>
    <row r="19684" spans="1:12" x14ac:dyDescent="0.15">
      <c r="A19684" s="5">
        <v>2016</v>
      </c>
      <c r="B19684" t="s">
        <v>71</v>
      </c>
      <c r="C19684" t="s">
        <v>94</v>
      </c>
      <c r="D19684" t="s">
        <v>2</v>
      </c>
      <c r="E19684" t="s">
        <v>1</v>
      </c>
      <c r="F19684" t="s">
        <v>13</v>
      </c>
      <c r="G19684">
        <v>1747.1748337326653</v>
      </c>
      <c r="H19684" s="4" t="str">
        <f t="shared" si="307"/>
        <v>Eyewear</v>
      </c>
      <c r="K19684"/>
      <c r="L19684"/>
    </row>
    <row r="19685" spans="1:12" x14ac:dyDescent="0.15">
      <c r="A19685" s="5">
        <v>2016</v>
      </c>
      <c r="B19685" t="s">
        <v>71</v>
      </c>
      <c r="C19685" t="s">
        <v>94</v>
      </c>
      <c r="D19685" t="s">
        <v>2</v>
      </c>
      <c r="E19685" t="s">
        <v>1</v>
      </c>
      <c r="F19685" t="s">
        <v>12</v>
      </c>
      <c r="G19685">
        <v>1916.4091421417565</v>
      </c>
      <c r="H19685" s="4" t="str">
        <f t="shared" si="307"/>
        <v>Eyewear</v>
      </c>
      <c r="K19685"/>
      <c r="L19685"/>
    </row>
    <row r="19686" spans="1:12" x14ac:dyDescent="0.15">
      <c r="A19686" s="5">
        <v>2016</v>
      </c>
      <c r="B19686" t="s">
        <v>71</v>
      </c>
      <c r="C19686" t="s">
        <v>94</v>
      </c>
      <c r="D19686" t="s">
        <v>2</v>
      </c>
      <c r="E19686" t="s">
        <v>1</v>
      </c>
      <c r="F19686" t="s">
        <v>11</v>
      </c>
      <c r="G19686">
        <v>2441.0313411402153</v>
      </c>
      <c r="H19686" s="4" t="str">
        <f t="shared" si="307"/>
        <v>Eyewear</v>
      </c>
      <c r="K19686"/>
      <c r="L19686"/>
    </row>
    <row r="19687" spans="1:12" x14ac:dyDescent="0.15">
      <c r="A19687" s="5">
        <v>2016</v>
      </c>
      <c r="B19687" t="s">
        <v>71</v>
      </c>
      <c r="C19687" t="s">
        <v>94</v>
      </c>
      <c r="D19687" t="s">
        <v>2</v>
      </c>
      <c r="E19687" t="s">
        <v>1</v>
      </c>
      <c r="F19687" t="s">
        <v>10</v>
      </c>
      <c r="G19687">
        <v>2459.1640833590136</v>
      </c>
      <c r="H19687" s="4" t="str">
        <f t="shared" si="307"/>
        <v>Eyewear</v>
      </c>
      <c r="K19687"/>
      <c r="L19687"/>
    </row>
    <row r="19688" spans="1:12" x14ac:dyDescent="0.15">
      <c r="A19688" s="5">
        <v>2016</v>
      </c>
      <c r="B19688" t="s">
        <v>71</v>
      </c>
      <c r="C19688" t="s">
        <v>94</v>
      </c>
      <c r="D19688" t="s">
        <v>2</v>
      </c>
      <c r="E19688" t="s">
        <v>1</v>
      </c>
      <c r="F19688" t="s">
        <v>9</v>
      </c>
      <c r="G19688">
        <v>3070.6888351309708</v>
      </c>
      <c r="H19688" s="4" t="str">
        <f t="shared" si="307"/>
        <v>Eyewear</v>
      </c>
      <c r="K19688"/>
      <c r="L19688"/>
    </row>
    <row r="19689" spans="1:12" x14ac:dyDescent="0.15">
      <c r="A19689" s="5">
        <v>2016</v>
      </c>
      <c r="B19689" t="s">
        <v>71</v>
      </c>
      <c r="C19689" t="s">
        <v>94</v>
      </c>
      <c r="D19689" t="s">
        <v>2</v>
      </c>
      <c r="E19689" t="s">
        <v>1</v>
      </c>
      <c r="F19689" t="s">
        <v>8</v>
      </c>
      <c r="G19689">
        <v>2948.2532340138673</v>
      </c>
      <c r="H19689" s="4" t="str">
        <f t="shared" si="307"/>
        <v>Eyewear</v>
      </c>
      <c r="K19689"/>
      <c r="L19689"/>
    </row>
    <row r="19690" spans="1:12" x14ac:dyDescent="0.15">
      <c r="A19690" s="5">
        <v>2016</v>
      </c>
      <c r="B19690" t="s">
        <v>71</v>
      </c>
      <c r="C19690" t="s">
        <v>94</v>
      </c>
      <c r="D19690" t="s">
        <v>2</v>
      </c>
      <c r="E19690" t="s">
        <v>1</v>
      </c>
      <c r="F19690" t="s">
        <v>7</v>
      </c>
      <c r="G19690">
        <v>2212.5706665254238</v>
      </c>
      <c r="H19690" s="4" t="str">
        <f t="shared" si="307"/>
        <v>Eyewear</v>
      </c>
      <c r="K19690"/>
      <c r="L19690"/>
    </row>
    <row r="19691" spans="1:12" x14ac:dyDescent="0.15">
      <c r="A19691" s="5">
        <v>2016</v>
      </c>
      <c r="B19691" t="s">
        <v>71</v>
      </c>
      <c r="C19691" t="s">
        <v>94</v>
      </c>
      <c r="D19691" t="s">
        <v>2</v>
      </c>
      <c r="E19691" t="s">
        <v>1</v>
      </c>
      <c r="F19691" t="s">
        <v>6</v>
      </c>
      <c r="G19691">
        <v>1830.7735058551618</v>
      </c>
      <c r="H19691" s="4" t="str">
        <f t="shared" si="307"/>
        <v>Eyewear</v>
      </c>
      <c r="K19691"/>
      <c r="L19691"/>
    </row>
    <row r="19692" spans="1:12" x14ac:dyDescent="0.15">
      <c r="A19692" s="5">
        <v>2016</v>
      </c>
      <c r="B19692" t="s">
        <v>71</v>
      </c>
      <c r="C19692" t="s">
        <v>94</v>
      </c>
      <c r="D19692" t="s">
        <v>2</v>
      </c>
      <c r="E19692" t="s">
        <v>1</v>
      </c>
      <c r="F19692" t="s">
        <v>5</v>
      </c>
      <c r="G19692">
        <v>1569.7095272727272</v>
      </c>
      <c r="H19692" s="4" t="str">
        <f t="shared" si="307"/>
        <v>Eyewear</v>
      </c>
      <c r="K19692"/>
      <c r="L19692"/>
    </row>
    <row r="19693" spans="1:12" x14ac:dyDescent="0.15">
      <c r="A19693" s="5">
        <v>2016</v>
      </c>
      <c r="B19693" t="s">
        <v>71</v>
      </c>
      <c r="C19693" t="s">
        <v>94</v>
      </c>
      <c r="D19693" t="s">
        <v>2</v>
      </c>
      <c r="E19693" t="s">
        <v>1</v>
      </c>
      <c r="F19693" t="s">
        <v>0</v>
      </c>
      <c r="G19693">
        <v>1734.6165240562402</v>
      </c>
      <c r="H19693" s="4" t="str">
        <f t="shared" si="307"/>
        <v>Eyewear</v>
      </c>
      <c r="K19693"/>
      <c r="L19693"/>
    </row>
    <row r="19694" spans="1:12" x14ac:dyDescent="0.15">
      <c r="A19694" s="5">
        <v>2016</v>
      </c>
      <c r="B19694" t="s">
        <v>71</v>
      </c>
      <c r="C19694" t="s">
        <v>94</v>
      </c>
      <c r="D19694" t="s">
        <v>16</v>
      </c>
      <c r="E19694" t="s">
        <v>1</v>
      </c>
      <c r="F19694" t="s">
        <v>15</v>
      </c>
      <c r="G19694">
        <v>16.426800000000004</v>
      </c>
      <c r="H19694" s="4" t="str">
        <f t="shared" si="307"/>
        <v>Eyewear</v>
      </c>
      <c r="K19694"/>
      <c r="L19694"/>
    </row>
    <row r="19695" spans="1:12" x14ac:dyDescent="0.15">
      <c r="A19695" s="5">
        <v>2016</v>
      </c>
      <c r="B19695" t="s">
        <v>71</v>
      </c>
      <c r="C19695" t="s">
        <v>94</v>
      </c>
      <c r="D19695" t="s">
        <v>16</v>
      </c>
      <c r="E19695" t="s">
        <v>1</v>
      </c>
      <c r="F19695" t="s">
        <v>14</v>
      </c>
      <c r="G19695">
        <v>16.748054237288137</v>
      </c>
      <c r="H19695" s="4" t="str">
        <f t="shared" si="307"/>
        <v>Eyewear</v>
      </c>
      <c r="K19695"/>
      <c r="L19695"/>
    </row>
    <row r="19696" spans="1:12" x14ac:dyDescent="0.15">
      <c r="A19696" s="5">
        <v>2016</v>
      </c>
      <c r="B19696" t="s">
        <v>71</v>
      </c>
      <c r="C19696" t="s">
        <v>94</v>
      </c>
      <c r="D19696" t="s">
        <v>16</v>
      </c>
      <c r="E19696" t="s">
        <v>1</v>
      </c>
      <c r="F19696" t="s">
        <v>13</v>
      </c>
      <c r="G19696">
        <v>16.909157288135592</v>
      </c>
      <c r="H19696" s="4" t="str">
        <f t="shared" si="307"/>
        <v>Eyewear</v>
      </c>
      <c r="K19696"/>
      <c r="L19696"/>
    </row>
    <row r="19697" spans="1:12" x14ac:dyDescent="0.15">
      <c r="A19697" s="5">
        <v>2016</v>
      </c>
      <c r="B19697" t="s">
        <v>71</v>
      </c>
      <c r="C19697" t="s">
        <v>94</v>
      </c>
      <c r="D19697" t="s">
        <v>16</v>
      </c>
      <c r="E19697" t="s">
        <v>1</v>
      </c>
      <c r="F19697" t="s">
        <v>12</v>
      </c>
      <c r="G19697">
        <v>18.857898305084742</v>
      </c>
      <c r="H19697" s="4" t="str">
        <f t="shared" si="307"/>
        <v>Eyewear</v>
      </c>
      <c r="K19697"/>
      <c r="L19697"/>
    </row>
    <row r="19698" spans="1:12" x14ac:dyDescent="0.15">
      <c r="A19698" s="5">
        <v>2016</v>
      </c>
      <c r="B19698" t="s">
        <v>71</v>
      </c>
      <c r="C19698" t="s">
        <v>94</v>
      </c>
      <c r="D19698" t="s">
        <v>16</v>
      </c>
      <c r="E19698" t="s">
        <v>1</v>
      </c>
      <c r="F19698" t="s">
        <v>11</v>
      </c>
      <c r="G19698">
        <v>22.313166101694915</v>
      </c>
      <c r="H19698" s="4" t="str">
        <f t="shared" si="307"/>
        <v>Eyewear</v>
      </c>
      <c r="K19698"/>
      <c r="L19698"/>
    </row>
    <row r="19699" spans="1:12" x14ac:dyDescent="0.15">
      <c r="A19699" s="5">
        <v>2016</v>
      </c>
      <c r="B19699" t="s">
        <v>71</v>
      </c>
      <c r="C19699" t="s">
        <v>94</v>
      </c>
      <c r="D19699" t="s">
        <v>16</v>
      </c>
      <c r="E19699" t="s">
        <v>1</v>
      </c>
      <c r="F19699" t="s">
        <v>10</v>
      </c>
      <c r="G19699">
        <v>23.151722033898299</v>
      </c>
      <c r="H19699" s="4" t="str">
        <f t="shared" si="307"/>
        <v>Eyewear</v>
      </c>
      <c r="K19699"/>
      <c r="L19699"/>
    </row>
    <row r="19700" spans="1:12" x14ac:dyDescent="0.15">
      <c r="A19700" s="5">
        <v>2016</v>
      </c>
      <c r="B19700" t="s">
        <v>71</v>
      </c>
      <c r="C19700" t="s">
        <v>94</v>
      </c>
      <c r="D19700" t="s">
        <v>16</v>
      </c>
      <c r="E19700" t="s">
        <v>1</v>
      </c>
      <c r="F19700" t="s">
        <v>9</v>
      </c>
      <c r="G19700">
        <v>28.304054237288138</v>
      </c>
      <c r="H19700" s="4" t="str">
        <f t="shared" si="307"/>
        <v>Eyewear</v>
      </c>
      <c r="K19700"/>
      <c r="L19700"/>
    </row>
    <row r="19701" spans="1:12" x14ac:dyDescent="0.15">
      <c r="A19701" s="5">
        <v>2016</v>
      </c>
      <c r="B19701" t="s">
        <v>71</v>
      </c>
      <c r="C19701" t="s">
        <v>94</v>
      </c>
      <c r="D19701" t="s">
        <v>16</v>
      </c>
      <c r="E19701" t="s">
        <v>1</v>
      </c>
      <c r="F19701" t="s">
        <v>8</v>
      </c>
      <c r="G19701">
        <v>26.837084745762713</v>
      </c>
      <c r="H19701" s="4" t="str">
        <f t="shared" si="307"/>
        <v>Eyewear</v>
      </c>
      <c r="K19701"/>
      <c r="L19701"/>
    </row>
    <row r="19702" spans="1:12" x14ac:dyDescent="0.15">
      <c r="A19702" s="5">
        <v>2016</v>
      </c>
      <c r="B19702" t="s">
        <v>71</v>
      </c>
      <c r="C19702" t="s">
        <v>94</v>
      </c>
      <c r="D19702" t="s">
        <v>16</v>
      </c>
      <c r="E19702" t="s">
        <v>1</v>
      </c>
      <c r="F19702" t="s">
        <v>7</v>
      </c>
      <c r="G19702">
        <v>20.252379661016953</v>
      </c>
      <c r="H19702" s="4" t="str">
        <f t="shared" si="307"/>
        <v>Eyewear</v>
      </c>
      <c r="K19702"/>
      <c r="L19702"/>
    </row>
    <row r="19703" spans="1:12" x14ac:dyDescent="0.15">
      <c r="A19703" s="5">
        <v>2016</v>
      </c>
      <c r="B19703" t="s">
        <v>71</v>
      </c>
      <c r="C19703" t="s">
        <v>94</v>
      </c>
      <c r="D19703" t="s">
        <v>16</v>
      </c>
      <c r="E19703" t="s">
        <v>1</v>
      </c>
      <c r="F19703" t="s">
        <v>6</v>
      </c>
      <c r="G19703">
        <v>16.54047457627119</v>
      </c>
      <c r="H19703" s="4" t="str">
        <f t="shared" si="307"/>
        <v>Eyewear</v>
      </c>
      <c r="K19703"/>
      <c r="L19703"/>
    </row>
    <row r="19704" spans="1:12" x14ac:dyDescent="0.15">
      <c r="A19704" s="5">
        <v>2016</v>
      </c>
      <c r="B19704" t="s">
        <v>71</v>
      </c>
      <c r="C19704" t="s">
        <v>94</v>
      </c>
      <c r="D19704" t="s">
        <v>16</v>
      </c>
      <c r="E19704" t="s">
        <v>1</v>
      </c>
      <c r="F19704" t="s">
        <v>5</v>
      </c>
      <c r="G19704">
        <v>14.977952542372879</v>
      </c>
      <c r="H19704" s="4" t="str">
        <f t="shared" si="307"/>
        <v>Eyewear</v>
      </c>
      <c r="K19704"/>
      <c r="L19704"/>
    </row>
    <row r="19705" spans="1:12" x14ac:dyDescent="0.15">
      <c r="A19705" s="5">
        <v>2016</v>
      </c>
      <c r="B19705" t="s">
        <v>71</v>
      </c>
      <c r="C19705" t="s">
        <v>94</v>
      </c>
      <c r="D19705" t="s">
        <v>16</v>
      </c>
      <c r="E19705" t="s">
        <v>1</v>
      </c>
      <c r="F19705" t="s">
        <v>0</v>
      </c>
      <c r="G19705">
        <v>15.834722033898306</v>
      </c>
      <c r="H19705" s="4" t="str">
        <f t="shared" si="307"/>
        <v>Eyewear</v>
      </c>
      <c r="K19705"/>
      <c r="L19705"/>
    </row>
    <row r="19706" spans="1:12" x14ac:dyDescent="0.15">
      <c r="A19706" s="5">
        <v>2016</v>
      </c>
      <c r="B19706" t="s">
        <v>71</v>
      </c>
      <c r="C19706" t="s">
        <v>93</v>
      </c>
      <c r="D19706" t="s">
        <v>164</v>
      </c>
      <c r="E19706" t="s">
        <v>1</v>
      </c>
      <c r="F19706" t="s">
        <v>15</v>
      </c>
      <c r="G19706">
        <v>300.7276128235747</v>
      </c>
      <c r="H19706" s="4" t="str">
        <f t="shared" si="307"/>
        <v>Eyewear</v>
      </c>
      <c r="K19706"/>
      <c r="L19706"/>
    </row>
    <row r="19707" spans="1:12" x14ac:dyDescent="0.15">
      <c r="A19707" s="5">
        <v>2016</v>
      </c>
      <c r="B19707" t="s">
        <v>71</v>
      </c>
      <c r="C19707" t="s">
        <v>93</v>
      </c>
      <c r="D19707" t="s">
        <v>164</v>
      </c>
      <c r="E19707" t="s">
        <v>1</v>
      </c>
      <c r="F19707" t="s">
        <v>14</v>
      </c>
      <c r="G19707">
        <v>304.15046226040062</v>
      </c>
      <c r="H19707" s="4" t="str">
        <f t="shared" si="307"/>
        <v>Eyewear</v>
      </c>
      <c r="K19707"/>
      <c r="L19707"/>
    </row>
    <row r="19708" spans="1:12" x14ac:dyDescent="0.15">
      <c r="A19708" s="5">
        <v>2016</v>
      </c>
      <c r="B19708" t="s">
        <v>71</v>
      </c>
      <c r="C19708" t="s">
        <v>93</v>
      </c>
      <c r="D19708" t="s">
        <v>164</v>
      </c>
      <c r="E19708" t="s">
        <v>1</v>
      </c>
      <c r="F19708" t="s">
        <v>13</v>
      </c>
      <c r="G19708">
        <v>301.80564344453001</v>
      </c>
      <c r="H19708" s="4" t="str">
        <f t="shared" si="307"/>
        <v>Eyewear</v>
      </c>
      <c r="K19708"/>
      <c r="L19708"/>
    </row>
    <row r="19709" spans="1:12" x14ac:dyDescent="0.15">
      <c r="A19709" s="5">
        <v>2016</v>
      </c>
      <c r="B19709" t="s">
        <v>71</v>
      </c>
      <c r="C19709" t="s">
        <v>93</v>
      </c>
      <c r="D19709" t="s">
        <v>164</v>
      </c>
      <c r="E19709" t="s">
        <v>1</v>
      </c>
      <c r="F19709" t="s">
        <v>12</v>
      </c>
      <c r="G19709">
        <v>344.53368012326655</v>
      </c>
      <c r="H19709" s="4" t="str">
        <f t="shared" si="307"/>
        <v>Eyewear</v>
      </c>
      <c r="K19709"/>
      <c r="L19709"/>
    </row>
    <row r="19710" spans="1:12" x14ac:dyDescent="0.15">
      <c r="A19710" s="5">
        <v>2016</v>
      </c>
      <c r="B19710" t="s">
        <v>71</v>
      </c>
      <c r="C19710" t="s">
        <v>93</v>
      </c>
      <c r="D19710" t="s">
        <v>164</v>
      </c>
      <c r="E19710" t="s">
        <v>1</v>
      </c>
      <c r="F19710" t="s">
        <v>11</v>
      </c>
      <c r="G19710">
        <v>399.58002244992292</v>
      </c>
      <c r="H19710" s="4" t="str">
        <f t="shared" si="307"/>
        <v>Eyewear</v>
      </c>
      <c r="K19710"/>
      <c r="L19710"/>
    </row>
    <row r="19711" spans="1:12" x14ac:dyDescent="0.15">
      <c r="A19711" s="5">
        <v>2016</v>
      </c>
      <c r="B19711" t="s">
        <v>71</v>
      </c>
      <c r="C19711" t="s">
        <v>93</v>
      </c>
      <c r="D19711" t="s">
        <v>164</v>
      </c>
      <c r="E19711" t="s">
        <v>1</v>
      </c>
      <c r="F19711" t="s">
        <v>10</v>
      </c>
      <c r="G19711">
        <v>455.86657699537739</v>
      </c>
      <c r="H19711" s="4" t="str">
        <f t="shared" si="307"/>
        <v>Eyewear</v>
      </c>
      <c r="K19711"/>
      <c r="L19711"/>
    </row>
    <row r="19712" spans="1:12" x14ac:dyDescent="0.15">
      <c r="A19712" s="5">
        <v>2016</v>
      </c>
      <c r="B19712" t="s">
        <v>71</v>
      </c>
      <c r="C19712" t="s">
        <v>93</v>
      </c>
      <c r="D19712" t="s">
        <v>164</v>
      </c>
      <c r="E19712" t="s">
        <v>1</v>
      </c>
      <c r="F19712" t="s">
        <v>9</v>
      </c>
      <c r="G19712">
        <v>522.08845799691835</v>
      </c>
      <c r="H19712" s="4" t="str">
        <f t="shared" si="307"/>
        <v>Eyewear</v>
      </c>
      <c r="K19712"/>
      <c r="L19712"/>
    </row>
    <row r="19713" spans="1:12" x14ac:dyDescent="0.15">
      <c r="A19713" s="5">
        <v>2016</v>
      </c>
      <c r="B19713" t="s">
        <v>71</v>
      </c>
      <c r="C19713" t="s">
        <v>93</v>
      </c>
      <c r="D19713" t="s">
        <v>164</v>
      </c>
      <c r="E19713" t="s">
        <v>1</v>
      </c>
      <c r="F19713" t="s">
        <v>8</v>
      </c>
      <c r="G19713">
        <v>493.54654108243449</v>
      </c>
      <c r="H19713" s="4" t="str">
        <f t="shared" si="307"/>
        <v>Eyewear</v>
      </c>
      <c r="K19713"/>
      <c r="L19713"/>
    </row>
    <row r="19714" spans="1:12" x14ac:dyDescent="0.15">
      <c r="A19714" s="5">
        <v>2016</v>
      </c>
      <c r="B19714" t="s">
        <v>71</v>
      </c>
      <c r="C19714" t="s">
        <v>93</v>
      </c>
      <c r="D19714" t="s">
        <v>164</v>
      </c>
      <c r="E19714" t="s">
        <v>1</v>
      </c>
      <c r="F19714" t="s">
        <v>7</v>
      </c>
      <c r="G19714">
        <v>389.66854622881351</v>
      </c>
      <c r="H19714" s="4" t="str">
        <f t="shared" si="307"/>
        <v>Eyewear</v>
      </c>
      <c r="K19714"/>
      <c r="L19714"/>
    </row>
    <row r="19715" spans="1:12" x14ac:dyDescent="0.15">
      <c r="A19715" s="5">
        <v>2016</v>
      </c>
      <c r="B19715" t="s">
        <v>71</v>
      </c>
      <c r="C19715" t="s">
        <v>93</v>
      </c>
      <c r="D19715" t="s">
        <v>164</v>
      </c>
      <c r="E19715" t="s">
        <v>1</v>
      </c>
      <c r="F19715" t="s">
        <v>6</v>
      </c>
      <c r="G19715">
        <v>318.08376953389831</v>
      </c>
      <c r="H19715" s="4" t="str">
        <f t="shared" ref="H19715:H19778" si="308">VLOOKUP(C19715,$I$2:$J$145,2, FALSE)</f>
        <v>Eyewear</v>
      </c>
      <c r="K19715"/>
      <c r="L19715"/>
    </row>
    <row r="19716" spans="1:12" x14ac:dyDescent="0.15">
      <c r="A19716" s="5">
        <v>2016</v>
      </c>
      <c r="B19716" t="s">
        <v>71</v>
      </c>
      <c r="C19716" t="s">
        <v>93</v>
      </c>
      <c r="D19716" t="s">
        <v>164</v>
      </c>
      <c r="E19716" t="s">
        <v>1</v>
      </c>
      <c r="F19716" t="s">
        <v>5</v>
      </c>
      <c r="G19716">
        <v>275.3816273959938</v>
      </c>
      <c r="H19716" s="4" t="str">
        <f t="shared" si="308"/>
        <v>Eyewear</v>
      </c>
      <c r="K19716"/>
      <c r="L19716"/>
    </row>
    <row r="19717" spans="1:12" x14ac:dyDescent="0.15">
      <c r="A19717" s="5">
        <v>2016</v>
      </c>
      <c r="B19717" t="s">
        <v>71</v>
      </c>
      <c r="C19717" t="s">
        <v>93</v>
      </c>
      <c r="D19717" t="s">
        <v>164</v>
      </c>
      <c r="E19717" t="s">
        <v>1</v>
      </c>
      <c r="F19717" t="s">
        <v>0</v>
      </c>
      <c r="G19717">
        <v>299.31193101887516</v>
      </c>
      <c r="H19717" s="4" t="str">
        <f t="shared" si="308"/>
        <v>Eyewear</v>
      </c>
      <c r="K19717"/>
      <c r="L19717"/>
    </row>
    <row r="19718" spans="1:12" x14ac:dyDescent="0.15">
      <c r="A19718" s="5">
        <v>2016</v>
      </c>
      <c r="B19718" t="s">
        <v>71</v>
      </c>
      <c r="C19718" t="s">
        <v>93</v>
      </c>
      <c r="D19718" t="s">
        <v>2</v>
      </c>
      <c r="E19718" t="s">
        <v>1</v>
      </c>
      <c r="F19718" t="s">
        <v>15</v>
      </c>
      <c r="G19718">
        <v>1630.3894654160242</v>
      </c>
      <c r="H19718" s="4" t="str">
        <f t="shared" si="308"/>
        <v>Eyewear</v>
      </c>
      <c r="K19718"/>
      <c r="L19718"/>
    </row>
    <row r="19719" spans="1:12" x14ac:dyDescent="0.15">
      <c r="A19719" s="5">
        <v>2016</v>
      </c>
      <c r="B19719" t="s">
        <v>71</v>
      </c>
      <c r="C19719" t="s">
        <v>93</v>
      </c>
      <c r="D19719" t="s">
        <v>2</v>
      </c>
      <c r="E19719" t="s">
        <v>1</v>
      </c>
      <c r="F19719" t="s">
        <v>14</v>
      </c>
      <c r="G19719">
        <v>1646.2231531248071</v>
      </c>
      <c r="H19719" s="4" t="str">
        <f t="shared" si="308"/>
        <v>Eyewear</v>
      </c>
      <c r="K19719"/>
      <c r="L19719"/>
    </row>
    <row r="19720" spans="1:12" x14ac:dyDescent="0.15">
      <c r="A19720" s="5">
        <v>2016</v>
      </c>
      <c r="B19720" t="s">
        <v>71</v>
      </c>
      <c r="C19720" t="s">
        <v>93</v>
      </c>
      <c r="D19720" t="s">
        <v>2</v>
      </c>
      <c r="E19720" t="s">
        <v>1</v>
      </c>
      <c r="F19720" t="s">
        <v>13</v>
      </c>
      <c r="G19720">
        <v>1635.390841451926</v>
      </c>
      <c r="H19720" s="4" t="str">
        <f t="shared" si="308"/>
        <v>Eyewear</v>
      </c>
      <c r="K19720"/>
      <c r="L19720"/>
    </row>
    <row r="19721" spans="1:12" x14ac:dyDescent="0.15">
      <c r="A19721" s="5">
        <v>2016</v>
      </c>
      <c r="B19721" t="s">
        <v>71</v>
      </c>
      <c r="C19721" t="s">
        <v>93</v>
      </c>
      <c r="D19721" t="s">
        <v>2</v>
      </c>
      <c r="E19721" t="s">
        <v>1</v>
      </c>
      <c r="F19721" t="s">
        <v>12</v>
      </c>
      <c r="G19721">
        <v>1908.9108682280428</v>
      </c>
      <c r="H19721" s="4" t="str">
        <f t="shared" si="308"/>
        <v>Eyewear</v>
      </c>
      <c r="K19721"/>
      <c r="L19721"/>
    </row>
    <row r="19722" spans="1:12" x14ac:dyDescent="0.15">
      <c r="A19722" s="5">
        <v>2016</v>
      </c>
      <c r="B19722" t="s">
        <v>71</v>
      </c>
      <c r="C19722" t="s">
        <v>93</v>
      </c>
      <c r="D19722" t="s">
        <v>2</v>
      </c>
      <c r="E19722" t="s">
        <v>1</v>
      </c>
      <c r="F19722" t="s">
        <v>11</v>
      </c>
      <c r="G19722">
        <v>2235.4876056147914</v>
      </c>
      <c r="H19722" s="4" t="str">
        <f t="shared" si="308"/>
        <v>Eyewear</v>
      </c>
      <c r="K19722"/>
      <c r="L19722"/>
    </row>
    <row r="19723" spans="1:12" x14ac:dyDescent="0.15">
      <c r="A19723" s="5">
        <v>2016</v>
      </c>
      <c r="B19723" t="s">
        <v>71</v>
      </c>
      <c r="C19723" t="s">
        <v>93</v>
      </c>
      <c r="D19723" t="s">
        <v>2</v>
      </c>
      <c r="E19723" t="s">
        <v>1</v>
      </c>
      <c r="F19723" t="s">
        <v>10</v>
      </c>
      <c r="G19723">
        <v>2517.3715885469956</v>
      </c>
      <c r="H19723" s="4" t="str">
        <f t="shared" si="308"/>
        <v>Eyewear</v>
      </c>
      <c r="K19723"/>
      <c r="L19723"/>
    </row>
    <row r="19724" spans="1:12" x14ac:dyDescent="0.15">
      <c r="A19724" s="5">
        <v>2016</v>
      </c>
      <c r="B19724" t="s">
        <v>71</v>
      </c>
      <c r="C19724" t="s">
        <v>93</v>
      </c>
      <c r="D19724" t="s">
        <v>2</v>
      </c>
      <c r="E19724" t="s">
        <v>1</v>
      </c>
      <c r="F19724" t="s">
        <v>9</v>
      </c>
      <c r="G19724">
        <v>2847.6249932080123</v>
      </c>
      <c r="H19724" s="4" t="str">
        <f t="shared" si="308"/>
        <v>Eyewear</v>
      </c>
      <c r="K19724"/>
      <c r="L19724"/>
    </row>
    <row r="19725" spans="1:12" x14ac:dyDescent="0.15">
      <c r="A19725" s="5">
        <v>2016</v>
      </c>
      <c r="B19725" t="s">
        <v>71</v>
      </c>
      <c r="C19725" t="s">
        <v>93</v>
      </c>
      <c r="D19725" t="s">
        <v>2</v>
      </c>
      <c r="E19725" t="s">
        <v>1</v>
      </c>
      <c r="F19725" t="s">
        <v>8</v>
      </c>
      <c r="G19725">
        <v>2706.7846181741143</v>
      </c>
      <c r="H19725" s="4" t="str">
        <f t="shared" si="308"/>
        <v>Eyewear</v>
      </c>
      <c r="K19725"/>
      <c r="L19725"/>
    </row>
    <row r="19726" spans="1:12" x14ac:dyDescent="0.15">
      <c r="A19726" s="5">
        <v>2016</v>
      </c>
      <c r="B19726" t="s">
        <v>71</v>
      </c>
      <c r="C19726" t="s">
        <v>93</v>
      </c>
      <c r="D19726" t="s">
        <v>2</v>
      </c>
      <c r="E19726" t="s">
        <v>1</v>
      </c>
      <c r="F19726" t="s">
        <v>7</v>
      </c>
      <c r="G19726">
        <v>2082.9336273050844</v>
      </c>
      <c r="H19726" s="4" t="str">
        <f t="shared" si="308"/>
        <v>Eyewear</v>
      </c>
      <c r="K19726"/>
      <c r="L19726"/>
    </row>
    <row r="19727" spans="1:12" x14ac:dyDescent="0.15">
      <c r="A19727" s="5">
        <v>2016</v>
      </c>
      <c r="B19727" t="s">
        <v>71</v>
      </c>
      <c r="C19727" t="s">
        <v>93</v>
      </c>
      <c r="D19727" t="s">
        <v>2</v>
      </c>
      <c r="E19727" t="s">
        <v>1</v>
      </c>
      <c r="F19727" t="s">
        <v>6</v>
      </c>
      <c r="G19727">
        <v>1653.3363033790442</v>
      </c>
      <c r="H19727" s="4" t="str">
        <f t="shared" si="308"/>
        <v>Eyewear</v>
      </c>
      <c r="K19727"/>
      <c r="L19727"/>
    </row>
    <row r="19728" spans="1:12" x14ac:dyDescent="0.15">
      <c r="A19728" s="5">
        <v>2016</v>
      </c>
      <c r="B19728" t="s">
        <v>71</v>
      </c>
      <c r="C19728" t="s">
        <v>93</v>
      </c>
      <c r="D19728" t="s">
        <v>2</v>
      </c>
      <c r="E19728" t="s">
        <v>1</v>
      </c>
      <c r="F19728" t="s">
        <v>5</v>
      </c>
      <c r="G19728">
        <v>1468.5976296332822</v>
      </c>
      <c r="H19728" s="4" t="str">
        <f t="shared" si="308"/>
        <v>Eyewear</v>
      </c>
      <c r="K19728"/>
      <c r="L19728"/>
    </row>
    <row r="19729" spans="1:12" x14ac:dyDescent="0.15">
      <c r="A19729" s="5">
        <v>2016</v>
      </c>
      <c r="B19729" t="s">
        <v>71</v>
      </c>
      <c r="C19729" t="s">
        <v>93</v>
      </c>
      <c r="D19729" t="s">
        <v>2</v>
      </c>
      <c r="E19729" t="s">
        <v>1</v>
      </c>
      <c r="F19729" t="s">
        <v>0</v>
      </c>
      <c r="G19729">
        <v>1518.6113899922955</v>
      </c>
      <c r="H19729" s="4" t="str">
        <f t="shared" si="308"/>
        <v>Eyewear</v>
      </c>
      <c r="K19729"/>
      <c r="L19729"/>
    </row>
    <row r="19730" spans="1:12" x14ac:dyDescent="0.15">
      <c r="A19730" s="5">
        <v>2016</v>
      </c>
      <c r="B19730" t="s">
        <v>71</v>
      </c>
      <c r="C19730" t="s">
        <v>93</v>
      </c>
      <c r="D19730" t="s">
        <v>23</v>
      </c>
      <c r="E19730" t="s">
        <v>1</v>
      </c>
      <c r="F19730" t="s">
        <v>15</v>
      </c>
      <c r="G19730">
        <v>0.9463610662557782</v>
      </c>
      <c r="H19730" s="4" t="str">
        <f t="shared" si="308"/>
        <v>Eyewear</v>
      </c>
      <c r="K19730"/>
      <c r="L19730"/>
    </row>
    <row r="19731" spans="1:12" x14ac:dyDescent="0.15">
      <c r="A19731" s="5">
        <v>2016</v>
      </c>
      <c r="B19731" t="s">
        <v>71</v>
      </c>
      <c r="C19731" t="s">
        <v>93</v>
      </c>
      <c r="D19731" t="s">
        <v>23</v>
      </c>
      <c r="E19731" t="s">
        <v>1</v>
      </c>
      <c r="F19731" t="s">
        <v>14</v>
      </c>
      <c r="G19731">
        <v>0.96669204129429875</v>
      </c>
      <c r="H19731" s="4" t="str">
        <f t="shared" si="308"/>
        <v>Eyewear</v>
      </c>
      <c r="K19731"/>
      <c r="L19731"/>
    </row>
    <row r="19732" spans="1:12" x14ac:dyDescent="0.15">
      <c r="A19732" s="5">
        <v>2016</v>
      </c>
      <c r="B19732" t="s">
        <v>71</v>
      </c>
      <c r="C19732" t="s">
        <v>93</v>
      </c>
      <c r="D19732" t="s">
        <v>23</v>
      </c>
      <c r="E19732" t="s">
        <v>1</v>
      </c>
      <c r="F19732" t="s">
        <v>13</v>
      </c>
      <c r="G19732">
        <v>1.0234741395993838</v>
      </c>
      <c r="H19732" s="4" t="str">
        <f t="shared" si="308"/>
        <v>Eyewear</v>
      </c>
      <c r="K19732"/>
      <c r="L19732"/>
    </row>
    <row r="19733" spans="1:12" x14ac:dyDescent="0.15">
      <c r="A19733" s="5">
        <v>2016</v>
      </c>
      <c r="B19733" t="s">
        <v>71</v>
      </c>
      <c r="C19733" t="s">
        <v>93</v>
      </c>
      <c r="D19733" t="s">
        <v>23</v>
      </c>
      <c r="E19733" t="s">
        <v>1</v>
      </c>
      <c r="F19733" t="s">
        <v>12</v>
      </c>
      <c r="G19733">
        <v>1.062153374422188</v>
      </c>
      <c r="H19733" s="4" t="str">
        <f t="shared" si="308"/>
        <v>Eyewear</v>
      </c>
      <c r="K19733"/>
      <c r="L19733"/>
    </row>
    <row r="19734" spans="1:12" x14ac:dyDescent="0.15">
      <c r="A19734" s="5">
        <v>2016</v>
      </c>
      <c r="B19734" t="s">
        <v>71</v>
      </c>
      <c r="C19734" t="s">
        <v>93</v>
      </c>
      <c r="D19734" t="s">
        <v>23</v>
      </c>
      <c r="E19734" t="s">
        <v>1</v>
      </c>
      <c r="F19734" t="s">
        <v>11</v>
      </c>
      <c r="G19734">
        <v>1.2665055161787366</v>
      </c>
      <c r="H19734" s="4" t="str">
        <f t="shared" si="308"/>
        <v>Eyewear</v>
      </c>
      <c r="K19734"/>
      <c r="L19734"/>
    </row>
    <row r="19735" spans="1:12" x14ac:dyDescent="0.15">
      <c r="A19735" s="5">
        <v>2016</v>
      </c>
      <c r="B19735" t="s">
        <v>71</v>
      </c>
      <c r="C19735" t="s">
        <v>93</v>
      </c>
      <c r="D19735" t="s">
        <v>23</v>
      </c>
      <c r="E19735" t="s">
        <v>1</v>
      </c>
      <c r="F19735" t="s">
        <v>10</v>
      </c>
      <c r="G19735">
        <v>1.4550480554699536</v>
      </c>
      <c r="H19735" s="4" t="str">
        <f t="shared" si="308"/>
        <v>Eyewear</v>
      </c>
      <c r="K19735"/>
      <c r="L19735"/>
    </row>
    <row r="19736" spans="1:12" x14ac:dyDescent="0.15">
      <c r="A19736" s="5">
        <v>2016</v>
      </c>
      <c r="B19736" t="s">
        <v>71</v>
      </c>
      <c r="C19736" t="s">
        <v>93</v>
      </c>
      <c r="D19736" t="s">
        <v>23</v>
      </c>
      <c r="E19736" t="s">
        <v>1</v>
      </c>
      <c r="F19736" t="s">
        <v>9</v>
      </c>
      <c r="G19736">
        <v>1.6549700338983051</v>
      </c>
      <c r="H19736" s="4" t="str">
        <f t="shared" si="308"/>
        <v>Eyewear</v>
      </c>
      <c r="K19736"/>
      <c r="L19736"/>
    </row>
    <row r="19737" spans="1:12" x14ac:dyDescent="0.15">
      <c r="A19737" s="5">
        <v>2016</v>
      </c>
      <c r="B19737" t="s">
        <v>71</v>
      </c>
      <c r="C19737" t="s">
        <v>93</v>
      </c>
      <c r="D19737" t="s">
        <v>23</v>
      </c>
      <c r="E19737" t="s">
        <v>1</v>
      </c>
      <c r="F19737" t="s">
        <v>8</v>
      </c>
      <c r="G19737">
        <v>1.5772684437596305</v>
      </c>
      <c r="H19737" s="4" t="str">
        <f t="shared" si="308"/>
        <v>Eyewear</v>
      </c>
      <c r="K19737"/>
      <c r="L19737"/>
    </row>
    <row r="19738" spans="1:12" x14ac:dyDescent="0.15">
      <c r="A19738" s="5">
        <v>2016</v>
      </c>
      <c r="B19738" t="s">
        <v>71</v>
      </c>
      <c r="C19738" t="s">
        <v>93</v>
      </c>
      <c r="D19738" t="s">
        <v>23</v>
      </c>
      <c r="E19738" t="s">
        <v>1</v>
      </c>
      <c r="F19738" t="s">
        <v>7</v>
      </c>
      <c r="G19738">
        <v>1.1695631186440678</v>
      </c>
      <c r="H19738" s="4" t="str">
        <f t="shared" si="308"/>
        <v>Eyewear</v>
      </c>
      <c r="K19738"/>
      <c r="L19738"/>
    </row>
    <row r="19739" spans="1:12" x14ac:dyDescent="0.15">
      <c r="A19739" s="5">
        <v>2016</v>
      </c>
      <c r="B19739" t="s">
        <v>71</v>
      </c>
      <c r="C19739" t="s">
        <v>93</v>
      </c>
      <c r="D19739" t="s">
        <v>23</v>
      </c>
      <c r="E19739" t="s">
        <v>1</v>
      </c>
      <c r="F19739" t="s">
        <v>6</v>
      </c>
      <c r="G19739">
        <v>0.95476534668721114</v>
      </c>
      <c r="H19739" s="4" t="str">
        <f t="shared" si="308"/>
        <v>Eyewear</v>
      </c>
      <c r="K19739"/>
      <c r="L19739"/>
    </row>
    <row r="19740" spans="1:12" x14ac:dyDescent="0.15">
      <c r="A19740" s="5">
        <v>2016</v>
      </c>
      <c r="B19740" t="s">
        <v>71</v>
      </c>
      <c r="C19740" t="s">
        <v>93</v>
      </c>
      <c r="D19740" t="s">
        <v>23</v>
      </c>
      <c r="E19740" t="s">
        <v>1</v>
      </c>
      <c r="F19740" t="s">
        <v>5</v>
      </c>
      <c r="G19740">
        <v>0.89098402465331283</v>
      </c>
      <c r="H19740" s="4" t="str">
        <f t="shared" si="308"/>
        <v>Eyewear</v>
      </c>
      <c r="K19740"/>
      <c r="L19740"/>
    </row>
    <row r="19741" spans="1:12" x14ac:dyDescent="0.15">
      <c r="A19741" s="5">
        <v>2016</v>
      </c>
      <c r="B19741" t="s">
        <v>71</v>
      </c>
      <c r="C19741" t="s">
        <v>93</v>
      </c>
      <c r="D19741" t="s">
        <v>23</v>
      </c>
      <c r="E19741" t="s">
        <v>1</v>
      </c>
      <c r="F19741" t="s">
        <v>0</v>
      </c>
      <c r="G19741">
        <v>0.90781430200308177</v>
      </c>
      <c r="H19741" s="4" t="str">
        <f t="shared" si="308"/>
        <v>Eyewear</v>
      </c>
      <c r="K19741"/>
      <c r="L19741"/>
    </row>
    <row r="19742" spans="1:12" x14ac:dyDescent="0.15">
      <c r="A19742" s="5">
        <v>2016</v>
      </c>
      <c r="B19742" t="s">
        <v>71</v>
      </c>
      <c r="C19742" t="s">
        <v>93</v>
      </c>
      <c r="D19742" t="s">
        <v>16</v>
      </c>
      <c r="E19742" t="s">
        <v>1</v>
      </c>
      <c r="F19742" t="s">
        <v>15</v>
      </c>
      <c r="G19742">
        <v>13.473847525423729</v>
      </c>
      <c r="H19742" s="4" t="str">
        <f t="shared" si="308"/>
        <v>Eyewear</v>
      </c>
      <c r="K19742"/>
      <c r="L19742"/>
    </row>
    <row r="19743" spans="1:12" x14ac:dyDescent="0.15">
      <c r="A19743" s="5">
        <v>2016</v>
      </c>
      <c r="B19743" t="s">
        <v>71</v>
      </c>
      <c r="C19743" t="s">
        <v>93</v>
      </c>
      <c r="D19743" t="s">
        <v>16</v>
      </c>
      <c r="E19743" t="s">
        <v>1</v>
      </c>
      <c r="F19743" t="s">
        <v>14</v>
      </c>
      <c r="G19743">
        <v>13.370858359322034</v>
      </c>
      <c r="H19743" s="4" t="str">
        <f t="shared" si="308"/>
        <v>Eyewear</v>
      </c>
      <c r="K19743"/>
      <c r="L19743"/>
    </row>
    <row r="19744" spans="1:12" x14ac:dyDescent="0.15">
      <c r="A19744" s="5">
        <v>2016</v>
      </c>
      <c r="B19744" t="s">
        <v>71</v>
      </c>
      <c r="C19744" t="s">
        <v>93</v>
      </c>
      <c r="D19744" t="s">
        <v>16</v>
      </c>
      <c r="E19744" t="s">
        <v>1</v>
      </c>
      <c r="F19744" t="s">
        <v>13</v>
      </c>
      <c r="G19744">
        <v>13.659987172881355</v>
      </c>
      <c r="H19744" s="4" t="str">
        <f t="shared" si="308"/>
        <v>Eyewear</v>
      </c>
      <c r="K19744"/>
      <c r="L19744"/>
    </row>
    <row r="19745" spans="1:12" x14ac:dyDescent="0.15">
      <c r="A19745" s="5">
        <v>2016</v>
      </c>
      <c r="B19745" t="s">
        <v>71</v>
      </c>
      <c r="C19745" t="s">
        <v>93</v>
      </c>
      <c r="D19745" t="s">
        <v>16</v>
      </c>
      <c r="E19745" t="s">
        <v>1</v>
      </c>
      <c r="F19745" t="s">
        <v>12</v>
      </c>
      <c r="G19745">
        <v>15.240795254237289</v>
      </c>
      <c r="H19745" s="4" t="str">
        <f t="shared" si="308"/>
        <v>Eyewear</v>
      </c>
      <c r="K19745"/>
      <c r="L19745"/>
    </row>
    <row r="19746" spans="1:12" x14ac:dyDescent="0.15">
      <c r="A19746" s="5">
        <v>2016</v>
      </c>
      <c r="B19746" t="s">
        <v>71</v>
      </c>
      <c r="C19746" t="s">
        <v>93</v>
      </c>
      <c r="D19746" t="s">
        <v>16</v>
      </c>
      <c r="E19746" t="s">
        <v>1</v>
      </c>
      <c r="F19746" t="s">
        <v>11</v>
      </c>
      <c r="G19746">
        <v>17.169803389830506</v>
      </c>
      <c r="H19746" s="4" t="str">
        <f t="shared" si="308"/>
        <v>Eyewear</v>
      </c>
      <c r="K19746"/>
      <c r="L19746"/>
    </row>
    <row r="19747" spans="1:12" x14ac:dyDescent="0.15">
      <c r="A19747" s="5">
        <v>2016</v>
      </c>
      <c r="B19747" t="s">
        <v>71</v>
      </c>
      <c r="C19747" t="s">
        <v>93</v>
      </c>
      <c r="D19747" t="s">
        <v>16</v>
      </c>
      <c r="E19747" t="s">
        <v>1</v>
      </c>
      <c r="F19747" t="s">
        <v>10</v>
      </c>
      <c r="G19747">
        <v>19.631846440677965</v>
      </c>
      <c r="H19747" s="4" t="str">
        <f t="shared" si="308"/>
        <v>Eyewear</v>
      </c>
      <c r="K19747"/>
      <c r="L19747"/>
    </row>
    <row r="19748" spans="1:12" x14ac:dyDescent="0.15">
      <c r="A19748" s="5">
        <v>2016</v>
      </c>
      <c r="B19748" t="s">
        <v>71</v>
      </c>
      <c r="C19748" t="s">
        <v>93</v>
      </c>
      <c r="D19748" t="s">
        <v>16</v>
      </c>
      <c r="E19748" t="s">
        <v>1</v>
      </c>
      <c r="F19748" t="s">
        <v>9</v>
      </c>
      <c r="G19748">
        <v>22.762592542372882</v>
      </c>
      <c r="H19748" s="4" t="str">
        <f t="shared" si="308"/>
        <v>Eyewear</v>
      </c>
      <c r="K19748"/>
      <c r="L19748"/>
    </row>
    <row r="19749" spans="1:12" x14ac:dyDescent="0.15">
      <c r="A19749" s="5">
        <v>2016</v>
      </c>
      <c r="B19749" t="s">
        <v>71</v>
      </c>
      <c r="C19749" t="s">
        <v>93</v>
      </c>
      <c r="D19749" t="s">
        <v>16</v>
      </c>
      <c r="E19749" t="s">
        <v>1</v>
      </c>
      <c r="F19749" t="s">
        <v>8</v>
      </c>
      <c r="G19749">
        <v>21.927084406779663</v>
      </c>
      <c r="H19749" s="4" t="str">
        <f t="shared" si="308"/>
        <v>Eyewear</v>
      </c>
      <c r="K19749"/>
      <c r="L19749"/>
    </row>
    <row r="19750" spans="1:12" x14ac:dyDescent="0.15">
      <c r="A19750" s="5">
        <v>2016</v>
      </c>
      <c r="B19750" t="s">
        <v>71</v>
      </c>
      <c r="C19750" t="s">
        <v>93</v>
      </c>
      <c r="D19750" t="s">
        <v>16</v>
      </c>
      <c r="E19750" t="s">
        <v>1</v>
      </c>
      <c r="F19750" t="s">
        <v>7</v>
      </c>
      <c r="G19750">
        <v>16.944282915254234</v>
      </c>
      <c r="H19750" s="4" t="str">
        <f t="shared" si="308"/>
        <v>Eyewear</v>
      </c>
      <c r="K19750"/>
      <c r="L19750"/>
    </row>
    <row r="19751" spans="1:12" x14ac:dyDescent="0.15">
      <c r="A19751" s="5">
        <v>2016</v>
      </c>
      <c r="B19751" t="s">
        <v>71</v>
      </c>
      <c r="C19751" t="s">
        <v>93</v>
      </c>
      <c r="D19751" t="s">
        <v>16</v>
      </c>
      <c r="E19751" t="s">
        <v>1</v>
      </c>
      <c r="F19751" t="s">
        <v>6</v>
      </c>
      <c r="G19751">
        <v>13.021472135593219</v>
      </c>
      <c r="H19751" s="4" t="str">
        <f t="shared" si="308"/>
        <v>Eyewear</v>
      </c>
      <c r="K19751"/>
      <c r="L19751"/>
    </row>
    <row r="19752" spans="1:12" x14ac:dyDescent="0.15">
      <c r="A19752" s="5">
        <v>2016</v>
      </c>
      <c r="B19752" t="s">
        <v>71</v>
      </c>
      <c r="C19752" t="s">
        <v>93</v>
      </c>
      <c r="D19752" t="s">
        <v>16</v>
      </c>
      <c r="E19752" t="s">
        <v>1</v>
      </c>
      <c r="F19752" t="s">
        <v>5</v>
      </c>
      <c r="G19752">
        <v>11.995732067796611</v>
      </c>
      <c r="H19752" s="4" t="str">
        <f t="shared" si="308"/>
        <v>Eyewear</v>
      </c>
      <c r="K19752"/>
      <c r="L19752"/>
    </row>
    <row r="19753" spans="1:12" x14ac:dyDescent="0.15">
      <c r="A19753" s="5">
        <v>2016</v>
      </c>
      <c r="B19753" t="s">
        <v>71</v>
      </c>
      <c r="C19753" t="s">
        <v>93</v>
      </c>
      <c r="D19753" t="s">
        <v>16</v>
      </c>
      <c r="E19753" t="s">
        <v>1</v>
      </c>
      <c r="F19753" t="s">
        <v>0</v>
      </c>
      <c r="G19753">
        <v>12.955936271186442</v>
      </c>
      <c r="H19753" s="4" t="str">
        <f t="shared" si="308"/>
        <v>Eyewear</v>
      </c>
      <c r="K19753"/>
      <c r="L19753"/>
    </row>
    <row r="19754" spans="1:12" x14ac:dyDescent="0.15">
      <c r="A19754" s="5">
        <v>2016</v>
      </c>
      <c r="B19754" t="s">
        <v>71</v>
      </c>
      <c r="C19754" t="s">
        <v>92</v>
      </c>
      <c r="D19754" t="s">
        <v>164</v>
      </c>
      <c r="E19754" t="s">
        <v>1</v>
      </c>
      <c r="F19754" t="s">
        <v>15</v>
      </c>
      <c r="G19754">
        <v>1256.4559855469954</v>
      </c>
      <c r="H19754" s="4" t="str">
        <f t="shared" si="308"/>
        <v>Eyewear</v>
      </c>
      <c r="K19754"/>
      <c r="L19754"/>
    </row>
    <row r="19755" spans="1:12" x14ac:dyDescent="0.15">
      <c r="A19755" s="5">
        <v>2016</v>
      </c>
      <c r="B19755" t="s">
        <v>71</v>
      </c>
      <c r="C19755" t="s">
        <v>92</v>
      </c>
      <c r="D19755" t="s">
        <v>164</v>
      </c>
      <c r="E19755" t="s">
        <v>1</v>
      </c>
      <c r="F19755" t="s">
        <v>14</v>
      </c>
      <c r="G19755">
        <v>1242.6976131771955</v>
      </c>
      <c r="H19755" s="4" t="str">
        <f t="shared" si="308"/>
        <v>Eyewear</v>
      </c>
      <c r="K19755"/>
      <c r="L19755"/>
    </row>
    <row r="19756" spans="1:12" x14ac:dyDescent="0.15">
      <c r="A19756" s="5">
        <v>2016</v>
      </c>
      <c r="B19756" t="s">
        <v>71</v>
      </c>
      <c r="C19756" t="s">
        <v>92</v>
      </c>
      <c r="D19756" t="s">
        <v>164</v>
      </c>
      <c r="E19756" t="s">
        <v>1</v>
      </c>
      <c r="F19756" t="s">
        <v>13</v>
      </c>
      <c r="G19756">
        <v>1228.9446341325117</v>
      </c>
      <c r="H19756" s="4" t="str">
        <f t="shared" si="308"/>
        <v>Eyewear</v>
      </c>
      <c r="K19756"/>
      <c r="L19756"/>
    </row>
    <row r="19757" spans="1:12" x14ac:dyDescent="0.15">
      <c r="A19757" s="5">
        <v>2016</v>
      </c>
      <c r="B19757" t="s">
        <v>71</v>
      </c>
      <c r="C19757" t="s">
        <v>92</v>
      </c>
      <c r="D19757" t="s">
        <v>164</v>
      </c>
      <c r="E19757" t="s">
        <v>1</v>
      </c>
      <c r="F19757" t="s">
        <v>12</v>
      </c>
      <c r="G19757">
        <v>1379.2080651771955</v>
      </c>
      <c r="H19757" s="4" t="str">
        <f t="shared" si="308"/>
        <v>Eyewear</v>
      </c>
      <c r="K19757"/>
      <c r="L19757"/>
    </row>
    <row r="19758" spans="1:12" x14ac:dyDescent="0.15">
      <c r="A19758" s="5">
        <v>2016</v>
      </c>
      <c r="B19758" t="s">
        <v>71</v>
      </c>
      <c r="C19758" t="s">
        <v>92</v>
      </c>
      <c r="D19758" t="s">
        <v>164</v>
      </c>
      <c r="E19758" t="s">
        <v>1</v>
      </c>
      <c r="F19758" t="s">
        <v>11</v>
      </c>
      <c r="G19758">
        <v>1602.9501575963018</v>
      </c>
      <c r="H19758" s="4" t="str">
        <f t="shared" si="308"/>
        <v>Eyewear</v>
      </c>
      <c r="K19758"/>
      <c r="L19758"/>
    </row>
    <row r="19759" spans="1:12" x14ac:dyDescent="0.15">
      <c r="A19759" s="5">
        <v>2016</v>
      </c>
      <c r="B19759" t="s">
        <v>71</v>
      </c>
      <c r="C19759" t="s">
        <v>92</v>
      </c>
      <c r="D19759" t="s">
        <v>164</v>
      </c>
      <c r="E19759" t="s">
        <v>1</v>
      </c>
      <c r="F19759" t="s">
        <v>10</v>
      </c>
      <c r="G19759">
        <v>1826.0989842526963</v>
      </c>
      <c r="H19759" s="4" t="str">
        <f t="shared" si="308"/>
        <v>Eyewear</v>
      </c>
      <c r="K19759"/>
      <c r="L19759"/>
    </row>
    <row r="19760" spans="1:12" x14ac:dyDescent="0.15">
      <c r="A19760" s="5">
        <v>2016</v>
      </c>
      <c r="B19760" t="s">
        <v>71</v>
      </c>
      <c r="C19760" t="s">
        <v>92</v>
      </c>
      <c r="D19760" t="s">
        <v>164</v>
      </c>
      <c r="E19760" t="s">
        <v>1</v>
      </c>
      <c r="F19760" t="s">
        <v>9</v>
      </c>
      <c r="G19760">
        <v>2054.2096700154084</v>
      </c>
      <c r="H19760" s="4" t="str">
        <f t="shared" si="308"/>
        <v>Eyewear</v>
      </c>
      <c r="K19760"/>
      <c r="L19760"/>
    </row>
    <row r="19761" spans="1:12" x14ac:dyDescent="0.15">
      <c r="A19761" s="5">
        <v>2016</v>
      </c>
      <c r="B19761" t="s">
        <v>71</v>
      </c>
      <c r="C19761" t="s">
        <v>92</v>
      </c>
      <c r="D19761" t="s">
        <v>164</v>
      </c>
      <c r="E19761" t="s">
        <v>1</v>
      </c>
      <c r="F19761" t="s">
        <v>8</v>
      </c>
      <c r="G19761">
        <v>2077.9133338983052</v>
      </c>
      <c r="H19761" s="4" t="str">
        <f t="shared" si="308"/>
        <v>Eyewear</v>
      </c>
      <c r="K19761"/>
      <c r="L19761"/>
    </row>
    <row r="19762" spans="1:12" x14ac:dyDescent="0.15">
      <c r="A19762" s="5">
        <v>2016</v>
      </c>
      <c r="B19762" t="s">
        <v>71</v>
      </c>
      <c r="C19762" t="s">
        <v>92</v>
      </c>
      <c r="D19762" t="s">
        <v>164</v>
      </c>
      <c r="E19762" t="s">
        <v>1</v>
      </c>
      <c r="F19762" t="s">
        <v>7</v>
      </c>
      <c r="G19762">
        <v>1450.3864733898304</v>
      </c>
      <c r="H19762" s="4" t="str">
        <f t="shared" si="308"/>
        <v>Eyewear</v>
      </c>
      <c r="K19762"/>
      <c r="L19762"/>
    </row>
    <row r="19763" spans="1:12" x14ac:dyDescent="0.15">
      <c r="A19763" s="5">
        <v>2016</v>
      </c>
      <c r="B19763" t="s">
        <v>71</v>
      </c>
      <c r="C19763" t="s">
        <v>92</v>
      </c>
      <c r="D19763" t="s">
        <v>164</v>
      </c>
      <c r="E19763" t="s">
        <v>1</v>
      </c>
      <c r="F19763" t="s">
        <v>6</v>
      </c>
      <c r="G19763">
        <v>1172.6032633127888</v>
      </c>
      <c r="H19763" s="4" t="str">
        <f t="shared" si="308"/>
        <v>Eyewear</v>
      </c>
      <c r="K19763"/>
      <c r="L19763"/>
    </row>
    <row r="19764" spans="1:12" x14ac:dyDescent="0.15">
      <c r="A19764" s="5">
        <v>2016</v>
      </c>
      <c r="B19764" t="s">
        <v>71</v>
      </c>
      <c r="C19764" t="s">
        <v>92</v>
      </c>
      <c r="D19764" t="s">
        <v>164</v>
      </c>
      <c r="E19764" t="s">
        <v>1</v>
      </c>
      <c r="F19764" t="s">
        <v>5</v>
      </c>
      <c r="G19764">
        <v>1060.0041182126347</v>
      </c>
      <c r="H19764" s="4" t="str">
        <f t="shared" si="308"/>
        <v>Eyewear</v>
      </c>
      <c r="K19764"/>
      <c r="L19764"/>
    </row>
    <row r="19765" spans="1:12" x14ac:dyDescent="0.15">
      <c r="A19765" s="5">
        <v>2016</v>
      </c>
      <c r="B19765" t="s">
        <v>71</v>
      </c>
      <c r="C19765" t="s">
        <v>92</v>
      </c>
      <c r="D19765" t="s">
        <v>164</v>
      </c>
      <c r="E19765" t="s">
        <v>1</v>
      </c>
      <c r="F19765" t="s">
        <v>0</v>
      </c>
      <c r="G19765">
        <v>1190.8933771109396</v>
      </c>
      <c r="H19765" s="4" t="str">
        <f t="shared" si="308"/>
        <v>Eyewear</v>
      </c>
      <c r="K19765"/>
      <c r="L19765"/>
    </row>
    <row r="19766" spans="1:12" x14ac:dyDescent="0.15">
      <c r="A19766" s="5">
        <v>2016</v>
      </c>
      <c r="B19766" t="s">
        <v>71</v>
      </c>
      <c r="C19766" t="s">
        <v>92</v>
      </c>
      <c r="D19766" t="s">
        <v>2</v>
      </c>
      <c r="E19766" t="s">
        <v>1</v>
      </c>
      <c r="F19766" t="s">
        <v>15</v>
      </c>
      <c r="G19766">
        <v>4022.3668431563947</v>
      </c>
      <c r="H19766" s="4" t="str">
        <f t="shared" si="308"/>
        <v>Eyewear</v>
      </c>
      <c r="K19766"/>
      <c r="L19766"/>
    </row>
    <row r="19767" spans="1:12" x14ac:dyDescent="0.15">
      <c r="A19767" s="5">
        <v>2016</v>
      </c>
      <c r="B19767" t="s">
        <v>71</v>
      </c>
      <c r="C19767" t="s">
        <v>92</v>
      </c>
      <c r="D19767" t="s">
        <v>2</v>
      </c>
      <c r="E19767" t="s">
        <v>1</v>
      </c>
      <c r="F19767" t="s">
        <v>14</v>
      </c>
      <c r="G19767">
        <v>4067.2455428335911</v>
      </c>
      <c r="H19767" s="4" t="str">
        <f t="shared" si="308"/>
        <v>Eyewear</v>
      </c>
      <c r="K19767"/>
      <c r="L19767"/>
    </row>
    <row r="19768" spans="1:12" x14ac:dyDescent="0.15">
      <c r="A19768" s="5">
        <v>2016</v>
      </c>
      <c r="B19768" t="s">
        <v>71</v>
      </c>
      <c r="C19768" t="s">
        <v>92</v>
      </c>
      <c r="D19768" t="s">
        <v>2</v>
      </c>
      <c r="E19768" t="s">
        <v>1</v>
      </c>
      <c r="F19768" t="s">
        <v>13</v>
      </c>
      <c r="G19768">
        <v>4010.4582218849769</v>
      </c>
      <c r="H19768" s="4" t="str">
        <f t="shared" si="308"/>
        <v>Eyewear</v>
      </c>
      <c r="K19768"/>
      <c r="L19768"/>
    </row>
    <row r="19769" spans="1:12" x14ac:dyDescent="0.15">
      <c r="A19769" s="5">
        <v>2016</v>
      </c>
      <c r="B19769" t="s">
        <v>71</v>
      </c>
      <c r="C19769" t="s">
        <v>92</v>
      </c>
      <c r="D19769" t="s">
        <v>2</v>
      </c>
      <c r="E19769" t="s">
        <v>1</v>
      </c>
      <c r="F19769" t="s">
        <v>12</v>
      </c>
      <c r="G19769">
        <v>4341.8738128505411</v>
      </c>
      <c r="H19769" s="4" t="str">
        <f t="shared" si="308"/>
        <v>Eyewear</v>
      </c>
      <c r="K19769"/>
      <c r="L19769"/>
    </row>
    <row r="19770" spans="1:12" x14ac:dyDescent="0.15">
      <c r="A19770" s="5">
        <v>2016</v>
      </c>
      <c r="B19770" t="s">
        <v>71</v>
      </c>
      <c r="C19770" t="s">
        <v>92</v>
      </c>
      <c r="D19770" t="s">
        <v>2</v>
      </c>
      <c r="E19770" t="s">
        <v>1</v>
      </c>
      <c r="F19770" t="s">
        <v>11</v>
      </c>
      <c r="G19770">
        <v>5329.4643705208018</v>
      </c>
      <c r="H19770" s="4" t="str">
        <f t="shared" si="308"/>
        <v>Eyewear</v>
      </c>
      <c r="K19770"/>
      <c r="L19770"/>
    </row>
    <row r="19771" spans="1:12" x14ac:dyDescent="0.15">
      <c r="A19771" s="5">
        <v>2016</v>
      </c>
      <c r="B19771" t="s">
        <v>71</v>
      </c>
      <c r="C19771" t="s">
        <v>92</v>
      </c>
      <c r="D19771" t="s">
        <v>2</v>
      </c>
      <c r="E19771" t="s">
        <v>1</v>
      </c>
      <c r="F19771" t="s">
        <v>10</v>
      </c>
      <c r="G19771">
        <v>5860.6225706463802</v>
      </c>
      <c r="H19771" s="4" t="str">
        <f t="shared" si="308"/>
        <v>Eyewear</v>
      </c>
      <c r="K19771"/>
      <c r="L19771"/>
    </row>
    <row r="19772" spans="1:12" x14ac:dyDescent="0.15">
      <c r="A19772" s="5">
        <v>2016</v>
      </c>
      <c r="B19772" t="s">
        <v>71</v>
      </c>
      <c r="C19772" t="s">
        <v>92</v>
      </c>
      <c r="D19772" t="s">
        <v>2</v>
      </c>
      <c r="E19772" t="s">
        <v>1</v>
      </c>
      <c r="F19772" t="s">
        <v>9</v>
      </c>
      <c r="G19772">
        <v>6583.4763137627124</v>
      </c>
      <c r="H19772" s="4" t="str">
        <f t="shared" si="308"/>
        <v>Eyewear</v>
      </c>
      <c r="K19772"/>
      <c r="L19772"/>
    </row>
    <row r="19773" spans="1:12" x14ac:dyDescent="0.15">
      <c r="A19773" s="5">
        <v>2016</v>
      </c>
      <c r="B19773" t="s">
        <v>71</v>
      </c>
      <c r="C19773" t="s">
        <v>92</v>
      </c>
      <c r="D19773" t="s">
        <v>2</v>
      </c>
      <c r="E19773" t="s">
        <v>1</v>
      </c>
      <c r="F19773" t="s">
        <v>8</v>
      </c>
      <c r="G19773">
        <v>6562.0520259476125</v>
      </c>
      <c r="H19773" s="4" t="str">
        <f t="shared" si="308"/>
        <v>Eyewear</v>
      </c>
      <c r="K19773"/>
      <c r="L19773"/>
    </row>
    <row r="19774" spans="1:12" x14ac:dyDescent="0.15">
      <c r="A19774" s="5">
        <v>2016</v>
      </c>
      <c r="B19774" t="s">
        <v>71</v>
      </c>
      <c r="C19774" t="s">
        <v>92</v>
      </c>
      <c r="D19774" t="s">
        <v>2</v>
      </c>
      <c r="E19774" t="s">
        <v>1</v>
      </c>
      <c r="F19774" t="s">
        <v>7</v>
      </c>
      <c r="G19774">
        <v>4803.1439128050852</v>
      </c>
      <c r="H19774" s="4" t="str">
        <f t="shared" si="308"/>
        <v>Eyewear</v>
      </c>
      <c r="K19774"/>
      <c r="L19774"/>
    </row>
    <row r="19775" spans="1:12" x14ac:dyDescent="0.15">
      <c r="A19775" s="5">
        <v>2016</v>
      </c>
      <c r="B19775" t="s">
        <v>71</v>
      </c>
      <c r="C19775" t="s">
        <v>92</v>
      </c>
      <c r="D19775" t="s">
        <v>2</v>
      </c>
      <c r="E19775" t="s">
        <v>1</v>
      </c>
      <c r="F19775" t="s">
        <v>6</v>
      </c>
      <c r="G19775">
        <v>3933.7324911471496</v>
      </c>
      <c r="H19775" s="4" t="str">
        <f t="shared" si="308"/>
        <v>Eyewear</v>
      </c>
      <c r="K19775"/>
      <c r="L19775"/>
    </row>
    <row r="19776" spans="1:12" x14ac:dyDescent="0.15">
      <c r="A19776" s="5">
        <v>2016</v>
      </c>
      <c r="B19776" t="s">
        <v>71</v>
      </c>
      <c r="C19776" t="s">
        <v>92</v>
      </c>
      <c r="D19776" t="s">
        <v>2</v>
      </c>
      <c r="E19776" t="s">
        <v>1</v>
      </c>
      <c r="F19776" t="s">
        <v>5</v>
      </c>
      <c r="G19776">
        <v>3387.4563459907549</v>
      </c>
      <c r="H19776" s="4" t="str">
        <f t="shared" si="308"/>
        <v>Eyewear</v>
      </c>
      <c r="K19776"/>
      <c r="L19776"/>
    </row>
    <row r="19777" spans="1:12" x14ac:dyDescent="0.15">
      <c r="A19777" s="5">
        <v>2016</v>
      </c>
      <c r="B19777" t="s">
        <v>71</v>
      </c>
      <c r="C19777" t="s">
        <v>92</v>
      </c>
      <c r="D19777" t="s">
        <v>2</v>
      </c>
      <c r="E19777" t="s">
        <v>1</v>
      </c>
      <c r="F19777" t="s">
        <v>0</v>
      </c>
      <c r="G19777">
        <v>3684.351189331665</v>
      </c>
      <c r="H19777" s="4" t="str">
        <f t="shared" si="308"/>
        <v>Eyewear</v>
      </c>
      <c r="K19777"/>
      <c r="L19777"/>
    </row>
    <row r="19778" spans="1:12" x14ac:dyDescent="0.15">
      <c r="A19778" s="5">
        <v>2016</v>
      </c>
      <c r="B19778" t="s">
        <v>71</v>
      </c>
      <c r="C19778" t="s">
        <v>92</v>
      </c>
      <c r="D19778" t="s">
        <v>23</v>
      </c>
      <c r="E19778" t="s">
        <v>1</v>
      </c>
      <c r="F19778" t="s">
        <v>15</v>
      </c>
      <c r="G19778">
        <v>19.304188793528503</v>
      </c>
      <c r="H19778" s="4" t="str">
        <f t="shared" si="308"/>
        <v>Eyewear</v>
      </c>
      <c r="K19778"/>
      <c r="L19778"/>
    </row>
    <row r="19779" spans="1:12" x14ac:dyDescent="0.15">
      <c r="A19779" s="5">
        <v>2016</v>
      </c>
      <c r="B19779" t="s">
        <v>71</v>
      </c>
      <c r="C19779" t="s">
        <v>92</v>
      </c>
      <c r="D19779" t="s">
        <v>23</v>
      </c>
      <c r="E19779" t="s">
        <v>1</v>
      </c>
      <c r="F19779" t="s">
        <v>14</v>
      </c>
      <c r="G19779">
        <v>19.025254326656391</v>
      </c>
      <c r="H19779" s="4" t="str">
        <f t="shared" ref="H19779:H19842" si="309">VLOOKUP(C19779,$I$2:$J$145,2, FALSE)</f>
        <v>Eyewear</v>
      </c>
      <c r="K19779"/>
      <c r="L19779"/>
    </row>
    <row r="19780" spans="1:12" x14ac:dyDescent="0.15">
      <c r="A19780" s="5">
        <v>2016</v>
      </c>
      <c r="B19780" t="s">
        <v>71</v>
      </c>
      <c r="C19780" t="s">
        <v>92</v>
      </c>
      <c r="D19780" t="s">
        <v>23</v>
      </c>
      <c r="E19780" t="s">
        <v>1</v>
      </c>
      <c r="F19780" t="s">
        <v>13</v>
      </c>
      <c r="G19780">
        <v>18.816555307627116</v>
      </c>
      <c r="H19780" s="4" t="str">
        <f t="shared" si="309"/>
        <v>Eyewear</v>
      </c>
      <c r="K19780"/>
      <c r="L19780"/>
    </row>
    <row r="19781" spans="1:12" x14ac:dyDescent="0.15">
      <c r="A19781" s="5">
        <v>2016</v>
      </c>
      <c r="B19781" t="s">
        <v>71</v>
      </c>
      <c r="C19781" t="s">
        <v>92</v>
      </c>
      <c r="D19781" t="s">
        <v>23</v>
      </c>
      <c r="E19781" t="s">
        <v>1</v>
      </c>
      <c r="F19781" t="s">
        <v>12</v>
      </c>
      <c r="G19781">
        <v>20.21961240369799</v>
      </c>
      <c r="H19781" s="4" t="str">
        <f t="shared" si="309"/>
        <v>Eyewear</v>
      </c>
      <c r="K19781"/>
      <c r="L19781"/>
    </row>
    <row r="19782" spans="1:12" x14ac:dyDescent="0.15">
      <c r="A19782" s="5">
        <v>2016</v>
      </c>
      <c r="B19782" t="s">
        <v>71</v>
      </c>
      <c r="C19782" t="s">
        <v>92</v>
      </c>
      <c r="D19782" t="s">
        <v>23</v>
      </c>
      <c r="E19782" t="s">
        <v>1</v>
      </c>
      <c r="F19782" t="s">
        <v>11</v>
      </c>
      <c r="G19782">
        <v>25.909540973805854</v>
      </c>
      <c r="H19782" s="4" t="str">
        <f t="shared" si="309"/>
        <v>Eyewear</v>
      </c>
      <c r="K19782"/>
      <c r="L19782"/>
    </row>
    <row r="19783" spans="1:12" x14ac:dyDescent="0.15">
      <c r="A19783" s="5">
        <v>2016</v>
      </c>
      <c r="B19783" t="s">
        <v>71</v>
      </c>
      <c r="C19783" t="s">
        <v>92</v>
      </c>
      <c r="D19783" t="s">
        <v>23</v>
      </c>
      <c r="E19783" t="s">
        <v>1</v>
      </c>
      <c r="F19783" t="s">
        <v>10</v>
      </c>
      <c r="G19783">
        <v>27.326586612480735</v>
      </c>
      <c r="H19783" s="4" t="str">
        <f t="shared" si="309"/>
        <v>Eyewear</v>
      </c>
      <c r="K19783"/>
      <c r="L19783"/>
    </row>
    <row r="19784" spans="1:12" x14ac:dyDescent="0.15">
      <c r="A19784" s="5">
        <v>2016</v>
      </c>
      <c r="B19784" t="s">
        <v>71</v>
      </c>
      <c r="C19784" t="s">
        <v>92</v>
      </c>
      <c r="D19784" t="s">
        <v>23</v>
      </c>
      <c r="E19784" t="s">
        <v>1</v>
      </c>
      <c r="F19784" t="s">
        <v>9</v>
      </c>
      <c r="G19784">
        <v>32.27777794761171</v>
      </c>
      <c r="H19784" s="4" t="str">
        <f t="shared" si="309"/>
        <v>Eyewear</v>
      </c>
      <c r="K19784"/>
      <c r="L19784"/>
    </row>
    <row r="19785" spans="1:12" x14ac:dyDescent="0.15">
      <c r="A19785" s="5">
        <v>2016</v>
      </c>
      <c r="B19785" t="s">
        <v>71</v>
      </c>
      <c r="C19785" t="s">
        <v>92</v>
      </c>
      <c r="D19785" t="s">
        <v>23</v>
      </c>
      <c r="E19785" t="s">
        <v>1</v>
      </c>
      <c r="F19785" t="s">
        <v>8</v>
      </c>
      <c r="G19785">
        <v>32.245786213405239</v>
      </c>
      <c r="H19785" s="4" t="str">
        <f t="shared" si="309"/>
        <v>Eyewear</v>
      </c>
      <c r="K19785"/>
      <c r="L19785"/>
    </row>
    <row r="19786" spans="1:12" x14ac:dyDescent="0.15">
      <c r="A19786" s="5">
        <v>2016</v>
      </c>
      <c r="B19786" t="s">
        <v>71</v>
      </c>
      <c r="C19786" t="s">
        <v>92</v>
      </c>
      <c r="D19786" t="s">
        <v>23</v>
      </c>
      <c r="E19786" t="s">
        <v>1</v>
      </c>
      <c r="F19786" t="s">
        <v>7</v>
      </c>
      <c r="G19786">
        <v>22.646384084745762</v>
      </c>
      <c r="H19786" s="4" t="str">
        <f t="shared" si="309"/>
        <v>Eyewear</v>
      </c>
      <c r="K19786"/>
      <c r="L19786"/>
    </row>
    <row r="19787" spans="1:12" x14ac:dyDescent="0.15">
      <c r="A19787" s="5">
        <v>2016</v>
      </c>
      <c r="B19787" t="s">
        <v>71</v>
      </c>
      <c r="C19787" t="s">
        <v>92</v>
      </c>
      <c r="D19787" t="s">
        <v>23</v>
      </c>
      <c r="E19787" t="s">
        <v>1</v>
      </c>
      <c r="F19787" t="s">
        <v>6</v>
      </c>
      <c r="G19787">
        <v>19.078364787365174</v>
      </c>
      <c r="H19787" s="4" t="str">
        <f t="shared" si="309"/>
        <v>Eyewear</v>
      </c>
      <c r="K19787"/>
      <c r="L19787"/>
    </row>
    <row r="19788" spans="1:12" x14ac:dyDescent="0.15">
      <c r="A19788" s="5">
        <v>2016</v>
      </c>
      <c r="B19788" t="s">
        <v>71</v>
      </c>
      <c r="C19788" t="s">
        <v>92</v>
      </c>
      <c r="D19788" t="s">
        <v>23</v>
      </c>
      <c r="E19788" t="s">
        <v>1</v>
      </c>
      <c r="F19788" t="s">
        <v>5</v>
      </c>
      <c r="G19788">
        <v>16.644065639445298</v>
      </c>
      <c r="H19788" s="4" t="str">
        <f t="shared" si="309"/>
        <v>Eyewear</v>
      </c>
      <c r="K19788"/>
      <c r="L19788"/>
    </row>
    <row r="19789" spans="1:12" x14ac:dyDescent="0.15">
      <c r="A19789" s="5">
        <v>2016</v>
      </c>
      <c r="B19789" t="s">
        <v>71</v>
      </c>
      <c r="C19789" t="s">
        <v>92</v>
      </c>
      <c r="D19789" t="s">
        <v>23</v>
      </c>
      <c r="E19789" t="s">
        <v>1</v>
      </c>
      <c r="F19789" t="s">
        <v>0</v>
      </c>
      <c r="G19789">
        <v>17.433717823959935</v>
      </c>
      <c r="H19789" s="4" t="str">
        <f t="shared" si="309"/>
        <v>Eyewear</v>
      </c>
      <c r="K19789"/>
      <c r="L19789"/>
    </row>
    <row r="19790" spans="1:12" x14ac:dyDescent="0.15">
      <c r="A19790" s="5">
        <v>2016</v>
      </c>
      <c r="B19790" t="s">
        <v>71</v>
      </c>
      <c r="C19790" t="s">
        <v>92</v>
      </c>
      <c r="D19790" t="s">
        <v>16</v>
      </c>
      <c r="E19790" t="s">
        <v>1</v>
      </c>
      <c r="F19790" t="s">
        <v>15</v>
      </c>
      <c r="G19790">
        <v>15.985472664869031</v>
      </c>
      <c r="H19790" s="4" t="str">
        <f t="shared" si="309"/>
        <v>Eyewear</v>
      </c>
      <c r="K19790"/>
      <c r="L19790"/>
    </row>
    <row r="19791" spans="1:12" x14ac:dyDescent="0.15">
      <c r="A19791" s="5">
        <v>2016</v>
      </c>
      <c r="B19791" t="s">
        <v>71</v>
      </c>
      <c r="C19791" t="s">
        <v>92</v>
      </c>
      <c r="D19791" t="s">
        <v>16</v>
      </c>
      <c r="E19791" t="s">
        <v>1</v>
      </c>
      <c r="F19791" t="s">
        <v>14</v>
      </c>
      <c r="G19791">
        <v>16.337444749152542</v>
      </c>
      <c r="H19791" s="4" t="str">
        <f t="shared" si="309"/>
        <v>Eyewear</v>
      </c>
      <c r="K19791"/>
      <c r="L19791"/>
    </row>
    <row r="19792" spans="1:12" x14ac:dyDescent="0.15">
      <c r="A19792" s="5">
        <v>2016</v>
      </c>
      <c r="B19792" t="s">
        <v>71</v>
      </c>
      <c r="C19792" t="s">
        <v>92</v>
      </c>
      <c r="D19792" t="s">
        <v>16</v>
      </c>
      <c r="E19792" t="s">
        <v>1</v>
      </c>
      <c r="F19792" t="s">
        <v>13</v>
      </c>
      <c r="G19792">
        <v>15.743813047842835</v>
      </c>
      <c r="H19792" s="4" t="str">
        <f t="shared" si="309"/>
        <v>Eyewear</v>
      </c>
      <c r="K19792"/>
      <c r="L19792"/>
    </row>
    <row r="19793" spans="1:12" x14ac:dyDescent="0.15">
      <c r="A19793" s="5">
        <v>2016</v>
      </c>
      <c r="B19793" t="s">
        <v>71</v>
      </c>
      <c r="C19793" t="s">
        <v>92</v>
      </c>
      <c r="D19793" t="s">
        <v>16</v>
      </c>
      <c r="E19793" t="s">
        <v>1</v>
      </c>
      <c r="F19793" t="s">
        <v>12</v>
      </c>
      <c r="G19793">
        <v>17.054573251155624</v>
      </c>
      <c r="H19793" s="4" t="str">
        <f t="shared" si="309"/>
        <v>Eyewear</v>
      </c>
      <c r="K19793"/>
      <c r="L19793"/>
    </row>
    <row r="19794" spans="1:12" x14ac:dyDescent="0.15">
      <c r="A19794" s="5">
        <v>2016</v>
      </c>
      <c r="B19794" t="s">
        <v>71</v>
      </c>
      <c r="C19794" t="s">
        <v>92</v>
      </c>
      <c r="D19794" t="s">
        <v>16</v>
      </c>
      <c r="E19794" t="s">
        <v>1</v>
      </c>
      <c r="F19794" t="s">
        <v>11</v>
      </c>
      <c r="G19794">
        <v>20.735554086286591</v>
      </c>
      <c r="H19794" s="4" t="str">
        <f t="shared" si="309"/>
        <v>Eyewear</v>
      </c>
      <c r="K19794"/>
      <c r="L19794"/>
    </row>
    <row r="19795" spans="1:12" x14ac:dyDescent="0.15">
      <c r="A19795" s="5">
        <v>2016</v>
      </c>
      <c r="B19795" t="s">
        <v>71</v>
      </c>
      <c r="C19795" t="s">
        <v>92</v>
      </c>
      <c r="D19795" t="s">
        <v>16</v>
      </c>
      <c r="E19795" t="s">
        <v>1</v>
      </c>
      <c r="F19795" t="s">
        <v>10</v>
      </c>
      <c r="G19795">
        <v>23.322802314329738</v>
      </c>
      <c r="H19795" s="4" t="str">
        <f t="shared" si="309"/>
        <v>Eyewear</v>
      </c>
      <c r="K19795"/>
      <c r="L19795"/>
    </row>
    <row r="19796" spans="1:12" x14ac:dyDescent="0.15">
      <c r="A19796" s="5">
        <v>2016</v>
      </c>
      <c r="B19796" t="s">
        <v>71</v>
      </c>
      <c r="C19796" t="s">
        <v>92</v>
      </c>
      <c r="D19796" t="s">
        <v>16</v>
      </c>
      <c r="E19796" t="s">
        <v>1</v>
      </c>
      <c r="F19796" t="s">
        <v>9</v>
      </c>
      <c r="G19796">
        <v>27.054819278890605</v>
      </c>
      <c r="H19796" s="4" t="str">
        <f t="shared" si="309"/>
        <v>Eyewear</v>
      </c>
      <c r="K19796"/>
      <c r="L19796"/>
    </row>
    <row r="19797" spans="1:12" x14ac:dyDescent="0.15">
      <c r="A19797" s="5">
        <v>2016</v>
      </c>
      <c r="B19797" t="s">
        <v>71</v>
      </c>
      <c r="C19797" t="s">
        <v>92</v>
      </c>
      <c r="D19797" t="s">
        <v>16</v>
      </c>
      <c r="E19797" t="s">
        <v>1</v>
      </c>
      <c r="F19797" t="s">
        <v>8</v>
      </c>
      <c r="G19797">
        <v>26.666377627118649</v>
      </c>
      <c r="H19797" s="4" t="str">
        <f t="shared" si="309"/>
        <v>Eyewear</v>
      </c>
      <c r="K19797"/>
      <c r="L19797"/>
    </row>
    <row r="19798" spans="1:12" x14ac:dyDescent="0.15">
      <c r="A19798" s="5">
        <v>2016</v>
      </c>
      <c r="B19798" t="s">
        <v>71</v>
      </c>
      <c r="C19798" t="s">
        <v>92</v>
      </c>
      <c r="D19798" t="s">
        <v>16</v>
      </c>
      <c r="E19798" t="s">
        <v>1</v>
      </c>
      <c r="F19798" t="s">
        <v>7</v>
      </c>
      <c r="G19798">
        <v>19.389653381355931</v>
      </c>
      <c r="H19798" s="4" t="str">
        <f t="shared" si="309"/>
        <v>Eyewear</v>
      </c>
      <c r="K19798"/>
      <c r="L19798"/>
    </row>
    <row r="19799" spans="1:12" x14ac:dyDescent="0.15">
      <c r="A19799" s="5">
        <v>2016</v>
      </c>
      <c r="B19799" t="s">
        <v>71</v>
      </c>
      <c r="C19799" t="s">
        <v>92</v>
      </c>
      <c r="D19799" t="s">
        <v>16</v>
      </c>
      <c r="E19799" t="s">
        <v>1</v>
      </c>
      <c r="F19799" t="s">
        <v>6</v>
      </c>
      <c r="G19799">
        <v>15.818010365177196</v>
      </c>
      <c r="H19799" s="4" t="str">
        <f t="shared" si="309"/>
        <v>Eyewear</v>
      </c>
      <c r="K19799"/>
      <c r="L19799"/>
    </row>
    <row r="19800" spans="1:12" x14ac:dyDescent="0.15">
      <c r="A19800" s="5">
        <v>2016</v>
      </c>
      <c r="B19800" t="s">
        <v>71</v>
      </c>
      <c r="C19800" t="s">
        <v>92</v>
      </c>
      <c r="D19800" t="s">
        <v>16</v>
      </c>
      <c r="E19800" t="s">
        <v>1</v>
      </c>
      <c r="F19800" t="s">
        <v>5</v>
      </c>
      <c r="G19800">
        <v>14.3071282835131</v>
      </c>
      <c r="H19800" s="4" t="str">
        <f t="shared" si="309"/>
        <v>Eyewear</v>
      </c>
      <c r="K19800"/>
      <c r="L19800"/>
    </row>
    <row r="19801" spans="1:12" x14ac:dyDescent="0.15">
      <c r="A19801" s="5">
        <v>2016</v>
      </c>
      <c r="B19801" t="s">
        <v>71</v>
      </c>
      <c r="C19801" t="s">
        <v>92</v>
      </c>
      <c r="D19801" t="s">
        <v>16</v>
      </c>
      <c r="E19801" t="s">
        <v>1</v>
      </c>
      <c r="F19801" t="s">
        <v>0</v>
      </c>
      <c r="G19801">
        <v>15.016052018875193</v>
      </c>
      <c r="H19801" s="4" t="str">
        <f t="shared" si="309"/>
        <v>Eyewear</v>
      </c>
      <c r="K19801"/>
      <c r="L19801"/>
    </row>
    <row r="19802" spans="1:12" x14ac:dyDescent="0.15">
      <c r="A19802" s="5">
        <v>2016</v>
      </c>
      <c r="B19802" t="s">
        <v>71</v>
      </c>
      <c r="C19802" t="s">
        <v>91</v>
      </c>
      <c r="D19802" t="s">
        <v>164</v>
      </c>
      <c r="E19802" t="s">
        <v>1</v>
      </c>
      <c r="F19802" t="s">
        <v>15</v>
      </c>
      <c r="G19802">
        <v>169.14136125577812</v>
      </c>
      <c r="H19802" s="4" t="str">
        <f t="shared" si="309"/>
        <v>Eyewear</v>
      </c>
      <c r="K19802"/>
      <c r="L19802"/>
    </row>
    <row r="19803" spans="1:12" x14ac:dyDescent="0.15">
      <c r="A19803" s="5">
        <v>2016</v>
      </c>
      <c r="B19803" t="s">
        <v>71</v>
      </c>
      <c r="C19803" t="s">
        <v>91</v>
      </c>
      <c r="D19803" t="s">
        <v>164</v>
      </c>
      <c r="E19803" t="s">
        <v>1</v>
      </c>
      <c r="F19803" t="s">
        <v>14</v>
      </c>
      <c r="G19803">
        <v>171.00414995685668</v>
      </c>
      <c r="H19803" s="4" t="str">
        <f t="shared" si="309"/>
        <v>Eyewear</v>
      </c>
      <c r="K19803"/>
      <c r="L19803"/>
    </row>
    <row r="19804" spans="1:12" x14ac:dyDescent="0.15">
      <c r="A19804" s="5">
        <v>2016</v>
      </c>
      <c r="B19804" t="s">
        <v>71</v>
      </c>
      <c r="C19804" t="s">
        <v>91</v>
      </c>
      <c r="D19804" t="s">
        <v>164</v>
      </c>
      <c r="E19804" t="s">
        <v>1</v>
      </c>
      <c r="F19804" t="s">
        <v>13</v>
      </c>
      <c r="G19804">
        <v>167.92311510901388</v>
      </c>
      <c r="H19804" s="4" t="str">
        <f t="shared" si="309"/>
        <v>Eyewear</v>
      </c>
      <c r="K19804"/>
      <c r="L19804"/>
    </row>
    <row r="19805" spans="1:12" x14ac:dyDescent="0.15">
      <c r="A19805" s="5">
        <v>2016</v>
      </c>
      <c r="B19805" t="s">
        <v>71</v>
      </c>
      <c r="C19805" t="s">
        <v>91</v>
      </c>
      <c r="D19805" t="s">
        <v>164</v>
      </c>
      <c r="E19805" t="s">
        <v>1</v>
      </c>
      <c r="F19805" t="s">
        <v>12</v>
      </c>
      <c r="G19805">
        <v>186.37086875963018</v>
      </c>
      <c r="H19805" s="4" t="str">
        <f t="shared" si="309"/>
        <v>Eyewear</v>
      </c>
      <c r="K19805"/>
      <c r="L19805"/>
    </row>
    <row r="19806" spans="1:12" x14ac:dyDescent="0.15">
      <c r="A19806" s="5">
        <v>2016</v>
      </c>
      <c r="B19806" t="s">
        <v>71</v>
      </c>
      <c r="C19806" t="s">
        <v>91</v>
      </c>
      <c r="D19806" t="s">
        <v>164</v>
      </c>
      <c r="E19806" t="s">
        <v>1</v>
      </c>
      <c r="F19806" t="s">
        <v>11</v>
      </c>
      <c r="G19806">
        <v>226.73619721109395</v>
      </c>
      <c r="H19806" s="4" t="str">
        <f t="shared" si="309"/>
        <v>Eyewear</v>
      </c>
      <c r="K19806"/>
      <c r="L19806"/>
    </row>
    <row r="19807" spans="1:12" x14ac:dyDescent="0.15">
      <c r="A19807" s="5">
        <v>2016</v>
      </c>
      <c r="B19807" t="s">
        <v>71</v>
      </c>
      <c r="C19807" t="s">
        <v>91</v>
      </c>
      <c r="D19807" t="s">
        <v>164</v>
      </c>
      <c r="E19807" t="s">
        <v>1</v>
      </c>
      <c r="F19807" t="s">
        <v>10</v>
      </c>
      <c r="G19807">
        <v>245.08072837442219</v>
      </c>
      <c r="H19807" s="4" t="str">
        <f t="shared" si="309"/>
        <v>Eyewear</v>
      </c>
      <c r="K19807"/>
      <c r="L19807"/>
    </row>
    <row r="19808" spans="1:12" x14ac:dyDescent="0.15">
      <c r="A19808" s="5">
        <v>2016</v>
      </c>
      <c r="B19808" t="s">
        <v>71</v>
      </c>
      <c r="C19808" t="s">
        <v>91</v>
      </c>
      <c r="D19808" t="s">
        <v>164</v>
      </c>
      <c r="E19808" t="s">
        <v>1</v>
      </c>
      <c r="F19808" t="s">
        <v>9</v>
      </c>
      <c r="G19808">
        <v>281.05956110939911</v>
      </c>
      <c r="H19808" s="4" t="str">
        <f t="shared" si="309"/>
        <v>Eyewear</v>
      </c>
      <c r="K19808"/>
      <c r="L19808"/>
    </row>
    <row r="19809" spans="1:12" x14ac:dyDescent="0.15">
      <c r="A19809" s="5">
        <v>2016</v>
      </c>
      <c r="B19809" t="s">
        <v>71</v>
      </c>
      <c r="C19809" t="s">
        <v>91</v>
      </c>
      <c r="D19809" t="s">
        <v>164</v>
      </c>
      <c r="E19809" t="s">
        <v>1</v>
      </c>
      <c r="F19809" t="s">
        <v>8</v>
      </c>
      <c r="G19809">
        <v>280.21869343220339</v>
      </c>
      <c r="H19809" s="4" t="str">
        <f t="shared" si="309"/>
        <v>Eyewear</v>
      </c>
      <c r="K19809"/>
      <c r="L19809"/>
    </row>
    <row r="19810" spans="1:12" x14ac:dyDescent="0.15">
      <c r="A19810" s="5">
        <v>2016</v>
      </c>
      <c r="B19810" t="s">
        <v>71</v>
      </c>
      <c r="C19810" t="s">
        <v>91</v>
      </c>
      <c r="D19810" t="s">
        <v>164</v>
      </c>
      <c r="E19810" t="s">
        <v>1</v>
      </c>
      <c r="F19810" t="s">
        <v>7</v>
      </c>
      <c r="G19810">
        <v>208.20582877118645</v>
      </c>
      <c r="H19810" s="4" t="str">
        <f t="shared" si="309"/>
        <v>Eyewear</v>
      </c>
      <c r="K19810"/>
      <c r="L19810"/>
    </row>
    <row r="19811" spans="1:12" x14ac:dyDescent="0.15">
      <c r="A19811" s="5">
        <v>2016</v>
      </c>
      <c r="B19811" t="s">
        <v>71</v>
      </c>
      <c r="C19811" t="s">
        <v>91</v>
      </c>
      <c r="D19811" t="s">
        <v>164</v>
      </c>
      <c r="E19811" t="s">
        <v>1</v>
      </c>
      <c r="F19811" t="s">
        <v>6</v>
      </c>
      <c r="G19811">
        <v>165.24981828582435</v>
      </c>
      <c r="H19811" s="4" t="str">
        <f t="shared" si="309"/>
        <v>Eyewear</v>
      </c>
      <c r="K19811"/>
      <c r="L19811"/>
    </row>
    <row r="19812" spans="1:12" x14ac:dyDescent="0.15">
      <c r="A19812" s="5">
        <v>2016</v>
      </c>
      <c r="B19812" t="s">
        <v>71</v>
      </c>
      <c r="C19812" t="s">
        <v>91</v>
      </c>
      <c r="D19812" t="s">
        <v>164</v>
      </c>
      <c r="E19812" t="s">
        <v>1</v>
      </c>
      <c r="F19812" t="s">
        <v>5</v>
      </c>
      <c r="G19812">
        <v>146.57961189522345</v>
      </c>
      <c r="H19812" s="4" t="str">
        <f t="shared" si="309"/>
        <v>Eyewear</v>
      </c>
      <c r="K19812"/>
      <c r="L19812"/>
    </row>
    <row r="19813" spans="1:12" x14ac:dyDescent="0.15">
      <c r="A19813" s="5">
        <v>2016</v>
      </c>
      <c r="B19813" t="s">
        <v>71</v>
      </c>
      <c r="C19813" t="s">
        <v>91</v>
      </c>
      <c r="D19813" t="s">
        <v>164</v>
      </c>
      <c r="E19813" t="s">
        <v>1</v>
      </c>
      <c r="F19813" t="s">
        <v>0</v>
      </c>
      <c r="G19813">
        <v>155.28728428543914</v>
      </c>
      <c r="H19813" s="4" t="str">
        <f t="shared" si="309"/>
        <v>Eyewear</v>
      </c>
      <c r="K19813"/>
      <c r="L19813"/>
    </row>
    <row r="19814" spans="1:12" x14ac:dyDescent="0.15">
      <c r="A19814" s="5">
        <v>2016</v>
      </c>
      <c r="B19814" t="s">
        <v>71</v>
      </c>
      <c r="C19814" t="s">
        <v>91</v>
      </c>
      <c r="D19814" t="s">
        <v>2</v>
      </c>
      <c r="E19814" t="s">
        <v>1</v>
      </c>
      <c r="F19814" t="s">
        <v>15</v>
      </c>
      <c r="G19814">
        <v>758.10167999999999</v>
      </c>
      <c r="H19814" s="4" t="str">
        <f t="shared" si="309"/>
        <v>Eyewear</v>
      </c>
      <c r="K19814"/>
      <c r="L19814"/>
    </row>
    <row r="19815" spans="1:12" x14ac:dyDescent="0.15">
      <c r="A19815" s="5">
        <v>2016</v>
      </c>
      <c r="B19815" t="s">
        <v>71</v>
      </c>
      <c r="C19815" t="s">
        <v>91</v>
      </c>
      <c r="D19815" t="s">
        <v>2</v>
      </c>
      <c r="E19815" t="s">
        <v>1</v>
      </c>
      <c r="F19815" t="s">
        <v>14</v>
      </c>
      <c r="G19815">
        <v>774.72449675500775</v>
      </c>
      <c r="H19815" s="4" t="str">
        <f t="shared" si="309"/>
        <v>Eyewear</v>
      </c>
      <c r="K19815"/>
      <c r="L19815"/>
    </row>
    <row r="19816" spans="1:12" x14ac:dyDescent="0.15">
      <c r="A19816" s="5">
        <v>2016</v>
      </c>
      <c r="B19816" t="s">
        <v>71</v>
      </c>
      <c r="C19816" t="s">
        <v>91</v>
      </c>
      <c r="D19816" t="s">
        <v>2</v>
      </c>
      <c r="E19816" t="s">
        <v>1</v>
      </c>
      <c r="F19816" t="s">
        <v>13</v>
      </c>
      <c r="G19816">
        <v>729.17317662711866</v>
      </c>
      <c r="H19816" s="4" t="str">
        <f t="shared" si="309"/>
        <v>Eyewear</v>
      </c>
      <c r="K19816"/>
      <c r="L19816"/>
    </row>
    <row r="19817" spans="1:12" x14ac:dyDescent="0.15">
      <c r="A19817" s="5">
        <v>2016</v>
      </c>
      <c r="B19817" t="s">
        <v>71</v>
      </c>
      <c r="C19817" t="s">
        <v>91</v>
      </c>
      <c r="D19817" t="s">
        <v>2</v>
      </c>
      <c r="E19817" t="s">
        <v>1</v>
      </c>
      <c r="F19817" t="s">
        <v>12</v>
      </c>
      <c r="G19817">
        <v>806.56191194144833</v>
      </c>
      <c r="H19817" s="4" t="str">
        <f t="shared" si="309"/>
        <v>Eyewear</v>
      </c>
      <c r="K19817"/>
      <c r="L19817"/>
    </row>
    <row r="19818" spans="1:12" x14ac:dyDescent="0.15">
      <c r="A19818" s="5">
        <v>2016</v>
      </c>
      <c r="B19818" t="s">
        <v>71</v>
      </c>
      <c r="C19818" t="s">
        <v>91</v>
      </c>
      <c r="D19818" t="s">
        <v>2</v>
      </c>
      <c r="E19818" t="s">
        <v>1</v>
      </c>
      <c r="F19818" t="s">
        <v>11</v>
      </c>
      <c r="G19818">
        <v>967.87429432973795</v>
      </c>
      <c r="H19818" s="4" t="str">
        <f t="shared" si="309"/>
        <v>Eyewear</v>
      </c>
      <c r="K19818"/>
      <c r="L19818"/>
    </row>
    <row r="19819" spans="1:12" x14ac:dyDescent="0.15">
      <c r="A19819" s="5">
        <v>2016</v>
      </c>
      <c r="B19819" t="s">
        <v>71</v>
      </c>
      <c r="C19819" t="s">
        <v>91</v>
      </c>
      <c r="D19819" t="s">
        <v>2</v>
      </c>
      <c r="E19819" t="s">
        <v>1</v>
      </c>
      <c r="F19819" t="s">
        <v>10</v>
      </c>
      <c r="G19819">
        <v>1098.3048382511556</v>
      </c>
      <c r="H19819" s="4" t="str">
        <f t="shared" si="309"/>
        <v>Eyewear</v>
      </c>
      <c r="K19819"/>
      <c r="L19819"/>
    </row>
    <row r="19820" spans="1:12" x14ac:dyDescent="0.15">
      <c r="A19820" s="5">
        <v>2016</v>
      </c>
      <c r="B19820" t="s">
        <v>71</v>
      </c>
      <c r="C19820" t="s">
        <v>91</v>
      </c>
      <c r="D19820" t="s">
        <v>2</v>
      </c>
      <c r="E19820" t="s">
        <v>1</v>
      </c>
      <c r="F19820" t="s">
        <v>9</v>
      </c>
      <c r="G19820">
        <v>1237.6746482588599</v>
      </c>
      <c r="H19820" s="4" t="str">
        <f t="shared" si="309"/>
        <v>Eyewear</v>
      </c>
      <c r="K19820"/>
      <c r="L19820"/>
    </row>
    <row r="19821" spans="1:12" x14ac:dyDescent="0.15">
      <c r="A19821" s="5">
        <v>2016</v>
      </c>
      <c r="B19821" t="s">
        <v>71</v>
      </c>
      <c r="C19821" t="s">
        <v>91</v>
      </c>
      <c r="D19821" t="s">
        <v>2</v>
      </c>
      <c r="E19821" t="s">
        <v>1</v>
      </c>
      <c r="F19821" t="s">
        <v>8</v>
      </c>
      <c r="G19821">
        <v>1243.7909882126348</v>
      </c>
      <c r="H19821" s="4" t="str">
        <f t="shared" si="309"/>
        <v>Eyewear</v>
      </c>
      <c r="K19821"/>
      <c r="L19821"/>
    </row>
    <row r="19822" spans="1:12" x14ac:dyDescent="0.15">
      <c r="A19822" s="5">
        <v>2016</v>
      </c>
      <c r="B19822" t="s">
        <v>71</v>
      </c>
      <c r="C19822" t="s">
        <v>91</v>
      </c>
      <c r="D19822" t="s">
        <v>2</v>
      </c>
      <c r="E19822" t="s">
        <v>1</v>
      </c>
      <c r="F19822" t="s">
        <v>7</v>
      </c>
      <c r="G19822">
        <v>918.09182974576265</v>
      </c>
      <c r="H19822" s="4" t="str">
        <f t="shared" si="309"/>
        <v>Eyewear</v>
      </c>
      <c r="K19822"/>
      <c r="L19822"/>
    </row>
    <row r="19823" spans="1:12" x14ac:dyDescent="0.15">
      <c r="A19823" s="5">
        <v>2016</v>
      </c>
      <c r="B19823" t="s">
        <v>71</v>
      </c>
      <c r="C19823" t="s">
        <v>91</v>
      </c>
      <c r="D19823" t="s">
        <v>2</v>
      </c>
      <c r="E19823" t="s">
        <v>1</v>
      </c>
      <c r="F19823" t="s">
        <v>6</v>
      </c>
      <c r="G19823">
        <v>714.07863367488437</v>
      </c>
      <c r="H19823" s="4" t="str">
        <f t="shared" si="309"/>
        <v>Eyewear</v>
      </c>
      <c r="K19823"/>
      <c r="L19823"/>
    </row>
    <row r="19824" spans="1:12" x14ac:dyDescent="0.15">
      <c r="A19824" s="5">
        <v>2016</v>
      </c>
      <c r="B19824" t="s">
        <v>71</v>
      </c>
      <c r="C19824" t="s">
        <v>91</v>
      </c>
      <c r="D19824" t="s">
        <v>2</v>
      </c>
      <c r="E19824" t="s">
        <v>1</v>
      </c>
      <c r="F19824" t="s">
        <v>5</v>
      </c>
      <c r="G19824">
        <v>674.71179309707247</v>
      </c>
      <c r="H19824" s="4" t="str">
        <f t="shared" si="309"/>
        <v>Eyewear</v>
      </c>
      <c r="K19824"/>
      <c r="L19824"/>
    </row>
    <row r="19825" spans="1:12" x14ac:dyDescent="0.15">
      <c r="A19825" s="5">
        <v>2016</v>
      </c>
      <c r="B19825" t="s">
        <v>71</v>
      </c>
      <c r="C19825" t="s">
        <v>91</v>
      </c>
      <c r="D19825" t="s">
        <v>2</v>
      </c>
      <c r="E19825" t="s">
        <v>1</v>
      </c>
      <c r="F19825" t="s">
        <v>0</v>
      </c>
      <c r="G19825">
        <v>708.67613711093986</v>
      </c>
      <c r="H19825" s="4" t="str">
        <f t="shared" si="309"/>
        <v>Eyewear</v>
      </c>
      <c r="K19825"/>
      <c r="L19825"/>
    </row>
    <row r="19826" spans="1:12" x14ac:dyDescent="0.15">
      <c r="A19826" s="5">
        <v>2016</v>
      </c>
      <c r="B19826" t="s">
        <v>71</v>
      </c>
      <c r="C19826" t="s">
        <v>91</v>
      </c>
      <c r="D19826" t="s">
        <v>23</v>
      </c>
      <c r="E19826" t="s">
        <v>1</v>
      </c>
      <c r="F19826" t="s">
        <v>15</v>
      </c>
      <c r="G19826">
        <v>13.0980519568567</v>
      </c>
      <c r="H19826" s="4" t="str">
        <f t="shared" si="309"/>
        <v>Eyewear</v>
      </c>
      <c r="K19826"/>
      <c r="L19826"/>
    </row>
    <row r="19827" spans="1:12" x14ac:dyDescent="0.15">
      <c r="A19827" s="5">
        <v>2016</v>
      </c>
      <c r="B19827" t="s">
        <v>71</v>
      </c>
      <c r="C19827" t="s">
        <v>91</v>
      </c>
      <c r="D19827" t="s">
        <v>23</v>
      </c>
      <c r="E19827" t="s">
        <v>1</v>
      </c>
      <c r="F19827" t="s">
        <v>14</v>
      </c>
      <c r="G19827">
        <v>13.212947149460703</v>
      </c>
      <c r="H19827" s="4" t="str">
        <f t="shared" si="309"/>
        <v>Eyewear</v>
      </c>
      <c r="K19827"/>
      <c r="L19827"/>
    </row>
    <row r="19828" spans="1:12" x14ac:dyDescent="0.15">
      <c r="A19828" s="5">
        <v>2016</v>
      </c>
      <c r="B19828" t="s">
        <v>71</v>
      </c>
      <c r="C19828" t="s">
        <v>91</v>
      </c>
      <c r="D19828" t="s">
        <v>23</v>
      </c>
      <c r="E19828" t="s">
        <v>1</v>
      </c>
      <c r="F19828" t="s">
        <v>13</v>
      </c>
      <c r="G19828">
        <v>13.39703668567026</v>
      </c>
      <c r="H19828" s="4" t="str">
        <f t="shared" si="309"/>
        <v>Eyewear</v>
      </c>
      <c r="K19828"/>
      <c r="L19828"/>
    </row>
    <row r="19829" spans="1:12" x14ac:dyDescent="0.15">
      <c r="A19829" s="5">
        <v>2016</v>
      </c>
      <c r="B19829" t="s">
        <v>71</v>
      </c>
      <c r="C19829" t="s">
        <v>91</v>
      </c>
      <c r="D19829" t="s">
        <v>23</v>
      </c>
      <c r="E19829" t="s">
        <v>1</v>
      </c>
      <c r="F19829" t="s">
        <v>12</v>
      </c>
      <c r="G19829">
        <v>14.653424191063175</v>
      </c>
      <c r="H19829" s="4" t="str">
        <f t="shared" si="309"/>
        <v>Eyewear</v>
      </c>
      <c r="K19829"/>
      <c r="L19829"/>
    </row>
    <row r="19830" spans="1:12" x14ac:dyDescent="0.15">
      <c r="A19830" s="5">
        <v>2016</v>
      </c>
      <c r="B19830" t="s">
        <v>71</v>
      </c>
      <c r="C19830" t="s">
        <v>91</v>
      </c>
      <c r="D19830" t="s">
        <v>23</v>
      </c>
      <c r="E19830" t="s">
        <v>1</v>
      </c>
      <c r="F19830" t="s">
        <v>11</v>
      </c>
      <c r="G19830">
        <v>16.707818828967643</v>
      </c>
      <c r="H19830" s="4" t="str">
        <f t="shared" si="309"/>
        <v>Eyewear</v>
      </c>
      <c r="K19830"/>
      <c r="L19830"/>
    </row>
    <row r="19831" spans="1:12" x14ac:dyDescent="0.15">
      <c r="A19831" s="5">
        <v>2016</v>
      </c>
      <c r="B19831" t="s">
        <v>71</v>
      </c>
      <c r="C19831" t="s">
        <v>91</v>
      </c>
      <c r="D19831" t="s">
        <v>23</v>
      </c>
      <c r="E19831" t="s">
        <v>1</v>
      </c>
      <c r="F19831" t="s">
        <v>10</v>
      </c>
      <c r="G19831">
        <v>18.889684252696451</v>
      </c>
      <c r="H19831" s="4" t="str">
        <f t="shared" si="309"/>
        <v>Eyewear</v>
      </c>
      <c r="K19831"/>
      <c r="L19831"/>
    </row>
    <row r="19832" spans="1:12" x14ac:dyDescent="0.15">
      <c r="A19832" s="5">
        <v>2016</v>
      </c>
      <c r="B19832" t="s">
        <v>71</v>
      </c>
      <c r="C19832" t="s">
        <v>91</v>
      </c>
      <c r="D19832" t="s">
        <v>23</v>
      </c>
      <c r="E19832" t="s">
        <v>1</v>
      </c>
      <c r="F19832" t="s">
        <v>9</v>
      </c>
      <c r="G19832">
        <v>21.881532203389828</v>
      </c>
      <c r="H19832" s="4" t="str">
        <f t="shared" si="309"/>
        <v>Eyewear</v>
      </c>
      <c r="K19832"/>
      <c r="L19832"/>
    </row>
    <row r="19833" spans="1:12" x14ac:dyDescent="0.15">
      <c r="A19833" s="5">
        <v>2016</v>
      </c>
      <c r="B19833" t="s">
        <v>71</v>
      </c>
      <c r="C19833" t="s">
        <v>91</v>
      </c>
      <c r="D19833" t="s">
        <v>23</v>
      </c>
      <c r="E19833" t="s">
        <v>1</v>
      </c>
      <c r="F19833" t="s">
        <v>8</v>
      </c>
      <c r="G19833">
        <v>21.969418451463788</v>
      </c>
      <c r="H19833" s="4" t="str">
        <f t="shared" si="309"/>
        <v>Eyewear</v>
      </c>
      <c r="K19833"/>
      <c r="L19833"/>
    </row>
    <row r="19834" spans="1:12" x14ac:dyDescent="0.15">
      <c r="A19834" s="5">
        <v>2016</v>
      </c>
      <c r="B19834" t="s">
        <v>71</v>
      </c>
      <c r="C19834" t="s">
        <v>91</v>
      </c>
      <c r="D19834" t="s">
        <v>23</v>
      </c>
      <c r="E19834" t="s">
        <v>1</v>
      </c>
      <c r="F19834" t="s">
        <v>7</v>
      </c>
      <c r="G19834">
        <v>15.461691864406777</v>
      </c>
      <c r="H19834" s="4" t="str">
        <f t="shared" si="309"/>
        <v>Eyewear</v>
      </c>
      <c r="K19834"/>
      <c r="L19834"/>
    </row>
    <row r="19835" spans="1:12" x14ac:dyDescent="0.15">
      <c r="A19835" s="5">
        <v>2016</v>
      </c>
      <c r="B19835" t="s">
        <v>71</v>
      </c>
      <c r="C19835" t="s">
        <v>91</v>
      </c>
      <c r="D19835" t="s">
        <v>23</v>
      </c>
      <c r="E19835" t="s">
        <v>1</v>
      </c>
      <c r="F19835" t="s">
        <v>6</v>
      </c>
      <c r="G19835">
        <v>12.565589907550075</v>
      </c>
      <c r="H19835" s="4" t="str">
        <f t="shared" si="309"/>
        <v>Eyewear</v>
      </c>
      <c r="K19835"/>
      <c r="L19835"/>
    </row>
    <row r="19836" spans="1:12" x14ac:dyDescent="0.15">
      <c r="A19836" s="5">
        <v>2016</v>
      </c>
      <c r="B19836" t="s">
        <v>71</v>
      </c>
      <c r="C19836" t="s">
        <v>91</v>
      </c>
      <c r="D19836" t="s">
        <v>23</v>
      </c>
      <c r="E19836" t="s">
        <v>1</v>
      </c>
      <c r="F19836" t="s">
        <v>5</v>
      </c>
      <c r="G19836">
        <v>11.29745565485362</v>
      </c>
      <c r="H19836" s="4" t="str">
        <f t="shared" si="309"/>
        <v>Eyewear</v>
      </c>
      <c r="K19836"/>
      <c r="L19836"/>
    </row>
    <row r="19837" spans="1:12" x14ac:dyDescent="0.15">
      <c r="A19837" s="5">
        <v>2016</v>
      </c>
      <c r="B19837" t="s">
        <v>71</v>
      </c>
      <c r="C19837" t="s">
        <v>91</v>
      </c>
      <c r="D19837" t="s">
        <v>23</v>
      </c>
      <c r="E19837" t="s">
        <v>1</v>
      </c>
      <c r="F19837" t="s">
        <v>0</v>
      </c>
      <c r="G19837">
        <v>12.359450211864406</v>
      </c>
      <c r="H19837" s="4" t="str">
        <f t="shared" si="309"/>
        <v>Eyewear</v>
      </c>
      <c r="K19837"/>
      <c r="L19837"/>
    </row>
    <row r="19838" spans="1:12" x14ac:dyDescent="0.15">
      <c r="A19838" s="5">
        <v>2016</v>
      </c>
      <c r="B19838" t="s">
        <v>71</v>
      </c>
      <c r="C19838" t="s">
        <v>91</v>
      </c>
      <c r="D19838" t="s">
        <v>16</v>
      </c>
      <c r="E19838" t="s">
        <v>1</v>
      </c>
      <c r="F19838" t="s">
        <v>15</v>
      </c>
      <c r="G19838">
        <v>6.6866345570107839</v>
      </c>
      <c r="H19838" s="4" t="str">
        <f t="shared" si="309"/>
        <v>Eyewear</v>
      </c>
      <c r="K19838"/>
      <c r="L19838"/>
    </row>
    <row r="19839" spans="1:12" x14ac:dyDescent="0.15">
      <c r="A19839" s="5">
        <v>2016</v>
      </c>
      <c r="B19839" t="s">
        <v>71</v>
      </c>
      <c r="C19839" t="s">
        <v>91</v>
      </c>
      <c r="D19839" t="s">
        <v>16</v>
      </c>
      <c r="E19839" t="s">
        <v>1</v>
      </c>
      <c r="F19839" t="s">
        <v>14</v>
      </c>
      <c r="G19839">
        <v>6.6780713343605544</v>
      </c>
      <c r="H19839" s="4" t="str">
        <f t="shared" si="309"/>
        <v>Eyewear</v>
      </c>
      <c r="K19839"/>
      <c r="L19839"/>
    </row>
    <row r="19840" spans="1:12" x14ac:dyDescent="0.15">
      <c r="A19840" s="5">
        <v>2016</v>
      </c>
      <c r="B19840" t="s">
        <v>71</v>
      </c>
      <c r="C19840" t="s">
        <v>91</v>
      </c>
      <c r="D19840" t="s">
        <v>16</v>
      </c>
      <c r="E19840" t="s">
        <v>1</v>
      </c>
      <c r="F19840" t="s">
        <v>13</v>
      </c>
      <c r="G19840">
        <v>6.7064231440677968</v>
      </c>
      <c r="H19840" s="4" t="str">
        <f t="shared" si="309"/>
        <v>Eyewear</v>
      </c>
      <c r="K19840"/>
      <c r="L19840"/>
    </row>
    <row r="19841" spans="1:12" x14ac:dyDescent="0.15">
      <c r="A19841" s="5">
        <v>2016</v>
      </c>
      <c r="B19841" t="s">
        <v>71</v>
      </c>
      <c r="C19841" t="s">
        <v>91</v>
      </c>
      <c r="D19841" t="s">
        <v>16</v>
      </c>
      <c r="E19841" t="s">
        <v>1</v>
      </c>
      <c r="F19841" t="s">
        <v>12</v>
      </c>
      <c r="G19841">
        <v>7.4680471109399083</v>
      </c>
      <c r="H19841" s="4" t="str">
        <f t="shared" si="309"/>
        <v>Eyewear</v>
      </c>
      <c r="K19841"/>
      <c r="L19841"/>
    </row>
    <row r="19842" spans="1:12" x14ac:dyDescent="0.15">
      <c r="A19842" s="5">
        <v>2016</v>
      </c>
      <c r="B19842" t="s">
        <v>71</v>
      </c>
      <c r="C19842" t="s">
        <v>91</v>
      </c>
      <c r="D19842" t="s">
        <v>16</v>
      </c>
      <c r="E19842" t="s">
        <v>1</v>
      </c>
      <c r="F19842" t="s">
        <v>11</v>
      </c>
      <c r="G19842">
        <v>8.931485593220339</v>
      </c>
      <c r="H19842" s="4" t="str">
        <f t="shared" si="309"/>
        <v>Eyewear</v>
      </c>
      <c r="K19842"/>
      <c r="L19842"/>
    </row>
    <row r="19843" spans="1:12" x14ac:dyDescent="0.15">
      <c r="A19843" s="5">
        <v>2016</v>
      </c>
      <c r="B19843" t="s">
        <v>71</v>
      </c>
      <c r="C19843" t="s">
        <v>91</v>
      </c>
      <c r="D19843" t="s">
        <v>16</v>
      </c>
      <c r="E19843" t="s">
        <v>1</v>
      </c>
      <c r="F19843" t="s">
        <v>10</v>
      </c>
      <c r="G19843">
        <v>9.6065603736517691</v>
      </c>
      <c r="H19843" s="4" t="str">
        <f t="shared" ref="H19843:H19906" si="310">VLOOKUP(C19843,$I$2:$J$145,2, FALSE)</f>
        <v>Eyewear</v>
      </c>
      <c r="K19843"/>
      <c r="L19843"/>
    </row>
    <row r="19844" spans="1:12" x14ac:dyDescent="0.15">
      <c r="A19844" s="5">
        <v>2016</v>
      </c>
      <c r="B19844" t="s">
        <v>71</v>
      </c>
      <c r="C19844" t="s">
        <v>91</v>
      </c>
      <c r="D19844" t="s">
        <v>16</v>
      </c>
      <c r="E19844" t="s">
        <v>1</v>
      </c>
      <c r="F19844" t="s">
        <v>9</v>
      </c>
      <c r="G19844">
        <v>11.470873035439139</v>
      </c>
      <c r="H19844" s="4" t="str">
        <f t="shared" si="310"/>
        <v>Eyewear</v>
      </c>
      <c r="K19844"/>
      <c r="L19844"/>
    </row>
    <row r="19845" spans="1:12" x14ac:dyDescent="0.15">
      <c r="A19845" s="5">
        <v>2016</v>
      </c>
      <c r="B19845" t="s">
        <v>71</v>
      </c>
      <c r="C19845" t="s">
        <v>91</v>
      </c>
      <c r="D19845" t="s">
        <v>16</v>
      </c>
      <c r="E19845" t="s">
        <v>1</v>
      </c>
      <c r="F19845" t="s">
        <v>8</v>
      </c>
      <c r="G19845">
        <v>10.861538366718028</v>
      </c>
      <c r="H19845" s="4" t="str">
        <f t="shared" si="310"/>
        <v>Eyewear</v>
      </c>
      <c r="K19845"/>
      <c r="L19845"/>
    </row>
    <row r="19846" spans="1:12" x14ac:dyDescent="0.15">
      <c r="A19846" s="5">
        <v>2016</v>
      </c>
      <c r="B19846" t="s">
        <v>71</v>
      </c>
      <c r="C19846" t="s">
        <v>91</v>
      </c>
      <c r="D19846" t="s">
        <v>16</v>
      </c>
      <c r="E19846" t="s">
        <v>1</v>
      </c>
      <c r="F19846" t="s">
        <v>7</v>
      </c>
      <c r="G19846">
        <v>7.9041207203389838</v>
      </c>
      <c r="H19846" s="4" t="str">
        <f t="shared" si="310"/>
        <v>Eyewear</v>
      </c>
      <c r="K19846"/>
      <c r="L19846"/>
    </row>
    <row r="19847" spans="1:12" x14ac:dyDescent="0.15">
      <c r="A19847" s="5">
        <v>2016</v>
      </c>
      <c r="B19847" t="s">
        <v>71</v>
      </c>
      <c r="C19847" t="s">
        <v>91</v>
      </c>
      <c r="D19847" t="s">
        <v>16</v>
      </c>
      <c r="E19847" t="s">
        <v>1</v>
      </c>
      <c r="F19847" t="s">
        <v>6</v>
      </c>
      <c r="G19847">
        <v>6.659347604006161</v>
      </c>
      <c r="H19847" s="4" t="str">
        <f t="shared" si="310"/>
        <v>Eyewear</v>
      </c>
      <c r="K19847"/>
      <c r="L19847"/>
    </row>
    <row r="19848" spans="1:12" x14ac:dyDescent="0.15">
      <c r="A19848" s="5">
        <v>2016</v>
      </c>
      <c r="B19848" t="s">
        <v>71</v>
      </c>
      <c r="C19848" t="s">
        <v>91</v>
      </c>
      <c r="D19848" t="s">
        <v>16</v>
      </c>
      <c r="E19848" t="s">
        <v>1</v>
      </c>
      <c r="F19848" t="s">
        <v>5</v>
      </c>
      <c r="G19848">
        <v>6.1507306317411405</v>
      </c>
      <c r="H19848" s="4" t="str">
        <f t="shared" si="310"/>
        <v>Eyewear</v>
      </c>
      <c r="K19848"/>
      <c r="L19848"/>
    </row>
    <row r="19849" spans="1:12" x14ac:dyDescent="0.15">
      <c r="A19849" s="5">
        <v>2016</v>
      </c>
      <c r="B19849" t="s">
        <v>71</v>
      </c>
      <c r="C19849" t="s">
        <v>91</v>
      </c>
      <c r="D19849" t="s">
        <v>16</v>
      </c>
      <c r="E19849" t="s">
        <v>1</v>
      </c>
      <c r="F19849" t="s">
        <v>0</v>
      </c>
      <c r="G19849">
        <v>6.5118945300462254</v>
      </c>
      <c r="H19849" s="4" t="str">
        <f t="shared" si="310"/>
        <v>Eyewear</v>
      </c>
      <c r="K19849"/>
      <c r="L19849"/>
    </row>
    <row r="19850" spans="1:12" x14ac:dyDescent="0.15">
      <c r="A19850" s="5">
        <v>2016</v>
      </c>
      <c r="B19850" t="s">
        <v>71</v>
      </c>
      <c r="C19850" t="s">
        <v>89</v>
      </c>
      <c r="D19850" t="s">
        <v>164</v>
      </c>
      <c r="E19850" t="s">
        <v>1</v>
      </c>
      <c r="F19850" t="s">
        <v>15</v>
      </c>
      <c r="G19850">
        <v>480.13313337041603</v>
      </c>
      <c r="H19850" s="4" t="str">
        <f t="shared" si="310"/>
        <v>Knives</v>
      </c>
      <c r="K19850"/>
      <c r="L19850"/>
    </row>
    <row r="19851" spans="1:12" x14ac:dyDescent="0.15">
      <c r="A19851" s="5">
        <v>2016</v>
      </c>
      <c r="B19851" t="s">
        <v>71</v>
      </c>
      <c r="C19851" t="s">
        <v>89</v>
      </c>
      <c r="D19851" t="s">
        <v>164</v>
      </c>
      <c r="E19851" t="s">
        <v>1</v>
      </c>
      <c r="F19851" t="s">
        <v>14</v>
      </c>
      <c r="G19851">
        <v>469.87966957445303</v>
      </c>
      <c r="H19851" s="4" t="str">
        <f t="shared" si="310"/>
        <v>Knives</v>
      </c>
      <c r="K19851"/>
      <c r="L19851"/>
    </row>
    <row r="19852" spans="1:12" x14ac:dyDescent="0.15">
      <c r="A19852" s="5">
        <v>2016</v>
      </c>
      <c r="B19852" t="s">
        <v>71</v>
      </c>
      <c r="C19852" t="s">
        <v>89</v>
      </c>
      <c r="D19852" t="s">
        <v>164</v>
      </c>
      <c r="E19852" t="s">
        <v>1</v>
      </c>
      <c r="F19852" t="s">
        <v>13</v>
      </c>
      <c r="G19852">
        <v>467.8647374171187</v>
      </c>
      <c r="H19852" s="4" t="str">
        <f t="shared" si="310"/>
        <v>Knives</v>
      </c>
      <c r="K19852"/>
      <c r="L19852"/>
    </row>
    <row r="19853" spans="1:12" x14ac:dyDescent="0.15">
      <c r="A19853" s="5">
        <v>2016</v>
      </c>
      <c r="B19853" t="s">
        <v>71</v>
      </c>
      <c r="C19853" t="s">
        <v>89</v>
      </c>
      <c r="D19853" t="s">
        <v>164</v>
      </c>
      <c r="E19853" t="s">
        <v>1</v>
      </c>
      <c r="F19853" t="s">
        <v>12</v>
      </c>
      <c r="G19853">
        <v>522.44984556933753</v>
      </c>
      <c r="H19853" s="4" t="str">
        <f t="shared" si="310"/>
        <v>Knives</v>
      </c>
      <c r="K19853"/>
      <c r="L19853"/>
    </row>
    <row r="19854" spans="1:12" x14ac:dyDescent="0.15">
      <c r="A19854" s="5">
        <v>2016</v>
      </c>
      <c r="B19854" t="s">
        <v>71</v>
      </c>
      <c r="C19854" t="s">
        <v>89</v>
      </c>
      <c r="D19854" t="s">
        <v>164</v>
      </c>
      <c r="E19854" t="s">
        <v>1</v>
      </c>
      <c r="F19854" t="s">
        <v>11</v>
      </c>
      <c r="G19854">
        <v>649.21176847211098</v>
      </c>
      <c r="H19854" s="4" t="str">
        <f t="shared" si="310"/>
        <v>Knives</v>
      </c>
      <c r="K19854"/>
      <c r="L19854"/>
    </row>
    <row r="19855" spans="1:12" x14ac:dyDescent="0.15">
      <c r="A19855" s="5">
        <v>2016</v>
      </c>
      <c r="B19855" t="s">
        <v>71</v>
      </c>
      <c r="C19855" t="s">
        <v>89</v>
      </c>
      <c r="D19855" t="s">
        <v>164</v>
      </c>
      <c r="E19855" t="s">
        <v>1</v>
      </c>
      <c r="F19855" t="s">
        <v>10</v>
      </c>
      <c r="G19855">
        <v>713.16782732180275</v>
      </c>
      <c r="H19855" s="4" t="str">
        <f t="shared" si="310"/>
        <v>Knives</v>
      </c>
      <c r="K19855"/>
      <c r="L19855"/>
    </row>
    <row r="19856" spans="1:12" x14ac:dyDescent="0.15">
      <c r="A19856" s="5">
        <v>2016</v>
      </c>
      <c r="B19856" t="s">
        <v>71</v>
      </c>
      <c r="C19856" t="s">
        <v>89</v>
      </c>
      <c r="D19856" t="s">
        <v>164</v>
      </c>
      <c r="E19856" t="s">
        <v>1</v>
      </c>
      <c r="F19856" t="s">
        <v>9</v>
      </c>
      <c r="G19856">
        <v>800.1173257873653</v>
      </c>
      <c r="H19856" s="4" t="str">
        <f t="shared" si="310"/>
        <v>Knives</v>
      </c>
      <c r="K19856"/>
      <c r="L19856"/>
    </row>
    <row r="19857" spans="1:12" x14ac:dyDescent="0.15">
      <c r="A19857" s="5">
        <v>2016</v>
      </c>
      <c r="B19857" t="s">
        <v>71</v>
      </c>
      <c r="C19857" t="s">
        <v>89</v>
      </c>
      <c r="D19857" t="s">
        <v>164</v>
      </c>
      <c r="E19857" t="s">
        <v>1</v>
      </c>
      <c r="F19857" t="s">
        <v>8</v>
      </c>
      <c r="G19857">
        <v>806.57410112288142</v>
      </c>
      <c r="H19857" s="4" t="str">
        <f t="shared" si="310"/>
        <v>Knives</v>
      </c>
      <c r="K19857"/>
      <c r="L19857"/>
    </row>
    <row r="19858" spans="1:12" x14ac:dyDescent="0.15">
      <c r="A19858" s="5">
        <v>2016</v>
      </c>
      <c r="B19858" t="s">
        <v>71</v>
      </c>
      <c r="C19858" t="s">
        <v>89</v>
      </c>
      <c r="D19858" t="s">
        <v>164</v>
      </c>
      <c r="E19858" t="s">
        <v>1</v>
      </c>
      <c r="F19858" t="s">
        <v>7</v>
      </c>
      <c r="G19858">
        <v>579.98572619067795</v>
      </c>
      <c r="H19858" s="4" t="str">
        <f t="shared" si="310"/>
        <v>Knives</v>
      </c>
      <c r="K19858"/>
      <c r="L19858"/>
    </row>
    <row r="19859" spans="1:12" x14ac:dyDescent="0.15">
      <c r="A19859" s="5">
        <v>2016</v>
      </c>
      <c r="B19859" t="s">
        <v>71</v>
      </c>
      <c r="C19859" t="s">
        <v>89</v>
      </c>
      <c r="D19859" t="s">
        <v>164</v>
      </c>
      <c r="E19859" t="s">
        <v>1</v>
      </c>
      <c r="F19859" t="s">
        <v>6</v>
      </c>
      <c r="G19859">
        <v>475.09841705616338</v>
      </c>
      <c r="H19859" s="4" t="str">
        <f t="shared" si="310"/>
        <v>Knives</v>
      </c>
      <c r="K19859"/>
      <c r="L19859"/>
    </row>
    <row r="19860" spans="1:12" x14ac:dyDescent="0.15">
      <c r="A19860" s="5">
        <v>2016</v>
      </c>
      <c r="B19860" t="s">
        <v>71</v>
      </c>
      <c r="C19860" t="s">
        <v>89</v>
      </c>
      <c r="D19860" t="s">
        <v>164</v>
      </c>
      <c r="E19860" t="s">
        <v>1</v>
      </c>
      <c r="F19860" t="s">
        <v>5</v>
      </c>
      <c r="G19860">
        <v>417.1233711488444</v>
      </c>
      <c r="H19860" s="4" t="str">
        <f t="shared" si="310"/>
        <v>Knives</v>
      </c>
      <c r="K19860"/>
      <c r="L19860"/>
    </row>
    <row r="19861" spans="1:12" x14ac:dyDescent="0.15">
      <c r="A19861" s="5">
        <v>2016</v>
      </c>
      <c r="B19861" t="s">
        <v>71</v>
      </c>
      <c r="C19861" t="s">
        <v>89</v>
      </c>
      <c r="D19861" t="s">
        <v>164</v>
      </c>
      <c r="E19861" t="s">
        <v>1</v>
      </c>
      <c r="F19861" t="s">
        <v>0</v>
      </c>
      <c r="G19861">
        <v>437.72754248266568</v>
      </c>
      <c r="H19861" s="4" t="str">
        <f t="shared" si="310"/>
        <v>Knives</v>
      </c>
      <c r="K19861"/>
      <c r="L19861"/>
    </row>
    <row r="19862" spans="1:12" x14ac:dyDescent="0.15">
      <c r="A19862" s="5">
        <v>2016</v>
      </c>
      <c r="B19862" t="s">
        <v>71</v>
      </c>
      <c r="C19862" t="s">
        <v>89</v>
      </c>
      <c r="D19862" t="s">
        <v>16</v>
      </c>
      <c r="E19862" t="s">
        <v>1</v>
      </c>
      <c r="F19862" t="s">
        <v>15</v>
      </c>
      <c r="G19862">
        <v>329.13794912172574</v>
      </c>
      <c r="H19862" s="4" t="str">
        <f t="shared" si="310"/>
        <v>Knives</v>
      </c>
      <c r="K19862"/>
      <c r="L19862"/>
    </row>
    <row r="19863" spans="1:12" x14ac:dyDescent="0.15">
      <c r="A19863" s="5">
        <v>2016</v>
      </c>
      <c r="B19863" t="s">
        <v>71</v>
      </c>
      <c r="C19863" t="s">
        <v>89</v>
      </c>
      <c r="D19863" t="s">
        <v>16</v>
      </c>
      <c r="E19863" t="s">
        <v>1</v>
      </c>
      <c r="F19863" t="s">
        <v>14</v>
      </c>
      <c r="G19863">
        <v>334.37798936949156</v>
      </c>
      <c r="H19863" s="4" t="str">
        <f t="shared" si="310"/>
        <v>Knives</v>
      </c>
      <c r="K19863"/>
      <c r="L19863"/>
    </row>
    <row r="19864" spans="1:12" x14ac:dyDescent="0.15">
      <c r="A19864" s="5">
        <v>2016</v>
      </c>
      <c r="B19864" t="s">
        <v>71</v>
      </c>
      <c r="C19864" t="s">
        <v>89</v>
      </c>
      <c r="D19864" t="s">
        <v>16</v>
      </c>
      <c r="E19864" t="s">
        <v>1</v>
      </c>
      <c r="F19864" t="s">
        <v>13</v>
      </c>
      <c r="G19864">
        <v>335.45201652141759</v>
      </c>
      <c r="H19864" s="4" t="str">
        <f t="shared" si="310"/>
        <v>Knives</v>
      </c>
      <c r="K19864"/>
      <c r="L19864"/>
    </row>
    <row r="19865" spans="1:12" x14ac:dyDescent="0.15">
      <c r="A19865" s="5">
        <v>2016</v>
      </c>
      <c r="B19865" t="s">
        <v>71</v>
      </c>
      <c r="C19865" t="s">
        <v>89</v>
      </c>
      <c r="D19865" t="s">
        <v>16</v>
      </c>
      <c r="E19865" t="s">
        <v>1</v>
      </c>
      <c r="F19865" t="s">
        <v>12</v>
      </c>
      <c r="G19865">
        <v>368.85034329738062</v>
      </c>
      <c r="H19865" s="4" t="str">
        <f t="shared" si="310"/>
        <v>Knives</v>
      </c>
      <c r="K19865"/>
      <c r="L19865"/>
    </row>
    <row r="19866" spans="1:12" x14ac:dyDescent="0.15">
      <c r="A19866" s="5">
        <v>2016</v>
      </c>
      <c r="B19866" t="s">
        <v>71</v>
      </c>
      <c r="C19866" t="s">
        <v>89</v>
      </c>
      <c r="D19866" t="s">
        <v>16</v>
      </c>
      <c r="E19866" t="s">
        <v>1</v>
      </c>
      <c r="F19866" t="s">
        <v>11</v>
      </c>
      <c r="G19866">
        <v>428.1177191001542</v>
      </c>
      <c r="H19866" s="4" t="str">
        <f t="shared" si="310"/>
        <v>Knives</v>
      </c>
      <c r="K19866"/>
      <c r="L19866"/>
    </row>
    <row r="19867" spans="1:12" x14ac:dyDescent="0.15">
      <c r="A19867" s="5">
        <v>2016</v>
      </c>
      <c r="B19867" t="s">
        <v>71</v>
      </c>
      <c r="C19867" t="s">
        <v>89</v>
      </c>
      <c r="D19867" t="s">
        <v>16</v>
      </c>
      <c r="E19867" t="s">
        <v>1</v>
      </c>
      <c r="F19867" t="s">
        <v>10</v>
      </c>
      <c r="G19867">
        <v>475.5656219784284</v>
      </c>
      <c r="H19867" s="4" t="str">
        <f t="shared" si="310"/>
        <v>Knives</v>
      </c>
      <c r="K19867"/>
      <c r="L19867"/>
    </row>
    <row r="19868" spans="1:12" x14ac:dyDescent="0.15">
      <c r="A19868" s="5">
        <v>2016</v>
      </c>
      <c r="B19868" t="s">
        <v>71</v>
      </c>
      <c r="C19868" t="s">
        <v>89</v>
      </c>
      <c r="D19868" t="s">
        <v>16</v>
      </c>
      <c r="E19868" t="s">
        <v>1</v>
      </c>
      <c r="F19868" t="s">
        <v>9</v>
      </c>
      <c r="G19868">
        <v>568.28084955315876</v>
      </c>
      <c r="H19868" s="4" t="str">
        <f t="shared" si="310"/>
        <v>Knives</v>
      </c>
      <c r="K19868"/>
      <c r="L19868"/>
    </row>
    <row r="19869" spans="1:12" x14ac:dyDescent="0.15">
      <c r="A19869" s="5">
        <v>2016</v>
      </c>
      <c r="B19869" t="s">
        <v>71</v>
      </c>
      <c r="C19869" t="s">
        <v>89</v>
      </c>
      <c r="D19869" t="s">
        <v>16</v>
      </c>
      <c r="E19869" t="s">
        <v>1</v>
      </c>
      <c r="F19869" t="s">
        <v>8</v>
      </c>
      <c r="G19869">
        <v>561.31408705701085</v>
      </c>
      <c r="H19869" s="4" t="str">
        <f t="shared" si="310"/>
        <v>Knives</v>
      </c>
      <c r="K19869"/>
      <c r="L19869"/>
    </row>
    <row r="19870" spans="1:12" x14ac:dyDescent="0.15">
      <c r="A19870" s="5">
        <v>2016</v>
      </c>
      <c r="B19870" t="s">
        <v>71</v>
      </c>
      <c r="C19870" t="s">
        <v>89</v>
      </c>
      <c r="D19870" t="s">
        <v>16</v>
      </c>
      <c r="E19870" t="s">
        <v>1</v>
      </c>
      <c r="F19870" t="s">
        <v>7</v>
      </c>
      <c r="G19870">
        <v>410.4513399322035</v>
      </c>
      <c r="H19870" s="4" t="str">
        <f t="shared" si="310"/>
        <v>Knives</v>
      </c>
      <c r="K19870"/>
      <c r="L19870"/>
    </row>
    <row r="19871" spans="1:12" x14ac:dyDescent="0.15">
      <c r="A19871" s="5">
        <v>2016</v>
      </c>
      <c r="B19871" t="s">
        <v>71</v>
      </c>
      <c r="C19871" t="s">
        <v>89</v>
      </c>
      <c r="D19871" t="s">
        <v>16</v>
      </c>
      <c r="E19871" t="s">
        <v>1</v>
      </c>
      <c r="F19871" t="s">
        <v>6</v>
      </c>
      <c r="G19871">
        <v>343.77369420647153</v>
      </c>
      <c r="H19871" s="4" t="str">
        <f t="shared" si="310"/>
        <v>Knives</v>
      </c>
      <c r="K19871"/>
      <c r="L19871"/>
    </row>
    <row r="19872" spans="1:12" x14ac:dyDescent="0.15">
      <c r="A19872" s="5">
        <v>2016</v>
      </c>
      <c r="B19872" t="s">
        <v>71</v>
      </c>
      <c r="C19872" t="s">
        <v>89</v>
      </c>
      <c r="D19872" t="s">
        <v>16</v>
      </c>
      <c r="E19872" t="s">
        <v>1</v>
      </c>
      <c r="F19872" t="s">
        <v>5</v>
      </c>
      <c r="G19872">
        <v>303.59561723266569</v>
      </c>
      <c r="H19872" s="4" t="str">
        <f t="shared" si="310"/>
        <v>Knives</v>
      </c>
      <c r="K19872"/>
      <c r="L19872"/>
    </row>
    <row r="19873" spans="1:12" x14ac:dyDescent="0.15">
      <c r="A19873" s="5">
        <v>2016</v>
      </c>
      <c r="B19873" t="s">
        <v>71</v>
      </c>
      <c r="C19873" t="s">
        <v>89</v>
      </c>
      <c r="D19873" t="s">
        <v>16</v>
      </c>
      <c r="E19873" t="s">
        <v>1</v>
      </c>
      <c r="F19873" t="s">
        <v>0</v>
      </c>
      <c r="G19873">
        <v>304.22391942064718</v>
      </c>
      <c r="H19873" s="4" t="str">
        <f t="shared" si="310"/>
        <v>Knives</v>
      </c>
      <c r="K19873"/>
      <c r="L19873"/>
    </row>
    <row r="19874" spans="1:12" x14ac:dyDescent="0.15">
      <c r="A19874" s="5">
        <v>2016</v>
      </c>
      <c r="B19874" t="s">
        <v>71</v>
      </c>
      <c r="C19874" t="s">
        <v>89</v>
      </c>
      <c r="D19874" t="s">
        <v>2</v>
      </c>
      <c r="E19874" t="s">
        <v>1</v>
      </c>
      <c r="F19874" t="s">
        <v>15</v>
      </c>
      <c r="G19874">
        <v>403.1318831463791</v>
      </c>
      <c r="H19874" s="4" t="str">
        <f t="shared" si="310"/>
        <v>Knives</v>
      </c>
      <c r="K19874"/>
      <c r="L19874"/>
    </row>
    <row r="19875" spans="1:12" x14ac:dyDescent="0.15">
      <c r="A19875" s="5">
        <v>2016</v>
      </c>
      <c r="B19875" t="s">
        <v>71</v>
      </c>
      <c r="C19875" t="s">
        <v>89</v>
      </c>
      <c r="D19875" t="s">
        <v>2</v>
      </c>
      <c r="E19875" t="s">
        <v>1</v>
      </c>
      <c r="F19875" t="s">
        <v>14</v>
      </c>
      <c r="G19875">
        <v>421.96742354440681</v>
      </c>
      <c r="H19875" s="4" t="str">
        <f t="shared" si="310"/>
        <v>Knives</v>
      </c>
      <c r="K19875"/>
      <c r="L19875"/>
    </row>
    <row r="19876" spans="1:12" x14ac:dyDescent="0.15">
      <c r="A19876" s="5">
        <v>2016</v>
      </c>
      <c r="B19876" t="s">
        <v>71</v>
      </c>
      <c r="C19876" t="s">
        <v>89</v>
      </c>
      <c r="D19876" t="s">
        <v>2</v>
      </c>
      <c r="E19876" t="s">
        <v>1</v>
      </c>
      <c r="F19876" t="s">
        <v>13</v>
      </c>
      <c r="G19876">
        <v>403.9626925414484</v>
      </c>
      <c r="H19876" s="4" t="str">
        <f t="shared" si="310"/>
        <v>Knives</v>
      </c>
      <c r="K19876"/>
      <c r="L19876"/>
    </row>
    <row r="19877" spans="1:12" x14ac:dyDescent="0.15">
      <c r="A19877" s="5">
        <v>2016</v>
      </c>
      <c r="B19877" t="s">
        <v>71</v>
      </c>
      <c r="C19877" t="s">
        <v>89</v>
      </c>
      <c r="D19877" t="s">
        <v>2</v>
      </c>
      <c r="E19877" t="s">
        <v>1</v>
      </c>
      <c r="F19877" t="s">
        <v>12</v>
      </c>
      <c r="G19877">
        <v>435.5846790878274</v>
      </c>
      <c r="H19877" s="4" t="str">
        <f t="shared" si="310"/>
        <v>Knives</v>
      </c>
      <c r="K19877"/>
      <c r="L19877"/>
    </row>
    <row r="19878" spans="1:12" x14ac:dyDescent="0.15">
      <c r="A19878" s="5">
        <v>2016</v>
      </c>
      <c r="B19878" t="s">
        <v>71</v>
      </c>
      <c r="C19878" t="s">
        <v>89</v>
      </c>
      <c r="D19878" t="s">
        <v>2</v>
      </c>
      <c r="E19878" t="s">
        <v>1</v>
      </c>
      <c r="F19878" t="s">
        <v>11</v>
      </c>
      <c r="G19878">
        <v>550.92686062742678</v>
      </c>
      <c r="H19878" s="4" t="str">
        <f t="shared" si="310"/>
        <v>Knives</v>
      </c>
      <c r="K19878"/>
      <c r="L19878"/>
    </row>
    <row r="19879" spans="1:12" x14ac:dyDescent="0.15">
      <c r="A19879" s="5">
        <v>2016</v>
      </c>
      <c r="B19879" t="s">
        <v>71</v>
      </c>
      <c r="C19879" t="s">
        <v>89</v>
      </c>
      <c r="D19879" t="s">
        <v>2</v>
      </c>
      <c r="E19879" t="s">
        <v>1</v>
      </c>
      <c r="F19879" t="s">
        <v>10</v>
      </c>
      <c r="G19879">
        <v>553.92490203697992</v>
      </c>
      <c r="H19879" s="4" t="str">
        <f t="shared" si="310"/>
        <v>Knives</v>
      </c>
      <c r="K19879"/>
      <c r="L19879"/>
    </row>
    <row r="19880" spans="1:12" x14ac:dyDescent="0.15">
      <c r="A19880" s="5">
        <v>2016</v>
      </c>
      <c r="B19880" t="s">
        <v>71</v>
      </c>
      <c r="C19880" t="s">
        <v>89</v>
      </c>
      <c r="D19880" t="s">
        <v>2</v>
      </c>
      <c r="E19880" t="s">
        <v>1</v>
      </c>
      <c r="F19880" t="s">
        <v>9</v>
      </c>
      <c r="G19880">
        <v>678.40375955130969</v>
      </c>
      <c r="H19880" s="4" t="str">
        <f t="shared" si="310"/>
        <v>Knives</v>
      </c>
      <c r="K19880"/>
      <c r="L19880"/>
    </row>
    <row r="19881" spans="1:12" x14ac:dyDescent="0.15">
      <c r="A19881" s="5">
        <v>2016</v>
      </c>
      <c r="B19881" t="s">
        <v>71</v>
      </c>
      <c r="C19881" t="s">
        <v>89</v>
      </c>
      <c r="D19881" t="s">
        <v>2</v>
      </c>
      <c r="E19881" t="s">
        <v>1</v>
      </c>
      <c r="F19881" t="s">
        <v>8</v>
      </c>
      <c r="G19881">
        <v>677.49944691217252</v>
      </c>
      <c r="H19881" s="4" t="str">
        <f t="shared" si="310"/>
        <v>Knives</v>
      </c>
      <c r="K19881"/>
      <c r="L19881"/>
    </row>
    <row r="19882" spans="1:12" x14ac:dyDescent="0.15">
      <c r="A19882" s="5">
        <v>2016</v>
      </c>
      <c r="B19882" t="s">
        <v>71</v>
      </c>
      <c r="C19882" t="s">
        <v>89</v>
      </c>
      <c r="D19882" t="s">
        <v>2</v>
      </c>
      <c r="E19882" t="s">
        <v>1</v>
      </c>
      <c r="F19882" t="s">
        <v>7</v>
      </c>
      <c r="G19882">
        <v>476.69303886101682</v>
      </c>
      <c r="H19882" s="4" t="str">
        <f t="shared" si="310"/>
        <v>Knives</v>
      </c>
      <c r="K19882"/>
      <c r="L19882"/>
    </row>
    <row r="19883" spans="1:12" x14ac:dyDescent="0.15">
      <c r="A19883" s="5">
        <v>2016</v>
      </c>
      <c r="B19883" t="s">
        <v>71</v>
      </c>
      <c r="C19883" t="s">
        <v>89</v>
      </c>
      <c r="D19883" t="s">
        <v>2</v>
      </c>
      <c r="E19883" t="s">
        <v>1</v>
      </c>
      <c r="F19883" t="s">
        <v>6</v>
      </c>
      <c r="G19883">
        <v>389.46027974976892</v>
      </c>
      <c r="H19883" s="4" t="str">
        <f t="shared" si="310"/>
        <v>Knives</v>
      </c>
      <c r="K19883"/>
      <c r="L19883"/>
    </row>
    <row r="19884" spans="1:12" x14ac:dyDescent="0.15">
      <c r="A19884" s="5">
        <v>2016</v>
      </c>
      <c r="B19884" t="s">
        <v>71</v>
      </c>
      <c r="C19884" t="s">
        <v>89</v>
      </c>
      <c r="D19884" t="s">
        <v>2</v>
      </c>
      <c r="E19884" t="s">
        <v>1</v>
      </c>
      <c r="F19884" t="s">
        <v>5</v>
      </c>
      <c r="G19884">
        <v>367.53403930724193</v>
      </c>
      <c r="H19884" s="4" t="str">
        <f t="shared" si="310"/>
        <v>Knives</v>
      </c>
      <c r="K19884"/>
      <c r="L19884"/>
    </row>
    <row r="19885" spans="1:12" x14ac:dyDescent="0.15">
      <c r="A19885" s="5">
        <v>2016</v>
      </c>
      <c r="B19885" t="s">
        <v>71</v>
      </c>
      <c r="C19885" t="s">
        <v>89</v>
      </c>
      <c r="D19885" t="s">
        <v>2</v>
      </c>
      <c r="E19885" t="s">
        <v>1</v>
      </c>
      <c r="F19885" t="s">
        <v>0</v>
      </c>
      <c r="G19885">
        <v>389.10390038459155</v>
      </c>
      <c r="H19885" s="4" t="str">
        <f t="shared" si="310"/>
        <v>Knives</v>
      </c>
      <c r="K19885"/>
      <c r="L19885"/>
    </row>
    <row r="19886" spans="1:12" x14ac:dyDescent="0.15">
      <c r="A19886" s="5">
        <v>2016</v>
      </c>
      <c r="B19886" t="s">
        <v>71</v>
      </c>
      <c r="C19886" t="s">
        <v>89</v>
      </c>
      <c r="D19886" t="s">
        <v>162</v>
      </c>
      <c r="E19886" t="s">
        <v>1</v>
      </c>
      <c r="F19886" t="s">
        <v>15</v>
      </c>
      <c r="G19886">
        <v>44.529291402157163</v>
      </c>
      <c r="H19886" s="4" t="str">
        <f t="shared" si="310"/>
        <v>Knives</v>
      </c>
      <c r="K19886"/>
      <c r="L19886"/>
    </row>
    <row r="19887" spans="1:12" x14ac:dyDescent="0.15">
      <c r="A19887" s="5">
        <v>2016</v>
      </c>
      <c r="B19887" t="s">
        <v>71</v>
      </c>
      <c r="C19887" t="s">
        <v>89</v>
      </c>
      <c r="D19887" t="s">
        <v>162</v>
      </c>
      <c r="E19887" t="s">
        <v>1</v>
      </c>
      <c r="F19887" t="s">
        <v>14</v>
      </c>
      <c r="G19887">
        <v>44.938303839753459</v>
      </c>
      <c r="H19887" s="4" t="str">
        <f t="shared" si="310"/>
        <v>Knives</v>
      </c>
      <c r="K19887"/>
      <c r="L19887"/>
    </row>
    <row r="19888" spans="1:12" x14ac:dyDescent="0.15">
      <c r="A19888" s="5">
        <v>2016</v>
      </c>
      <c r="B19888" t="s">
        <v>71</v>
      </c>
      <c r="C19888" t="s">
        <v>89</v>
      </c>
      <c r="D19888" t="s">
        <v>162</v>
      </c>
      <c r="E19888" t="s">
        <v>1</v>
      </c>
      <c r="F19888" t="s">
        <v>13</v>
      </c>
      <c r="G19888">
        <v>44.617135667180278</v>
      </c>
      <c r="H19888" s="4" t="str">
        <f t="shared" si="310"/>
        <v>Knives</v>
      </c>
      <c r="K19888"/>
      <c r="L19888"/>
    </row>
    <row r="19889" spans="1:12" x14ac:dyDescent="0.15">
      <c r="A19889" s="5">
        <v>2016</v>
      </c>
      <c r="B19889" t="s">
        <v>71</v>
      </c>
      <c r="C19889" t="s">
        <v>89</v>
      </c>
      <c r="D19889" t="s">
        <v>162</v>
      </c>
      <c r="E19889" t="s">
        <v>1</v>
      </c>
      <c r="F19889" t="s">
        <v>12</v>
      </c>
      <c r="G19889">
        <v>48.239817257318947</v>
      </c>
      <c r="H19889" s="4" t="str">
        <f t="shared" si="310"/>
        <v>Knives</v>
      </c>
      <c r="K19889"/>
      <c r="L19889"/>
    </row>
    <row r="19890" spans="1:12" x14ac:dyDescent="0.15">
      <c r="A19890" s="5">
        <v>2016</v>
      </c>
      <c r="B19890" t="s">
        <v>71</v>
      </c>
      <c r="C19890" t="s">
        <v>89</v>
      </c>
      <c r="D19890" t="s">
        <v>162</v>
      </c>
      <c r="E19890" t="s">
        <v>1</v>
      </c>
      <c r="F19890" t="s">
        <v>11</v>
      </c>
      <c r="G19890">
        <v>59.765899044684119</v>
      </c>
      <c r="H19890" s="4" t="str">
        <f t="shared" si="310"/>
        <v>Knives</v>
      </c>
      <c r="K19890"/>
      <c r="L19890"/>
    </row>
    <row r="19891" spans="1:12" x14ac:dyDescent="0.15">
      <c r="A19891" s="5">
        <v>2016</v>
      </c>
      <c r="B19891" t="s">
        <v>71</v>
      </c>
      <c r="C19891" t="s">
        <v>89</v>
      </c>
      <c r="D19891" t="s">
        <v>162</v>
      </c>
      <c r="E19891" t="s">
        <v>1</v>
      </c>
      <c r="F19891" t="s">
        <v>10</v>
      </c>
      <c r="G19891">
        <v>64.371760677966094</v>
      </c>
      <c r="H19891" s="4" t="str">
        <f t="shared" si="310"/>
        <v>Knives</v>
      </c>
      <c r="K19891"/>
      <c r="L19891"/>
    </row>
    <row r="19892" spans="1:12" x14ac:dyDescent="0.15">
      <c r="A19892" s="5">
        <v>2016</v>
      </c>
      <c r="B19892" t="s">
        <v>71</v>
      </c>
      <c r="C19892" t="s">
        <v>89</v>
      </c>
      <c r="D19892" t="s">
        <v>162</v>
      </c>
      <c r="E19892" t="s">
        <v>1</v>
      </c>
      <c r="F19892" t="s">
        <v>9</v>
      </c>
      <c r="G19892">
        <v>76.825970785824353</v>
      </c>
      <c r="H19892" s="4" t="str">
        <f t="shared" si="310"/>
        <v>Knives</v>
      </c>
      <c r="K19892"/>
      <c r="L19892"/>
    </row>
    <row r="19893" spans="1:12" x14ac:dyDescent="0.15">
      <c r="A19893" s="5">
        <v>2016</v>
      </c>
      <c r="B19893" t="s">
        <v>71</v>
      </c>
      <c r="C19893" t="s">
        <v>89</v>
      </c>
      <c r="D19893" t="s">
        <v>162</v>
      </c>
      <c r="E19893" t="s">
        <v>1</v>
      </c>
      <c r="F19893" t="s">
        <v>8</v>
      </c>
      <c r="G19893">
        <v>76.302283821263472</v>
      </c>
      <c r="H19893" s="4" t="str">
        <f t="shared" si="310"/>
        <v>Knives</v>
      </c>
      <c r="K19893"/>
      <c r="L19893"/>
    </row>
    <row r="19894" spans="1:12" x14ac:dyDescent="0.15">
      <c r="A19894" s="5">
        <v>2016</v>
      </c>
      <c r="B19894" t="s">
        <v>71</v>
      </c>
      <c r="C19894" t="s">
        <v>89</v>
      </c>
      <c r="D19894" t="s">
        <v>162</v>
      </c>
      <c r="E19894" t="s">
        <v>1</v>
      </c>
      <c r="F19894" t="s">
        <v>7</v>
      </c>
      <c r="G19894">
        <v>53.03100644067797</v>
      </c>
      <c r="H19894" s="4" t="str">
        <f t="shared" si="310"/>
        <v>Knives</v>
      </c>
      <c r="K19894"/>
      <c r="L19894"/>
    </row>
    <row r="19895" spans="1:12" x14ac:dyDescent="0.15">
      <c r="A19895" s="5">
        <v>2016</v>
      </c>
      <c r="B19895" t="s">
        <v>71</v>
      </c>
      <c r="C19895" t="s">
        <v>89</v>
      </c>
      <c r="D19895" t="s">
        <v>162</v>
      </c>
      <c r="E19895" t="s">
        <v>1</v>
      </c>
      <c r="F19895" t="s">
        <v>6</v>
      </c>
      <c r="G19895">
        <v>44.739461787365173</v>
      </c>
      <c r="H19895" s="4" t="str">
        <f t="shared" si="310"/>
        <v>Knives</v>
      </c>
      <c r="K19895"/>
      <c r="L19895"/>
    </row>
    <row r="19896" spans="1:12" x14ac:dyDescent="0.15">
      <c r="A19896" s="5">
        <v>2016</v>
      </c>
      <c r="B19896" t="s">
        <v>71</v>
      </c>
      <c r="C19896" t="s">
        <v>89</v>
      </c>
      <c r="D19896" t="s">
        <v>162</v>
      </c>
      <c r="E19896" t="s">
        <v>1</v>
      </c>
      <c r="F19896" t="s">
        <v>5</v>
      </c>
      <c r="G19896">
        <v>40.571330909090904</v>
      </c>
      <c r="H19896" s="4" t="str">
        <f t="shared" si="310"/>
        <v>Knives</v>
      </c>
      <c r="K19896"/>
      <c r="L19896"/>
    </row>
    <row r="19897" spans="1:12" x14ac:dyDescent="0.15">
      <c r="A19897" s="5">
        <v>2016</v>
      </c>
      <c r="B19897" t="s">
        <v>71</v>
      </c>
      <c r="C19897" t="s">
        <v>89</v>
      </c>
      <c r="D19897" t="s">
        <v>162</v>
      </c>
      <c r="E19897" t="s">
        <v>1</v>
      </c>
      <c r="F19897" t="s">
        <v>0</v>
      </c>
      <c r="G19897">
        <v>43.187281448382123</v>
      </c>
      <c r="H19897" s="4" t="str">
        <f t="shared" si="310"/>
        <v>Knives</v>
      </c>
      <c r="K19897"/>
      <c r="L19897"/>
    </row>
    <row r="19898" spans="1:12" x14ac:dyDescent="0.15">
      <c r="A19898" s="5">
        <v>2016</v>
      </c>
      <c r="B19898" t="s">
        <v>71</v>
      </c>
      <c r="C19898" t="s">
        <v>89</v>
      </c>
      <c r="D19898" t="s">
        <v>168</v>
      </c>
      <c r="E19898" t="s">
        <v>1</v>
      </c>
      <c r="F19898" t="s">
        <v>15</v>
      </c>
      <c r="G19898">
        <v>25.199291895531587</v>
      </c>
      <c r="H19898" s="4" t="str">
        <f t="shared" si="310"/>
        <v>Knives</v>
      </c>
      <c r="K19898"/>
      <c r="L19898"/>
    </row>
    <row r="19899" spans="1:12" x14ac:dyDescent="0.15">
      <c r="A19899" s="5">
        <v>2016</v>
      </c>
      <c r="B19899" t="s">
        <v>71</v>
      </c>
      <c r="C19899" t="s">
        <v>89</v>
      </c>
      <c r="D19899" t="s">
        <v>168</v>
      </c>
      <c r="E19899" t="s">
        <v>1</v>
      </c>
      <c r="F19899" t="s">
        <v>14</v>
      </c>
      <c r="G19899">
        <v>27.186776075993834</v>
      </c>
      <c r="H19899" s="4" t="str">
        <f t="shared" si="310"/>
        <v>Knives</v>
      </c>
      <c r="K19899"/>
      <c r="L19899"/>
    </row>
    <row r="19900" spans="1:12" x14ac:dyDescent="0.15">
      <c r="A19900" s="5">
        <v>2016</v>
      </c>
      <c r="B19900" t="s">
        <v>71</v>
      </c>
      <c r="C19900" t="s">
        <v>89</v>
      </c>
      <c r="D19900" t="s">
        <v>168</v>
      </c>
      <c r="E19900" t="s">
        <v>1</v>
      </c>
      <c r="F19900" t="s">
        <v>13</v>
      </c>
      <c r="G19900">
        <v>27.233004762403699</v>
      </c>
      <c r="H19900" s="4" t="str">
        <f t="shared" si="310"/>
        <v>Knives</v>
      </c>
      <c r="K19900"/>
      <c r="L19900"/>
    </row>
    <row r="19901" spans="1:12" x14ac:dyDescent="0.15">
      <c r="A19901" s="5">
        <v>2016</v>
      </c>
      <c r="B19901" t="s">
        <v>71</v>
      </c>
      <c r="C19901" t="s">
        <v>89</v>
      </c>
      <c r="D19901" t="s">
        <v>168</v>
      </c>
      <c r="E19901" t="s">
        <v>1</v>
      </c>
      <c r="F19901" t="s">
        <v>12</v>
      </c>
      <c r="G19901">
        <v>28.817239721109402</v>
      </c>
      <c r="H19901" s="4" t="str">
        <f t="shared" si="310"/>
        <v>Knives</v>
      </c>
      <c r="K19901"/>
      <c r="L19901"/>
    </row>
    <row r="19902" spans="1:12" x14ac:dyDescent="0.15">
      <c r="A19902" s="5">
        <v>2016</v>
      </c>
      <c r="B19902" t="s">
        <v>71</v>
      </c>
      <c r="C19902" t="s">
        <v>89</v>
      </c>
      <c r="D19902" t="s">
        <v>168</v>
      </c>
      <c r="E19902" t="s">
        <v>1</v>
      </c>
      <c r="F19902" t="s">
        <v>11</v>
      </c>
      <c r="G19902">
        <v>33.798176902927572</v>
      </c>
      <c r="H19902" s="4" t="str">
        <f t="shared" si="310"/>
        <v>Knives</v>
      </c>
      <c r="K19902"/>
      <c r="L19902"/>
    </row>
    <row r="19903" spans="1:12" x14ac:dyDescent="0.15">
      <c r="A19903" s="5">
        <v>2016</v>
      </c>
      <c r="B19903" t="s">
        <v>71</v>
      </c>
      <c r="C19903" t="s">
        <v>89</v>
      </c>
      <c r="D19903" t="s">
        <v>168</v>
      </c>
      <c r="E19903" t="s">
        <v>1</v>
      </c>
      <c r="F19903" t="s">
        <v>10</v>
      </c>
      <c r="G19903">
        <v>38.484216985670251</v>
      </c>
      <c r="H19903" s="4" t="str">
        <f t="shared" si="310"/>
        <v>Knives</v>
      </c>
      <c r="K19903"/>
      <c r="L19903"/>
    </row>
    <row r="19904" spans="1:12" x14ac:dyDescent="0.15">
      <c r="A19904" s="5">
        <v>2016</v>
      </c>
      <c r="B19904" t="s">
        <v>71</v>
      </c>
      <c r="C19904" t="s">
        <v>89</v>
      </c>
      <c r="D19904" t="s">
        <v>168</v>
      </c>
      <c r="E19904" t="s">
        <v>1</v>
      </c>
      <c r="F19904" t="s">
        <v>9</v>
      </c>
      <c r="G19904">
        <v>44.999026640369799</v>
      </c>
      <c r="H19904" s="4" t="str">
        <f t="shared" si="310"/>
        <v>Knives</v>
      </c>
      <c r="K19904"/>
      <c r="L19904"/>
    </row>
    <row r="19905" spans="1:12" x14ac:dyDescent="0.15">
      <c r="A19905" s="5">
        <v>2016</v>
      </c>
      <c r="B19905" t="s">
        <v>71</v>
      </c>
      <c r="C19905" t="s">
        <v>89</v>
      </c>
      <c r="D19905" t="s">
        <v>168</v>
      </c>
      <c r="E19905" t="s">
        <v>1</v>
      </c>
      <c r="F19905" t="s">
        <v>8</v>
      </c>
      <c r="G19905">
        <v>43.566461364406777</v>
      </c>
      <c r="H19905" s="4" t="str">
        <f t="shared" si="310"/>
        <v>Knives</v>
      </c>
      <c r="K19905"/>
      <c r="L19905"/>
    </row>
    <row r="19906" spans="1:12" x14ac:dyDescent="0.15">
      <c r="A19906" s="5">
        <v>2016</v>
      </c>
      <c r="B19906" t="s">
        <v>71</v>
      </c>
      <c r="C19906" t="s">
        <v>89</v>
      </c>
      <c r="D19906" t="s">
        <v>168</v>
      </c>
      <c r="E19906" t="s">
        <v>1</v>
      </c>
      <c r="F19906" t="s">
        <v>7</v>
      </c>
      <c r="G19906">
        <v>31.801435340677973</v>
      </c>
      <c r="H19906" s="4" t="str">
        <f t="shared" si="310"/>
        <v>Knives</v>
      </c>
      <c r="K19906"/>
      <c r="L19906"/>
    </row>
    <row r="19907" spans="1:12" x14ac:dyDescent="0.15">
      <c r="A19907" s="5">
        <v>2016</v>
      </c>
      <c r="B19907" t="s">
        <v>71</v>
      </c>
      <c r="C19907" t="s">
        <v>89</v>
      </c>
      <c r="D19907" t="s">
        <v>168</v>
      </c>
      <c r="E19907" t="s">
        <v>1</v>
      </c>
      <c r="F19907" t="s">
        <v>6</v>
      </c>
      <c r="G19907">
        <v>25.225492032665642</v>
      </c>
      <c r="H19907" s="4" t="str">
        <f t="shared" ref="H19907:H19970" si="311">VLOOKUP(C19907,$I$2:$J$145,2, FALSE)</f>
        <v>Knives</v>
      </c>
      <c r="K19907"/>
      <c r="L19907"/>
    </row>
    <row r="19908" spans="1:12" x14ac:dyDescent="0.15">
      <c r="A19908" s="5">
        <v>2016</v>
      </c>
      <c r="B19908" t="s">
        <v>71</v>
      </c>
      <c r="C19908" t="s">
        <v>89</v>
      </c>
      <c r="D19908" t="s">
        <v>168</v>
      </c>
      <c r="E19908" t="s">
        <v>1</v>
      </c>
      <c r="F19908" t="s">
        <v>5</v>
      </c>
      <c r="G19908">
        <v>24.197282206471492</v>
      </c>
      <c r="H19908" s="4" t="str">
        <f t="shared" si="311"/>
        <v>Knives</v>
      </c>
      <c r="K19908"/>
      <c r="L19908"/>
    </row>
    <row r="19909" spans="1:12" x14ac:dyDescent="0.15">
      <c r="A19909" s="5">
        <v>2016</v>
      </c>
      <c r="B19909" t="s">
        <v>71</v>
      </c>
      <c r="C19909" t="s">
        <v>89</v>
      </c>
      <c r="D19909" t="s">
        <v>168</v>
      </c>
      <c r="E19909" t="s">
        <v>1</v>
      </c>
      <c r="F19909" t="s">
        <v>0</v>
      </c>
      <c r="G19909">
        <v>25.128114856317413</v>
      </c>
      <c r="H19909" s="4" t="str">
        <f t="shared" si="311"/>
        <v>Knives</v>
      </c>
      <c r="K19909"/>
      <c r="L19909"/>
    </row>
    <row r="19910" spans="1:12" x14ac:dyDescent="0.15">
      <c r="A19910" s="5">
        <v>2016</v>
      </c>
      <c r="B19910" t="s">
        <v>71</v>
      </c>
      <c r="C19910" t="s">
        <v>89</v>
      </c>
      <c r="D19910" t="s">
        <v>16</v>
      </c>
      <c r="E19910" t="s">
        <v>1</v>
      </c>
      <c r="F19910" t="s">
        <v>15</v>
      </c>
      <c r="G19910">
        <v>35.325690254237294</v>
      </c>
      <c r="H19910" s="4" t="str">
        <f t="shared" si="311"/>
        <v>Knives</v>
      </c>
      <c r="K19910"/>
      <c r="L19910"/>
    </row>
    <row r="19911" spans="1:12" x14ac:dyDescent="0.15">
      <c r="A19911" s="5">
        <v>2016</v>
      </c>
      <c r="B19911" t="s">
        <v>71</v>
      </c>
      <c r="C19911" t="s">
        <v>89</v>
      </c>
      <c r="D19911" t="s">
        <v>16</v>
      </c>
      <c r="E19911" t="s">
        <v>1</v>
      </c>
      <c r="F19911" t="s">
        <v>14</v>
      </c>
      <c r="G19911">
        <v>36.96261567026194</v>
      </c>
      <c r="H19911" s="4" t="str">
        <f t="shared" si="311"/>
        <v>Knives</v>
      </c>
      <c r="K19911"/>
      <c r="L19911"/>
    </row>
    <row r="19912" spans="1:12" x14ac:dyDescent="0.15">
      <c r="A19912" s="5">
        <v>2016</v>
      </c>
      <c r="B19912" t="s">
        <v>71</v>
      </c>
      <c r="C19912" t="s">
        <v>89</v>
      </c>
      <c r="D19912" t="s">
        <v>16</v>
      </c>
      <c r="E19912" t="s">
        <v>1</v>
      </c>
      <c r="F19912" t="s">
        <v>13</v>
      </c>
      <c r="G19912">
        <v>37.675906758474582</v>
      </c>
      <c r="H19912" s="4" t="str">
        <f t="shared" si="311"/>
        <v>Knives</v>
      </c>
      <c r="K19912"/>
      <c r="L19912"/>
    </row>
    <row r="19913" spans="1:12" x14ac:dyDescent="0.15">
      <c r="A19913" s="5">
        <v>2016</v>
      </c>
      <c r="B19913" t="s">
        <v>71</v>
      </c>
      <c r="C19913" t="s">
        <v>89</v>
      </c>
      <c r="D19913" t="s">
        <v>16</v>
      </c>
      <c r="E19913" t="s">
        <v>1</v>
      </c>
      <c r="F19913" t="s">
        <v>12</v>
      </c>
      <c r="G19913">
        <v>39.522177580893683</v>
      </c>
      <c r="H19913" s="4" t="str">
        <f t="shared" si="311"/>
        <v>Knives</v>
      </c>
      <c r="K19913"/>
      <c r="L19913"/>
    </row>
    <row r="19914" spans="1:12" x14ac:dyDescent="0.15">
      <c r="A19914" s="5">
        <v>2016</v>
      </c>
      <c r="B19914" t="s">
        <v>71</v>
      </c>
      <c r="C19914" t="s">
        <v>89</v>
      </c>
      <c r="D19914" t="s">
        <v>16</v>
      </c>
      <c r="E19914" t="s">
        <v>1</v>
      </c>
      <c r="F19914" t="s">
        <v>11</v>
      </c>
      <c r="G19914">
        <v>48.159421802773501</v>
      </c>
      <c r="H19914" s="4" t="str">
        <f t="shared" si="311"/>
        <v>Knives</v>
      </c>
      <c r="K19914"/>
      <c r="L19914"/>
    </row>
    <row r="19915" spans="1:12" x14ac:dyDescent="0.15">
      <c r="A19915" s="5">
        <v>2016</v>
      </c>
      <c r="B19915" t="s">
        <v>71</v>
      </c>
      <c r="C19915" t="s">
        <v>89</v>
      </c>
      <c r="D19915" t="s">
        <v>16</v>
      </c>
      <c r="E19915" t="s">
        <v>1</v>
      </c>
      <c r="F19915" t="s">
        <v>10</v>
      </c>
      <c r="G19915">
        <v>52.447709784283511</v>
      </c>
      <c r="H19915" s="4" t="str">
        <f t="shared" si="311"/>
        <v>Knives</v>
      </c>
      <c r="K19915"/>
      <c r="L19915"/>
    </row>
    <row r="19916" spans="1:12" x14ac:dyDescent="0.15">
      <c r="A19916" s="5">
        <v>2016</v>
      </c>
      <c r="B19916" t="s">
        <v>71</v>
      </c>
      <c r="C19916" t="s">
        <v>89</v>
      </c>
      <c r="D19916" t="s">
        <v>16</v>
      </c>
      <c r="E19916" t="s">
        <v>1</v>
      </c>
      <c r="F19916" t="s">
        <v>9</v>
      </c>
      <c r="G19916">
        <v>61.811376579352853</v>
      </c>
      <c r="H19916" s="4" t="str">
        <f t="shared" si="311"/>
        <v>Knives</v>
      </c>
      <c r="K19916"/>
      <c r="L19916"/>
    </row>
    <row r="19917" spans="1:12" x14ac:dyDescent="0.15">
      <c r="A19917" s="5">
        <v>2016</v>
      </c>
      <c r="B19917" t="s">
        <v>71</v>
      </c>
      <c r="C19917" t="s">
        <v>89</v>
      </c>
      <c r="D19917" t="s">
        <v>16</v>
      </c>
      <c r="E19917" t="s">
        <v>1</v>
      </c>
      <c r="F19917" t="s">
        <v>8</v>
      </c>
      <c r="G19917">
        <v>60.887782164869037</v>
      </c>
      <c r="H19917" s="4" t="str">
        <f t="shared" si="311"/>
        <v>Knives</v>
      </c>
      <c r="K19917"/>
      <c r="L19917"/>
    </row>
    <row r="19918" spans="1:12" x14ac:dyDescent="0.15">
      <c r="A19918" s="5">
        <v>2016</v>
      </c>
      <c r="B19918" t="s">
        <v>71</v>
      </c>
      <c r="C19918" t="s">
        <v>89</v>
      </c>
      <c r="D19918" t="s">
        <v>16</v>
      </c>
      <c r="E19918" t="s">
        <v>1</v>
      </c>
      <c r="F19918" t="s">
        <v>7</v>
      </c>
      <c r="G19918">
        <v>42.868511016949157</v>
      </c>
      <c r="H19918" s="4" t="str">
        <f t="shared" si="311"/>
        <v>Knives</v>
      </c>
      <c r="K19918"/>
      <c r="L19918"/>
    </row>
    <row r="19919" spans="1:12" x14ac:dyDescent="0.15">
      <c r="A19919" s="5">
        <v>2016</v>
      </c>
      <c r="B19919" t="s">
        <v>71</v>
      </c>
      <c r="C19919" t="s">
        <v>89</v>
      </c>
      <c r="D19919" t="s">
        <v>16</v>
      </c>
      <c r="E19919" t="s">
        <v>1</v>
      </c>
      <c r="F19919" t="s">
        <v>6</v>
      </c>
      <c r="G19919">
        <v>34.729385130970726</v>
      </c>
      <c r="H19919" s="4" t="str">
        <f t="shared" si="311"/>
        <v>Knives</v>
      </c>
      <c r="K19919"/>
      <c r="L19919"/>
    </row>
    <row r="19920" spans="1:12" x14ac:dyDescent="0.15">
      <c r="A19920" s="5">
        <v>2016</v>
      </c>
      <c r="B19920" t="s">
        <v>71</v>
      </c>
      <c r="C19920" t="s">
        <v>89</v>
      </c>
      <c r="D19920" t="s">
        <v>16</v>
      </c>
      <c r="E19920" t="s">
        <v>1</v>
      </c>
      <c r="F19920" t="s">
        <v>5</v>
      </c>
      <c r="G19920">
        <v>32.09989506933745</v>
      </c>
      <c r="H19920" s="4" t="str">
        <f t="shared" si="311"/>
        <v>Knives</v>
      </c>
      <c r="K19920"/>
      <c r="L19920"/>
    </row>
    <row r="19921" spans="1:12" x14ac:dyDescent="0.15">
      <c r="A19921" s="5">
        <v>2016</v>
      </c>
      <c r="B19921" t="s">
        <v>71</v>
      </c>
      <c r="C19921" t="s">
        <v>89</v>
      </c>
      <c r="D19921" t="s">
        <v>16</v>
      </c>
      <c r="E19921" t="s">
        <v>1</v>
      </c>
      <c r="F19921" t="s">
        <v>0</v>
      </c>
      <c r="G19921">
        <v>34.37754914291218</v>
      </c>
      <c r="H19921" s="4" t="str">
        <f t="shared" si="311"/>
        <v>Knives</v>
      </c>
      <c r="K19921"/>
      <c r="L19921"/>
    </row>
    <row r="19922" spans="1:12" x14ac:dyDescent="0.15">
      <c r="A19922" s="5">
        <v>2016</v>
      </c>
      <c r="B19922" t="s">
        <v>71</v>
      </c>
      <c r="C19922" t="s">
        <v>88</v>
      </c>
      <c r="D19922" t="s">
        <v>164</v>
      </c>
      <c r="E19922" t="s">
        <v>1</v>
      </c>
      <c r="F19922" t="s">
        <v>15</v>
      </c>
      <c r="G19922">
        <v>167.65282075007704</v>
      </c>
      <c r="H19922" s="4" t="str">
        <f t="shared" si="311"/>
        <v>Knives</v>
      </c>
      <c r="K19922"/>
      <c r="L19922"/>
    </row>
    <row r="19923" spans="1:12" x14ac:dyDescent="0.15">
      <c r="A19923" s="5">
        <v>2016</v>
      </c>
      <c r="B19923" t="s">
        <v>71</v>
      </c>
      <c r="C19923" t="s">
        <v>88</v>
      </c>
      <c r="D19923" t="s">
        <v>164</v>
      </c>
      <c r="E19923" t="s">
        <v>1</v>
      </c>
      <c r="F19923" t="s">
        <v>14</v>
      </c>
      <c r="G19923">
        <v>166.68639959198771</v>
      </c>
      <c r="H19923" s="4" t="str">
        <f t="shared" si="311"/>
        <v>Knives</v>
      </c>
      <c r="K19923"/>
      <c r="L19923"/>
    </row>
    <row r="19924" spans="1:12" x14ac:dyDescent="0.15">
      <c r="A19924" s="5">
        <v>2016</v>
      </c>
      <c r="B19924" t="s">
        <v>71</v>
      </c>
      <c r="C19924" t="s">
        <v>88</v>
      </c>
      <c r="D19924" t="s">
        <v>164</v>
      </c>
      <c r="E19924" t="s">
        <v>1</v>
      </c>
      <c r="F19924" t="s">
        <v>13</v>
      </c>
      <c r="G19924">
        <v>167.98543223852081</v>
      </c>
      <c r="H19924" s="4" t="str">
        <f t="shared" si="311"/>
        <v>Knives</v>
      </c>
      <c r="K19924"/>
      <c r="L19924"/>
    </row>
    <row r="19925" spans="1:12" x14ac:dyDescent="0.15">
      <c r="A19925" s="5">
        <v>2016</v>
      </c>
      <c r="B19925" t="s">
        <v>71</v>
      </c>
      <c r="C19925" t="s">
        <v>88</v>
      </c>
      <c r="D19925" t="s">
        <v>164</v>
      </c>
      <c r="E19925" t="s">
        <v>1</v>
      </c>
      <c r="F19925" t="s">
        <v>12</v>
      </c>
      <c r="G19925">
        <v>185.06133648690297</v>
      </c>
      <c r="H19925" s="4" t="str">
        <f t="shared" si="311"/>
        <v>Knives</v>
      </c>
      <c r="K19925"/>
      <c r="L19925"/>
    </row>
    <row r="19926" spans="1:12" x14ac:dyDescent="0.15">
      <c r="A19926" s="5">
        <v>2016</v>
      </c>
      <c r="B19926" t="s">
        <v>71</v>
      </c>
      <c r="C19926" t="s">
        <v>88</v>
      </c>
      <c r="D19926" t="s">
        <v>164</v>
      </c>
      <c r="E19926" t="s">
        <v>1</v>
      </c>
      <c r="F19926" t="s">
        <v>11</v>
      </c>
      <c r="G19926">
        <v>227.86104368320491</v>
      </c>
      <c r="H19926" s="4" t="str">
        <f t="shared" si="311"/>
        <v>Knives</v>
      </c>
      <c r="K19926"/>
      <c r="L19926"/>
    </row>
    <row r="19927" spans="1:12" x14ac:dyDescent="0.15">
      <c r="A19927" s="5">
        <v>2016</v>
      </c>
      <c r="B19927" t="s">
        <v>71</v>
      </c>
      <c r="C19927" t="s">
        <v>88</v>
      </c>
      <c r="D19927" t="s">
        <v>164</v>
      </c>
      <c r="E19927" t="s">
        <v>1</v>
      </c>
      <c r="F19927" t="s">
        <v>10</v>
      </c>
      <c r="G19927">
        <v>242.98193151617875</v>
      </c>
      <c r="H19927" s="4" t="str">
        <f t="shared" si="311"/>
        <v>Knives</v>
      </c>
      <c r="K19927"/>
      <c r="L19927"/>
    </row>
    <row r="19928" spans="1:12" x14ac:dyDescent="0.15">
      <c r="A19928" s="5">
        <v>2016</v>
      </c>
      <c r="B19928" t="s">
        <v>71</v>
      </c>
      <c r="C19928" t="s">
        <v>88</v>
      </c>
      <c r="D19928" t="s">
        <v>164</v>
      </c>
      <c r="E19928" t="s">
        <v>1</v>
      </c>
      <c r="F19928" t="s">
        <v>9</v>
      </c>
      <c r="G19928">
        <v>282.64585151309706</v>
      </c>
      <c r="H19928" s="4" t="str">
        <f t="shared" si="311"/>
        <v>Knives</v>
      </c>
      <c r="K19928"/>
      <c r="L19928"/>
    </row>
    <row r="19929" spans="1:12" x14ac:dyDescent="0.15">
      <c r="A19929" s="5">
        <v>2016</v>
      </c>
      <c r="B19929" t="s">
        <v>71</v>
      </c>
      <c r="C19929" t="s">
        <v>88</v>
      </c>
      <c r="D19929" t="s">
        <v>164</v>
      </c>
      <c r="E19929" t="s">
        <v>1</v>
      </c>
      <c r="F19929" t="s">
        <v>8</v>
      </c>
      <c r="G19929">
        <v>273.15718488443764</v>
      </c>
      <c r="H19929" s="4" t="str">
        <f t="shared" si="311"/>
        <v>Knives</v>
      </c>
      <c r="K19929"/>
      <c r="L19929"/>
    </row>
    <row r="19930" spans="1:12" x14ac:dyDescent="0.15">
      <c r="A19930" s="5">
        <v>2016</v>
      </c>
      <c r="B19930" t="s">
        <v>71</v>
      </c>
      <c r="C19930" t="s">
        <v>88</v>
      </c>
      <c r="D19930" t="s">
        <v>164</v>
      </c>
      <c r="E19930" t="s">
        <v>1</v>
      </c>
      <c r="F19930" t="s">
        <v>7</v>
      </c>
      <c r="G19930">
        <v>210.72231282033897</v>
      </c>
      <c r="H19930" s="4" t="str">
        <f t="shared" si="311"/>
        <v>Knives</v>
      </c>
      <c r="K19930"/>
      <c r="L19930"/>
    </row>
    <row r="19931" spans="1:12" x14ac:dyDescent="0.15">
      <c r="A19931" s="5">
        <v>2016</v>
      </c>
      <c r="B19931" t="s">
        <v>71</v>
      </c>
      <c r="C19931" t="s">
        <v>88</v>
      </c>
      <c r="D19931" t="s">
        <v>164</v>
      </c>
      <c r="E19931" t="s">
        <v>1</v>
      </c>
      <c r="F19931" t="s">
        <v>6</v>
      </c>
      <c r="G19931">
        <v>162.43082038151002</v>
      </c>
      <c r="H19931" s="4" t="str">
        <f t="shared" si="311"/>
        <v>Knives</v>
      </c>
      <c r="K19931"/>
      <c r="L19931"/>
    </row>
    <row r="19932" spans="1:12" x14ac:dyDescent="0.15">
      <c r="A19932" s="5">
        <v>2016</v>
      </c>
      <c r="B19932" t="s">
        <v>71</v>
      </c>
      <c r="C19932" t="s">
        <v>88</v>
      </c>
      <c r="D19932" t="s">
        <v>164</v>
      </c>
      <c r="E19932" t="s">
        <v>1</v>
      </c>
      <c r="F19932" t="s">
        <v>5</v>
      </c>
      <c r="G19932">
        <v>152.72041276055469</v>
      </c>
      <c r="H19932" s="4" t="str">
        <f t="shared" si="311"/>
        <v>Knives</v>
      </c>
      <c r="K19932"/>
      <c r="L19932"/>
    </row>
    <row r="19933" spans="1:12" x14ac:dyDescent="0.15">
      <c r="A19933" s="5">
        <v>2016</v>
      </c>
      <c r="B19933" t="s">
        <v>71</v>
      </c>
      <c r="C19933" t="s">
        <v>88</v>
      </c>
      <c r="D19933" t="s">
        <v>164</v>
      </c>
      <c r="E19933" t="s">
        <v>1</v>
      </c>
      <c r="F19933" t="s">
        <v>0</v>
      </c>
      <c r="G19933">
        <v>158.33877515285053</v>
      </c>
      <c r="H19933" s="4" t="str">
        <f t="shared" si="311"/>
        <v>Knives</v>
      </c>
      <c r="K19933"/>
      <c r="L19933"/>
    </row>
    <row r="19934" spans="1:12" x14ac:dyDescent="0.15">
      <c r="A19934" s="5">
        <v>2016</v>
      </c>
      <c r="B19934" t="s">
        <v>71</v>
      </c>
      <c r="C19934" t="s">
        <v>88</v>
      </c>
      <c r="D19934" t="s">
        <v>16</v>
      </c>
      <c r="E19934" t="s">
        <v>1</v>
      </c>
      <c r="F19934" t="s">
        <v>15</v>
      </c>
      <c r="G19934">
        <v>96.459410135593203</v>
      </c>
      <c r="H19934" s="4" t="str">
        <f t="shared" si="311"/>
        <v>Knives</v>
      </c>
      <c r="K19934"/>
      <c r="L19934"/>
    </row>
    <row r="19935" spans="1:12" x14ac:dyDescent="0.15">
      <c r="A19935" s="5">
        <v>2016</v>
      </c>
      <c r="B19935" t="s">
        <v>71</v>
      </c>
      <c r="C19935" t="s">
        <v>88</v>
      </c>
      <c r="D19935" t="s">
        <v>16</v>
      </c>
      <c r="E19935" t="s">
        <v>1</v>
      </c>
      <c r="F19935" t="s">
        <v>14</v>
      </c>
      <c r="G19935">
        <v>99.921173874268106</v>
      </c>
      <c r="H19935" s="4" t="str">
        <f t="shared" si="311"/>
        <v>Knives</v>
      </c>
      <c r="K19935"/>
      <c r="L19935"/>
    </row>
    <row r="19936" spans="1:12" x14ac:dyDescent="0.15">
      <c r="A19936" s="5">
        <v>2016</v>
      </c>
      <c r="B19936" t="s">
        <v>71</v>
      </c>
      <c r="C19936" t="s">
        <v>88</v>
      </c>
      <c r="D19936" t="s">
        <v>16</v>
      </c>
      <c r="E19936" t="s">
        <v>1</v>
      </c>
      <c r="F19936" t="s">
        <v>13</v>
      </c>
      <c r="G19936">
        <v>98.130006200308159</v>
      </c>
      <c r="H19936" s="4" t="str">
        <f t="shared" si="311"/>
        <v>Knives</v>
      </c>
      <c r="K19936"/>
      <c r="L19936"/>
    </row>
    <row r="19937" spans="1:12" x14ac:dyDescent="0.15">
      <c r="A19937" s="5">
        <v>2016</v>
      </c>
      <c r="B19937" t="s">
        <v>71</v>
      </c>
      <c r="C19937" t="s">
        <v>88</v>
      </c>
      <c r="D19937" t="s">
        <v>16</v>
      </c>
      <c r="E19937" t="s">
        <v>1</v>
      </c>
      <c r="F19937" t="s">
        <v>12</v>
      </c>
      <c r="G19937">
        <v>106.06268408320491</v>
      </c>
      <c r="H19937" s="4" t="str">
        <f t="shared" si="311"/>
        <v>Knives</v>
      </c>
      <c r="K19937"/>
      <c r="L19937"/>
    </row>
    <row r="19938" spans="1:12" x14ac:dyDescent="0.15">
      <c r="A19938" s="5">
        <v>2016</v>
      </c>
      <c r="B19938" t="s">
        <v>71</v>
      </c>
      <c r="C19938" t="s">
        <v>88</v>
      </c>
      <c r="D19938" t="s">
        <v>16</v>
      </c>
      <c r="E19938" t="s">
        <v>1</v>
      </c>
      <c r="F19938" t="s">
        <v>11</v>
      </c>
      <c r="G19938">
        <v>124.23121231432974</v>
      </c>
      <c r="H19938" s="4" t="str">
        <f t="shared" si="311"/>
        <v>Knives</v>
      </c>
      <c r="K19938"/>
      <c r="L19938"/>
    </row>
    <row r="19939" spans="1:12" x14ac:dyDescent="0.15">
      <c r="A19939" s="5">
        <v>2016</v>
      </c>
      <c r="B19939" t="s">
        <v>71</v>
      </c>
      <c r="C19939" t="s">
        <v>88</v>
      </c>
      <c r="D19939" t="s">
        <v>16</v>
      </c>
      <c r="E19939" t="s">
        <v>1</v>
      </c>
      <c r="F19939" t="s">
        <v>10</v>
      </c>
      <c r="G19939">
        <v>133.85252954853618</v>
      </c>
      <c r="H19939" s="4" t="str">
        <f t="shared" si="311"/>
        <v>Knives</v>
      </c>
      <c r="K19939"/>
      <c r="L19939"/>
    </row>
    <row r="19940" spans="1:12" x14ac:dyDescent="0.15">
      <c r="A19940" s="5">
        <v>2016</v>
      </c>
      <c r="B19940" t="s">
        <v>71</v>
      </c>
      <c r="C19940" t="s">
        <v>88</v>
      </c>
      <c r="D19940" t="s">
        <v>16</v>
      </c>
      <c r="E19940" t="s">
        <v>1</v>
      </c>
      <c r="F19940" t="s">
        <v>9</v>
      </c>
      <c r="G19940">
        <v>161.78672130662554</v>
      </c>
      <c r="H19940" s="4" t="str">
        <f t="shared" si="311"/>
        <v>Knives</v>
      </c>
      <c r="K19940"/>
      <c r="L19940"/>
    </row>
    <row r="19941" spans="1:12" x14ac:dyDescent="0.15">
      <c r="A19941" s="5">
        <v>2016</v>
      </c>
      <c r="B19941" t="s">
        <v>71</v>
      </c>
      <c r="C19941" t="s">
        <v>88</v>
      </c>
      <c r="D19941" t="s">
        <v>16</v>
      </c>
      <c r="E19941" t="s">
        <v>1</v>
      </c>
      <c r="F19941" t="s">
        <v>8</v>
      </c>
      <c r="G19941">
        <v>163.90203131741137</v>
      </c>
      <c r="H19941" s="4" t="str">
        <f t="shared" si="311"/>
        <v>Knives</v>
      </c>
      <c r="K19941"/>
      <c r="L19941"/>
    </row>
    <row r="19942" spans="1:12" x14ac:dyDescent="0.15">
      <c r="A19942" s="5">
        <v>2016</v>
      </c>
      <c r="B19942" t="s">
        <v>71</v>
      </c>
      <c r="C19942" t="s">
        <v>88</v>
      </c>
      <c r="D19942" t="s">
        <v>16</v>
      </c>
      <c r="E19942" t="s">
        <v>1</v>
      </c>
      <c r="F19942" t="s">
        <v>7</v>
      </c>
      <c r="G19942">
        <v>116.86742864406777</v>
      </c>
      <c r="H19942" s="4" t="str">
        <f t="shared" si="311"/>
        <v>Knives</v>
      </c>
      <c r="K19942"/>
      <c r="L19942"/>
    </row>
    <row r="19943" spans="1:12" x14ac:dyDescent="0.15">
      <c r="A19943" s="5">
        <v>2016</v>
      </c>
      <c r="B19943" t="s">
        <v>71</v>
      </c>
      <c r="C19943" t="s">
        <v>88</v>
      </c>
      <c r="D19943" t="s">
        <v>16</v>
      </c>
      <c r="E19943" t="s">
        <v>1</v>
      </c>
      <c r="F19943" t="s">
        <v>6</v>
      </c>
      <c r="G19943">
        <v>96.344782197226465</v>
      </c>
      <c r="H19943" s="4" t="str">
        <f t="shared" si="311"/>
        <v>Knives</v>
      </c>
      <c r="K19943"/>
      <c r="L19943"/>
    </row>
    <row r="19944" spans="1:12" x14ac:dyDescent="0.15">
      <c r="A19944" s="5">
        <v>2016</v>
      </c>
      <c r="B19944" t="s">
        <v>71</v>
      </c>
      <c r="C19944" t="s">
        <v>88</v>
      </c>
      <c r="D19944" t="s">
        <v>16</v>
      </c>
      <c r="E19944" t="s">
        <v>1</v>
      </c>
      <c r="F19944" t="s">
        <v>5</v>
      </c>
      <c r="G19944">
        <v>86.96439590755007</v>
      </c>
      <c r="H19944" s="4" t="str">
        <f t="shared" si="311"/>
        <v>Knives</v>
      </c>
      <c r="K19944"/>
      <c r="L19944"/>
    </row>
    <row r="19945" spans="1:12" x14ac:dyDescent="0.15">
      <c r="A19945" s="5">
        <v>2016</v>
      </c>
      <c r="B19945" t="s">
        <v>71</v>
      </c>
      <c r="C19945" t="s">
        <v>88</v>
      </c>
      <c r="D19945" t="s">
        <v>16</v>
      </c>
      <c r="E19945" t="s">
        <v>1</v>
      </c>
      <c r="F19945" t="s">
        <v>0</v>
      </c>
      <c r="G19945">
        <v>92.255324359013827</v>
      </c>
      <c r="H19945" s="4" t="str">
        <f t="shared" si="311"/>
        <v>Knives</v>
      </c>
      <c r="K19945"/>
      <c r="L19945"/>
    </row>
    <row r="19946" spans="1:12" x14ac:dyDescent="0.15">
      <c r="A19946" s="5">
        <v>2016</v>
      </c>
      <c r="B19946" t="s">
        <v>71</v>
      </c>
      <c r="C19946" t="s">
        <v>88</v>
      </c>
      <c r="D19946" t="s">
        <v>2</v>
      </c>
      <c r="E19946" t="s">
        <v>1</v>
      </c>
      <c r="F19946" t="s">
        <v>15</v>
      </c>
      <c r="G19946">
        <v>55.457671116563951</v>
      </c>
      <c r="H19946" s="4" t="str">
        <f t="shared" si="311"/>
        <v>Knives</v>
      </c>
      <c r="K19946"/>
      <c r="L19946"/>
    </row>
    <row r="19947" spans="1:12" x14ac:dyDescent="0.15">
      <c r="A19947" s="5">
        <v>2016</v>
      </c>
      <c r="B19947" t="s">
        <v>71</v>
      </c>
      <c r="C19947" t="s">
        <v>88</v>
      </c>
      <c r="D19947" t="s">
        <v>2</v>
      </c>
      <c r="E19947" t="s">
        <v>1</v>
      </c>
      <c r="F19947" t="s">
        <v>14</v>
      </c>
      <c r="G19947">
        <v>58.786235700832044</v>
      </c>
      <c r="H19947" s="4" t="str">
        <f t="shared" si="311"/>
        <v>Knives</v>
      </c>
      <c r="K19947"/>
      <c r="L19947"/>
    </row>
    <row r="19948" spans="1:12" x14ac:dyDescent="0.15">
      <c r="A19948" s="5">
        <v>2016</v>
      </c>
      <c r="B19948" t="s">
        <v>71</v>
      </c>
      <c r="C19948" t="s">
        <v>88</v>
      </c>
      <c r="D19948" t="s">
        <v>2</v>
      </c>
      <c r="E19948" t="s">
        <v>1</v>
      </c>
      <c r="F19948" t="s">
        <v>13</v>
      </c>
      <c r="G19948">
        <v>57.067245277064707</v>
      </c>
      <c r="H19948" s="4" t="str">
        <f t="shared" si="311"/>
        <v>Knives</v>
      </c>
      <c r="K19948"/>
      <c r="L19948"/>
    </row>
    <row r="19949" spans="1:12" x14ac:dyDescent="0.15">
      <c r="A19949" s="5">
        <v>2016</v>
      </c>
      <c r="B19949" t="s">
        <v>71</v>
      </c>
      <c r="C19949" t="s">
        <v>88</v>
      </c>
      <c r="D19949" t="s">
        <v>2</v>
      </c>
      <c r="E19949" t="s">
        <v>1</v>
      </c>
      <c r="F19949" t="s">
        <v>12</v>
      </c>
      <c r="G19949">
        <v>62.520859016178733</v>
      </c>
      <c r="H19949" s="4" t="str">
        <f t="shared" si="311"/>
        <v>Knives</v>
      </c>
      <c r="K19949"/>
      <c r="L19949"/>
    </row>
    <row r="19950" spans="1:12" x14ac:dyDescent="0.15">
      <c r="A19950" s="5">
        <v>2016</v>
      </c>
      <c r="B19950" t="s">
        <v>71</v>
      </c>
      <c r="C19950" t="s">
        <v>88</v>
      </c>
      <c r="D19950" t="s">
        <v>2</v>
      </c>
      <c r="E19950" t="s">
        <v>1</v>
      </c>
      <c r="F19950" t="s">
        <v>11</v>
      </c>
      <c r="G19950">
        <v>77.012801913097064</v>
      </c>
      <c r="H19950" s="4" t="str">
        <f t="shared" si="311"/>
        <v>Knives</v>
      </c>
      <c r="K19950"/>
      <c r="L19950"/>
    </row>
    <row r="19951" spans="1:12" x14ac:dyDescent="0.15">
      <c r="A19951" s="5">
        <v>2016</v>
      </c>
      <c r="B19951" t="s">
        <v>71</v>
      </c>
      <c r="C19951" t="s">
        <v>88</v>
      </c>
      <c r="D19951" t="s">
        <v>2</v>
      </c>
      <c r="E19951" t="s">
        <v>1</v>
      </c>
      <c r="F19951" t="s">
        <v>10</v>
      </c>
      <c r="G19951">
        <v>79.437222595685654</v>
      </c>
      <c r="H19951" s="4" t="str">
        <f t="shared" si="311"/>
        <v>Knives</v>
      </c>
      <c r="K19951"/>
      <c r="L19951"/>
    </row>
    <row r="19952" spans="1:12" x14ac:dyDescent="0.15">
      <c r="A19952" s="5">
        <v>2016</v>
      </c>
      <c r="B19952" t="s">
        <v>71</v>
      </c>
      <c r="C19952" t="s">
        <v>88</v>
      </c>
      <c r="D19952" t="s">
        <v>2</v>
      </c>
      <c r="E19952" t="s">
        <v>1</v>
      </c>
      <c r="F19952" t="s">
        <v>9</v>
      </c>
      <c r="G19952">
        <v>98.41878641109399</v>
      </c>
      <c r="H19952" s="4" t="str">
        <f t="shared" si="311"/>
        <v>Knives</v>
      </c>
      <c r="K19952"/>
      <c r="L19952"/>
    </row>
    <row r="19953" spans="1:12" x14ac:dyDescent="0.15">
      <c r="A19953" s="5">
        <v>2016</v>
      </c>
      <c r="B19953" t="s">
        <v>71</v>
      </c>
      <c r="C19953" t="s">
        <v>88</v>
      </c>
      <c r="D19953" t="s">
        <v>2</v>
      </c>
      <c r="E19953" t="s">
        <v>1</v>
      </c>
      <c r="F19953" t="s">
        <v>8</v>
      </c>
      <c r="G19953">
        <v>94.590486526964554</v>
      </c>
      <c r="H19953" s="4" t="str">
        <f t="shared" si="311"/>
        <v>Knives</v>
      </c>
      <c r="K19953"/>
      <c r="L19953"/>
    </row>
    <row r="19954" spans="1:12" x14ac:dyDescent="0.15">
      <c r="A19954" s="5">
        <v>2016</v>
      </c>
      <c r="B19954" t="s">
        <v>71</v>
      </c>
      <c r="C19954" t="s">
        <v>88</v>
      </c>
      <c r="D19954" t="s">
        <v>2</v>
      </c>
      <c r="E19954" t="s">
        <v>1</v>
      </c>
      <c r="F19954" t="s">
        <v>7</v>
      </c>
      <c r="G19954">
        <v>68.654262544067805</v>
      </c>
      <c r="H19954" s="4" t="str">
        <f t="shared" si="311"/>
        <v>Knives</v>
      </c>
      <c r="K19954"/>
      <c r="L19954"/>
    </row>
    <row r="19955" spans="1:12" x14ac:dyDescent="0.15">
      <c r="A19955" s="5">
        <v>2016</v>
      </c>
      <c r="B19955" t="s">
        <v>71</v>
      </c>
      <c r="C19955" t="s">
        <v>88</v>
      </c>
      <c r="D19955" t="s">
        <v>2</v>
      </c>
      <c r="E19955" t="s">
        <v>1</v>
      </c>
      <c r="F19955" t="s">
        <v>6</v>
      </c>
      <c r="G19955">
        <v>56.445844677503857</v>
      </c>
      <c r="H19955" s="4" t="str">
        <f t="shared" si="311"/>
        <v>Knives</v>
      </c>
      <c r="K19955"/>
      <c r="L19955"/>
    </row>
    <row r="19956" spans="1:12" x14ac:dyDescent="0.15">
      <c r="A19956" s="5">
        <v>2016</v>
      </c>
      <c r="B19956" t="s">
        <v>71</v>
      </c>
      <c r="C19956" t="s">
        <v>88</v>
      </c>
      <c r="D19956" t="s">
        <v>2</v>
      </c>
      <c r="E19956" t="s">
        <v>1</v>
      </c>
      <c r="F19956" t="s">
        <v>5</v>
      </c>
      <c r="G19956">
        <v>49.96591400493066</v>
      </c>
      <c r="H19956" s="4" t="str">
        <f t="shared" si="311"/>
        <v>Knives</v>
      </c>
      <c r="K19956"/>
      <c r="L19956"/>
    </row>
    <row r="19957" spans="1:12" x14ac:dyDescent="0.15">
      <c r="A19957" s="5">
        <v>2016</v>
      </c>
      <c r="B19957" t="s">
        <v>71</v>
      </c>
      <c r="C19957" t="s">
        <v>88</v>
      </c>
      <c r="D19957" t="s">
        <v>2</v>
      </c>
      <c r="E19957" t="s">
        <v>1</v>
      </c>
      <c r="F19957" t="s">
        <v>0</v>
      </c>
      <c r="G19957">
        <v>54.69639032892912</v>
      </c>
      <c r="H19957" s="4" t="str">
        <f t="shared" si="311"/>
        <v>Knives</v>
      </c>
      <c r="K19957"/>
      <c r="L19957"/>
    </row>
    <row r="19958" spans="1:12" x14ac:dyDescent="0.15">
      <c r="A19958" s="5">
        <v>2016</v>
      </c>
      <c r="B19958" t="s">
        <v>71</v>
      </c>
      <c r="C19958" t="s">
        <v>88</v>
      </c>
      <c r="D19958" t="s">
        <v>168</v>
      </c>
      <c r="E19958" t="s">
        <v>1</v>
      </c>
      <c r="F19958" t="s">
        <v>15</v>
      </c>
      <c r="G19958">
        <v>7.1587062942989208</v>
      </c>
      <c r="H19958" s="4" t="str">
        <f t="shared" si="311"/>
        <v>Knives</v>
      </c>
      <c r="K19958"/>
      <c r="L19958"/>
    </row>
    <row r="19959" spans="1:12" x14ac:dyDescent="0.15">
      <c r="A19959" s="5">
        <v>2016</v>
      </c>
      <c r="B19959" t="s">
        <v>71</v>
      </c>
      <c r="C19959" t="s">
        <v>88</v>
      </c>
      <c r="D19959" t="s">
        <v>168</v>
      </c>
      <c r="E19959" t="s">
        <v>1</v>
      </c>
      <c r="F19959" t="s">
        <v>14</v>
      </c>
      <c r="G19959">
        <v>7.3266176795069331</v>
      </c>
      <c r="H19959" s="4" t="str">
        <f t="shared" si="311"/>
        <v>Knives</v>
      </c>
      <c r="K19959"/>
      <c r="L19959"/>
    </row>
    <row r="19960" spans="1:12" x14ac:dyDescent="0.15">
      <c r="A19960" s="5">
        <v>2016</v>
      </c>
      <c r="B19960" t="s">
        <v>71</v>
      </c>
      <c r="C19960" t="s">
        <v>88</v>
      </c>
      <c r="D19960" t="s">
        <v>168</v>
      </c>
      <c r="E19960" t="s">
        <v>1</v>
      </c>
      <c r="F19960" t="s">
        <v>13</v>
      </c>
      <c r="G19960">
        <v>7.4514795797380584</v>
      </c>
      <c r="H19960" s="4" t="str">
        <f t="shared" si="311"/>
        <v>Knives</v>
      </c>
      <c r="K19960"/>
      <c r="L19960"/>
    </row>
    <row r="19961" spans="1:12" x14ac:dyDescent="0.15">
      <c r="A19961" s="5">
        <v>2016</v>
      </c>
      <c r="B19961" t="s">
        <v>71</v>
      </c>
      <c r="C19961" t="s">
        <v>88</v>
      </c>
      <c r="D19961" t="s">
        <v>168</v>
      </c>
      <c r="E19961" t="s">
        <v>1</v>
      </c>
      <c r="F19961" t="s">
        <v>12</v>
      </c>
      <c r="G19961">
        <v>8.0652806240369799</v>
      </c>
      <c r="H19961" s="4" t="str">
        <f t="shared" si="311"/>
        <v>Knives</v>
      </c>
      <c r="K19961"/>
      <c r="L19961"/>
    </row>
    <row r="19962" spans="1:12" x14ac:dyDescent="0.15">
      <c r="A19962" s="5">
        <v>2016</v>
      </c>
      <c r="B19962" t="s">
        <v>71</v>
      </c>
      <c r="C19962" t="s">
        <v>88</v>
      </c>
      <c r="D19962" t="s">
        <v>168</v>
      </c>
      <c r="E19962" t="s">
        <v>1</v>
      </c>
      <c r="F19962" t="s">
        <v>11</v>
      </c>
      <c r="G19962">
        <v>9.4835224345146383</v>
      </c>
      <c r="H19962" s="4" t="str">
        <f t="shared" si="311"/>
        <v>Knives</v>
      </c>
      <c r="K19962"/>
      <c r="L19962"/>
    </row>
    <row r="19963" spans="1:12" x14ac:dyDescent="0.15">
      <c r="A19963" s="5">
        <v>2016</v>
      </c>
      <c r="B19963" t="s">
        <v>71</v>
      </c>
      <c r="C19963" t="s">
        <v>88</v>
      </c>
      <c r="D19963" t="s">
        <v>168</v>
      </c>
      <c r="E19963" t="s">
        <v>1</v>
      </c>
      <c r="F19963" t="s">
        <v>10</v>
      </c>
      <c r="G19963">
        <v>9.9588021841294303</v>
      </c>
      <c r="H19963" s="4" t="str">
        <f t="shared" si="311"/>
        <v>Knives</v>
      </c>
      <c r="K19963"/>
      <c r="L19963"/>
    </row>
    <row r="19964" spans="1:12" x14ac:dyDescent="0.15">
      <c r="A19964" s="5">
        <v>2016</v>
      </c>
      <c r="B19964" t="s">
        <v>71</v>
      </c>
      <c r="C19964" t="s">
        <v>88</v>
      </c>
      <c r="D19964" t="s">
        <v>168</v>
      </c>
      <c r="E19964" t="s">
        <v>1</v>
      </c>
      <c r="F19964" t="s">
        <v>9</v>
      </c>
      <c r="G19964">
        <v>12.292815223420645</v>
      </c>
      <c r="H19964" s="4" t="str">
        <f t="shared" si="311"/>
        <v>Knives</v>
      </c>
      <c r="K19964"/>
      <c r="L19964"/>
    </row>
    <row r="19965" spans="1:12" x14ac:dyDescent="0.15">
      <c r="A19965" s="5">
        <v>2016</v>
      </c>
      <c r="B19965" t="s">
        <v>71</v>
      </c>
      <c r="C19965" t="s">
        <v>88</v>
      </c>
      <c r="D19965" t="s">
        <v>168</v>
      </c>
      <c r="E19965" t="s">
        <v>1</v>
      </c>
      <c r="F19965" t="s">
        <v>8</v>
      </c>
      <c r="G19965">
        <v>12.347436806625579</v>
      </c>
      <c r="H19965" s="4" t="str">
        <f t="shared" si="311"/>
        <v>Knives</v>
      </c>
      <c r="K19965"/>
      <c r="L19965"/>
    </row>
    <row r="19966" spans="1:12" x14ac:dyDescent="0.15">
      <c r="A19966" s="5">
        <v>2016</v>
      </c>
      <c r="B19966" t="s">
        <v>71</v>
      </c>
      <c r="C19966" t="s">
        <v>88</v>
      </c>
      <c r="D19966" t="s">
        <v>168</v>
      </c>
      <c r="E19966" t="s">
        <v>1</v>
      </c>
      <c r="F19966" t="s">
        <v>7</v>
      </c>
      <c r="G19966">
        <v>8.5683110169491528</v>
      </c>
      <c r="H19966" s="4" t="str">
        <f t="shared" si="311"/>
        <v>Knives</v>
      </c>
      <c r="K19966"/>
      <c r="L19966"/>
    </row>
    <row r="19967" spans="1:12" x14ac:dyDescent="0.15">
      <c r="A19967" s="5">
        <v>2016</v>
      </c>
      <c r="B19967" t="s">
        <v>71</v>
      </c>
      <c r="C19967" t="s">
        <v>88</v>
      </c>
      <c r="D19967" t="s">
        <v>168</v>
      </c>
      <c r="E19967" t="s">
        <v>1</v>
      </c>
      <c r="F19967" t="s">
        <v>6</v>
      </c>
      <c r="G19967">
        <v>7.3285690215716475</v>
      </c>
      <c r="H19967" s="4" t="str">
        <f t="shared" si="311"/>
        <v>Knives</v>
      </c>
      <c r="K19967"/>
      <c r="L19967"/>
    </row>
    <row r="19968" spans="1:12" x14ac:dyDescent="0.15">
      <c r="A19968" s="5">
        <v>2016</v>
      </c>
      <c r="B19968" t="s">
        <v>71</v>
      </c>
      <c r="C19968" t="s">
        <v>88</v>
      </c>
      <c r="D19968" t="s">
        <v>168</v>
      </c>
      <c r="E19968" t="s">
        <v>1</v>
      </c>
      <c r="F19968" t="s">
        <v>5</v>
      </c>
      <c r="G19968">
        <v>6.5571491217257325</v>
      </c>
      <c r="H19968" s="4" t="str">
        <f t="shared" si="311"/>
        <v>Knives</v>
      </c>
      <c r="K19968"/>
      <c r="L19968"/>
    </row>
    <row r="19969" spans="1:12" x14ac:dyDescent="0.15">
      <c r="A19969" s="5">
        <v>2016</v>
      </c>
      <c r="B19969" t="s">
        <v>71</v>
      </c>
      <c r="C19969" t="s">
        <v>88</v>
      </c>
      <c r="D19969" t="s">
        <v>168</v>
      </c>
      <c r="E19969" t="s">
        <v>1</v>
      </c>
      <c r="F19969" t="s">
        <v>0</v>
      </c>
      <c r="G19969">
        <v>7.0057178775038516</v>
      </c>
      <c r="H19969" s="4" t="str">
        <f t="shared" si="311"/>
        <v>Knives</v>
      </c>
      <c r="K19969"/>
      <c r="L19969"/>
    </row>
    <row r="19970" spans="1:12" x14ac:dyDescent="0.15">
      <c r="A19970" s="5">
        <v>2016</v>
      </c>
      <c r="B19970" t="s">
        <v>71</v>
      </c>
      <c r="C19970" t="s">
        <v>88</v>
      </c>
      <c r="D19970" t="s">
        <v>16</v>
      </c>
      <c r="E19970" t="s">
        <v>1</v>
      </c>
      <c r="F19970" t="s">
        <v>15</v>
      </c>
      <c r="G19970">
        <v>12.064168827734976</v>
      </c>
      <c r="H19970" s="4" t="str">
        <f t="shared" si="311"/>
        <v>Knives</v>
      </c>
      <c r="K19970"/>
      <c r="L19970"/>
    </row>
    <row r="19971" spans="1:12" x14ac:dyDescent="0.15">
      <c r="A19971" s="5">
        <v>2016</v>
      </c>
      <c r="B19971" t="s">
        <v>71</v>
      </c>
      <c r="C19971" t="s">
        <v>88</v>
      </c>
      <c r="D19971" t="s">
        <v>16</v>
      </c>
      <c r="E19971" t="s">
        <v>1</v>
      </c>
      <c r="F19971" t="s">
        <v>14</v>
      </c>
      <c r="G19971">
        <v>12.377224139291219</v>
      </c>
      <c r="H19971" s="4" t="str">
        <f t="shared" ref="H19971:H20034" si="312">VLOOKUP(C19971,$I$2:$J$145,2, FALSE)</f>
        <v>Knives</v>
      </c>
      <c r="K19971"/>
      <c r="L19971"/>
    </row>
    <row r="19972" spans="1:12" x14ac:dyDescent="0.15">
      <c r="A19972" s="5">
        <v>2016</v>
      </c>
      <c r="B19972" t="s">
        <v>71</v>
      </c>
      <c r="C19972" t="s">
        <v>88</v>
      </c>
      <c r="D19972" t="s">
        <v>16</v>
      </c>
      <c r="E19972" t="s">
        <v>1</v>
      </c>
      <c r="F19972" t="s">
        <v>13</v>
      </c>
      <c r="G19972">
        <v>12.398347906194147</v>
      </c>
      <c r="H19972" s="4" t="str">
        <f t="shared" si="312"/>
        <v>Knives</v>
      </c>
      <c r="K19972"/>
      <c r="L19972"/>
    </row>
    <row r="19973" spans="1:12" x14ac:dyDescent="0.15">
      <c r="A19973" s="5">
        <v>2016</v>
      </c>
      <c r="B19973" t="s">
        <v>71</v>
      </c>
      <c r="C19973" t="s">
        <v>88</v>
      </c>
      <c r="D19973" t="s">
        <v>16</v>
      </c>
      <c r="E19973" t="s">
        <v>1</v>
      </c>
      <c r="F19973" t="s">
        <v>12</v>
      </c>
      <c r="G19973">
        <v>13.572970533127892</v>
      </c>
      <c r="H19973" s="4" t="str">
        <f t="shared" si="312"/>
        <v>Knives</v>
      </c>
      <c r="K19973"/>
      <c r="L19973"/>
    </row>
    <row r="19974" spans="1:12" x14ac:dyDescent="0.15">
      <c r="A19974" s="5">
        <v>2016</v>
      </c>
      <c r="B19974" t="s">
        <v>71</v>
      </c>
      <c r="C19974" t="s">
        <v>88</v>
      </c>
      <c r="D19974" t="s">
        <v>16</v>
      </c>
      <c r="E19974" t="s">
        <v>1</v>
      </c>
      <c r="F19974" t="s">
        <v>11</v>
      </c>
      <c r="G19974">
        <v>16.101849259784284</v>
      </c>
      <c r="H19974" s="4" t="str">
        <f t="shared" si="312"/>
        <v>Knives</v>
      </c>
      <c r="K19974"/>
      <c r="L19974"/>
    </row>
    <row r="19975" spans="1:12" x14ac:dyDescent="0.15">
      <c r="A19975" s="5">
        <v>2016</v>
      </c>
      <c r="B19975" t="s">
        <v>71</v>
      </c>
      <c r="C19975" t="s">
        <v>88</v>
      </c>
      <c r="D19975" t="s">
        <v>16</v>
      </c>
      <c r="E19975" t="s">
        <v>1</v>
      </c>
      <c r="F19975" t="s">
        <v>10</v>
      </c>
      <c r="G19975">
        <v>17.065994456086287</v>
      </c>
      <c r="H19975" s="4" t="str">
        <f t="shared" si="312"/>
        <v>Knives</v>
      </c>
      <c r="K19975"/>
      <c r="L19975"/>
    </row>
    <row r="19976" spans="1:12" x14ac:dyDescent="0.15">
      <c r="A19976" s="5">
        <v>2016</v>
      </c>
      <c r="B19976" t="s">
        <v>71</v>
      </c>
      <c r="C19976" t="s">
        <v>88</v>
      </c>
      <c r="D19976" t="s">
        <v>16</v>
      </c>
      <c r="E19976" t="s">
        <v>1</v>
      </c>
      <c r="F19976" t="s">
        <v>9</v>
      </c>
      <c r="G19976">
        <v>20.767540910939903</v>
      </c>
      <c r="H19976" s="4" t="str">
        <f t="shared" si="312"/>
        <v>Knives</v>
      </c>
      <c r="K19976"/>
      <c r="L19976"/>
    </row>
    <row r="19977" spans="1:12" x14ac:dyDescent="0.15">
      <c r="A19977" s="5">
        <v>2016</v>
      </c>
      <c r="B19977" t="s">
        <v>71</v>
      </c>
      <c r="C19977" t="s">
        <v>88</v>
      </c>
      <c r="D19977" t="s">
        <v>16</v>
      </c>
      <c r="E19977" t="s">
        <v>1</v>
      </c>
      <c r="F19977" t="s">
        <v>8</v>
      </c>
      <c r="G19977">
        <v>20.03363934360555</v>
      </c>
      <c r="H19977" s="4" t="str">
        <f t="shared" si="312"/>
        <v>Knives</v>
      </c>
      <c r="K19977"/>
      <c r="L19977"/>
    </row>
    <row r="19978" spans="1:12" x14ac:dyDescent="0.15">
      <c r="A19978" s="5">
        <v>2016</v>
      </c>
      <c r="B19978" t="s">
        <v>71</v>
      </c>
      <c r="C19978" t="s">
        <v>88</v>
      </c>
      <c r="D19978" t="s">
        <v>16</v>
      </c>
      <c r="E19978" t="s">
        <v>1</v>
      </c>
      <c r="F19978" t="s">
        <v>7</v>
      </c>
      <c r="G19978">
        <v>15.361838633898307</v>
      </c>
      <c r="H19978" s="4" t="str">
        <f t="shared" si="312"/>
        <v>Knives</v>
      </c>
      <c r="K19978"/>
      <c r="L19978"/>
    </row>
    <row r="19979" spans="1:12" x14ac:dyDescent="0.15">
      <c r="A19979" s="5">
        <v>2016</v>
      </c>
      <c r="B19979" t="s">
        <v>71</v>
      </c>
      <c r="C19979" t="s">
        <v>88</v>
      </c>
      <c r="D19979" t="s">
        <v>16</v>
      </c>
      <c r="E19979" t="s">
        <v>1</v>
      </c>
      <c r="F19979" t="s">
        <v>6</v>
      </c>
      <c r="G19979">
        <v>12.600544168567026</v>
      </c>
      <c r="H19979" s="4" t="str">
        <f t="shared" si="312"/>
        <v>Knives</v>
      </c>
      <c r="K19979"/>
      <c r="L19979"/>
    </row>
    <row r="19980" spans="1:12" x14ac:dyDescent="0.15">
      <c r="A19980" s="5">
        <v>2016</v>
      </c>
      <c r="B19980" t="s">
        <v>71</v>
      </c>
      <c r="C19980" t="s">
        <v>88</v>
      </c>
      <c r="D19980" t="s">
        <v>16</v>
      </c>
      <c r="E19980" t="s">
        <v>1</v>
      </c>
      <c r="F19980" t="s">
        <v>5</v>
      </c>
      <c r="G19980">
        <v>10.59555115192604</v>
      </c>
      <c r="H19980" s="4" t="str">
        <f t="shared" si="312"/>
        <v>Knives</v>
      </c>
      <c r="K19980"/>
      <c r="L19980"/>
    </row>
    <row r="19981" spans="1:12" x14ac:dyDescent="0.15">
      <c r="A19981" s="5">
        <v>2016</v>
      </c>
      <c r="B19981" t="s">
        <v>71</v>
      </c>
      <c r="C19981" t="s">
        <v>88</v>
      </c>
      <c r="D19981" t="s">
        <v>16</v>
      </c>
      <c r="E19981" t="s">
        <v>1</v>
      </c>
      <c r="F19981" t="s">
        <v>0</v>
      </c>
      <c r="G19981">
        <v>11.481636155624038</v>
      </c>
      <c r="H19981" s="4" t="str">
        <f t="shared" si="312"/>
        <v>Knives</v>
      </c>
      <c r="K19981"/>
      <c r="L19981"/>
    </row>
    <row r="19982" spans="1:12" x14ac:dyDescent="0.15">
      <c r="A19982" s="5">
        <v>2016</v>
      </c>
      <c r="B19982" t="s">
        <v>71</v>
      </c>
      <c r="C19982" t="s">
        <v>87</v>
      </c>
      <c r="D19982" t="s">
        <v>164</v>
      </c>
      <c r="E19982" t="s">
        <v>1</v>
      </c>
      <c r="F19982" t="s">
        <v>15</v>
      </c>
      <c r="G19982">
        <v>239.24139061895221</v>
      </c>
      <c r="H19982" s="4" t="str">
        <f t="shared" si="312"/>
        <v>Knives</v>
      </c>
      <c r="K19982"/>
      <c r="L19982"/>
    </row>
    <row r="19983" spans="1:12" x14ac:dyDescent="0.15">
      <c r="A19983" s="5">
        <v>2016</v>
      </c>
      <c r="B19983" t="s">
        <v>71</v>
      </c>
      <c r="C19983" t="s">
        <v>87</v>
      </c>
      <c r="D19983" t="s">
        <v>164</v>
      </c>
      <c r="E19983" t="s">
        <v>1</v>
      </c>
      <c r="F19983" t="s">
        <v>14</v>
      </c>
      <c r="G19983">
        <v>248.77942960724189</v>
      </c>
      <c r="H19983" s="4" t="str">
        <f t="shared" si="312"/>
        <v>Knives</v>
      </c>
      <c r="K19983"/>
      <c r="L19983"/>
    </row>
    <row r="19984" spans="1:12" x14ac:dyDescent="0.15">
      <c r="A19984" s="5">
        <v>2016</v>
      </c>
      <c r="B19984" t="s">
        <v>71</v>
      </c>
      <c r="C19984" t="s">
        <v>87</v>
      </c>
      <c r="D19984" t="s">
        <v>164</v>
      </c>
      <c r="E19984" t="s">
        <v>1</v>
      </c>
      <c r="F19984" t="s">
        <v>13</v>
      </c>
      <c r="G19984">
        <v>242.62373414449922</v>
      </c>
      <c r="H19984" s="4" t="str">
        <f t="shared" si="312"/>
        <v>Knives</v>
      </c>
      <c r="K19984"/>
      <c r="L19984"/>
    </row>
    <row r="19985" spans="1:12" x14ac:dyDescent="0.15">
      <c r="A19985" s="5">
        <v>2016</v>
      </c>
      <c r="B19985" t="s">
        <v>71</v>
      </c>
      <c r="C19985" t="s">
        <v>87</v>
      </c>
      <c r="D19985" t="s">
        <v>164</v>
      </c>
      <c r="E19985" t="s">
        <v>1</v>
      </c>
      <c r="F19985" t="s">
        <v>12</v>
      </c>
      <c r="G19985">
        <v>265.08109468567022</v>
      </c>
      <c r="H19985" s="4" t="str">
        <f t="shared" si="312"/>
        <v>Knives</v>
      </c>
      <c r="K19985"/>
      <c r="L19985"/>
    </row>
    <row r="19986" spans="1:12" x14ac:dyDescent="0.15">
      <c r="A19986" s="5">
        <v>2016</v>
      </c>
      <c r="B19986" t="s">
        <v>71</v>
      </c>
      <c r="C19986" t="s">
        <v>87</v>
      </c>
      <c r="D19986" t="s">
        <v>164</v>
      </c>
      <c r="E19986" t="s">
        <v>1</v>
      </c>
      <c r="F19986" t="s">
        <v>11</v>
      </c>
      <c r="G19986">
        <v>324.65405232665637</v>
      </c>
      <c r="H19986" s="4" t="str">
        <f t="shared" si="312"/>
        <v>Knives</v>
      </c>
      <c r="K19986"/>
      <c r="L19986"/>
    </row>
    <row r="19987" spans="1:12" x14ac:dyDescent="0.15">
      <c r="A19987" s="5">
        <v>2016</v>
      </c>
      <c r="B19987" t="s">
        <v>71</v>
      </c>
      <c r="C19987" t="s">
        <v>87</v>
      </c>
      <c r="D19987" t="s">
        <v>164</v>
      </c>
      <c r="E19987" t="s">
        <v>1</v>
      </c>
      <c r="F19987" t="s">
        <v>10</v>
      </c>
      <c r="G19987">
        <v>327.84754480215713</v>
      </c>
      <c r="H19987" s="4" t="str">
        <f t="shared" si="312"/>
        <v>Knives</v>
      </c>
      <c r="K19987"/>
      <c r="L19987"/>
    </row>
    <row r="19988" spans="1:12" x14ac:dyDescent="0.15">
      <c r="A19988" s="5">
        <v>2016</v>
      </c>
      <c r="B19988" t="s">
        <v>71</v>
      </c>
      <c r="C19988" t="s">
        <v>87</v>
      </c>
      <c r="D19988" t="s">
        <v>164</v>
      </c>
      <c r="E19988" t="s">
        <v>1</v>
      </c>
      <c r="F19988" t="s">
        <v>9</v>
      </c>
      <c r="G19988">
        <v>410.37969751617874</v>
      </c>
      <c r="H19988" s="4" t="str">
        <f t="shared" si="312"/>
        <v>Knives</v>
      </c>
      <c r="K19988"/>
      <c r="L19988"/>
    </row>
    <row r="19989" spans="1:12" x14ac:dyDescent="0.15">
      <c r="A19989" s="5">
        <v>2016</v>
      </c>
      <c r="B19989" t="s">
        <v>71</v>
      </c>
      <c r="C19989" t="s">
        <v>87</v>
      </c>
      <c r="D19989" t="s">
        <v>164</v>
      </c>
      <c r="E19989" t="s">
        <v>1</v>
      </c>
      <c r="F19989" t="s">
        <v>8</v>
      </c>
      <c r="G19989">
        <v>387.59556100077037</v>
      </c>
      <c r="H19989" s="4" t="str">
        <f t="shared" si="312"/>
        <v>Knives</v>
      </c>
      <c r="K19989"/>
      <c r="L19989"/>
    </row>
    <row r="19990" spans="1:12" x14ac:dyDescent="0.15">
      <c r="A19990" s="5">
        <v>2016</v>
      </c>
      <c r="B19990" t="s">
        <v>71</v>
      </c>
      <c r="C19990" t="s">
        <v>87</v>
      </c>
      <c r="D19990" t="s">
        <v>164</v>
      </c>
      <c r="E19990" t="s">
        <v>1</v>
      </c>
      <c r="F19990" t="s">
        <v>7</v>
      </c>
      <c r="G19990">
        <v>287.62121018135588</v>
      </c>
      <c r="H19990" s="4" t="str">
        <f t="shared" si="312"/>
        <v>Knives</v>
      </c>
      <c r="K19990"/>
      <c r="L19990"/>
    </row>
    <row r="19991" spans="1:12" x14ac:dyDescent="0.15">
      <c r="A19991" s="5">
        <v>2016</v>
      </c>
      <c r="B19991" t="s">
        <v>71</v>
      </c>
      <c r="C19991" t="s">
        <v>87</v>
      </c>
      <c r="D19991" t="s">
        <v>164</v>
      </c>
      <c r="E19991" t="s">
        <v>1</v>
      </c>
      <c r="F19991" t="s">
        <v>6</v>
      </c>
      <c r="G19991">
        <v>245.71060004399075</v>
      </c>
      <c r="H19991" s="4" t="str">
        <f t="shared" si="312"/>
        <v>Knives</v>
      </c>
      <c r="K19991"/>
      <c r="L19991"/>
    </row>
    <row r="19992" spans="1:12" x14ac:dyDescent="0.15">
      <c r="A19992" s="5">
        <v>2016</v>
      </c>
      <c r="B19992" t="s">
        <v>71</v>
      </c>
      <c r="C19992" t="s">
        <v>87</v>
      </c>
      <c r="D19992" t="s">
        <v>164</v>
      </c>
      <c r="E19992" t="s">
        <v>1</v>
      </c>
      <c r="F19992" t="s">
        <v>5</v>
      </c>
      <c r="G19992">
        <v>211.49195683266564</v>
      </c>
      <c r="H19992" s="4" t="str">
        <f t="shared" si="312"/>
        <v>Knives</v>
      </c>
      <c r="K19992"/>
      <c r="L19992"/>
    </row>
    <row r="19993" spans="1:12" x14ac:dyDescent="0.15">
      <c r="A19993" s="5">
        <v>2016</v>
      </c>
      <c r="B19993" t="s">
        <v>71</v>
      </c>
      <c r="C19993" t="s">
        <v>87</v>
      </c>
      <c r="D19993" t="s">
        <v>164</v>
      </c>
      <c r="E19993" t="s">
        <v>1</v>
      </c>
      <c r="F19993" t="s">
        <v>0</v>
      </c>
      <c r="G19993">
        <v>229.06147025269644</v>
      </c>
      <c r="H19993" s="4" t="str">
        <f t="shared" si="312"/>
        <v>Knives</v>
      </c>
      <c r="K19993"/>
      <c r="L19993"/>
    </row>
    <row r="19994" spans="1:12" x14ac:dyDescent="0.15">
      <c r="A19994" s="5">
        <v>2016</v>
      </c>
      <c r="B19994" t="s">
        <v>71</v>
      </c>
      <c r="C19994" t="s">
        <v>87</v>
      </c>
      <c r="D19994" t="s">
        <v>16</v>
      </c>
      <c r="E19994" t="s">
        <v>1</v>
      </c>
      <c r="F19994" t="s">
        <v>15</v>
      </c>
      <c r="G19994">
        <v>348.96738757534666</v>
      </c>
      <c r="H19994" s="4" t="str">
        <f t="shared" si="312"/>
        <v>Knives</v>
      </c>
      <c r="K19994"/>
      <c r="L19994"/>
    </row>
    <row r="19995" spans="1:12" x14ac:dyDescent="0.15">
      <c r="A19995" s="5">
        <v>2016</v>
      </c>
      <c r="B19995" t="s">
        <v>71</v>
      </c>
      <c r="C19995" t="s">
        <v>87</v>
      </c>
      <c r="D19995" t="s">
        <v>16</v>
      </c>
      <c r="E19995" t="s">
        <v>1</v>
      </c>
      <c r="F19995" t="s">
        <v>14</v>
      </c>
      <c r="G19995">
        <v>337.59766072677968</v>
      </c>
      <c r="H19995" s="4" t="str">
        <f t="shared" si="312"/>
        <v>Knives</v>
      </c>
      <c r="K19995"/>
      <c r="L19995"/>
    </row>
    <row r="19996" spans="1:12" x14ac:dyDescent="0.15">
      <c r="A19996" s="5">
        <v>2016</v>
      </c>
      <c r="B19996" t="s">
        <v>71</v>
      </c>
      <c r="C19996" t="s">
        <v>87</v>
      </c>
      <c r="D19996" t="s">
        <v>16</v>
      </c>
      <c r="E19996" t="s">
        <v>1</v>
      </c>
      <c r="F19996" t="s">
        <v>13</v>
      </c>
      <c r="G19996">
        <v>346.34219353590134</v>
      </c>
      <c r="H19996" s="4" t="str">
        <f t="shared" si="312"/>
        <v>Knives</v>
      </c>
      <c r="K19996"/>
      <c r="L19996"/>
    </row>
    <row r="19997" spans="1:12" x14ac:dyDescent="0.15">
      <c r="A19997" s="5">
        <v>2016</v>
      </c>
      <c r="B19997" t="s">
        <v>71</v>
      </c>
      <c r="C19997" t="s">
        <v>87</v>
      </c>
      <c r="D19997" t="s">
        <v>16</v>
      </c>
      <c r="E19997" t="s">
        <v>1</v>
      </c>
      <c r="F19997" t="s">
        <v>12</v>
      </c>
      <c r="G19997">
        <v>388.35294065331277</v>
      </c>
      <c r="H19997" s="4" t="str">
        <f t="shared" si="312"/>
        <v>Knives</v>
      </c>
      <c r="K19997"/>
      <c r="L19997"/>
    </row>
    <row r="19998" spans="1:12" x14ac:dyDescent="0.15">
      <c r="A19998" s="5">
        <v>2016</v>
      </c>
      <c r="B19998" t="s">
        <v>71</v>
      </c>
      <c r="C19998" t="s">
        <v>87</v>
      </c>
      <c r="D19998" t="s">
        <v>16</v>
      </c>
      <c r="E19998" t="s">
        <v>1</v>
      </c>
      <c r="F19998" t="s">
        <v>11</v>
      </c>
      <c r="G19998">
        <v>460.84192308166399</v>
      </c>
      <c r="H19998" s="4" t="str">
        <f t="shared" si="312"/>
        <v>Knives</v>
      </c>
      <c r="K19998"/>
      <c r="L19998"/>
    </row>
    <row r="19999" spans="1:12" x14ac:dyDescent="0.15">
      <c r="A19999" s="5">
        <v>2016</v>
      </c>
      <c r="B19999" t="s">
        <v>71</v>
      </c>
      <c r="C19999" t="s">
        <v>87</v>
      </c>
      <c r="D19999" t="s">
        <v>16</v>
      </c>
      <c r="E19999" t="s">
        <v>1</v>
      </c>
      <c r="F19999" t="s">
        <v>10</v>
      </c>
      <c r="G19999">
        <v>521.55001289922961</v>
      </c>
      <c r="H19999" s="4" t="str">
        <f t="shared" si="312"/>
        <v>Knives</v>
      </c>
      <c r="K19999"/>
      <c r="L19999"/>
    </row>
    <row r="20000" spans="1:12" x14ac:dyDescent="0.15">
      <c r="A20000" s="5">
        <v>2016</v>
      </c>
      <c r="B20000" t="s">
        <v>71</v>
      </c>
      <c r="C20000" t="s">
        <v>87</v>
      </c>
      <c r="D20000" t="s">
        <v>16</v>
      </c>
      <c r="E20000" t="s">
        <v>1</v>
      </c>
      <c r="F20000" t="s">
        <v>9</v>
      </c>
      <c r="G20000">
        <v>583.09113372203399</v>
      </c>
      <c r="H20000" s="4" t="str">
        <f t="shared" si="312"/>
        <v>Knives</v>
      </c>
      <c r="K20000"/>
      <c r="L20000"/>
    </row>
    <row r="20001" spans="1:12" x14ac:dyDescent="0.15">
      <c r="A20001" s="5">
        <v>2016</v>
      </c>
      <c r="B20001" t="s">
        <v>71</v>
      </c>
      <c r="C20001" t="s">
        <v>87</v>
      </c>
      <c r="D20001" t="s">
        <v>16</v>
      </c>
      <c r="E20001" t="s">
        <v>1</v>
      </c>
      <c r="F20001" t="s">
        <v>8</v>
      </c>
      <c r="G20001">
        <v>564.64599306933746</v>
      </c>
      <c r="H20001" s="4" t="str">
        <f t="shared" si="312"/>
        <v>Knives</v>
      </c>
      <c r="K20001"/>
      <c r="L20001"/>
    </row>
    <row r="20002" spans="1:12" x14ac:dyDescent="0.15">
      <c r="A20002" s="5">
        <v>2016</v>
      </c>
      <c r="B20002" t="s">
        <v>71</v>
      </c>
      <c r="C20002" t="s">
        <v>87</v>
      </c>
      <c r="D20002" t="s">
        <v>16</v>
      </c>
      <c r="E20002" t="s">
        <v>1</v>
      </c>
      <c r="F20002" t="s">
        <v>7</v>
      </c>
      <c r="G20002">
        <v>425.96925815593227</v>
      </c>
      <c r="H20002" s="4" t="str">
        <f t="shared" si="312"/>
        <v>Knives</v>
      </c>
      <c r="K20002"/>
      <c r="L20002"/>
    </row>
    <row r="20003" spans="1:12" x14ac:dyDescent="0.15">
      <c r="A20003" s="5">
        <v>2016</v>
      </c>
      <c r="B20003" t="s">
        <v>71</v>
      </c>
      <c r="C20003" t="s">
        <v>87</v>
      </c>
      <c r="D20003" t="s">
        <v>16</v>
      </c>
      <c r="E20003" t="s">
        <v>1</v>
      </c>
      <c r="F20003" t="s">
        <v>6</v>
      </c>
      <c r="G20003">
        <v>353.19750373497686</v>
      </c>
      <c r="H20003" s="4" t="str">
        <f t="shared" si="312"/>
        <v>Knives</v>
      </c>
      <c r="K20003"/>
      <c r="L20003"/>
    </row>
    <row r="20004" spans="1:12" x14ac:dyDescent="0.15">
      <c r="A20004" s="5">
        <v>2016</v>
      </c>
      <c r="B20004" t="s">
        <v>71</v>
      </c>
      <c r="C20004" t="s">
        <v>87</v>
      </c>
      <c r="D20004" t="s">
        <v>16</v>
      </c>
      <c r="E20004" t="s">
        <v>1</v>
      </c>
      <c r="F20004" t="s">
        <v>5</v>
      </c>
      <c r="G20004">
        <v>295.27510016887521</v>
      </c>
      <c r="H20004" s="4" t="str">
        <f t="shared" si="312"/>
        <v>Knives</v>
      </c>
      <c r="K20004"/>
      <c r="L20004"/>
    </row>
    <row r="20005" spans="1:12" x14ac:dyDescent="0.15">
      <c r="A20005" s="5">
        <v>2016</v>
      </c>
      <c r="B20005" t="s">
        <v>71</v>
      </c>
      <c r="C20005" t="s">
        <v>87</v>
      </c>
      <c r="D20005" t="s">
        <v>16</v>
      </c>
      <c r="E20005" t="s">
        <v>1</v>
      </c>
      <c r="F20005" t="s">
        <v>0</v>
      </c>
      <c r="G20005">
        <v>316.36071983359011</v>
      </c>
      <c r="H20005" s="4" t="str">
        <f t="shared" si="312"/>
        <v>Knives</v>
      </c>
      <c r="K20005"/>
      <c r="L20005"/>
    </row>
    <row r="20006" spans="1:12" x14ac:dyDescent="0.15">
      <c r="A20006" s="5">
        <v>2016</v>
      </c>
      <c r="B20006" t="s">
        <v>71</v>
      </c>
      <c r="C20006" t="s">
        <v>87</v>
      </c>
      <c r="D20006" t="s">
        <v>2</v>
      </c>
      <c r="E20006" t="s">
        <v>1</v>
      </c>
      <c r="F20006" t="s">
        <v>15</v>
      </c>
      <c r="G20006">
        <v>311.38349918644064</v>
      </c>
      <c r="H20006" s="4" t="str">
        <f t="shared" si="312"/>
        <v>Knives</v>
      </c>
      <c r="K20006"/>
      <c r="L20006"/>
    </row>
    <row r="20007" spans="1:12" x14ac:dyDescent="0.15">
      <c r="A20007" s="5">
        <v>2016</v>
      </c>
      <c r="B20007" t="s">
        <v>71</v>
      </c>
      <c r="C20007" t="s">
        <v>87</v>
      </c>
      <c r="D20007" t="s">
        <v>2</v>
      </c>
      <c r="E20007" t="s">
        <v>1</v>
      </c>
      <c r="F20007" t="s">
        <v>14</v>
      </c>
      <c r="G20007">
        <v>323.67853766101689</v>
      </c>
      <c r="H20007" s="4" t="str">
        <f t="shared" si="312"/>
        <v>Knives</v>
      </c>
      <c r="K20007"/>
      <c r="L20007"/>
    </row>
    <row r="20008" spans="1:12" x14ac:dyDescent="0.15">
      <c r="A20008" s="5">
        <v>2016</v>
      </c>
      <c r="B20008" t="s">
        <v>71</v>
      </c>
      <c r="C20008" t="s">
        <v>87</v>
      </c>
      <c r="D20008" t="s">
        <v>2</v>
      </c>
      <c r="E20008" t="s">
        <v>1</v>
      </c>
      <c r="F20008" t="s">
        <v>13</v>
      </c>
      <c r="G20008">
        <v>332.22950392372871</v>
      </c>
      <c r="H20008" s="4" t="str">
        <f t="shared" si="312"/>
        <v>Knives</v>
      </c>
      <c r="K20008"/>
      <c r="L20008"/>
    </row>
    <row r="20009" spans="1:12" x14ac:dyDescent="0.15">
      <c r="A20009" s="5">
        <v>2016</v>
      </c>
      <c r="B20009" t="s">
        <v>71</v>
      </c>
      <c r="C20009" t="s">
        <v>87</v>
      </c>
      <c r="D20009" t="s">
        <v>2</v>
      </c>
      <c r="E20009" t="s">
        <v>1</v>
      </c>
      <c r="F20009" t="s">
        <v>12</v>
      </c>
      <c r="G20009">
        <v>348.38332050847453</v>
      </c>
      <c r="H20009" s="4" t="str">
        <f t="shared" si="312"/>
        <v>Knives</v>
      </c>
      <c r="K20009"/>
      <c r="L20009"/>
    </row>
    <row r="20010" spans="1:12" x14ac:dyDescent="0.15">
      <c r="A20010" s="5">
        <v>2016</v>
      </c>
      <c r="B20010" t="s">
        <v>71</v>
      </c>
      <c r="C20010" t="s">
        <v>87</v>
      </c>
      <c r="D20010" t="s">
        <v>2</v>
      </c>
      <c r="E20010" t="s">
        <v>1</v>
      </c>
      <c r="F20010" t="s">
        <v>11</v>
      </c>
      <c r="G20010">
        <v>425.84564745762714</v>
      </c>
      <c r="H20010" s="4" t="str">
        <f t="shared" si="312"/>
        <v>Knives</v>
      </c>
      <c r="K20010"/>
      <c r="L20010"/>
    </row>
    <row r="20011" spans="1:12" x14ac:dyDescent="0.15">
      <c r="A20011" s="5">
        <v>2016</v>
      </c>
      <c r="B20011" t="s">
        <v>71</v>
      </c>
      <c r="C20011" t="s">
        <v>87</v>
      </c>
      <c r="D20011" t="s">
        <v>2</v>
      </c>
      <c r="E20011" t="s">
        <v>1</v>
      </c>
      <c r="F20011" t="s">
        <v>10</v>
      </c>
      <c r="G20011">
        <v>455.69427293220338</v>
      </c>
      <c r="H20011" s="4" t="str">
        <f t="shared" si="312"/>
        <v>Knives</v>
      </c>
      <c r="K20011"/>
      <c r="L20011"/>
    </row>
    <row r="20012" spans="1:12" x14ac:dyDescent="0.15">
      <c r="A20012" s="5">
        <v>2016</v>
      </c>
      <c r="B20012" t="s">
        <v>71</v>
      </c>
      <c r="C20012" t="s">
        <v>87</v>
      </c>
      <c r="D20012" t="s">
        <v>2</v>
      </c>
      <c r="E20012" t="s">
        <v>1</v>
      </c>
      <c r="F20012" t="s">
        <v>9</v>
      </c>
      <c r="G20012">
        <v>545.25448759322035</v>
      </c>
      <c r="H20012" s="4" t="str">
        <f t="shared" si="312"/>
        <v>Knives</v>
      </c>
      <c r="K20012"/>
      <c r="L20012"/>
    </row>
    <row r="20013" spans="1:12" x14ac:dyDescent="0.15">
      <c r="A20013" s="5">
        <v>2016</v>
      </c>
      <c r="B20013" t="s">
        <v>71</v>
      </c>
      <c r="C20013" t="s">
        <v>87</v>
      </c>
      <c r="D20013" t="s">
        <v>2</v>
      </c>
      <c r="E20013" t="s">
        <v>1</v>
      </c>
      <c r="F20013" t="s">
        <v>8</v>
      </c>
      <c r="G20013">
        <v>543.59842118644065</v>
      </c>
      <c r="H20013" s="4" t="str">
        <f t="shared" si="312"/>
        <v>Knives</v>
      </c>
      <c r="K20013"/>
      <c r="L20013"/>
    </row>
    <row r="20014" spans="1:12" x14ac:dyDescent="0.15">
      <c r="A20014" s="5">
        <v>2016</v>
      </c>
      <c r="B20014" t="s">
        <v>71</v>
      </c>
      <c r="C20014" t="s">
        <v>87</v>
      </c>
      <c r="D20014" t="s">
        <v>2</v>
      </c>
      <c r="E20014" t="s">
        <v>1</v>
      </c>
      <c r="F20014" t="s">
        <v>7</v>
      </c>
      <c r="G20014">
        <v>380.3432514237287</v>
      </c>
      <c r="H20014" s="4" t="str">
        <f t="shared" si="312"/>
        <v>Knives</v>
      </c>
      <c r="K20014"/>
      <c r="L20014"/>
    </row>
    <row r="20015" spans="1:12" x14ac:dyDescent="0.15">
      <c r="A20015" s="5">
        <v>2016</v>
      </c>
      <c r="B20015" t="s">
        <v>71</v>
      </c>
      <c r="C20015" t="s">
        <v>87</v>
      </c>
      <c r="D20015" t="s">
        <v>2</v>
      </c>
      <c r="E20015" t="s">
        <v>1</v>
      </c>
      <c r="F20015" t="s">
        <v>6</v>
      </c>
      <c r="G20015">
        <v>321.64250796610162</v>
      </c>
      <c r="H20015" s="4" t="str">
        <f t="shared" si="312"/>
        <v>Knives</v>
      </c>
      <c r="K20015"/>
      <c r="L20015"/>
    </row>
    <row r="20016" spans="1:12" x14ac:dyDescent="0.15">
      <c r="A20016" s="5">
        <v>2016</v>
      </c>
      <c r="B20016" t="s">
        <v>71</v>
      </c>
      <c r="C20016" t="s">
        <v>87</v>
      </c>
      <c r="D20016" t="s">
        <v>2</v>
      </c>
      <c r="E20016" t="s">
        <v>1</v>
      </c>
      <c r="F20016" t="s">
        <v>5</v>
      </c>
      <c r="G20016">
        <v>278.01842101694916</v>
      </c>
      <c r="H20016" s="4" t="str">
        <f t="shared" si="312"/>
        <v>Knives</v>
      </c>
      <c r="K20016"/>
      <c r="L20016"/>
    </row>
    <row r="20017" spans="1:12" x14ac:dyDescent="0.15">
      <c r="A20017" s="5">
        <v>2016</v>
      </c>
      <c r="B20017" t="s">
        <v>71</v>
      </c>
      <c r="C20017" t="s">
        <v>87</v>
      </c>
      <c r="D20017" t="s">
        <v>2</v>
      </c>
      <c r="E20017" t="s">
        <v>1</v>
      </c>
      <c r="F20017" t="s">
        <v>0</v>
      </c>
      <c r="G20017">
        <v>316.41801275423728</v>
      </c>
      <c r="H20017" s="4" t="str">
        <f t="shared" si="312"/>
        <v>Knives</v>
      </c>
      <c r="K20017"/>
      <c r="L20017"/>
    </row>
    <row r="20018" spans="1:12" x14ac:dyDescent="0.15">
      <c r="A20018" s="5">
        <v>2016</v>
      </c>
      <c r="B20018" t="s">
        <v>71</v>
      </c>
      <c r="C20018" t="s">
        <v>87</v>
      </c>
      <c r="D20018" t="s">
        <v>162</v>
      </c>
      <c r="E20018" t="s">
        <v>1</v>
      </c>
      <c r="F20018" t="s">
        <v>15</v>
      </c>
      <c r="G20018">
        <v>23.594778603235753</v>
      </c>
      <c r="H20018" s="4" t="str">
        <f t="shared" si="312"/>
        <v>Knives</v>
      </c>
      <c r="K20018"/>
      <c r="L20018"/>
    </row>
    <row r="20019" spans="1:12" x14ac:dyDescent="0.15">
      <c r="A20019" s="5">
        <v>2016</v>
      </c>
      <c r="B20019" t="s">
        <v>71</v>
      </c>
      <c r="C20019" t="s">
        <v>87</v>
      </c>
      <c r="D20019" t="s">
        <v>162</v>
      </c>
      <c r="E20019" t="s">
        <v>1</v>
      </c>
      <c r="F20019" t="s">
        <v>14</v>
      </c>
      <c r="G20019">
        <v>24.860100945331279</v>
      </c>
      <c r="H20019" s="4" t="str">
        <f t="shared" si="312"/>
        <v>Knives</v>
      </c>
      <c r="K20019"/>
      <c r="L20019"/>
    </row>
    <row r="20020" spans="1:12" x14ac:dyDescent="0.15">
      <c r="A20020" s="5">
        <v>2016</v>
      </c>
      <c r="B20020" t="s">
        <v>71</v>
      </c>
      <c r="C20020" t="s">
        <v>87</v>
      </c>
      <c r="D20020" t="s">
        <v>162</v>
      </c>
      <c r="E20020" t="s">
        <v>1</v>
      </c>
      <c r="F20020" t="s">
        <v>13</v>
      </c>
      <c r="G20020">
        <v>24.844712466463793</v>
      </c>
      <c r="H20020" s="4" t="str">
        <f t="shared" si="312"/>
        <v>Knives</v>
      </c>
      <c r="K20020"/>
      <c r="L20020"/>
    </row>
    <row r="20021" spans="1:12" x14ac:dyDescent="0.15">
      <c r="A20021" s="5">
        <v>2016</v>
      </c>
      <c r="B20021" t="s">
        <v>71</v>
      </c>
      <c r="C20021" t="s">
        <v>87</v>
      </c>
      <c r="D20021" t="s">
        <v>162</v>
      </c>
      <c r="E20021" t="s">
        <v>1</v>
      </c>
      <c r="F20021" t="s">
        <v>12</v>
      </c>
      <c r="G20021">
        <v>27.072521487673342</v>
      </c>
      <c r="H20021" s="4" t="str">
        <f t="shared" si="312"/>
        <v>Knives</v>
      </c>
      <c r="K20021"/>
      <c r="L20021"/>
    </row>
    <row r="20022" spans="1:12" x14ac:dyDescent="0.15">
      <c r="A20022" s="5">
        <v>2016</v>
      </c>
      <c r="B20022" t="s">
        <v>71</v>
      </c>
      <c r="C20022" t="s">
        <v>87</v>
      </c>
      <c r="D20022" t="s">
        <v>162</v>
      </c>
      <c r="E20022" t="s">
        <v>1</v>
      </c>
      <c r="F20022" t="s">
        <v>11</v>
      </c>
      <c r="G20022">
        <v>31.552515734052388</v>
      </c>
      <c r="H20022" s="4" t="str">
        <f t="shared" si="312"/>
        <v>Knives</v>
      </c>
      <c r="K20022"/>
      <c r="L20022"/>
    </row>
    <row r="20023" spans="1:12" x14ac:dyDescent="0.15">
      <c r="A20023" s="5">
        <v>2016</v>
      </c>
      <c r="B20023" t="s">
        <v>71</v>
      </c>
      <c r="C20023" t="s">
        <v>87</v>
      </c>
      <c r="D20023" t="s">
        <v>162</v>
      </c>
      <c r="E20023" t="s">
        <v>1</v>
      </c>
      <c r="F20023" t="s">
        <v>10</v>
      </c>
      <c r="G20023">
        <v>33.7346393751926</v>
      </c>
      <c r="H20023" s="4" t="str">
        <f t="shared" si="312"/>
        <v>Knives</v>
      </c>
      <c r="K20023"/>
      <c r="L20023"/>
    </row>
    <row r="20024" spans="1:12" x14ac:dyDescent="0.15">
      <c r="A20024" s="5">
        <v>2016</v>
      </c>
      <c r="B20024" t="s">
        <v>71</v>
      </c>
      <c r="C20024" t="s">
        <v>87</v>
      </c>
      <c r="D20024" t="s">
        <v>162</v>
      </c>
      <c r="E20024" t="s">
        <v>1</v>
      </c>
      <c r="F20024" t="s">
        <v>9</v>
      </c>
      <c r="G20024">
        <v>40.870946438212634</v>
      </c>
      <c r="H20024" s="4" t="str">
        <f t="shared" si="312"/>
        <v>Knives</v>
      </c>
      <c r="K20024"/>
      <c r="L20024"/>
    </row>
    <row r="20025" spans="1:12" x14ac:dyDescent="0.15">
      <c r="A20025" s="5">
        <v>2016</v>
      </c>
      <c r="B20025" t="s">
        <v>71</v>
      </c>
      <c r="C20025" t="s">
        <v>87</v>
      </c>
      <c r="D20025" t="s">
        <v>162</v>
      </c>
      <c r="E20025" t="s">
        <v>1</v>
      </c>
      <c r="F20025" t="s">
        <v>8</v>
      </c>
      <c r="G20025">
        <v>41.136844417950698</v>
      </c>
      <c r="H20025" s="4" t="str">
        <f t="shared" si="312"/>
        <v>Knives</v>
      </c>
      <c r="K20025"/>
      <c r="L20025"/>
    </row>
    <row r="20026" spans="1:12" x14ac:dyDescent="0.15">
      <c r="A20026" s="5">
        <v>2016</v>
      </c>
      <c r="B20026" t="s">
        <v>71</v>
      </c>
      <c r="C20026" t="s">
        <v>87</v>
      </c>
      <c r="D20026" t="s">
        <v>162</v>
      </c>
      <c r="E20026" t="s">
        <v>1</v>
      </c>
      <c r="F20026" t="s">
        <v>7</v>
      </c>
      <c r="G20026">
        <v>29.530410937288131</v>
      </c>
      <c r="H20026" s="4" t="str">
        <f t="shared" si="312"/>
        <v>Knives</v>
      </c>
      <c r="K20026"/>
      <c r="L20026"/>
    </row>
    <row r="20027" spans="1:12" x14ac:dyDescent="0.15">
      <c r="A20027" s="5">
        <v>2016</v>
      </c>
      <c r="B20027" t="s">
        <v>71</v>
      </c>
      <c r="C20027" t="s">
        <v>87</v>
      </c>
      <c r="D20027" t="s">
        <v>162</v>
      </c>
      <c r="E20027" t="s">
        <v>1</v>
      </c>
      <c r="F20027" t="s">
        <v>6</v>
      </c>
      <c r="G20027">
        <v>23.993225525731901</v>
      </c>
      <c r="H20027" s="4" t="str">
        <f t="shared" si="312"/>
        <v>Knives</v>
      </c>
      <c r="K20027"/>
      <c r="L20027"/>
    </row>
    <row r="20028" spans="1:12" x14ac:dyDescent="0.15">
      <c r="A20028" s="5">
        <v>2016</v>
      </c>
      <c r="B20028" t="s">
        <v>71</v>
      </c>
      <c r="C20028" t="s">
        <v>87</v>
      </c>
      <c r="D20028" t="s">
        <v>162</v>
      </c>
      <c r="E20028" t="s">
        <v>1</v>
      </c>
      <c r="F20028" t="s">
        <v>5</v>
      </c>
      <c r="G20028">
        <v>20.930464844375962</v>
      </c>
      <c r="H20028" s="4" t="str">
        <f t="shared" si="312"/>
        <v>Knives</v>
      </c>
      <c r="K20028"/>
      <c r="L20028"/>
    </row>
    <row r="20029" spans="1:12" x14ac:dyDescent="0.15">
      <c r="A20029" s="5">
        <v>2016</v>
      </c>
      <c r="B20029" t="s">
        <v>71</v>
      </c>
      <c r="C20029" t="s">
        <v>87</v>
      </c>
      <c r="D20029" t="s">
        <v>162</v>
      </c>
      <c r="E20029" t="s">
        <v>1</v>
      </c>
      <c r="F20029" t="s">
        <v>0</v>
      </c>
      <c r="G20029">
        <v>23.279141432704161</v>
      </c>
      <c r="H20029" s="4" t="str">
        <f t="shared" si="312"/>
        <v>Knives</v>
      </c>
      <c r="K20029"/>
      <c r="L20029"/>
    </row>
    <row r="20030" spans="1:12" x14ac:dyDescent="0.15">
      <c r="A20030" s="5">
        <v>2016</v>
      </c>
      <c r="B20030" t="s">
        <v>71</v>
      </c>
      <c r="C20030" t="s">
        <v>87</v>
      </c>
      <c r="D20030" t="s">
        <v>168</v>
      </c>
      <c r="E20030" t="s">
        <v>1</v>
      </c>
      <c r="F20030" t="s">
        <v>15</v>
      </c>
      <c r="G20030">
        <v>45.328141858243448</v>
      </c>
      <c r="H20030" s="4" t="str">
        <f t="shared" si="312"/>
        <v>Knives</v>
      </c>
      <c r="K20030"/>
      <c r="L20030"/>
    </row>
    <row r="20031" spans="1:12" x14ac:dyDescent="0.15">
      <c r="A20031" s="5">
        <v>2016</v>
      </c>
      <c r="B20031" t="s">
        <v>71</v>
      </c>
      <c r="C20031" t="s">
        <v>87</v>
      </c>
      <c r="D20031" t="s">
        <v>168</v>
      </c>
      <c r="E20031" t="s">
        <v>1</v>
      </c>
      <c r="F20031" t="s">
        <v>14</v>
      </c>
      <c r="G20031">
        <v>45.71311323882896</v>
      </c>
      <c r="H20031" s="4" t="str">
        <f t="shared" si="312"/>
        <v>Knives</v>
      </c>
      <c r="K20031"/>
      <c r="L20031"/>
    </row>
    <row r="20032" spans="1:12" x14ac:dyDescent="0.15">
      <c r="A20032" s="5">
        <v>2016</v>
      </c>
      <c r="B20032" t="s">
        <v>71</v>
      </c>
      <c r="C20032" t="s">
        <v>87</v>
      </c>
      <c r="D20032" t="s">
        <v>168</v>
      </c>
      <c r="E20032" t="s">
        <v>1</v>
      </c>
      <c r="F20032" t="s">
        <v>13</v>
      </c>
      <c r="G20032">
        <v>45.551166621879815</v>
      </c>
      <c r="H20032" s="4" t="str">
        <f t="shared" si="312"/>
        <v>Knives</v>
      </c>
      <c r="K20032"/>
      <c r="L20032"/>
    </row>
    <row r="20033" spans="1:12" x14ac:dyDescent="0.15">
      <c r="A20033" s="5">
        <v>2016</v>
      </c>
      <c r="B20033" t="s">
        <v>71</v>
      </c>
      <c r="C20033" t="s">
        <v>87</v>
      </c>
      <c r="D20033" t="s">
        <v>168</v>
      </c>
      <c r="E20033" t="s">
        <v>1</v>
      </c>
      <c r="F20033" t="s">
        <v>12</v>
      </c>
      <c r="G20033">
        <v>49.897065762711875</v>
      </c>
      <c r="H20033" s="4" t="str">
        <f t="shared" si="312"/>
        <v>Knives</v>
      </c>
      <c r="K20033"/>
      <c r="L20033"/>
    </row>
    <row r="20034" spans="1:12" x14ac:dyDescent="0.15">
      <c r="A20034" s="5">
        <v>2016</v>
      </c>
      <c r="B20034" t="s">
        <v>71</v>
      </c>
      <c r="C20034" t="s">
        <v>87</v>
      </c>
      <c r="D20034" t="s">
        <v>168</v>
      </c>
      <c r="E20034" t="s">
        <v>1</v>
      </c>
      <c r="F20034" t="s">
        <v>11</v>
      </c>
      <c r="G20034">
        <v>60.956786200308173</v>
      </c>
      <c r="H20034" s="4" t="str">
        <f t="shared" si="312"/>
        <v>Knives</v>
      </c>
      <c r="K20034"/>
      <c r="L20034"/>
    </row>
    <row r="20035" spans="1:12" x14ac:dyDescent="0.15">
      <c r="A20035" s="5">
        <v>2016</v>
      </c>
      <c r="B20035" t="s">
        <v>71</v>
      </c>
      <c r="C20035" t="s">
        <v>87</v>
      </c>
      <c r="D20035" t="s">
        <v>168</v>
      </c>
      <c r="E20035" t="s">
        <v>1</v>
      </c>
      <c r="F20035" t="s">
        <v>10</v>
      </c>
      <c r="G20035">
        <v>63.424283640986147</v>
      </c>
      <c r="H20035" s="4" t="str">
        <f t="shared" ref="H20035:H20098" si="313">VLOOKUP(C20035,$I$2:$J$145,2, FALSE)</f>
        <v>Knives</v>
      </c>
      <c r="K20035"/>
      <c r="L20035"/>
    </row>
    <row r="20036" spans="1:12" x14ac:dyDescent="0.15">
      <c r="A20036" s="5">
        <v>2016</v>
      </c>
      <c r="B20036" t="s">
        <v>71</v>
      </c>
      <c r="C20036" t="s">
        <v>87</v>
      </c>
      <c r="D20036" t="s">
        <v>168</v>
      </c>
      <c r="E20036" t="s">
        <v>1</v>
      </c>
      <c r="F20036" t="s">
        <v>9</v>
      </c>
      <c r="G20036">
        <v>76.970401922958402</v>
      </c>
      <c r="H20036" s="4" t="str">
        <f t="shared" si="313"/>
        <v>Knives</v>
      </c>
      <c r="K20036"/>
      <c r="L20036"/>
    </row>
    <row r="20037" spans="1:12" x14ac:dyDescent="0.15">
      <c r="A20037" s="5">
        <v>2016</v>
      </c>
      <c r="B20037" t="s">
        <v>71</v>
      </c>
      <c r="C20037" t="s">
        <v>87</v>
      </c>
      <c r="D20037" t="s">
        <v>168</v>
      </c>
      <c r="E20037" t="s">
        <v>1</v>
      </c>
      <c r="F20037" t="s">
        <v>8</v>
      </c>
      <c r="G20037">
        <v>74.263665161787372</v>
      </c>
      <c r="H20037" s="4" t="str">
        <f t="shared" si="313"/>
        <v>Knives</v>
      </c>
      <c r="K20037"/>
      <c r="L20037"/>
    </row>
    <row r="20038" spans="1:12" x14ac:dyDescent="0.15">
      <c r="A20038" s="5">
        <v>2016</v>
      </c>
      <c r="B20038" t="s">
        <v>71</v>
      </c>
      <c r="C20038" t="s">
        <v>87</v>
      </c>
      <c r="D20038" t="s">
        <v>168</v>
      </c>
      <c r="E20038" t="s">
        <v>1</v>
      </c>
      <c r="F20038" t="s">
        <v>7</v>
      </c>
      <c r="G20038">
        <v>56.265507050847461</v>
      </c>
      <c r="H20038" s="4" t="str">
        <f t="shared" si="313"/>
        <v>Knives</v>
      </c>
      <c r="K20038"/>
      <c r="L20038"/>
    </row>
    <row r="20039" spans="1:12" x14ac:dyDescent="0.15">
      <c r="A20039" s="5">
        <v>2016</v>
      </c>
      <c r="B20039" t="s">
        <v>71</v>
      </c>
      <c r="C20039" t="s">
        <v>87</v>
      </c>
      <c r="D20039" t="s">
        <v>168</v>
      </c>
      <c r="E20039" t="s">
        <v>1</v>
      </c>
      <c r="F20039" t="s">
        <v>6</v>
      </c>
      <c r="G20039">
        <v>43.313756727272732</v>
      </c>
      <c r="H20039" s="4" t="str">
        <f t="shared" si="313"/>
        <v>Knives</v>
      </c>
      <c r="K20039"/>
      <c r="L20039"/>
    </row>
    <row r="20040" spans="1:12" x14ac:dyDescent="0.15">
      <c r="A20040" s="5">
        <v>2016</v>
      </c>
      <c r="B20040" t="s">
        <v>71</v>
      </c>
      <c r="C20040" t="s">
        <v>87</v>
      </c>
      <c r="D20040" t="s">
        <v>168</v>
      </c>
      <c r="E20040" t="s">
        <v>1</v>
      </c>
      <c r="F20040" t="s">
        <v>5</v>
      </c>
      <c r="G20040">
        <v>39.579434859784293</v>
      </c>
      <c r="H20040" s="4" t="str">
        <f t="shared" si="313"/>
        <v>Knives</v>
      </c>
      <c r="K20040"/>
      <c r="L20040"/>
    </row>
    <row r="20041" spans="1:12" x14ac:dyDescent="0.15">
      <c r="A20041" s="5">
        <v>2016</v>
      </c>
      <c r="B20041" t="s">
        <v>71</v>
      </c>
      <c r="C20041" t="s">
        <v>87</v>
      </c>
      <c r="D20041" t="s">
        <v>168</v>
      </c>
      <c r="E20041" t="s">
        <v>1</v>
      </c>
      <c r="F20041" t="s">
        <v>0</v>
      </c>
      <c r="G20041">
        <v>43.600495746533134</v>
      </c>
      <c r="H20041" s="4" t="str">
        <f t="shared" si="313"/>
        <v>Knives</v>
      </c>
      <c r="K20041"/>
      <c r="L20041"/>
    </row>
    <row r="20042" spans="1:12" x14ac:dyDescent="0.15">
      <c r="A20042" s="5">
        <v>2016</v>
      </c>
      <c r="B20042" t="s">
        <v>71</v>
      </c>
      <c r="C20042" t="s">
        <v>87</v>
      </c>
      <c r="D20042" t="s">
        <v>16</v>
      </c>
      <c r="E20042" t="s">
        <v>1</v>
      </c>
      <c r="F20042" t="s">
        <v>15</v>
      </c>
      <c r="G20042">
        <v>65.363494217103238</v>
      </c>
      <c r="H20042" s="4" t="str">
        <f t="shared" si="313"/>
        <v>Knives</v>
      </c>
      <c r="K20042"/>
      <c r="L20042"/>
    </row>
    <row r="20043" spans="1:12" x14ac:dyDescent="0.15">
      <c r="A20043" s="5">
        <v>2016</v>
      </c>
      <c r="B20043" t="s">
        <v>71</v>
      </c>
      <c r="C20043" t="s">
        <v>87</v>
      </c>
      <c r="D20043" t="s">
        <v>16</v>
      </c>
      <c r="E20043" t="s">
        <v>1</v>
      </c>
      <c r="F20043" t="s">
        <v>14</v>
      </c>
      <c r="G20043">
        <v>64.914537938089367</v>
      </c>
      <c r="H20043" s="4" t="str">
        <f t="shared" si="313"/>
        <v>Knives</v>
      </c>
      <c r="K20043"/>
      <c r="L20043"/>
    </row>
    <row r="20044" spans="1:12" x14ac:dyDescent="0.15">
      <c r="A20044" s="5">
        <v>2016</v>
      </c>
      <c r="B20044" t="s">
        <v>71</v>
      </c>
      <c r="C20044" t="s">
        <v>87</v>
      </c>
      <c r="D20044" t="s">
        <v>16</v>
      </c>
      <c r="E20044" t="s">
        <v>1</v>
      </c>
      <c r="F20044" t="s">
        <v>13</v>
      </c>
      <c r="G20044">
        <v>61.263405202719575</v>
      </c>
      <c r="H20044" s="4" t="str">
        <f t="shared" si="313"/>
        <v>Knives</v>
      </c>
      <c r="K20044"/>
      <c r="L20044"/>
    </row>
    <row r="20045" spans="1:12" x14ac:dyDescent="0.15">
      <c r="A20045" s="5">
        <v>2016</v>
      </c>
      <c r="B20045" t="s">
        <v>71</v>
      </c>
      <c r="C20045" t="s">
        <v>87</v>
      </c>
      <c r="D20045" t="s">
        <v>16</v>
      </c>
      <c r="E20045" t="s">
        <v>1</v>
      </c>
      <c r="F20045" t="s">
        <v>12</v>
      </c>
      <c r="G20045">
        <v>72.626104685670271</v>
      </c>
      <c r="H20045" s="4" t="str">
        <f t="shared" si="313"/>
        <v>Knives</v>
      </c>
      <c r="K20045"/>
      <c r="L20045"/>
    </row>
    <row r="20046" spans="1:12" x14ac:dyDescent="0.15">
      <c r="A20046" s="5">
        <v>2016</v>
      </c>
      <c r="B20046" t="s">
        <v>71</v>
      </c>
      <c r="C20046" t="s">
        <v>87</v>
      </c>
      <c r="D20046" t="s">
        <v>16</v>
      </c>
      <c r="E20046" t="s">
        <v>1</v>
      </c>
      <c r="F20046" t="s">
        <v>11</v>
      </c>
      <c r="G20046">
        <v>86.461917104468412</v>
      </c>
      <c r="H20046" s="4" t="str">
        <f t="shared" si="313"/>
        <v>Knives</v>
      </c>
      <c r="K20046"/>
      <c r="L20046"/>
    </row>
    <row r="20047" spans="1:12" x14ac:dyDescent="0.15">
      <c r="A20047" s="5">
        <v>2016</v>
      </c>
      <c r="B20047" t="s">
        <v>71</v>
      </c>
      <c r="C20047" t="s">
        <v>87</v>
      </c>
      <c r="D20047" t="s">
        <v>16</v>
      </c>
      <c r="E20047" t="s">
        <v>1</v>
      </c>
      <c r="F20047" t="s">
        <v>10</v>
      </c>
      <c r="G20047">
        <v>87.96544421864408</v>
      </c>
      <c r="H20047" s="4" t="str">
        <f t="shared" si="313"/>
        <v>Knives</v>
      </c>
      <c r="K20047"/>
      <c r="L20047"/>
    </row>
    <row r="20048" spans="1:12" x14ac:dyDescent="0.15">
      <c r="A20048" s="5">
        <v>2016</v>
      </c>
      <c r="B20048" t="s">
        <v>71</v>
      </c>
      <c r="C20048" t="s">
        <v>87</v>
      </c>
      <c r="D20048" t="s">
        <v>16</v>
      </c>
      <c r="E20048" t="s">
        <v>1</v>
      </c>
      <c r="F20048" t="s">
        <v>9</v>
      </c>
      <c r="G20048">
        <v>106.51641855654854</v>
      </c>
      <c r="H20048" s="4" t="str">
        <f t="shared" si="313"/>
        <v>Knives</v>
      </c>
      <c r="K20048"/>
      <c r="L20048"/>
    </row>
    <row r="20049" spans="1:12" x14ac:dyDescent="0.15">
      <c r="A20049" s="5">
        <v>2016</v>
      </c>
      <c r="B20049" t="s">
        <v>71</v>
      </c>
      <c r="C20049" t="s">
        <v>87</v>
      </c>
      <c r="D20049" t="s">
        <v>16</v>
      </c>
      <c r="E20049" t="s">
        <v>1</v>
      </c>
      <c r="F20049" t="s">
        <v>8</v>
      </c>
      <c r="G20049">
        <v>101.22534830200311</v>
      </c>
      <c r="H20049" s="4" t="str">
        <f t="shared" si="313"/>
        <v>Knives</v>
      </c>
      <c r="K20049"/>
      <c r="L20049"/>
    </row>
    <row r="20050" spans="1:12" x14ac:dyDescent="0.15">
      <c r="A20050" s="5">
        <v>2016</v>
      </c>
      <c r="B20050" t="s">
        <v>71</v>
      </c>
      <c r="C20050" t="s">
        <v>87</v>
      </c>
      <c r="D20050" t="s">
        <v>16</v>
      </c>
      <c r="E20050" t="s">
        <v>1</v>
      </c>
      <c r="F20050" t="s">
        <v>7</v>
      </c>
      <c r="G20050">
        <v>76.289638366949163</v>
      </c>
      <c r="H20050" s="4" t="str">
        <f t="shared" si="313"/>
        <v>Knives</v>
      </c>
      <c r="K20050"/>
      <c r="L20050"/>
    </row>
    <row r="20051" spans="1:12" x14ac:dyDescent="0.15">
      <c r="A20051" s="5">
        <v>2016</v>
      </c>
      <c r="B20051" t="s">
        <v>71</v>
      </c>
      <c r="C20051" t="s">
        <v>87</v>
      </c>
      <c r="D20051" t="s">
        <v>16</v>
      </c>
      <c r="E20051" t="s">
        <v>1</v>
      </c>
      <c r="F20051" t="s">
        <v>6</v>
      </c>
      <c r="G20051">
        <v>63.69251930223421</v>
      </c>
      <c r="H20051" s="4" t="str">
        <f t="shared" si="313"/>
        <v>Knives</v>
      </c>
      <c r="K20051"/>
      <c r="L20051"/>
    </row>
    <row r="20052" spans="1:12" x14ac:dyDescent="0.15">
      <c r="A20052" s="5">
        <v>2016</v>
      </c>
      <c r="B20052" t="s">
        <v>71</v>
      </c>
      <c r="C20052" t="s">
        <v>87</v>
      </c>
      <c r="D20052" t="s">
        <v>16</v>
      </c>
      <c r="E20052" t="s">
        <v>1</v>
      </c>
      <c r="F20052" t="s">
        <v>5</v>
      </c>
      <c r="G20052">
        <v>56.172781876117106</v>
      </c>
      <c r="H20052" s="4" t="str">
        <f t="shared" si="313"/>
        <v>Knives</v>
      </c>
      <c r="K20052"/>
      <c r="L20052"/>
    </row>
    <row r="20053" spans="1:12" x14ac:dyDescent="0.15">
      <c r="A20053" s="5">
        <v>2016</v>
      </c>
      <c r="B20053" t="s">
        <v>71</v>
      </c>
      <c r="C20053" t="s">
        <v>87</v>
      </c>
      <c r="D20053" t="s">
        <v>16</v>
      </c>
      <c r="E20053" t="s">
        <v>1</v>
      </c>
      <c r="F20053" t="s">
        <v>0</v>
      </c>
      <c r="G20053">
        <v>60.267195881355939</v>
      </c>
      <c r="H20053" s="4" t="str">
        <f t="shared" si="313"/>
        <v>Knives</v>
      </c>
      <c r="K20053"/>
      <c r="L20053"/>
    </row>
    <row r="20054" spans="1:12" x14ac:dyDescent="0.15">
      <c r="A20054" s="5">
        <v>2016</v>
      </c>
      <c r="B20054" t="s">
        <v>71</v>
      </c>
      <c r="C20054" t="s">
        <v>86</v>
      </c>
      <c r="D20054" t="s">
        <v>164</v>
      </c>
      <c r="E20054" t="s">
        <v>1</v>
      </c>
      <c r="F20054" t="s">
        <v>15</v>
      </c>
      <c r="G20054">
        <v>143.15460323297381</v>
      </c>
      <c r="H20054" s="4" t="str">
        <f t="shared" si="313"/>
        <v>Knives</v>
      </c>
      <c r="K20054"/>
      <c r="L20054"/>
    </row>
    <row r="20055" spans="1:12" x14ac:dyDescent="0.15">
      <c r="A20055" s="5">
        <v>2016</v>
      </c>
      <c r="B20055" t="s">
        <v>71</v>
      </c>
      <c r="C20055" t="s">
        <v>86</v>
      </c>
      <c r="D20055" t="s">
        <v>164</v>
      </c>
      <c r="E20055" t="s">
        <v>1</v>
      </c>
      <c r="F20055" t="s">
        <v>14</v>
      </c>
      <c r="G20055">
        <v>146.07445082157165</v>
      </c>
      <c r="H20055" s="4" t="str">
        <f t="shared" si="313"/>
        <v>Knives</v>
      </c>
      <c r="K20055"/>
      <c r="L20055"/>
    </row>
    <row r="20056" spans="1:12" x14ac:dyDescent="0.15">
      <c r="A20056" s="5">
        <v>2016</v>
      </c>
      <c r="B20056" t="s">
        <v>71</v>
      </c>
      <c r="C20056" t="s">
        <v>86</v>
      </c>
      <c r="D20056" t="s">
        <v>164</v>
      </c>
      <c r="E20056" t="s">
        <v>1</v>
      </c>
      <c r="F20056" t="s">
        <v>13</v>
      </c>
      <c r="G20056">
        <v>143.79728536166411</v>
      </c>
      <c r="H20056" s="4" t="str">
        <f t="shared" si="313"/>
        <v>Knives</v>
      </c>
      <c r="K20056"/>
      <c r="L20056"/>
    </row>
    <row r="20057" spans="1:12" x14ac:dyDescent="0.15">
      <c r="A20057" s="5">
        <v>2016</v>
      </c>
      <c r="B20057" t="s">
        <v>71</v>
      </c>
      <c r="C20057" t="s">
        <v>86</v>
      </c>
      <c r="D20057" t="s">
        <v>164</v>
      </c>
      <c r="E20057" t="s">
        <v>1</v>
      </c>
      <c r="F20057" t="s">
        <v>12</v>
      </c>
      <c r="G20057">
        <v>157.43502538520804</v>
      </c>
      <c r="H20057" s="4" t="str">
        <f t="shared" si="313"/>
        <v>Knives</v>
      </c>
      <c r="K20057"/>
      <c r="L20057"/>
    </row>
    <row r="20058" spans="1:12" x14ac:dyDescent="0.15">
      <c r="A20058" s="5">
        <v>2016</v>
      </c>
      <c r="B20058" t="s">
        <v>71</v>
      </c>
      <c r="C20058" t="s">
        <v>86</v>
      </c>
      <c r="D20058" t="s">
        <v>164</v>
      </c>
      <c r="E20058" t="s">
        <v>1</v>
      </c>
      <c r="F20058" t="s">
        <v>11</v>
      </c>
      <c r="G20058">
        <v>183.08864846902927</v>
      </c>
      <c r="H20058" s="4" t="str">
        <f t="shared" si="313"/>
        <v>Knives</v>
      </c>
      <c r="K20058"/>
      <c r="L20058"/>
    </row>
    <row r="20059" spans="1:12" x14ac:dyDescent="0.15">
      <c r="A20059" s="5">
        <v>2016</v>
      </c>
      <c r="B20059" t="s">
        <v>71</v>
      </c>
      <c r="C20059" t="s">
        <v>86</v>
      </c>
      <c r="D20059" t="s">
        <v>164</v>
      </c>
      <c r="E20059" t="s">
        <v>1</v>
      </c>
      <c r="F20059" t="s">
        <v>10</v>
      </c>
      <c r="G20059">
        <v>206.36851437812018</v>
      </c>
      <c r="H20059" s="4" t="str">
        <f t="shared" si="313"/>
        <v>Knives</v>
      </c>
      <c r="K20059"/>
      <c r="L20059"/>
    </row>
    <row r="20060" spans="1:12" x14ac:dyDescent="0.15">
      <c r="A20060" s="5">
        <v>2016</v>
      </c>
      <c r="B20060" t="s">
        <v>71</v>
      </c>
      <c r="C20060" t="s">
        <v>86</v>
      </c>
      <c r="D20060" t="s">
        <v>164</v>
      </c>
      <c r="E20060" t="s">
        <v>1</v>
      </c>
      <c r="F20060" t="s">
        <v>9</v>
      </c>
      <c r="G20060">
        <v>242.45151738921416</v>
      </c>
      <c r="H20060" s="4" t="str">
        <f t="shared" si="313"/>
        <v>Knives</v>
      </c>
      <c r="K20060"/>
      <c r="L20060"/>
    </row>
    <row r="20061" spans="1:12" x14ac:dyDescent="0.15">
      <c r="A20061" s="5">
        <v>2016</v>
      </c>
      <c r="B20061" t="s">
        <v>71</v>
      </c>
      <c r="C20061" t="s">
        <v>86</v>
      </c>
      <c r="D20061" t="s">
        <v>164</v>
      </c>
      <c r="E20061" t="s">
        <v>1</v>
      </c>
      <c r="F20061" t="s">
        <v>8</v>
      </c>
      <c r="G20061">
        <v>237.21788787365179</v>
      </c>
      <c r="H20061" s="4" t="str">
        <f t="shared" si="313"/>
        <v>Knives</v>
      </c>
      <c r="K20061"/>
      <c r="L20061"/>
    </row>
    <row r="20062" spans="1:12" x14ac:dyDescent="0.15">
      <c r="A20062" s="5">
        <v>2016</v>
      </c>
      <c r="B20062" t="s">
        <v>71</v>
      </c>
      <c r="C20062" t="s">
        <v>86</v>
      </c>
      <c r="D20062" t="s">
        <v>164</v>
      </c>
      <c r="E20062" t="s">
        <v>1</v>
      </c>
      <c r="F20062" t="s">
        <v>7</v>
      </c>
      <c r="G20062">
        <v>171.45976358644069</v>
      </c>
      <c r="H20062" s="4" t="str">
        <f t="shared" si="313"/>
        <v>Knives</v>
      </c>
      <c r="K20062"/>
      <c r="L20062"/>
    </row>
    <row r="20063" spans="1:12" x14ac:dyDescent="0.15">
      <c r="A20063" s="5">
        <v>2016</v>
      </c>
      <c r="B20063" t="s">
        <v>71</v>
      </c>
      <c r="C20063" t="s">
        <v>86</v>
      </c>
      <c r="D20063" t="s">
        <v>164</v>
      </c>
      <c r="E20063" t="s">
        <v>1</v>
      </c>
      <c r="F20063" t="s">
        <v>6</v>
      </c>
      <c r="G20063">
        <v>137.68580761432975</v>
      </c>
      <c r="H20063" s="4" t="str">
        <f t="shared" si="313"/>
        <v>Knives</v>
      </c>
      <c r="K20063"/>
      <c r="L20063"/>
    </row>
    <row r="20064" spans="1:12" x14ac:dyDescent="0.15">
      <c r="A20064" s="5">
        <v>2016</v>
      </c>
      <c r="B20064" t="s">
        <v>71</v>
      </c>
      <c r="C20064" t="s">
        <v>86</v>
      </c>
      <c r="D20064" t="s">
        <v>164</v>
      </c>
      <c r="E20064" t="s">
        <v>1</v>
      </c>
      <c r="F20064" t="s">
        <v>5</v>
      </c>
      <c r="G20064">
        <v>126.61721780955314</v>
      </c>
      <c r="H20064" s="4" t="str">
        <f t="shared" si="313"/>
        <v>Knives</v>
      </c>
      <c r="K20064"/>
      <c r="L20064"/>
    </row>
    <row r="20065" spans="1:12" x14ac:dyDescent="0.15">
      <c r="A20065" s="5">
        <v>2016</v>
      </c>
      <c r="B20065" t="s">
        <v>71</v>
      </c>
      <c r="C20065" t="s">
        <v>86</v>
      </c>
      <c r="D20065" t="s">
        <v>164</v>
      </c>
      <c r="E20065" t="s">
        <v>1</v>
      </c>
      <c r="F20065" t="s">
        <v>0</v>
      </c>
      <c r="G20065">
        <v>135.38938694329738</v>
      </c>
      <c r="H20065" s="4" t="str">
        <f t="shared" si="313"/>
        <v>Knives</v>
      </c>
      <c r="K20065"/>
      <c r="L20065"/>
    </row>
    <row r="20066" spans="1:12" x14ac:dyDescent="0.15">
      <c r="A20066" s="5">
        <v>2016</v>
      </c>
      <c r="B20066" t="s">
        <v>71</v>
      </c>
      <c r="C20066" t="s">
        <v>86</v>
      </c>
      <c r="D20066" t="s">
        <v>16</v>
      </c>
      <c r="E20066" t="s">
        <v>1</v>
      </c>
      <c r="F20066" t="s">
        <v>15</v>
      </c>
      <c r="G20066">
        <v>70.986863995377504</v>
      </c>
      <c r="H20066" s="4" t="str">
        <f t="shared" si="313"/>
        <v>Knives</v>
      </c>
      <c r="K20066"/>
      <c r="L20066"/>
    </row>
    <row r="20067" spans="1:12" x14ac:dyDescent="0.15">
      <c r="A20067" s="5">
        <v>2016</v>
      </c>
      <c r="B20067" t="s">
        <v>71</v>
      </c>
      <c r="C20067" t="s">
        <v>86</v>
      </c>
      <c r="D20067" t="s">
        <v>16</v>
      </c>
      <c r="E20067" t="s">
        <v>1</v>
      </c>
      <c r="F20067" t="s">
        <v>14</v>
      </c>
      <c r="G20067">
        <v>71.41816885423728</v>
      </c>
      <c r="H20067" s="4" t="str">
        <f t="shared" si="313"/>
        <v>Knives</v>
      </c>
      <c r="K20067"/>
      <c r="L20067"/>
    </row>
    <row r="20068" spans="1:12" x14ac:dyDescent="0.15">
      <c r="A20068" s="5">
        <v>2016</v>
      </c>
      <c r="B20068" t="s">
        <v>71</v>
      </c>
      <c r="C20068" t="s">
        <v>86</v>
      </c>
      <c r="D20068" t="s">
        <v>16</v>
      </c>
      <c r="E20068" t="s">
        <v>1</v>
      </c>
      <c r="F20068" t="s">
        <v>13</v>
      </c>
      <c r="G20068">
        <v>72.821557381201856</v>
      </c>
      <c r="H20068" s="4" t="str">
        <f t="shared" si="313"/>
        <v>Knives</v>
      </c>
      <c r="K20068"/>
      <c r="L20068"/>
    </row>
    <row r="20069" spans="1:12" x14ac:dyDescent="0.15">
      <c r="A20069" s="5">
        <v>2016</v>
      </c>
      <c r="B20069" t="s">
        <v>71</v>
      </c>
      <c r="C20069" t="s">
        <v>86</v>
      </c>
      <c r="D20069" t="s">
        <v>16</v>
      </c>
      <c r="E20069" t="s">
        <v>1</v>
      </c>
      <c r="F20069" t="s">
        <v>12</v>
      </c>
      <c r="G20069">
        <v>78.882331063174121</v>
      </c>
      <c r="H20069" s="4" t="str">
        <f t="shared" si="313"/>
        <v>Knives</v>
      </c>
      <c r="K20069"/>
      <c r="L20069"/>
    </row>
    <row r="20070" spans="1:12" x14ac:dyDescent="0.15">
      <c r="A20070" s="5">
        <v>2016</v>
      </c>
      <c r="B20070" t="s">
        <v>71</v>
      </c>
      <c r="C20070" t="s">
        <v>86</v>
      </c>
      <c r="D20070" t="s">
        <v>16</v>
      </c>
      <c r="E20070" t="s">
        <v>1</v>
      </c>
      <c r="F20070" t="s">
        <v>11</v>
      </c>
      <c r="G20070">
        <v>97.16657058859785</v>
      </c>
      <c r="H20070" s="4" t="str">
        <f t="shared" si="313"/>
        <v>Knives</v>
      </c>
      <c r="K20070"/>
      <c r="L20070"/>
    </row>
    <row r="20071" spans="1:12" x14ac:dyDescent="0.15">
      <c r="A20071" s="5">
        <v>2016</v>
      </c>
      <c r="B20071" t="s">
        <v>71</v>
      </c>
      <c r="C20071" t="s">
        <v>86</v>
      </c>
      <c r="D20071" t="s">
        <v>16</v>
      </c>
      <c r="E20071" t="s">
        <v>1</v>
      </c>
      <c r="F20071" t="s">
        <v>10</v>
      </c>
      <c r="G20071">
        <v>99.84072501540831</v>
      </c>
      <c r="H20071" s="4" t="str">
        <f t="shared" si="313"/>
        <v>Knives</v>
      </c>
      <c r="K20071"/>
      <c r="L20071"/>
    </row>
    <row r="20072" spans="1:12" x14ac:dyDescent="0.15">
      <c r="A20072" s="5">
        <v>2016</v>
      </c>
      <c r="B20072" t="s">
        <v>71</v>
      </c>
      <c r="C20072" t="s">
        <v>86</v>
      </c>
      <c r="D20072" t="s">
        <v>16</v>
      </c>
      <c r="E20072" t="s">
        <v>1</v>
      </c>
      <c r="F20072" t="s">
        <v>9</v>
      </c>
      <c r="G20072">
        <v>124.14120917103236</v>
      </c>
      <c r="H20072" s="4" t="str">
        <f t="shared" si="313"/>
        <v>Knives</v>
      </c>
      <c r="K20072"/>
      <c r="L20072"/>
    </row>
    <row r="20073" spans="1:12" x14ac:dyDescent="0.15">
      <c r="A20073" s="5">
        <v>2016</v>
      </c>
      <c r="B20073" t="s">
        <v>71</v>
      </c>
      <c r="C20073" t="s">
        <v>86</v>
      </c>
      <c r="D20073" t="s">
        <v>16</v>
      </c>
      <c r="E20073" t="s">
        <v>1</v>
      </c>
      <c r="F20073" t="s">
        <v>8</v>
      </c>
      <c r="G20073">
        <v>121.36176041602465</v>
      </c>
      <c r="H20073" s="4" t="str">
        <f t="shared" si="313"/>
        <v>Knives</v>
      </c>
      <c r="K20073"/>
      <c r="L20073"/>
    </row>
    <row r="20074" spans="1:12" x14ac:dyDescent="0.15">
      <c r="A20074" s="5">
        <v>2016</v>
      </c>
      <c r="B20074" t="s">
        <v>71</v>
      </c>
      <c r="C20074" t="s">
        <v>86</v>
      </c>
      <c r="D20074" t="s">
        <v>16</v>
      </c>
      <c r="E20074" t="s">
        <v>1</v>
      </c>
      <c r="F20074" t="s">
        <v>7</v>
      </c>
      <c r="G20074">
        <v>86.929711322033896</v>
      </c>
      <c r="H20074" s="4" t="str">
        <f t="shared" si="313"/>
        <v>Knives</v>
      </c>
      <c r="K20074"/>
      <c r="L20074"/>
    </row>
    <row r="20075" spans="1:12" x14ac:dyDescent="0.15">
      <c r="A20075" s="5">
        <v>2016</v>
      </c>
      <c r="B20075" t="s">
        <v>71</v>
      </c>
      <c r="C20075" t="s">
        <v>86</v>
      </c>
      <c r="D20075" t="s">
        <v>16</v>
      </c>
      <c r="E20075" t="s">
        <v>1</v>
      </c>
      <c r="F20075" t="s">
        <v>6</v>
      </c>
      <c r="G20075">
        <v>74.828097540832047</v>
      </c>
      <c r="H20075" s="4" t="str">
        <f t="shared" si="313"/>
        <v>Knives</v>
      </c>
      <c r="K20075"/>
      <c r="L20075"/>
    </row>
    <row r="20076" spans="1:12" x14ac:dyDescent="0.15">
      <c r="A20076" s="5">
        <v>2016</v>
      </c>
      <c r="B20076" t="s">
        <v>71</v>
      </c>
      <c r="C20076" t="s">
        <v>86</v>
      </c>
      <c r="D20076" t="s">
        <v>16</v>
      </c>
      <c r="E20076" t="s">
        <v>1</v>
      </c>
      <c r="F20076" t="s">
        <v>5</v>
      </c>
      <c r="G20076">
        <v>66.488143728813554</v>
      </c>
      <c r="H20076" s="4" t="str">
        <f t="shared" si="313"/>
        <v>Knives</v>
      </c>
      <c r="K20076"/>
      <c r="L20076"/>
    </row>
    <row r="20077" spans="1:12" x14ac:dyDescent="0.15">
      <c r="A20077" s="5">
        <v>2016</v>
      </c>
      <c r="B20077" t="s">
        <v>71</v>
      </c>
      <c r="C20077" t="s">
        <v>86</v>
      </c>
      <c r="D20077" t="s">
        <v>16</v>
      </c>
      <c r="E20077" t="s">
        <v>1</v>
      </c>
      <c r="F20077" t="s">
        <v>0</v>
      </c>
      <c r="G20077">
        <v>67.548722859013864</v>
      </c>
      <c r="H20077" s="4" t="str">
        <f t="shared" si="313"/>
        <v>Knives</v>
      </c>
      <c r="K20077"/>
      <c r="L20077"/>
    </row>
    <row r="20078" spans="1:12" x14ac:dyDescent="0.15">
      <c r="A20078" s="5">
        <v>2016</v>
      </c>
      <c r="B20078" t="s">
        <v>71</v>
      </c>
      <c r="C20078" t="s">
        <v>86</v>
      </c>
      <c r="D20078" t="s">
        <v>2</v>
      </c>
      <c r="E20078" t="s">
        <v>1</v>
      </c>
      <c r="F20078" t="s">
        <v>15</v>
      </c>
      <c r="G20078">
        <v>137.70190718389833</v>
      </c>
      <c r="H20078" s="4" t="str">
        <f t="shared" si="313"/>
        <v>Knives</v>
      </c>
      <c r="K20078"/>
      <c r="L20078"/>
    </row>
    <row r="20079" spans="1:12" x14ac:dyDescent="0.15">
      <c r="A20079" s="5">
        <v>2016</v>
      </c>
      <c r="B20079" t="s">
        <v>71</v>
      </c>
      <c r="C20079" t="s">
        <v>86</v>
      </c>
      <c r="D20079" t="s">
        <v>2</v>
      </c>
      <c r="E20079" t="s">
        <v>1</v>
      </c>
      <c r="F20079" t="s">
        <v>14</v>
      </c>
      <c r="G20079">
        <v>144.76845666915256</v>
      </c>
      <c r="H20079" s="4" t="str">
        <f t="shared" si="313"/>
        <v>Knives</v>
      </c>
      <c r="K20079"/>
      <c r="L20079"/>
    </row>
    <row r="20080" spans="1:12" x14ac:dyDescent="0.15">
      <c r="A20080" s="5">
        <v>2016</v>
      </c>
      <c r="B20080" t="s">
        <v>71</v>
      </c>
      <c r="C20080" t="s">
        <v>86</v>
      </c>
      <c r="D20080" t="s">
        <v>2</v>
      </c>
      <c r="E20080" t="s">
        <v>1</v>
      </c>
      <c r="F20080" t="s">
        <v>13</v>
      </c>
      <c r="G20080">
        <v>136.0754670005085</v>
      </c>
      <c r="H20080" s="4" t="str">
        <f t="shared" si="313"/>
        <v>Knives</v>
      </c>
      <c r="K20080"/>
      <c r="L20080"/>
    </row>
    <row r="20081" spans="1:12" x14ac:dyDescent="0.15">
      <c r="A20081" s="5">
        <v>2016</v>
      </c>
      <c r="B20081" t="s">
        <v>71</v>
      </c>
      <c r="C20081" t="s">
        <v>86</v>
      </c>
      <c r="D20081" t="s">
        <v>2</v>
      </c>
      <c r="E20081" t="s">
        <v>1</v>
      </c>
      <c r="F20081" t="s">
        <v>12</v>
      </c>
      <c r="G20081">
        <v>147.53175470338985</v>
      </c>
      <c r="H20081" s="4" t="str">
        <f t="shared" si="313"/>
        <v>Knives</v>
      </c>
      <c r="K20081"/>
      <c r="L20081"/>
    </row>
    <row r="20082" spans="1:12" x14ac:dyDescent="0.15">
      <c r="A20082" s="5">
        <v>2016</v>
      </c>
      <c r="B20082" t="s">
        <v>71</v>
      </c>
      <c r="C20082" t="s">
        <v>86</v>
      </c>
      <c r="D20082" t="s">
        <v>2</v>
      </c>
      <c r="E20082" t="s">
        <v>1</v>
      </c>
      <c r="F20082" t="s">
        <v>11</v>
      </c>
      <c r="G20082">
        <v>186.16964128474578</v>
      </c>
      <c r="H20082" s="4" t="str">
        <f t="shared" si="313"/>
        <v>Knives</v>
      </c>
      <c r="K20082"/>
      <c r="L20082"/>
    </row>
    <row r="20083" spans="1:12" x14ac:dyDescent="0.15">
      <c r="A20083" s="5">
        <v>2016</v>
      </c>
      <c r="B20083" t="s">
        <v>71</v>
      </c>
      <c r="C20083" t="s">
        <v>86</v>
      </c>
      <c r="D20083" t="s">
        <v>2</v>
      </c>
      <c r="E20083" t="s">
        <v>1</v>
      </c>
      <c r="F20083" t="s">
        <v>10</v>
      </c>
      <c r="G20083">
        <v>202.97496741864407</v>
      </c>
      <c r="H20083" s="4" t="str">
        <f t="shared" si="313"/>
        <v>Knives</v>
      </c>
      <c r="K20083"/>
      <c r="L20083"/>
    </row>
    <row r="20084" spans="1:12" x14ac:dyDescent="0.15">
      <c r="A20084" s="5">
        <v>2016</v>
      </c>
      <c r="B20084" t="s">
        <v>71</v>
      </c>
      <c r="C20084" t="s">
        <v>86</v>
      </c>
      <c r="D20084" t="s">
        <v>2</v>
      </c>
      <c r="E20084" t="s">
        <v>1</v>
      </c>
      <c r="F20084" t="s">
        <v>9</v>
      </c>
      <c r="G20084">
        <v>234.48609994576276</v>
      </c>
      <c r="H20084" s="4" t="str">
        <f t="shared" si="313"/>
        <v>Knives</v>
      </c>
      <c r="K20084"/>
      <c r="L20084"/>
    </row>
    <row r="20085" spans="1:12" x14ac:dyDescent="0.15">
      <c r="A20085" s="5">
        <v>2016</v>
      </c>
      <c r="B20085" t="s">
        <v>71</v>
      </c>
      <c r="C20085" t="s">
        <v>86</v>
      </c>
      <c r="D20085" t="s">
        <v>2</v>
      </c>
      <c r="E20085" t="s">
        <v>1</v>
      </c>
      <c r="F20085" t="s">
        <v>8</v>
      </c>
      <c r="G20085">
        <v>232.68913108474581</v>
      </c>
      <c r="H20085" s="4" t="str">
        <f t="shared" si="313"/>
        <v>Knives</v>
      </c>
      <c r="K20085"/>
      <c r="L20085"/>
    </row>
    <row r="20086" spans="1:12" x14ac:dyDescent="0.15">
      <c r="A20086" s="5">
        <v>2016</v>
      </c>
      <c r="B20086" t="s">
        <v>71</v>
      </c>
      <c r="C20086" t="s">
        <v>86</v>
      </c>
      <c r="D20086" t="s">
        <v>2</v>
      </c>
      <c r="E20086" t="s">
        <v>1</v>
      </c>
      <c r="F20086" t="s">
        <v>7</v>
      </c>
      <c r="G20086">
        <v>166.18447484491526</v>
      </c>
      <c r="H20086" s="4" t="str">
        <f t="shared" si="313"/>
        <v>Knives</v>
      </c>
      <c r="K20086"/>
      <c r="L20086"/>
    </row>
    <row r="20087" spans="1:12" x14ac:dyDescent="0.15">
      <c r="A20087" s="5">
        <v>2016</v>
      </c>
      <c r="B20087" t="s">
        <v>71</v>
      </c>
      <c r="C20087" t="s">
        <v>86</v>
      </c>
      <c r="D20087" t="s">
        <v>2</v>
      </c>
      <c r="E20087" t="s">
        <v>1</v>
      </c>
      <c r="F20087" t="s">
        <v>6</v>
      </c>
      <c r="G20087">
        <v>141.52505011779661</v>
      </c>
      <c r="H20087" s="4" t="str">
        <f t="shared" si="313"/>
        <v>Knives</v>
      </c>
      <c r="K20087"/>
      <c r="L20087"/>
    </row>
    <row r="20088" spans="1:12" x14ac:dyDescent="0.15">
      <c r="A20088" s="5">
        <v>2016</v>
      </c>
      <c r="B20088" t="s">
        <v>71</v>
      </c>
      <c r="C20088" t="s">
        <v>86</v>
      </c>
      <c r="D20088" t="s">
        <v>2</v>
      </c>
      <c r="E20088" t="s">
        <v>1</v>
      </c>
      <c r="F20088" t="s">
        <v>5</v>
      </c>
      <c r="G20088">
        <v>122.56061088813559</v>
      </c>
      <c r="H20088" s="4" t="str">
        <f t="shared" si="313"/>
        <v>Knives</v>
      </c>
      <c r="K20088"/>
      <c r="L20088"/>
    </row>
    <row r="20089" spans="1:12" x14ac:dyDescent="0.15">
      <c r="A20089" s="5">
        <v>2016</v>
      </c>
      <c r="B20089" t="s">
        <v>71</v>
      </c>
      <c r="C20089" t="s">
        <v>86</v>
      </c>
      <c r="D20089" t="s">
        <v>2</v>
      </c>
      <c r="E20089" t="s">
        <v>1</v>
      </c>
      <c r="F20089" t="s">
        <v>0</v>
      </c>
      <c r="G20089">
        <v>127.14242307330508</v>
      </c>
      <c r="H20089" s="4" t="str">
        <f t="shared" si="313"/>
        <v>Knives</v>
      </c>
      <c r="K20089"/>
      <c r="L20089"/>
    </row>
    <row r="20090" spans="1:12" x14ac:dyDescent="0.15">
      <c r="A20090" s="5">
        <v>2016</v>
      </c>
      <c r="B20090" t="s">
        <v>71</v>
      </c>
      <c r="C20090" t="s">
        <v>86</v>
      </c>
      <c r="D20090" t="s">
        <v>168</v>
      </c>
      <c r="E20090" t="s">
        <v>1</v>
      </c>
      <c r="F20090" t="s">
        <v>15</v>
      </c>
      <c r="G20090">
        <v>6.6251596964560866</v>
      </c>
      <c r="H20090" s="4" t="str">
        <f t="shared" si="313"/>
        <v>Knives</v>
      </c>
      <c r="K20090"/>
      <c r="L20090"/>
    </row>
    <row r="20091" spans="1:12" x14ac:dyDescent="0.15">
      <c r="A20091" s="5">
        <v>2016</v>
      </c>
      <c r="B20091" t="s">
        <v>71</v>
      </c>
      <c r="C20091" t="s">
        <v>86</v>
      </c>
      <c r="D20091" t="s">
        <v>168</v>
      </c>
      <c r="E20091" t="s">
        <v>1</v>
      </c>
      <c r="F20091" t="s">
        <v>14</v>
      </c>
      <c r="G20091">
        <v>6.6900317100154076</v>
      </c>
      <c r="H20091" s="4" t="str">
        <f t="shared" si="313"/>
        <v>Knives</v>
      </c>
      <c r="K20091"/>
      <c r="L20091"/>
    </row>
    <row r="20092" spans="1:12" x14ac:dyDescent="0.15">
      <c r="A20092" s="5">
        <v>2016</v>
      </c>
      <c r="B20092" t="s">
        <v>71</v>
      </c>
      <c r="C20092" t="s">
        <v>86</v>
      </c>
      <c r="D20092" t="s">
        <v>168</v>
      </c>
      <c r="E20092" t="s">
        <v>1</v>
      </c>
      <c r="F20092" t="s">
        <v>13</v>
      </c>
      <c r="G20092">
        <v>7.0841607859013846</v>
      </c>
      <c r="H20092" s="4" t="str">
        <f t="shared" si="313"/>
        <v>Knives</v>
      </c>
      <c r="K20092"/>
      <c r="L20092"/>
    </row>
    <row r="20093" spans="1:12" x14ac:dyDescent="0.15">
      <c r="A20093" s="5">
        <v>2016</v>
      </c>
      <c r="B20093" t="s">
        <v>71</v>
      </c>
      <c r="C20093" t="s">
        <v>86</v>
      </c>
      <c r="D20093" t="s">
        <v>168</v>
      </c>
      <c r="E20093" t="s">
        <v>1</v>
      </c>
      <c r="F20093" t="s">
        <v>12</v>
      </c>
      <c r="G20093">
        <v>7.7268706317411384</v>
      </c>
      <c r="H20093" s="4" t="str">
        <f t="shared" si="313"/>
        <v>Knives</v>
      </c>
      <c r="K20093"/>
      <c r="L20093"/>
    </row>
    <row r="20094" spans="1:12" x14ac:dyDescent="0.15">
      <c r="A20094" s="5">
        <v>2016</v>
      </c>
      <c r="B20094" t="s">
        <v>71</v>
      </c>
      <c r="C20094" t="s">
        <v>86</v>
      </c>
      <c r="D20094" t="s">
        <v>168</v>
      </c>
      <c r="E20094" t="s">
        <v>1</v>
      </c>
      <c r="F20094" t="s">
        <v>11</v>
      </c>
      <c r="G20094">
        <v>9.3047409429892127</v>
      </c>
      <c r="H20094" s="4" t="str">
        <f t="shared" si="313"/>
        <v>Knives</v>
      </c>
      <c r="K20094"/>
      <c r="L20094"/>
    </row>
    <row r="20095" spans="1:12" x14ac:dyDescent="0.15">
      <c r="A20095" s="5">
        <v>2016</v>
      </c>
      <c r="B20095" t="s">
        <v>71</v>
      </c>
      <c r="C20095" t="s">
        <v>86</v>
      </c>
      <c r="D20095" t="s">
        <v>168</v>
      </c>
      <c r="E20095" t="s">
        <v>1</v>
      </c>
      <c r="F20095" t="s">
        <v>10</v>
      </c>
      <c r="G20095">
        <v>9.6097687896764228</v>
      </c>
      <c r="H20095" s="4" t="str">
        <f t="shared" si="313"/>
        <v>Knives</v>
      </c>
      <c r="K20095"/>
      <c r="L20095"/>
    </row>
    <row r="20096" spans="1:12" x14ac:dyDescent="0.15">
      <c r="A20096" s="5">
        <v>2016</v>
      </c>
      <c r="B20096" t="s">
        <v>71</v>
      </c>
      <c r="C20096" t="s">
        <v>86</v>
      </c>
      <c r="D20096" t="s">
        <v>168</v>
      </c>
      <c r="E20096" t="s">
        <v>1</v>
      </c>
      <c r="F20096" t="s">
        <v>9</v>
      </c>
      <c r="G20096">
        <v>11.496428080123266</v>
      </c>
      <c r="H20096" s="4" t="str">
        <f t="shared" si="313"/>
        <v>Knives</v>
      </c>
      <c r="K20096"/>
      <c r="L20096"/>
    </row>
    <row r="20097" spans="1:12" x14ac:dyDescent="0.15">
      <c r="A20097" s="5">
        <v>2016</v>
      </c>
      <c r="B20097" t="s">
        <v>71</v>
      </c>
      <c r="C20097" t="s">
        <v>86</v>
      </c>
      <c r="D20097" t="s">
        <v>168</v>
      </c>
      <c r="E20097" t="s">
        <v>1</v>
      </c>
      <c r="F20097" t="s">
        <v>8</v>
      </c>
      <c r="G20097">
        <v>11.511322164869027</v>
      </c>
      <c r="H20097" s="4" t="str">
        <f t="shared" si="313"/>
        <v>Knives</v>
      </c>
      <c r="K20097"/>
      <c r="L20097"/>
    </row>
    <row r="20098" spans="1:12" x14ac:dyDescent="0.15">
      <c r="A20098" s="5">
        <v>2016</v>
      </c>
      <c r="B20098" t="s">
        <v>71</v>
      </c>
      <c r="C20098" t="s">
        <v>86</v>
      </c>
      <c r="D20098" t="s">
        <v>168</v>
      </c>
      <c r="E20098" t="s">
        <v>1</v>
      </c>
      <c r="F20098" t="s">
        <v>7</v>
      </c>
      <c r="G20098">
        <v>8.2364288644067791</v>
      </c>
      <c r="H20098" s="4" t="str">
        <f t="shared" si="313"/>
        <v>Knives</v>
      </c>
      <c r="K20098"/>
      <c r="L20098"/>
    </row>
    <row r="20099" spans="1:12" x14ac:dyDescent="0.15">
      <c r="A20099" s="5">
        <v>2016</v>
      </c>
      <c r="B20099" t="s">
        <v>71</v>
      </c>
      <c r="C20099" t="s">
        <v>86</v>
      </c>
      <c r="D20099" t="s">
        <v>168</v>
      </c>
      <c r="E20099" t="s">
        <v>1</v>
      </c>
      <c r="F20099" t="s">
        <v>6</v>
      </c>
      <c r="G20099">
        <v>6.5425652265023118</v>
      </c>
      <c r="H20099" s="4" t="str">
        <f t="shared" ref="H20099:H20162" si="314">VLOOKUP(C20099,$I$2:$J$145,2, FALSE)</f>
        <v>Knives</v>
      </c>
      <c r="K20099"/>
      <c r="L20099"/>
    </row>
    <row r="20100" spans="1:12" x14ac:dyDescent="0.15">
      <c r="A20100" s="5">
        <v>2016</v>
      </c>
      <c r="B20100" t="s">
        <v>71</v>
      </c>
      <c r="C20100" t="s">
        <v>86</v>
      </c>
      <c r="D20100" t="s">
        <v>168</v>
      </c>
      <c r="E20100" t="s">
        <v>1</v>
      </c>
      <c r="F20100" t="s">
        <v>5</v>
      </c>
      <c r="G20100">
        <v>5.8300562835130965</v>
      </c>
      <c r="H20100" s="4" t="str">
        <f t="shared" si="314"/>
        <v>Knives</v>
      </c>
      <c r="K20100"/>
      <c r="L20100"/>
    </row>
    <row r="20101" spans="1:12" x14ac:dyDescent="0.15">
      <c r="A20101" s="5">
        <v>2016</v>
      </c>
      <c r="B20101" t="s">
        <v>71</v>
      </c>
      <c r="C20101" t="s">
        <v>86</v>
      </c>
      <c r="D20101" t="s">
        <v>168</v>
      </c>
      <c r="E20101" t="s">
        <v>1</v>
      </c>
      <c r="F20101" t="s">
        <v>0</v>
      </c>
      <c r="G20101">
        <v>6.3044103158705687</v>
      </c>
      <c r="H20101" s="4" t="str">
        <f t="shared" si="314"/>
        <v>Knives</v>
      </c>
      <c r="K20101"/>
      <c r="L20101"/>
    </row>
    <row r="20102" spans="1:12" x14ac:dyDescent="0.15">
      <c r="A20102" s="5">
        <v>2016</v>
      </c>
      <c r="B20102" t="s">
        <v>71</v>
      </c>
      <c r="C20102" t="s">
        <v>85</v>
      </c>
      <c r="D20102" t="s">
        <v>164</v>
      </c>
      <c r="E20102" t="s">
        <v>1</v>
      </c>
      <c r="F20102" t="s">
        <v>15</v>
      </c>
      <c r="G20102">
        <v>82.414455323574728</v>
      </c>
      <c r="H20102" s="4" t="str">
        <f t="shared" si="314"/>
        <v>Knives</v>
      </c>
      <c r="K20102"/>
      <c r="L20102"/>
    </row>
    <row r="20103" spans="1:12" x14ac:dyDescent="0.15">
      <c r="A20103" s="5">
        <v>2016</v>
      </c>
      <c r="B20103" t="s">
        <v>71</v>
      </c>
      <c r="C20103" t="s">
        <v>85</v>
      </c>
      <c r="D20103" t="s">
        <v>164</v>
      </c>
      <c r="E20103" t="s">
        <v>1</v>
      </c>
      <c r="F20103" t="s">
        <v>14</v>
      </c>
      <c r="G20103">
        <v>79.811029081664088</v>
      </c>
      <c r="H20103" s="4" t="str">
        <f t="shared" si="314"/>
        <v>Knives</v>
      </c>
      <c r="K20103"/>
      <c r="L20103"/>
    </row>
    <row r="20104" spans="1:12" x14ac:dyDescent="0.15">
      <c r="A20104" s="5">
        <v>2016</v>
      </c>
      <c r="B20104" t="s">
        <v>71</v>
      </c>
      <c r="C20104" t="s">
        <v>85</v>
      </c>
      <c r="D20104" t="s">
        <v>164</v>
      </c>
      <c r="E20104" t="s">
        <v>1</v>
      </c>
      <c r="F20104" t="s">
        <v>13</v>
      </c>
      <c r="G20104">
        <v>81.144968127503859</v>
      </c>
      <c r="H20104" s="4" t="str">
        <f t="shared" si="314"/>
        <v>Knives</v>
      </c>
      <c r="K20104"/>
      <c r="L20104"/>
    </row>
    <row r="20105" spans="1:12" x14ac:dyDescent="0.15">
      <c r="A20105" s="5">
        <v>2016</v>
      </c>
      <c r="B20105" t="s">
        <v>71</v>
      </c>
      <c r="C20105" t="s">
        <v>85</v>
      </c>
      <c r="D20105" t="s">
        <v>164</v>
      </c>
      <c r="E20105" t="s">
        <v>1</v>
      </c>
      <c r="F20105" t="s">
        <v>12</v>
      </c>
      <c r="G20105">
        <v>87.152826771956867</v>
      </c>
      <c r="H20105" s="4" t="str">
        <f t="shared" si="314"/>
        <v>Knives</v>
      </c>
      <c r="K20105"/>
      <c r="L20105"/>
    </row>
    <row r="20106" spans="1:12" x14ac:dyDescent="0.15">
      <c r="A20106" s="5">
        <v>2016</v>
      </c>
      <c r="B20106" t="s">
        <v>71</v>
      </c>
      <c r="C20106" t="s">
        <v>85</v>
      </c>
      <c r="D20106" t="s">
        <v>164</v>
      </c>
      <c r="E20106" t="s">
        <v>1</v>
      </c>
      <c r="F20106" t="s">
        <v>11</v>
      </c>
      <c r="G20106">
        <v>107.98987770416024</v>
      </c>
      <c r="H20106" s="4" t="str">
        <f t="shared" si="314"/>
        <v>Knives</v>
      </c>
      <c r="K20106"/>
      <c r="L20106"/>
    </row>
    <row r="20107" spans="1:12" x14ac:dyDescent="0.15">
      <c r="A20107" s="5">
        <v>2016</v>
      </c>
      <c r="B20107" t="s">
        <v>71</v>
      </c>
      <c r="C20107" t="s">
        <v>85</v>
      </c>
      <c r="D20107" t="s">
        <v>164</v>
      </c>
      <c r="E20107" t="s">
        <v>1</v>
      </c>
      <c r="F20107" t="s">
        <v>10</v>
      </c>
      <c r="G20107">
        <v>117.34878619414485</v>
      </c>
      <c r="H20107" s="4" t="str">
        <f t="shared" si="314"/>
        <v>Knives</v>
      </c>
      <c r="K20107"/>
      <c r="L20107"/>
    </row>
    <row r="20108" spans="1:12" x14ac:dyDescent="0.15">
      <c r="A20108" s="5">
        <v>2016</v>
      </c>
      <c r="B20108" t="s">
        <v>71</v>
      </c>
      <c r="C20108" t="s">
        <v>85</v>
      </c>
      <c r="D20108" t="s">
        <v>164</v>
      </c>
      <c r="E20108" t="s">
        <v>1</v>
      </c>
      <c r="F20108" t="s">
        <v>9</v>
      </c>
      <c r="G20108">
        <v>138.5161305392912</v>
      </c>
      <c r="H20108" s="4" t="str">
        <f t="shared" si="314"/>
        <v>Knives</v>
      </c>
      <c r="K20108"/>
      <c r="L20108"/>
    </row>
    <row r="20109" spans="1:12" x14ac:dyDescent="0.15">
      <c r="A20109" s="5">
        <v>2016</v>
      </c>
      <c r="B20109" t="s">
        <v>71</v>
      </c>
      <c r="C20109" t="s">
        <v>85</v>
      </c>
      <c r="D20109" t="s">
        <v>164</v>
      </c>
      <c r="E20109" t="s">
        <v>1</v>
      </c>
      <c r="F20109" t="s">
        <v>8</v>
      </c>
      <c r="G20109">
        <v>138.85713617103235</v>
      </c>
      <c r="H20109" s="4" t="str">
        <f t="shared" si="314"/>
        <v>Knives</v>
      </c>
      <c r="K20109"/>
      <c r="L20109"/>
    </row>
    <row r="20110" spans="1:12" x14ac:dyDescent="0.15">
      <c r="A20110" s="5">
        <v>2016</v>
      </c>
      <c r="B20110" t="s">
        <v>71</v>
      </c>
      <c r="C20110" t="s">
        <v>85</v>
      </c>
      <c r="D20110" t="s">
        <v>164</v>
      </c>
      <c r="E20110" t="s">
        <v>1</v>
      </c>
      <c r="F20110" t="s">
        <v>7</v>
      </c>
      <c r="G20110">
        <v>99.088916567796616</v>
      </c>
      <c r="H20110" s="4" t="str">
        <f t="shared" si="314"/>
        <v>Knives</v>
      </c>
      <c r="K20110"/>
      <c r="L20110"/>
    </row>
    <row r="20111" spans="1:12" x14ac:dyDescent="0.15">
      <c r="A20111" s="5">
        <v>2016</v>
      </c>
      <c r="B20111" t="s">
        <v>71</v>
      </c>
      <c r="C20111" t="s">
        <v>85</v>
      </c>
      <c r="D20111" t="s">
        <v>164</v>
      </c>
      <c r="E20111" t="s">
        <v>1</v>
      </c>
      <c r="F20111" t="s">
        <v>6</v>
      </c>
      <c r="G20111">
        <v>78.71070567411401</v>
      </c>
      <c r="H20111" s="4" t="str">
        <f t="shared" si="314"/>
        <v>Knives</v>
      </c>
      <c r="K20111"/>
      <c r="L20111"/>
    </row>
    <row r="20112" spans="1:12" x14ac:dyDescent="0.15">
      <c r="A20112" s="5">
        <v>2016</v>
      </c>
      <c r="B20112" t="s">
        <v>71</v>
      </c>
      <c r="C20112" t="s">
        <v>85</v>
      </c>
      <c r="D20112" t="s">
        <v>164</v>
      </c>
      <c r="E20112" t="s">
        <v>1</v>
      </c>
      <c r="F20112" t="s">
        <v>5</v>
      </c>
      <c r="G20112">
        <v>70.222164961479209</v>
      </c>
      <c r="H20112" s="4" t="str">
        <f t="shared" si="314"/>
        <v>Knives</v>
      </c>
      <c r="K20112"/>
      <c r="L20112"/>
    </row>
    <row r="20113" spans="1:12" x14ac:dyDescent="0.15">
      <c r="A20113" s="5">
        <v>2016</v>
      </c>
      <c r="B20113" t="s">
        <v>71</v>
      </c>
      <c r="C20113" t="s">
        <v>85</v>
      </c>
      <c r="D20113" t="s">
        <v>164</v>
      </c>
      <c r="E20113" t="s">
        <v>1</v>
      </c>
      <c r="F20113" t="s">
        <v>0</v>
      </c>
      <c r="G20113">
        <v>77.843462293913717</v>
      </c>
      <c r="H20113" s="4" t="str">
        <f t="shared" si="314"/>
        <v>Knives</v>
      </c>
      <c r="K20113"/>
      <c r="L20113"/>
    </row>
    <row r="20114" spans="1:12" x14ac:dyDescent="0.15">
      <c r="A20114" s="5">
        <v>2016</v>
      </c>
      <c r="B20114" t="s">
        <v>71</v>
      </c>
      <c r="C20114" t="s">
        <v>85</v>
      </c>
      <c r="D20114" t="s">
        <v>16</v>
      </c>
      <c r="E20114" t="s">
        <v>1</v>
      </c>
      <c r="F20114" t="s">
        <v>15</v>
      </c>
      <c r="G20114">
        <v>75.681619946764258</v>
      </c>
      <c r="H20114" s="4" t="str">
        <f t="shared" si="314"/>
        <v>Knives</v>
      </c>
      <c r="K20114"/>
      <c r="L20114"/>
    </row>
    <row r="20115" spans="1:12" x14ac:dyDescent="0.15">
      <c r="A20115" s="5">
        <v>2016</v>
      </c>
      <c r="B20115" t="s">
        <v>71</v>
      </c>
      <c r="C20115" t="s">
        <v>85</v>
      </c>
      <c r="D20115" t="s">
        <v>16</v>
      </c>
      <c r="E20115" t="s">
        <v>1</v>
      </c>
      <c r="F20115" t="s">
        <v>14</v>
      </c>
      <c r="G20115">
        <v>77.639759114175661</v>
      </c>
      <c r="H20115" s="4" t="str">
        <f t="shared" si="314"/>
        <v>Knives</v>
      </c>
      <c r="K20115"/>
      <c r="L20115"/>
    </row>
    <row r="20116" spans="1:12" x14ac:dyDescent="0.15">
      <c r="A20116" s="5">
        <v>2016</v>
      </c>
      <c r="B20116" t="s">
        <v>71</v>
      </c>
      <c r="C20116" t="s">
        <v>85</v>
      </c>
      <c r="D20116" t="s">
        <v>16</v>
      </c>
      <c r="E20116" t="s">
        <v>1</v>
      </c>
      <c r="F20116" t="s">
        <v>13</v>
      </c>
      <c r="G20116">
        <v>72.92378909125577</v>
      </c>
      <c r="H20116" s="4" t="str">
        <f t="shared" si="314"/>
        <v>Knives</v>
      </c>
      <c r="K20116"/>
      <c r="L20116"/>
    </row>
    <row r="20117" spans="1:12" x14ac:dyDescent="0.15">
      <c r="A20117" s="5">
        <v>2016</v>
      </c>
      <c r="B20117" t="s">
        <v>71</v>
      </c>
      <c r="C20117" t="s">
        <v>85</v>
      </c>
      <c r="D20117" t="s">
        <v>16</v>
      </c>
      <c r="E20117" t="s">
        <v>1</v>
      </c>
      <c r="F20117" t="s">
        <v>12</v>
      </c>
      <c r="G20117">
        <v>85.725947785053947</v>
      </c>
      <c r="H20117" s="4" t="str">
        <f t="shared" si="314"/>
        <v>Knives</v>
      </c>
      <c r="K20117"/>
      <c r="L20117"/>
    </row>
    <row r="20118" spans="1:12" x14ac:dyDescent="0.15">
      <c r="A20118" s="5">
        <v>2016</v>
      </c>
      <c r="B20118" t="s">
        <v>71</v>
      </c>
      <c r="C20118" t="s">
        <v>85</v>
      </c>
      <c r="D20118" t="s">
        <v>16</v>
      </c>
      <c r="E20118" t="s">
        <v>1</v>
      </c>
      <c r="F20118" t="s">
        <v>11</v>
      </c>
      <c r="G20118">
        <v>101.25923922896763</v>
      </c>
      <c r="H20118" s="4" t="str">
        <f t="shared" si="314"/>
        <v>Knives</v>
      </c>
      <c r="K20118"/>
      <c r="L20118"/>
    </row>
    <row r="20119" spans="1:12" x14ac:dyDescent="0.15">
      <c r="A20119" s="5">
        <v>2016</v>
      </c>
      <c r="B20119" t="s">
        <v>71</v>
      </c>
      <c r="C20119" t="s">
        <v>85</v>
      </c>
      <c r="D20119" t="s">
        <v>16</v>
      </c>
      <c r="E20119" t="s">
        <v>1</v>
      </c>
      <c r="F20119" t="s">
        <v>10</v>
      </c>
      <c r="G20119">
        <v>107.28967378459167</v>
      </c>
      <c r="H20119" s="4" t="str">
        <f t="shared" si="314"/>
        <v>Knives</v>
      </c>
      <c r="K20119"/>
      <c r="L20119"/>
    </row>
    <row r="20120" spans="1:12" x14ac:dyDescent="0.15">
      <c r="A20120" s="5">
        <v>2016</v>
      </c>
      <c r="B20120" t="s">
        <v>71</v>
      </c>
      <c r="C20120" t="s">
        <v>85</v>
      </c>
      <c r="D20120" t="s">
        <v>16</v>
      </c>
      <c r="E20120" t="s">
        <v>1</v>
      </c>
      <c r="F20120" t="s">
        <v>9</v>
      </c>
      <c r="G20120">
        <v>127.80383051587059</v>
      </c>
      <c r="H20120" s="4" t="str">
        <f t="shared" si="314"/>
        <v>Knives</v>
      </c>
      <c r="K20120"/>
      <c r="L20120"/>
    </row>
    <row r="20121" spans="1:12" x14ac:dyDescent="0.15">
      <c r="A20121" s="5">
        <v>2016</v>
      </c>
      <c r="B20121" t="s">
        <v>71</v>
      </c>
      <c r="C20121" t="s">
        <v>85</v>
      </c>
      <c r="D20121" t="s">
        <v>16</v>
      </c>
      <c r="E20121" t="s">
        <v>1</v>
      </c>
      <c r="F20121" t="s">
        <v>8</v>
      </c>
      <c r="G20121">
        <v>122.13131743567025</v>
      </c>
      <c r="H20121" s="4" t="str">
        <f t="shared" si="314"/>
        <v>Knives</v>
      </c>
      <c r="K20121"/>
      <c r="L20121"/>
    </row>
    <row r="20122" spans="1:12" x14ac:dyDescent="0.15">
      <c r="A20122" s="5">
        <v>2016</v>
      </c>
      <c r="B20122" t="s">
        <v>71</v>
      </c>
      <c r="C20122" t="s">
        <v>85</v>
      </c>
      <c r="D20122" t="s">
        <v>16</v>
      </c>
      <c r="E20122" t="s">
        <v>1</v>
      </c>
      <c r="F20122" t="s">
        <v>7</v>
      </c>
      <c r="G20122">
        <v>91.040539389830514</v>
      </c>
      <c r="H20122" s="4" t="str">
        <f t="shared" si="314"/>
        <v>Knives</v>
      </c>
      <c r="K20122"/>
      <c r="L20122"/>
    </row>
    <row r="20123" spans="1:12" x14ac:dyDescent="0.15">
      <c r="A20123" s="5">
        <v>2016</v>
      </c>
      <c r="B20123" t="s">
        <v>71</v>
      </c>
      <c r="C20123" t="s">
        <v>85</v>
      </c>
      <c r="D20123" t="s">
        <v>16</v>
      </c>
      <c r="E20123" t="s">
        <v>1</v>
      </c>
      <c r="F20123" t="s">
        <v>6</v>
      </c>
      <c r="G20123">
        <v>75.546460788212627</v>
      </c>
      <c r="H20123" s="4" t="str">
        <f t="shared" si="314"/>
        <v>Knives</v>
      </c>
      <c r="K20123"/>
      <c r="L20123"/>
    </row>
    <row r="20124" spans="1:12" x14ac:dyDescent="0.15">
      <c r="A20124" s="5">
        <v>2016</v>
      </c>
      <c r="B20124" t="s">
        <v>71</v>
      </c>
      <c r="C20124" t="s">
        <v>85</v>
      </c>
      <c r="D20124" t="s">
        <v>16</v>
      </c>
      <c r="E20124" t="s">
        <v>1</v>
      </c>
      <c r="F20124" t="s">
        <v>5</v>
      </c>
      <c r="G20124">
        <v>67.666348118335904</v>
      </c>
      <c r="H20124" s="4" t="str">
        <f t="shared" si="314"/>
        <v>Knives</v>
      </c>
      <c r="K20124"/>
      <c r="L20124"/>
    </row>
    <row r="20125" spans="1:12" x14ac:dyDescent="0.15">
      <c r="A20125" s="5">
        <v>2016</v>
      </c>
      <c r="B20125" t="s">
        <v>71</v>
      </c>
      <c r="C20125" t="s">
        <v>85</v>
      </c>
      <c r="D20125" t="s">
        <v>16</v>
      </c>
      <c r="E20125" t="s">
        <v>1</v>
      </c>
      <c r="F20125" t="s">
        <v>0</v>
      </c>
      <c r="G20125">
        <v>73.023072670685664</v>
      </c>
      <c r="H20125" s="4" t="str">
        <f t="shared" si="314"/>
        <v>Knives</v>
      </c>
      <c r="K20125"/>
      <c r="L20125"/>
    </row>
    <row r="20126" spans="1:12" x14ac:dyDescent="0.15">
      <c r="A20126" s="5">
        <v>2016</v>
      </c>
      <c r="B20126" t="s">
        <v>71</v>
      </c>
      <c r="C20126" t="s">
        <v>85</v>
      </c>
      <c r="D20126" t="s">
        <v>2</v>
      </c>
      <c r="E20126" t="s">
        <v>1</v>
      </c>
      <c r="F20126" t="s">
        <v>15</v>
      </c>
      <c r="G20126">
        <v>104.14695034691835</v>
      </c>
      <c r="H20126" s="4" t="str">
        <f t="shared" si="314"/>
        <v>Knives</v>
      </c>
      <c r="K20126"/>
      <c r="L20126"/>
    </row>
    <row r="20127" spans="1:12" x14ac:dyDescent="0.15">
      <c r="A20127" s="5">
        <v>2016</v>
      </c>
      <c r="B20127" t="s">
        <v>71</v>
      </c>
      <c r="C20127" t="s">
        <v>85</v>
      </c>
      <c r="D20127" t="s">
        <v>2</v>
      </c>
      <c r="E20127" t="s">
        <v>1</v>
      </c>
      <c r="F20127" t="s">
        <v>14</v>
      </c>
      <c r="G20127">
        <v>102.1876030657627</v>
      </c>
      <c r="H20127" s="4" t="str">
        <f t="shared" si="314"/>
        <v>Knives</v>
      </c>
      <c r="K20127"/>
      <c r="L20127"/>
    </row>
    <row r="20128" spans="1:12" x14ac:dyDescent="0.15">
      <c r="A20128" s="5">
        <v>2016</v>
      </c>
      <c r="B20128" t="s">
        <v>71</v>
      </c>
      <c r="C20128" t="s">
        <v>85</v>
      </c>
      <c r="D20128" t="s">
        <v>2</v>
      </c>
      <c r="E20128" t="s">
        <v>1</v>
      </c>
      <c r="F20128" t="s">
        <v>13</v>
      </c>
      <c r="G20128">
        <v>106.47896322167179</v>
      </c>
      <c r="H20128" s="4" t="str">
        <f t="shared" si="314"/>
        <v>Knives</v>
      </c>
      <c r="K20128"/>
      <c r="L20128"/>
    </row>
    <row r="20129" spans="1:12" x14ac:dyDescent="0.15">
      <c r="A20129" s="5">
        <v>2016</v>
      </c>
      <c r="B20129" t="s">
        <v>71</v>
      </c>
      <c r="C20129" t="s">
        <v>85</v>
      </c>
      <c r="D20129" t="s">
        <v>2</v>
      </c>
      <c r="E20129" t="s">
        <v>1</v>
      </c>
      <c r="F20129" t="s">
        <v>12</v>
      </c>
      <c r="G20129">
        <v>116.94068812403695</v>
      </c>
      <c r="H20129" s="4" t="str">
        <f t="shared" si="314"/>
        <v>Knives</v>
      </c>
      <c r="K20129"/>
      <c r="L20129"/>
    </row>
    <row r="20130" spans="1:12" x14ac:dyDescent="0.15">
      <c r="A20130" s="5">
        <v>2016</v>
      </c>
      <c r="B20130" t="s">
        <v>71</v>
      </c>
      <c r="C20130" t="s">
        <v>85</v>
      </c>
      <c r="D20130" t="s">
        <v>2</v>
      </c>
      <c r="E20130" t="s">
        <v>1</v>
      </c>
      <c r="F20130" t="s">
        <v>11</v>
      </c>
      <c r="G20130">
        <v>136.06847303020032</v>
      </c>
      <c r="H20130" s="4" t="str">
        <f t="shared" si="314"/>
        <v>Knives</v>
      </c>
      <c r="K20130"/>
      <c r="L20130"/>
    </row>
    <row r="20131" spans="1:12" x14ac:dyDescent="0.15">
      <c r="A20131" s="5">
        <v>2016</v>
      </c>
      <c r="B20131" t="s">
        <v>71</v>
      </c>
      <c r="C20131" t="s">
        <v>85</v>
      </c>
      <c r="D20131" t="s">
        <v>2</v>
      </c>
      <c r="E20131" t="s">
        <v>1</v>
      </c>
      <c r="F20131" t="s">
        <v>10</v>
      </c>
      <c r="G20131">
        <v>148.47144793620956</v>
      </c>
      <c r="H20131" s="4" t="str">
        <f t="shared" si="314"/>
        <v>Knives</v>
      </c>
      <c r="K20131"/>
      <c r="L20131"/>
    </row>
    <row r="20132" spans="1:12" x14ac:dyDescent="0.15">
      <c r="A20132" s="5">
        <v>2016</v>
      </c>
      <c r="B20132" t="s">
        <v>71</v>
      </c>
      <c r="C20132" t="s">
        <v>85</v>
      </c>
      <c r="D20132" t="s">
        <v>2</v>
      </c>
      <c r="E20132" t="s">
        <v>1</v>
      </c>
      <c r="F20132" t="s">
        <v>9</v>
      </c>
      <c r="G20132">
        <v>177.45936735408318</v>
      </c>
      <c r="H20132" s="4" t="str">
        <f t="shared" si="314"/>
        <v>Knives</v>
      </c>
      <c r="K20132"/>
      <c r="L20132"/>
    </row>
    <row r="20133" spans="1:12" x14ac:dyDescent="0.15">
      <c r="A20133" s="5">
        <v>2016</v>
      </c>
      <c r="B20133" t="s">
        <v>71</v>
      </c>
      <c r="C20133" t="s">
        <v>85</v>
      </c>
      <c r="D20133" t="s">
        <v>2</v>
      </c>
      <c r="E20133" t="s">
        <v>1</v>
      </c>
      <c r="F20133" t="s">
        <v>8</v>
      </c>
      <c r="G20133">
        <v>174.65025491486904</v>
      </c>
      <c r="H20133" s="4" t="str">
        <f t="shared" si="314"/>
        <v>Knives</v>
      </c>
      <c r="K20133"/>
      <c r="L20133"/>
    </row>
    <row r="20134" spans="1:12" x14ac:dyDescent="0.15">
      <c r="A20134" s="5">
        <v>2016</v>
      </c>
      <c r="B20134" t="s">
        <v>71</v>
      </c>
      <c r="C20134" t="s">
        <v>85</v>
      </c>
      <c r="D20134" t="s">
        <v>2</v>
      </c>
      <c r="E20134" t="s">
        <v>1</v>
      </c>
      <c r="F20134" t="s">
        <v>7</v>
      </c>
      <c r="G20134">
        <v>121.8765188440678</v>
      </c>
      <c r="H20134" s="4" t="str">
        <f t="shared" si="314"/>
        <v>Knives</v>
      </c>
      <c r="K20134"/>
      <c r="L20134"/>
    </row>
    <row r="20135" spans="1:12" x14ac:dyDescent="0.15">
      <c r="A20135" s="5">
        <v>2016</v>
      </c>
      <c r="B20135" t="s">
        <v>71</v>
      </c>
      <c r="C20135" t="s">
        <v>85</v>
      </c>
      <c r="D20135" t="s">
        <v>2</v>
      </c>
      <c r="E20135" t="s">
        <v>1</v>
      </c>
      <c r="F20135" t="s">
        <v>6</v>
      </c>
      <c r="G20135">
        <v>101.26291287342065</v>
      </c>
      <c r="H20135" s="4" t="str">
        <f t="shared" si="314"/>
        <v>Knives</v>
      </c>
      <c r="K20135"/>
      <c r="L20135"/>
    </row>
    <row r="20136" spans="1:12" x14ac:dyDescent="0.15">
      <c r="A20136" s="5">
        <v>2016</v>
      </c>
      <c r="B20136" t="s">
        <v>71</v>
      </c>
      <c r="C20136" t="s">
        <v>85</v>
      </c>
      <c r="D20136" t="s">
        <v>2</v>
      </c>
      <c r="E20136" t="s">
        <v>1</v>
      </c>
      <c r="F20136" t="s">
        <v>5</v>
      </c>
      <c r="G20136">
        <v>89.347527036671806</v>
      </c>
      <c r="H20136" s="4" t="str">
        <f t="shared" si="314"/>
        <v>Knives</v>
      </c>
      <c r="K20136"/>
      <c r="L20136"/>
    </row>
    <row r="20137" spans="1:12" x14ac:dyDescent="0.15">
      <c r="A20137" s="5">
        <v>2016</v>
      </c>
      <c r="B20137" t="s">
        <v>71</v>
      </c>
      <c r="C20137" t="s">
        <v>85</v>
      </c>
      <c r="D20137" t="s">
        <v>2</v>
      </c>
      <c r="E20137" t="s">
        <v>1</v>
      </c>
      <c r="F20137" t="s">
        <v>0</v>
      </c>
      <c r="G20137">
        <v>95.558812378775031</v>
      </c>
      <c r="H20137" s="4" t="str">
        <f t="shared" si="314"/>
        <v>Knives</v>
      </c>
      <c r="K20137"/>
      <c r="L20137"/>
    </row>
    <row r="20138" spans="1:12" x14ac:dyDescent="0.15">
      <c r="A20138" s="5">
        <v>2016</v>
      </c>
      <c r="B20138" t="s">
        <v>71</v>
      </c>
      <c r="C20138" t="s">
        <v>85</v>
      </c>
      <c r="D20138" t="s">
        <v>162</v>
      </c>
      <c r="E20138" t="s">
        <v>1</v>
      </c>
      <c r="F20138" t="s">
        <v>15</v>
      </c>
      <c r="G20138">
        <v>5.9715977838212648</v>
      </c>
      <c r="H20138" s="4" t="str">
        <f t="shared" si="314"/>
        <v>Knives</v>
      </c>
      <c r="K20138"/>
      <c r="L20138"/>
    </row>
    <row r="20139" spans="1:12" x14ac:dyDescent="0.15">
      <c r="A20139" s="5">
        <v>2016</v>
      </c>
      <c r="B20139" t="s">
        <v>71</v>
      </c>
      <c r="C20139" t="s">
        <v>85</v>
      </c>
      <c r="D20139" t="s">
        <v>162</v>
      </c>
      <c r="E20139" t="s">
        <v>1</v>
      </c>
      <c r="F20139" t="s">
        <v>14</v>
      </c>
      <c r="G20139">
        <v>6.0077185921109413</v>
      </c>
      <c r="H20139" s="4" t="str">
        <f t="shared" si="314"/>
        <v>Knives</v>
      </c>
      <c r="K20139"/>
      <c r="L20139"/>
    </row>
    <row r="20140" spans="1:12" x14ac:dyDescent="0.15">
      <c r="A20140" s="5">
        <v>2016</v>
      </c>
      <c r="B20140" t="s">
        <v>71</v>
      </c>
      <c r="C20140" t="s">
        <v>85</v>
      </c>
      <c r="D20140" t="s">
        <v>162</v>
      </c>
      <c r="E20140" t="s">
        <v>1</v>
      </c>
      <c r="F20140" t="s">
        <v>13</v>
      </c>
      <c r="G20140">
        <v>5.8032478594298924</v>
      </c>
      <c r="H20140" s="4" t="str">
        <f t="shared" si="314"/>
        <v>Knives</v>
      </c>
      <c r="K20140"/>
      <c r="L20140"/>
    </row>
    <row r="20141" spans="1:12" x14ac:dyDescent="0.15">
      <c r="A20141" s="5">
        <v>2016</v>
      </c>
      <c r="B20141" t="s">
        <v>71</v>
      </c>
      <c r="C20141" t="s">
        <v>85</v>
      </c>
      <c r="D20141" t="s">
        <v>162</v>
      </c>
      <c r="E20141" t="s">
        <v>1</v>
      </c>
      <c r="F20141" t="s">
        <v>12</v>
      </c>
      <c r="G20141">
        <v>6.5495695978428357</v>
      </c>
      <c r="H20141" s="4" t="str">
        <f t="shared" si="314"/>
        <v>Knives</v>
      </c>
      <c r="K20141"/>
      <c r="L20141"/>
    </row>
    <row r="20142" spans="1:12" x14ac:dyDescent="0.15">
      <c r="A20142" s="5">
        <v>2016</v>
      </c>
      <c r="B20142" t="s">
        <v>71</v>
      </c>
      <c r="C20142" t="s">
        <v>85</v>
      </c>
      <c r="D20142" t="s">
        <v>162</v>
      </c>
      <c r="E20142" t="s">
        <v>1</v>
      </c>
      <c r="F20142" t="s">
        <v>11</v>
      </c>
      <c r="G20142">
        <v>7.7964956708782749</v>
      </c>
      <c r="H20142" s="4" t="str">
        <f t="shared" si="314"/>
        <v>Knives</v>
      </c>
      <c r="K20142"/>
      <c r="L20142"/>
    </row>
    <row r="20143" spans="1:12" x14ac:dyDescent="0.15">
      <c r="A20143" s="5">
        <v>2016</v>
      </c>
      <c r="B20143" t="s">
        <v>71</v>
      </c>
      <c r="C20143" t="s">
        <v>85</v>
      </c>
      <c r="D20143" t="s">
        <v>162</v>
      </c>
      <c r="E20143" t="s">
        <v>1</v>
      </c>
      <c r="F20143" t="s">
        <v>10</v>
      </c>
      <c r="G20143">
        <v>8.6888234967642521</v>
      </c>
      <c r="H20143" s="4" t="str">
        <f t="shared" si="314"/>
        <v>Knives</v>
      </c>
      <c r="K20143"/>
      <c r="L20143"/>
    </row>
    <row r="20144" spans="1:12" x14ac:dyDescent="0.15">
      <c r="A20144" s="5">
        <v>2016</v>
      </c>
      <c r="B20144" t="s">
        <v>71</v>
      </c>
      <c r="C20144" t="s">
        <v>85</v>
      </c>
      <c r="D20144" t="s">
        <v>162</v>
      </c>
      <c r="E20144" t="s">
        <v>1</v>
      </c>
      <c r="F20144" t="s">
        <v>9</v>
      </c>
      <c r="G20144">
        <v>10.033471455161788</v>
      </c>
      <c r="H20144" s="4" t="str">
        <f t="shared" si="314"/>
        <v>Knives</v>
      </c>
      <c r="K20144"/>
      <c r="L20144"/>
    </row>
    <row r="20145" spans="1:12" x14ac:dyDescent="0.15">
      <c r="A20145" s="5">
        <v>2016</v>
      </c>
      <c r="B20145" t="s">
        <v>71</v>
      </c>
      <c r="C20145" t="s">
        <v>85</v>
      </c>
      <c r="D20145" t="s">
        <v>162</v>
      </c>
      <c r="E20145" t="s">
        <v>1</v>
      </c>
      <c r="F20145" t="s">
        <v>8</v>
      </c>
      <c r="G20145">
        <v>9.5842618335901406</v>
      </c>
      <c r="H20145" s="4" t="str">
        <f t="shared" si="314"/>
        <v>Knives</v>
      </c>
      <c r="K20145"/>
      <c r="L20145"/>
    </row>
    <row r="20146" spans="1:12" x14ac:dyDescent="0.15">
      <c r="A20146" s="5">
        <v>2016</v>
      </c>
      <c r="B20146" t="s">
        <v>71</v>
      </c>
      <c r="C20146" t="s">
        <v>85</v>
      </c>
      <c r="D20146" t="s">
        <v>162</v>
      </c>
      <c r="E20146" t="s">
        <v>1</v>
      </c>
      <c r="F20146" t="s">
        <v>7</v>
      </c>
      <c r="G20146">
        <v>7.2772347508474597</v>
      </c>
      <c r="H20146" s="4" t="str">
        <f t="shared" si="314"/>
        <v>Knives</v>
      </c>
      <c r="K20146"/>
      <c r="L20146"/>
    </row>
    <row r="20147" spans="1:12" x14ac:dyDescent="0.15">
      <c r="A20147" s="5">
        <v>2016</v>
      </c>
      <c r="B20147" t="s">
        <v>71</v>
      </c>
      <c r="C20147" t="s">
        <v>85</v>
      </c>
      <c r="D20147" t="s">
        <v>162</v>
      </c>
      <c r="E20147" t="s">
        <v>1</v>
      </c>
      <c r="F20147" t="s">
        <v>6</v>
      </c>
      <c r="G20147">
        <v>5.8386234411402178</v>
      </c>
      <c r="H20147" s="4" t="str">
        <f t="shared" si="314"/>
        <v>Knives</v>
      </c>
      <c r="K20147"/>
      <c r="L20147"/>
    </row>
    <row r="20148" spans="1:12" x14ac:dyDescent="0.15">
      <c r="A20148" s="5">
        <v>2016</v>
      </c>
      <c r="B20148" t="s">
        <v>71</v>
      </c>
      <c r="C20148" t="s">
        <v>85</v>
      </c>
      <c r="D20148" t="s">
        <v>162</v>
      </c>
      <c r="E20148" t="s">
        <v>1</v>
      </c>
      <c r="F20148" t="s">
        <v>5</v>
      </c>
      <c r="G20148">
        <v>5.0167357275808939</v>
      </c>
      <c r="H20148" s="4" t="str">
        <f t="shared" si="314"/>
        <v>Knives</v>
      </c>
      <c r="K20148"/>
      <c r="L20148"/>
    </row>
    <row r="20149" spans="1:12" x14ac:dyDescent="0.15">
      <c r="A20149" s="5">
        <v>2016</v>
      </c>
      <c r="B20149" t="s">
        <v>71</v>
      </c>
      <c r="C20149" t="s">
        <v>85</v>
      </c>
      <c r="D20149" t="s">
        <v>162</v>
      </c>
      <c r="E20149" t="s">
        <v>1</v>
      </c>
      <c r="F20149" t="s">
        <v>0</v>
      </c>
      <c r="G20149">
        <v>5.4002358055469966</v>
      </c>
      <c r="H20149" s="4" t="str">
        <f t="shared" si="314"/>
        <v>Knives</v>
      </c>
      <c r="K20149"/>
      <c r="L20149"/>
    </row>
    <row r="20150" spans="1:12" x14ac:dyDescent="0.15">
      <c r="A20150" s="5">
        <v>2016</v>
      </c>
      <c r="B20150" t="s">
        <v>71</v>
      </c>
      <c r="C20150" t="s">
        <v>85</v>
      </c>
      <c r="D20150" t="s">
        <v>168</v>
      </c>
      <c r="E20150" t="s">
        <v>1</v>
      </c>
      <c r="F20150" t="s">
        <v>15</v>
      </c>
      <c r="G20150">
        <v>21.411202054853618</v>
      </c>
      <c r="H20150" s="4" t="str">
        <f t="shared" si="314"/>
        <v>Knives</v>
      </c>
      <c r="K20150"/>
      <c r="L20150"/>
    </row>
    <row r="20151" spans="1:12" x14ac:dyDescent="0.15">
      <c r="A20151" s="5">
        <v>2016</v>
      </c>
      <c r="B20151" t="s">
        <v>71</v>
      </c>
      <c r="C20151" t="s">
        <v>85</v>
      </c>
      <c r="D20151" t="s">
        <v>168</v>
      </c>
      <c r="E20151" t="s">
        <v>1</v>
      </c>
      <c r="F20151" t="s">
        <v>14</v>
      </c>
      <c r="G20151">
        <v>21.519418211648688</v>
      </c>
      <c r="H20151" s="4" t="str">
        <f t="shared" si="314"/>
        <v>Knives</v>
      </c>
      <c r="K20151"/>
      <c r="L20151"/>
    </row>
    <row r="20152" spans="1:12" x14ac:dyDescent="0.15">
      <c r="A20152" s="5">
        <v>2016</v>
      </c>
      <c r="B20152" t="s">
        <v>71</v>
      </c>
      <c r="C20152" t="s">
        <v>85</v>
      </c>
      <c r="D20152" t="s">
        <v>168</v>
      </c>
      <c r="E20152" t="s">
        <v>1</v>
      </c>
      <c r="F20152" t="s">
        <v>13</v>
      </c>
      <c r="G20152">
        <v>21.828710385762705</v>
      </c>
      <c r="H20152" s="4" t="str">
        <f t="shared" si="314"/>
        <v>Knives</v>
      </c>
      <c r="K20152"/>
      <c r="L20152"/>
    </row>
    <row r="20153" spans="1:12" x14ac:dyDescent="0.15">
      <c r="A20153" s="5">
        <v>2016</v>
      </c>
      <c r="B20153" t="s">
        <v>71</v>
      </c>
      <c r="C20153" t="s">
        <v>85</v>
      </c>
      <c r="D20153" t="s">
        <v>168</v>
      </c>
      <c r="E20153" t="s">
        <v>1</v>
      </c>
      <c r="F20153" t="s">
        <v>12</v>
      </c>
      <c r="G20153">
        <v>24.228288129429888</v>
      </c>
      <c r="H20153" s="4" t="str">
        <f t="shared" si="314"/>
        <v>Knives</v>
      </c>
      <c r="K20153"/>
      <c r="L20153"/>
    </row>
    <row r="20154" spans="1:12" x14ac:dyDescent="0.15">
      <c r="A20154" s="5">
        <v>2016</v>
      </c>
      <c r="B20154" t="s">
        <v>71</v>
      </c>
      <c r="C20154" t="s">
        <v>85</v>
      </c>
      <c r="D20154" t="s">
        <v>168</v>
      </c>
      <c r="E20154" t="s">
        <v>1</v>
      </c>
      <c r="F20154" t="s">
        <v>11</v>
      </c>
      <c r="G20154">
        <v>29.848018620647142</v>
      </c>
      <c r="H20154" s="4" t="str">
        <f t="shared" si="314"/>
        <v>Knives</v>
      </c>
      <c r="K20154"/>
      <c r="L20154"/>
    </row>
    <row r="20155" spans="1:12" x14ac:dyDescent="0.15">
      <c r="A20155" s="5">
        <v>2016</v>
      </c>
      <c r="B20155" t="s">
        <v>71</v>
      </c>
      <c r="C20155" t="s">
        <v>85</v>
      </c>
      <c r="D20155" t="s">
        <v>168</v>
      </c>
      <c r="E20155" t="s">
        <v>1</v>
      </c>
      <c r="F20155" t="s">
        <v>10</v>
      </c>
      <c r="G20155">
        <v>30.292099602157158</v>
      </c>
      <c r="H20155" s="4" t="str">
        <f t="shared" si="314"/>
        <v>Knives</v>
      </c>
      <c r="K20155"/>
      <c r="L20155"/>
    </row>
    <row r="20156" spans="1:12" x14ac:dyDescent="0.15">
      <c r="A20156" s="5">
        <v>2016</v>
      </c>
      <c r="B20156" t="s">
        <v>71</v>
      </c>
      <c r="C20156" t="s">
        <v>85</v>
      </c>
      <c r="D20156" t="s">
        <v>168</v>
      </c>
      <c r="E20156" t="s">
        <v>1</v>
      </c>
      <c r="F20156" t="s">
        <v>9</v>
      </c>
      <c r="G20156">
        <v>36.689513373189527</v>
      </c>
      <c r="H20156" s="4" t="str">
        <f t="shared" si="314"/>
        <v>Knives</v>
      </c>
      <c r="K20156"/>
      <c r="L20156"/>
    </row>
    <row r="20157" spans="1:12" x14ac:dyDescent="0.15">
      <c r="A20157" s="5">
        <v>2016</v>
      </c>
      <c r="B20157" t="s">
        <v>71</v>
      </c>
      <c r="C20157" t="s">
        <v>85</v>
      </c>
      <c r="D20157" t="s">
        <v>168</v>
      </c>
      <c r="E20157" t="s">
        <v>1</v>
      </c>
      <c r="F20157" t="s">
        <v>8</v>
      </c>
      <c r="G20157">
        <v>37.407504466872112</v>
      </c>
      <c r="H20157" s="4" t="str">
        <f t="shared" si="314"/>
        <v>Knives</v>
      </c>
      <c r="K20157"/>
      <c r="L20157"/>
    </row>
    <row r="20158" spans="1:12" x14ac:dyDescent="0.15">
      <c r="A20158" s="5">
        <v>2016</v>
      </c>
      <c r="B20158" t="s">
        <v>71</v>
      </c>
      <c r="C20158" t="s">
        <v>85</v>
      </c>
      <c r="D20158" t="s">
        <v>168</v>
      </c>
      <c r="E20158" t="s">
        <v>1</v>
      </c>
      <c r="F20158" t="s">
        <v>7</v>
      </c>
      <c r="G20158">
        <v>26.084522562711864</v>
      </c>
      <c r="H20158" s="4" t="str">
        <f t="shared" si="314"/>
        <v>Knives</v>
      </c>
      <c r="K20158"/>
      <c r="L20158"/>
    </row>
    <row r="20159" spans="1:12" x14ac:dyDescent="0.15">
      <c r="A20159" s="5">
        <v>2016</v>
      </c>
      <c r="B20159" t="s">
        <v>71</v>
      </c>
      <c r="C20159" t="s">
        <v>85</v>
      </c>
      <c r="D20159" t="s">
        <v>168</v>
      </c>
      <c r="E20159" t="s">
        <v>1</v>
      </c>
      <c r="F20159" t="s">
        <v>6</v>
      </c>
      <c r="G20159">
        <v>20.969287322033896</v>
      </c>
      <c r="H20159" s="4" t="str">
        <f t="shared" si="314"/>
        <v>Knives</v>
      </c>
      <c r="K20159"/>
      <c r="L20159"/>
    </row>
    <row r="20160" spans="1:12" x14ac:dyDescent="0.15">
      <c r="A20160" s="5">
        <v>2016</v>
      </c>
      <c r="B20160" t="s">
        <v>71</v>
      </c>
      <c r="C20160" t="s">
        <v>85</v>
      </c>
      <c r="D20160" t="s">
        <v>168</v>
      </c>
      <c r="E20160" t="s">
        <v>1</v>
      </c>
      <c r="F20160" t="s">
        <v>5</v>
      </c>
      <c r="G20160">
        <v>18.712537575346683</v>
      </c>
      <c r="H20160" s="4" t="str">
        <f t="shared" si="314"/>
        <v>Knives</v>
      </c>
      <c r="K20160"/>
      <c r="L20160"/>
    </row>
    <row r="20161" spans="1:12" x14ac:dyDescent="0.15">
      <c r="A20161" s="5">
        <v>2016</v>
      </c>
      <c r="B20161" t="s">
        <v>71</v>
      </c>
      <c r="C20161" t="s">
        <v>85</v>
      </c>
      <c r="D20161" t="s">
        <v>168</v>
      </c>
      <c r="E20161" t="s">
        <v>1</v>
      </c>
      <c r="F20161" t="s">
        <v>0</v>
      </c>
      <c r="G20161">
        <v>20.655421956240371</v>
      </c>
      <c r="H20161" s="4" t="str">
        <f t="shared" si="314"/>
        <v>Knives</v>
      </c>
      <c r="K20161"/>
      <c r="L20161"/>
    </row>
    <row r="20162" spans="1:12" x14ac:dyDescent="0.15">
      <c r="A20162" s="5">
        <v>2016</v>
      </c>
      <c r="B20162" t="s">
        <v>71</v>
      </c>
      <c r="C20162" t="s">
        <v>85</v>
      </c>
      <c r="D20162" t="s">
        <v>23</v>
      </c>
      <c r="E20162" t="s">
        <v>1</v>
      </c>
      <c r="F20162" t="s">
        <v>15</v>
      </c>
      <c r="G20162">
        <v>4.9607749643297376</v>
      </c>
      <c r="H20162" s="4" t="str">
        <f t="shared" si="314"/>
        <v>Knives</v>
      </c>
      <c r="K20162"/>
      <c r="L20162"/>
    </row>
    <row r="20163" spans="1:12" x14ac:dyDescent="0.15">
      <c r="A20163" s="5">
        <v>2016</v>
      </c>
      <c r="B20163" t="s">
        <v>71</v>
      </c>
      <c r="C20163" t="s">
        <v>85</v>
      </c>
      <c r="D20163" t="s">
        <v>23</v>
      </c>
      <c r="E20163" t="s">
        <v>1</v>
      </c>
      <c r="F20163" t="s">
        <v>14</v>
      </c>
      <c r="G20163">
        <v>5.052289449522342</v>
      </c>
      <c r="H20163" s="4" t="str">
        <f t="shared" ref="H20163:H20226" si="315">VLOOKUP(C20163,$I$2:$J$145,2, FALSE)</f>
        <v>Knives</v>
      </c>
      <c r="K20163"/>
      <c r="L20163"/>
    </row>
    <row r="20164" spans="1:12" x14ac:dyDescent="0.15">
      <c r="A20164" s="5">
        <v>2016</v>
      </c>
      <c r="B20164" t="s">
        <v>71</v>
      </c>
      <c r="C20164" t="s">
        <v>85</v>
      </c>
      <c r="D20164" t="s">
        <v>23</v>
      </c>
      <c r="E20164" t="s">
        <v>1</v>
      </c>
      <c r="F20164" t="s">
        <v>13</v>
      </c>
      <c r="G20164">
        <v>4.7858390752465327</v>
      </c>
      <c r="H20164" s="4" t="str">
        <f t="shared" si="315"/>
        <v>Knives</v>
      </c>
      <c r="K20164"/>
      <c r="L20164"/>
    </row>
    <row r="20165" spans="1:12" x14ac:dyDescent="0.15">
      <c r="A20165" s="5">
        <v>2016</v>
      </c>
      <c r="B20165" t="s">
        <v>71</v>
      </c>
      <c r="C20165" t="s">
        <v>85</v>
      </c>
      <c r="D20165" t="s">
        <v>23</v>
      </c>
      <c r="E20165" t="s">
        <v>1</v>
      </c>
      <c r="F20165" t="s">
        <v>12</v>
      </c>
      <c r="G20165">
        <v>5.4498413135593236</v>
      </c>
      <c r="H20165" s="4" t="str">
        <f t="shared" si="315"/>
        <v>Knives</v>
      </c>
      <c r="K20165"/>
      <c r="L20165"/>
    </row>
    <row r="20166" spans="1:12" x14ac:dyDescent="0.15">
      <c r="A20166" s="5">
        <v>2016</v>
      </c>
      <c r="B20166" t="s">
        <v>71</v>
      </c>
      <c r="C20166" t="s">
        <v>85</v>
      </c>
      <c r="D20166" t="s">
        <v>23</v>
      </c>
      <c r="E20166" t="s">
        <v>1</v>
      </c>
      <c r="F20166" t="s">
        <v>11</v>
      </c>
      <c r="G20166">
        <v>6.2955709876733428</v>
      </c>
      <c r="H20166" s="4" t="str">
        <f t="shared" si="315"/>
        <v>Knives</v>
      </c>
      <c r="K20166"/>
      <c r="L20166"/>
    </row>
    <row r="20167" spans="1:12" x14ac:dyDescent="0.15">
      <c r="A20167" s="5">
        <v>2016</v>
      </c>
      <c r="B20167" t="s">
        <v>71</v>
      </c>
      <c r="C20167" t="s">
        <v>85</v>
      </c>
      <c r="D20167" t="s">
        <v>23</v>
      </c>
      <c r="E20167" t="s">
        <v>1</v>
      </c>
      <c r="F20167" t="s">
        <v>10</v>
      </c>
      <c r="G20167">
        <v>7.0604234098613246</v>
      </c>
      <c r="H20167" s="4" t="str">
        <f t="shared" si="315"/>
        <v>Knives</v>
      </c>
      <c r="K20167"/>
      <c r="L20167"/>
    </row>
    <row r="20168" spans="1:12" x14ac:dyDescent="0.15">
      <c r="A20168" s="5">
        <v>2016</v>
      </c>
      <c r="B20168" t="s">
        <v>71</v>
      </c>
      <c r="C20168" t="s">
        <v>85</v>
      </c>
      <c r="D20168" t="s">
        <v>23</v>
      </c>
      <c r="E20168" t="s">
        <v>1</v>
      </c>
      <c r="F20168" t="s">
        <v>9</v>
      </c>
      <c r="G20168">
        <v>8.2955422372881333</v>
      </c>
      <c r="H20168" s="4" t="str">
        <f t="shared" si="315"/>
        <v>Knives</v>
      </c>
      <c r="K20168"/>
      <c r="L20168"/>
    </row>
    <row r="20169" spans="1:12" x14ac:dyDescent="0.15">
      <c r="A20169" s="5">
        <v>2016</v>
      </c>
      <c r="B20169" t="s">
        <v>71</v>
      </c>
      <c r="C20169" t="s">
        <v>85</v>
      </c>
      <c r="D20169" t="s">
        <v>23</v>
      </c>
      <c r="E20169" t="s">
        <v>1</v>
      </c>
      <c r="F20169" t="s">
        <v>8</v>
      </c>
      <c r="G20169">
        <v>7.962660038135593</v>
      </c>
      <c r="H20169" s="4" t="str">
        <f t="shared" si="315"/>
        <v>Knives</v>
      </c>
      <c r="K20169"/>
      <c r="L20169"/>
    </row>
    <row r="20170" spans="1:12" x14ac:dyDescent="0.15">
      <c r="A20170" s="5">
        <v>2016</v>
      </c>
      <c r="B20170" t="s">
        <v>71</v>
      </c>
      <c r="C20170" t="s">
        <v>85</v>
      </c>
      <c r="D20170" t="s">
        <v>23</v>
      </c>
      <c r="E20170" t="s">
        <v>1</v>
      </c>
      <c r="F20170" t="s">
        <v>7</v>
      </c>
      <c r="G20170">
        <v>5.7361789220338988</v>
      </c>
      <c r="H20170" s="4" t="str">
        <f t="shared" si="315"/>
        <v>Knives</v>
      </c>
      <c r="K20170"/>
      <c r="L20170"/>
    </row>
    <row r="20171" spans="1:12" x14ac:dyDescent="0.15">
      <c r="A20171" s="5">
        <v>2016</v>
      </c>
      <c r="B20171" t="s">
        <v>71</v>
      </c>
      <c r="C20171" t="s">
        <v>85</v>
      </c>
      <c r="D20171" t="s">
        <v>23</v>
      </c>
      <c r="E20171" t="s">
        <v>1</v>
      </c>
      <c r="F20171" t="s">
        <v>6</v>
      </c>
      <c r="G20171">
        <v>4.830139456086286</v>
      </c>
      <c r="H20171" s="4" t="str">
        <f t="shared" si="315"/>
        <v>Knives</v>
      </c>
      <c r="K20171"/>
      <c r="L20171"/>
    </row>
    <row r="20172" spans="1:12" x14ac:dyDescent="0.15">
      <c r="A20172" s="5">
        <v>2016</v>
      </c>
      <c r="B20172" t="s">
        <v>71</v>
      </c>
      <c r="C20172" t="s">
        <v>85</v>
      </c>
      <c r="D20172" t="s">
        <v>23</v>
      </c>
      <c r="E20172" t="s">
        <v>1</v>
      </c>
      <c r="F20172" t="s">
        <v>5</v>
      </c>
      <c r="G20172">
        <v>4.1194908610169492</v>
      </c>
      <c r="H20172" s="4" t="str">
        <f t="shared" si="315"/>
        <v>Knives</v>
      </c>
      <c r="K20172"/>
      <c r="L20172"/>
    </row>
    <row r="20173" spans="1:12" x14ac:dyDescent="0.15">
      <c r="A20173" s="5">
        <v>2016</v>
      </c>
      <c r="B20173" t="s">
        <v>71</v>
      </c>
      <c r="C20173" t="s">
        <v>85</v>
      </c>
      <c r="D20173" t="s">
        <v>23</v>
      </c>
      <c r="E20173" t="s">
        <v>1</v>
      </c>
      <c r="F20173" t="s">
        <v>0</v>
      </c>
      <c r="G20173">
        <v>4.4593627829352842</v>
      </c>
      <c r="H20173" s="4" t="str">
        <f t="shared" si="315"/>
        <v>Knives</v>
      </c>
      <c r="K20173"/>
      <c r="L20173"/>
    </row>
    <row r="20174" spans="1:12" x14ac:dyDescent="0.15">
      <c r="A20174" s="5">
        <v>2016</v>
      </c>
      <c r="B20174" t="s">
        <v>71</v>
      </c>
      <c r="C20174" t="s">
        <v>85</v>
      </c>
      <c r="D20174" t="s">
        <v>16</v>
      </c>
      <c r="E20174" t="s">
        <v>1</v>
      </c>
      <c r="F20174" t="s">
        <v>15</v>
      </c>
      <c r="G20174">
        <v>3.7936123266563939</v>
      </c>
      <c r="H20174" s="4" t="str">
        <f t="shared" si="315"/>
        <v>Knives</v>
      </c>
      <c r="K20174"/>
      <c r="L20174"/>
    </row>
    <row r="20175" spans="1:12" x14ac:dyDescent="0.15">
      <c r="A20175" s="5">
        <v>2016</v>
      </c>
      <c r="B20175" t="s">
        <v>71</v>
      </c>
      <c r="C20175" t="s">
        <v>85</v>
      </c>
      <c r="D20175" t="s">
        <v>16</v>
      </c>
      <c r="E20175" t="s">
        <v>1</v>
      </c>
      <c r="F20175" t="s">
        <v>14</v>
      </c>
      <c r="G20175">
        <v>3.7313743876733434</v>
      </c>
      <c r="H20175" s="4" t="str">
        <f t="shared" si="315"/>
        <v>Knives</v>
      </c>
      <c r="K20175"/>
      <c r="L20175"/>
    </row>
    <row r="20176" spans="1:12" x14ac:dyDescent="0.15">
      <c r="A20176" s="5">
        <v>2016</v>
      </c>
      <c r="B20176" t="s">
        <v>71</v>
      </c>
      <c r="C20176" t="s">
        <v>85</v>
      </c>
      <c r="D20176" t="s">
        <v>16</v>
      </c>
      <c r="E20176" t="s">
        <v>1</v>
      </c>
      <c r="F20176" t="s">
        <v>13</v>
      </c>
      <c r="G20176">
        <v>3.7151583161787367</v>
      </c>
      <c r="H20176" s="4" t="str">
        <f t="shared" si="315"/>
        <v>Knives</v>
      </c>
      <c r="K20176"/>
      <c r="L20176"/>
    </row>
    <row r="20177" spans="1:12" x14ac:dyDescent="0.15">
      <c r="A20177" s="5">
        <v>2016</v>
      </c>
      <c r="B20177" t="s">
        <v>71</v>
      </c>
      <c r="C20177" t="s">
        <v>85</v>
      </c>
      <c r="D20177" t="s">
        <v>16</v>
      </c>
      <c r="E20177" t="s">
        <v>1</v>
      </c>
      <c r="F20177" t="s">
        <v>12</v>
      </c>
      <c r="G20177">
        <v>4.0173381818181824</v>
      </c>
      <c r="H20177" s="4" t="str">
        <f t="shared" si="315"/>
        <v>Knives</v>
      </c>
      <c r="K20177"/>
      <c r="L20177"/>
    </row>
    <row r="20178" spans="1:12" x14ac:dyDescent="0.15">
      <c r="A20178" s="5">
        <v>2016</v>
      </c>
      <c r="B20178" t="s">
        <v>71</v>
      </c>
      <c r="C20178" t="s">
        <v>85</v>
      </c>
      <c r="D20178" t="s">
        <v>16</v>
      </c>
      <c r="E20178" t="s">
        <v>1</v>
      </c>
      <c r="F20178" t="s">
        <v>11</v>
      </c>
      <c r="G20178">
        <v>4.7502835377503851</v>
      </c>
      <c r="H20178" s="4" t="str">
        <f t="shared" si="315"/>
        <v>Knives</v>
      </c>
      <c r="K20178"/>
      <c r="L20178"/>
    </row>
    <row r="20179" spans="1:12" x14ac:dyDescent="0.15">
      <c r="A20179" s="5">
        <v>2016</v>
      </c>
      <c r="B20179" t="s">
        <v>71</v>
      </c>
      <c r="C20179" t="s">
        <v>85</v>
      </c>
      <c r="D20179" t="s">
        <v>16</v>
      </c>
      <c r="E20179" t="s">
        <v>1</v>
      </c>
      <c r="F20179" t="s">
        <v>10</v>
      </c>
      <c r="G20179">
        <v>5.4585866255778113</v>
      </c>
      <c r="H20179" s="4" t="str">
        <f t="shared" si="315"/>
        <v>Knives</v>
      </c>
      <c r="K20179"/>
      <c r="L20179"/>
    </row>
    <row r="20180" spans="1:12" x14ac:dyDescent="0.15">
      <c r="A20180" s="5">
        <v>2016</v>
      </c>
      <c r="B20180" t="s">
        <v>71</v>
      </c>
      <c r="C20180" t="s">
        <v>85</v>
      </c>
      <c r="D20180" t="s">
        <v>16</v>
      </c>
      <c r="E20180" t="s">
        <v>1</v>
      </c>
      <c r="F20180" t="s">
        <v>9</v>
      </c>
      <c r="G20180">
        <v>6.2772935593220351</v>
      </c>
      <c r="H20180" s="4" t="str">
        <f t="shared" si="315"/>
        <v>Knives</v>
      </c>
      <c r="K20180"/>
      <c r="L20180"/>
    </row>
    <row r="20181" spans="1:12" x14ac:dyDescent="0.15">
      <c r="A20181" s="5">
        <v>2016</v>
      </c>
      <c r="B20181" t="s">
        <v>71</v>
      </c>
      <c r="C20181" t="s">
        <v>85</v>
      </c>
      <c r="D20181" t="s">
        <v>16</v>
      </c>
      <c r="E20181" t="s">
        <v>1</v>
      </c>
      <c r="F20181" t="s">
        <v>8</v>
      </c>
      <c r="G20181">
        <v>6.2065686286594763</v>
      </c>
      <c r="H20181" s="4" t="str">
        <f t="shared" si="315"/>
        <v>Knives</v>
      </c>
      <c r="K20181"/>
      <c r="L20181"/>
    </row>
    <row r="20182" spans="1:12" x14ac:dyDescent="0.15">
      <c r="A20182" s="5">
        <v>2016</v>
      </c>
      <c r="B20182" t="s">
        <v>71</v>
      </c>
      <c r="C20182" t="s">
        <v>85</v>
      </c>
      <c r="D20182" t="s">
        <v>16</v>
      </c>
      <c r="E20182" t="s">
        <v>1</v>
      </c>
      <c r="F20182" t="s">
        <v>7</v>
      </c>
      <c r="G20182">
        <v>4.3807305762711861</v>
      </c>
      <c r="H20182" s="4" t="str">
        <f t="shared" si="315"/>
        <v>Knives</v>
      </c>
      <c r="K20182"/>
      <c r="L20182"/>
    </row>
    <row r="20183" spans="1:12" x14ac:dyDescent="0.15">
      <c r="A20183" s="5">
        <v>2016</v>
      </c>
      <c r="B20183" t="s">
        <v>71</v>
      </c>
      <c r="C20183" t="s">
        <v>85</v>
      </c>
      <c r="D20183" t="s">
        <v>16</v>
      </c>
      <c r="E20183" t="s">
        <v>1</v>
      </c>
      <c r="F20183" t="s">
        <v>6</v>
      </c>
      <c r="G20183">
        <v>3.5685489799691825</v>
      </c>
      <c r="H20183" s="4" t="str">
        <f t="shared" si="315"/>
        <v>Knives</v>
      </c>
      <c r="K20183"/>
      <c r="L20183"/>
    </row>
    <row r="20184" spans="1:12" x14ac:dyDescent="0.15">
      <c r="A20184" s="5">
        <v>2016</v>
      </c>
      <c r="B20184" t="s">
        <v>71</v>
      </c>
      <c r="C20184" t="s">
        <v>85</v>
      </c>
      <c r="D20184" t="s">
        <v>16</v>
      </c>
      <c r="E20184" t="s">
        <v>1</v>
      </c>
      <c r="F20184" t="s">
        <v>5</v>
      </c>
      <c r="G20184">
        <v>3.2200311124807395</v>
      </c>
      <c r="H20184" s="4" t="str">
        <f t="shared" si="315"/>
        <v>Knives</v>
      </c>
      <c r="K20184"/>
      <c r="L20184"/>
    </row>
    <row r="20185" spans="1:12" x14ac:dyDescent="0.15">
      <c r="A20185" s="5">
        <v>2016</v>
      </c>
      <c r="B20185" t="s">
        <v>71</v>
      </c>
      <c r="C20185" t="s">
        <v>85</v>
      </c>
      <c r="D20185" t="s">
        <v>16</v>
      </c>
      <c r="E20185" t="s">
        <v>1</v>
      </c>
      <c r="F20185" t="s">
        <v>0</v>
      </c>
      <c r="G20185">
        <v>3.4877725978428353</v>
      </c>
      <c r="H20185" s="4" t="str">
        <f t="shared" si="315"/>
        <v>Knives</v>
      </c>
      <c r="K20185"/>
      <c r="L20185"/>
    </row>
    <row r="20186" spans="1:12" x14ac:dyDescent="0.15">
      <c r="A20186" s="5">
        <v>2016</v>
      </c>
      <c r="B20186" t="s">
        <v>71</v>
      </c>
      <c r="C20186" t="s">
        <v>84</v>
      </c>
      <c r="D20186" t="s">
        <v>164</v>
      </c>
      <c r="E20186" t="s">
        <v>1</v>
      </c>
      <c r="F20186" t="s">
        <v>15</v>
      </c>
      <c r="G20186">
        <v>152.81222399999993</v>
      </c>
      <c r="H20186" s="4" t="str">
        <f t="shared" si="315"/>
        <v>Knives</v>
      </c>
      <c r="K20186"/>
      <c r="L20186"/>
    </row>
    <row r="20187" spans="1:12" x14ac:dyDescent="0.15">
      <c r="A20187" s="5">
        <v>2016</v>
      </c>
      <c r="B20187" t="s">
        <v>71</v>
      </c>
      <c r="C20187" t="s">
        <v>84</v>
      </c>
      <c r="D20187" t="s">
        <v>164</v>
      </c>
      <c r="E20187" t="s">
        <v>1</v>
      </c>
      <c r="F20187" t="s">
        <v>14</v>
      </c>
      <c r="G20187">
        <v>152.03677789090906</v>
      </c>
      <c r="H20187" s="4" t="str">
        <f t="shared" si="315"/>
        <v>Knives</v>
      </c>
      <c r="K20187"/>
      <c r="L20187"/>
    </row>
    <row r="20188" spans="1:12" x14ac:dyDescent="0.15">
      <c r="A20188" s="5">
        <v>2016</v>
      </c>
      <c r="B20188" t="s">
        <v>71</v>
      </c>
      <c r="C20188" t="s">
        <v>84</v>
      </c>
      <c r="D20188" t="s">
        <v>164</v>
      </c>
      <c r="E20188" t="s">
        <v>1</v>
      </c>
      <c r="F20188" t="s">
        <v>13</v>
      </c>
      <c r="G20188">
        <v>147.82066472727271</v>
      </c>
      <c r="H20188" s="4" t="str">
        <f t="shared" si="315"/>
        <v>Knives</v>
      </c>
      <c r="K20188"/>
      <c r="L20188"/>
    </row>
    <row r="20189" spans="1:12" x14ac:dyDescent="0.15">
      <c r="A20189" s="5">
        <v>2016</v>
      </c>
      <c r="B20189" t="s">
        <v>71</v>
      </c>
      <c r="C20189" t="s">
        <v>84</v>
      </c>
      <c r="D20189" t="s">
        <v>164</v>
      </c>
      <c r="E20189" t="s">
        <v>1</v>
      </c>
      <c r="F20189" t="s">
        <v>12</v>
      </c>
      <c r="G20189">
        <v>162.55697454545449</v>
      </c>
      <c r="H20189" s="4" t="str">
        <f t="shared" si="315"/>
        <v>Knives</v>
      </c>
      <c r="K20189"/>
      <c r="L20189"/>
    </row>
    <row r="20190" spans="1:12" x14ac:dyDescent="0.15">
      <c r="A20190" s="5">
        <v>2016</v>
      </c>
      <c r="B20190" t="s">
        <v>71</v>
      </c>
      <c r="C20190" t="s">
        <v>84</v>
      </c>
      <c r="D20190" t="s">
        <v>164</v>
      </c>
      <c r="E20190" t="s">
        <v>1</v>
      </c>
      <c r="F20190" t="s">
        <v>11</v>
      </c>
      <c r="G20190">
        <v>203.24955927272723</v>
      </c>
      <c r="H20190" s="4" t="str">
        <f t="shared" si="315"/>
        <v>Knives</v>
      </c>
      <c r="K20190"/>
      <c r="L20190"/>
    </row>
    <row r="20191" spans="1:12" x14ac:dyDescent="0.15">
      <c r="A20191" s="5">
        <v>2016</v>
      </c>
      <c r="B20191" t="s">
        <v>71</v>
      </c>
      <c r="C20191" t="s">
        <v>84</v>
      </c>
      <c r="D20191" t="s">
        <v>164</v>
      </c>
      <c r="E20191" t="s">
        <v>1</v>
      </c>
      <c r="F20191" t="s">
        <v>10</v>
      </c>
      <c r="G20191">
        <v>224.10925963636353</v>
      </c>
      <c r="H20191" s="4" t="str">
        <f t="shared" si="315"/>
        <v>Knives</v>
      </c>
      <c r="K20191"/>
      <c r="L20191"/>
    </row>
    <row r="20192" spans="1:12" x14ac:dyDescent="0.15">
      <c r="A20192" s="5">
        <v>2016</v>
      </c>
      <c r="B20192" t="s">
        <v>71</v>
      </c>
      <c r="C20192" t="s">
        <v>84</v>
      </c>
      <c r="D20192" t="s">
        <v>164</v>
      </c>
      <c r="E20192" t="s">
        <v>1</v>
      </c>
      <c r="F20192" t="s">
        <v>9</v>
      </c>
      <c r="G20192">
        <v>258.46425599999992</v>
      </c>
      <c r="H20192" s="4" t="str">
        <f t="shared" si="315"/>
        <v>Knives</v>
      </c>
      <c r="K20192"/>
      <c r="L20192"/>
    </row>
    <row r="20193" spans="1:12" x14ac:dyDescent="0.15">
      <c r="A20193" s="5">
        <v>2016</v>
      </c>
      <c r="B20193" t="s">
        <v>71</v>
      </c>
      <c r="C20193" t="s">
        <v>84</v>
      </c>
      <c r="D20193" t="s">
        <v>164</v>
      </c>
      <c r="E20193" t="s">
        <v>1</v>
      </c>
      <c r="F20193" t="s">
        <v>8</v>
      </c>
      <c r="G20193">
        <v>256.88736</v>
      </c>
      <c r="H20193" s="4" t="str">
        <f t="shared" si="315"/>
        <v>Knives</v>
      </c>
      <c r="K20193"/>
      <c r="L20193"/>
    </row>
    <row r="20194" spans="1:12" x14ac:dyDescent="0.15">
      <c r="A20194" s="5">
        <v>2016</v>
      </c>
      <c r="B20194" t="s">
        <v>71</v>
      </c>
      <c r="C20194" t="s">
        <v>84</v>
      </c>
      <c r="D20194" t="s">
        <v>164</v>
      </c>
      <c r="E20194" t="s">
        <v>1</v>
      </c>
      <c r="F20194" t="s">
        <v>7</v>
      </c>
      <c r="G20194">
        <v>182.95660799999996</v>
      </c>
      <c r="H20194" s="4" t="str">
        <f t="shared" si="315"/>
        <v>Knives</v>
      </c>
      <c r="K20194"/>
      <c r="L20194"/>
    </row>
    <row r="20195" spans="1:12" x14ac:dyDescent="0.15">
      <c r="A20195" s="5">
        <v>2016</v>
      </c>
      <c r="B20195" t="s">
        <v>71</v>
      </c>
      <c r="C20195" t="s">
        <v>84</v>
      </c>
      <c r="D20195" t="s">
        <v>164</v>
      </c>
      <c r="E20195" t="s">
        <v>1</v>
      </c>
      <c r="F20195" t="s">
        <v>6</v>
      </c>
      <c r="G20195">
        <v>149.01667199999994</v>
      </c>
      <c r="H20195" s="4" t="str">
        <f t="shared" si="315"/>
        <v>Knives</v>
      </c>
      <c r="K20195"/>
      <c r="L20195"/>
    </row>
    <row r="20196" spans="1:12" x14ac:dyDescent="0.15">
      <c r="A20196" s="5">
        <v>2016</v>
      </c>
      <c r="B20196" t="s">
        <v>71</v>
      </c>
      <c r="C20196" t="s">
        <v>84</v>
      </c>
      <c r="D20196" t="s">
        <v>164</v>
      </c>
      <c r="E20196" t="s">
        <v>1</v>
      </c>
      <c r="F20196" t="s">
        <v>5</v>
      </c>
      <c r="G20196">
        <v>128.01861818181814</v>
      </c>
      <c r="H20196" s="4" t="str">
        <f t="shared" si="315"/>
        <v>Knives</v>
      </c>
      <c r="K20196"/>
      <c r="L20196"/>
    </row>
    <row r="20197" spans="1:12" x14ac:dyDescent="0.15">
      <c r="A20197" s="5">
        <v>2016</v>
      </c>
      <c r="B20197" t="s">
        <v>71</v>
      </c>
      <c r="C20197" t="s">
        <v>84</v>
      </c>
      <c r="D20197" t="s">
        <v>164</v>
      </c>
      <c r="E20197" t="s">
        <v>1</v>
      </c>
      <c r="F20197" t="s">
        <v>0</v>
      </c>
      <c r="G20197">
        <v>144.90357381818177</v>
      </c>
      <c r="H20197" s="4" t="str">
        <f t="shared" si="315"/>
        <v>Knives</v>
      </c>
      <c r="K20197"/>
      <c r="L20197"/>
    </row>
    <row r="20198" spans="1:12" x14ac:dyDescent="0.15">
      <c r="A20198" s="5">
        <v>2016</v>
      </c>
      <c r="B20198" t="s">
        <v>71</v>
      </c>
      <c r="C20198" t="s">
        <v>84</v>
      </c>
      <c r="D20198" t="s">
        <v>2</v>
      </c>
      <c r="E20198" t="s">
        <v>1</v>
      </c>
      <c r="F20198" t="s">
        <v>15</v>
      </c>
      <c r="G20198">
        <v>507.52226407395995</v>
      </c>
      <c r="H20198" s="4" t="str">
        <f t="shared" si="315"/>
        <v>Knives</v>
      </c>
      <c r="K20198"/>
      <c r="L20198"/>
    </row>
    <row r="20199" spans="1:12" x14ac:dyDescent="0.15">
      <c r="A20199" s="5">
        <v>2016</v>
      </c>
      <c r="B20199" t="s">
        <v>71</v>
      </c>
      <c r="C20199" t="s">
        <v>84</v>
      </c>
      <c r="D20199" t="s">
        <v>2</v>
      </c>
      <c r="E20199" t="s">
        <v>1</v>
      </c>
      <c r="F20199" t="s">
        <v>14</v>
      </c>
      <c r="G20199">
        <v>525.59636004745755</v>
      </c>
      <c r="H20199" s="4" t="str">
        <f t="shared" si="315"/>
        <v>Knives</v>
      </c>
      <c r="K20199"/>
      <c r="L20199"/>
    </row>
    <row r="20200" spans="1:12" x14ac:dyDescent="0.15">
      <c r="A20200" s="5">
        <v>2016</v>
      </c>
      <c r="B20200" t="s">
        <v>71</v>
      </c>
      <c r="C20200" t="s">
        <v>84</v>
      </c>
      <c r="D20200" t="s">
        <v>2</v>
      </c>
      <c r="E20200" t="s">
        <v>1</v>
      </c>
      <c r="F20200" t="s">
        <v>13</v>
      </c>
      <c r="G20200">
        <v>523.99990270446835</v>
      </c>
      <c r="H20200" s="4" t="str">
        <f t="shared" si="315"/>
        <v>Knives</v>
      </c>
      <c r="K20200"/>
      <c r="L20200"/>
    </row>
    <row r="20201" spans="1:12" x14ac:dyDescent="0.15">
      <c r="A20201" s="5">
        <v>2016</v>
      </c>
      <c r="B20201" t="s">
        <v>71</v>
      </c>
      <c r="C20201" t="s">
        <v>84</v>
      </c>
      <c r="D20201" t="s">
        <v>2</v>
      </c>
      <c r="E20201" t="s">
        <v>1</v>
      </c>
      <c r="F20201" t="s">
        <v>12</v>
      </c>
      <c r="G20201">
        <v>564.31445893682587</v>
      </c>
      <c r="H20201" s="4" t="str">
        <f t="shared" si="315"/>
        <v>Knives</v>
      </c>
      <c r="K20201"/>
      <c r="L20201"/>
    </row>
    <row r="20202" spans="1:12" x14ac:dyDescent="0.15">
      <c r="A20202" s="5">
        <v>2016</v>
      </c>
      <c r="B20202" t="s">
        <v>71</v>
      </c>
      <c r="C20202" t="s">
        <v>84</v>
      </c>
      <c r="D20202" t="s">
        <v>2</v>
      </c>
      <c r="E20202" t="s">
        <v>1</v>
      </c>
      <c r="F20202" t="s">
        <v>11</v>
      </c>
      <c r="G20202">
        <v>685.69789780585506</v>
      </c>
      <c r="H20202" s="4" t="str">
        <f t="shared" si="315"/>
        <v>Knives</v>
      </c>
      <c r="K20202"/>
      <c r="L20202"/>
    </row>
    <row r="20203" spans="1:12" x14ac:dyDescent="0.15">
      <c r="A20203" s="5">
        <v>2016</v>
      </c>
      <c r="B20203" t="s">
        <v>71</v>
      </c>
      <c r="C20203" t="s">
        <v>84</v>
      </c>
      <c r="D20203" t="s">
        <v>2</v>
      </c>
      <c r="E20203" t="s">
        <v>1</v>
      </c>
      <c r="F20203" t="s">
        <v>10</v>
      </c>
      <c r="G20203">
        <v>745.5192387750385</v>
      </c>
      <c r="H20203" s="4" t="str">
        <f t="shared" si="315"/>
        <v>Knives</v>
      </c>
      <c r="K20203"/>
      <c r="L20203"/>
    </row>
    <row r="20204" spans="1:12" x14ac:dyDescent="0.15">
      <c r="A20204" s="5">
        <v>2016</v>
      </c>
      <c r="B20204" t="s">
        <v>71</v>
      </c>
      <c r="C20204" t="s">
        <v>84</v>
      </c>
      <c r="D20204" t="s">
        <v>2</v>
      </c>
      <c r="E20204" t="s">
        <v>1</v>
      </c>
      <c r="F20204" t="s">
        <v>9</v>
      </c>
      <c r="G20204">
        <v>886.68660920801221</v>
      </c>
      <c r="H20204" s="4" t="str">
        <f t="shared" si="315"/>
        <v>Knives</v>
      </c>
      <c r="K20204"/>
      <c r="L20204"/>
    </row>
    <row r="20205" spans="1:12" x14ac:dyDescent="0.15">
      <c r="A20205" s="5">
        <v>2016</v>
      </c>
      <c r="B20205" t="s">
        <v>71</v>
      </c>
      <c r="C20205" t="s">
        <v>84</v>
      </c>
      <c r="D20205" t="s">
        <v>2</v>
      </c>
      <c r="E20205" t="s">
        <v>1</v>
      </c>
      <c r="F20205" t="s">
        <v>8</v>
      </c>
      <c r="G20205">
        <v>837.19528634052392</v>
      </c>
      <c r="H20205" s="4" t="str">
        <f t="shared" si="315"/>
        <v>Knives</v>
      </c>
      <c r="K20205"/>
      <c r="L20205"/>
    </row>
    <row r="20206" spans="1:12" x14ac:dyDescent="0.15">
      <c r="A20206" s="5">
        <v>2016</v>
      </c>
      <c r="B20206" t="s">
        <v>71</v>
      </c>
      <c r="C20206" t="s">
        <v>84</v>
      </c>
      <c r="D20206" t="s">
        <v>2</v>
      </c>
      <c r="E20206" t="s">
        <v>1</v>
      </c>
      <c r="F20206" t="s">
        <v>7</v>
      </c>
      <c r="G20206">
        <v>626.91872052542362</v>
      </c>
      <c r="H20206" s="4" t="str">
        <f t="shared" si="315"/>
        <v>Knives</v>
      </c>
      <c r="K20206"/>
      <c r="L20206"/>
    </row>
    <row r="20207" spans="1:12" x14ac:dyDescent="0.15">
      <c r="A20207" s="5">
        <v>2016</v>
      </c>
      <c r="B20207" t="s">
        <v>71</v>
      </c>
      <c r="C20207" t="s">
        <v>84</v>
      </c>
      <c r="D20207" t="s">
        <v>2</v>
      </c>
      <c r="E20207" t="s">
        <v>1</v>
      </c>
      <c r="F20207" t="s">
        <v>6</v>
      </c>
      <c r="G20207">
        <v>533.23851202003084</v>
      </c>
      <c r="H20207" s="4" t="str">
        <f t="shared" si="315"/>
        <v>Knives</v>
      </c>
      <c r="K20207"/>
      <c r="L20207"/>
    </row>
    <row r="20208" spans="1:12" x14ac:dyDescent="0.15">
      <c r="A20208" s="5">
        <v>2016</v>
      </c>
      <c r="B20208" t="s">
        <v>71</v>
      </c>
      <c r="C20208" t="s">
        <v>84</v>
      </c>
      <c r="D20208" t="s">
        <v>2</v>
      </c>
      <c r="E20208" t="s">
        <v>1</v>
      </c>
      <c r="F20208" t="s">
        <v>5</v>
      </c>
      <c r="G20208">
        <v>448.42814721725728</v>
      </c>
      <c r="H20208" s="4" t="str">
        <f t="shared" si="315"/>
        <v>Knives</v>
      </c>
      <c r="K20208"/>
      <c r="L20208"/>
    </row>
    <row r="20209" spans="1:12" x14ac:dyDescent="0.15">
      <c r="A20209" s="5">
        <v>2016</v>
      </c>
      <c r="B20209" t="s">
        <v>71</v>
      </c>
      <c r="C20209" t="s">
        <v>84</v>
      </c>
      <c r="D20209" t="s">
        <v>2</v>
      </c>
      <c r="E20209" t="s">
        <v>1</v>
      </c>
      <c r="F20209" t="s">
        <v>0</v>
      </c>
      <c r="G20209">
        <v>499.33097200385214</v>
      </c>
      <c r="H20209" s="4" t="str">
        <f t="shared" si="315"/>
        <v>Knives</v>
      </c>
      <c r="K20209"/>
      <c r="L20209"/>
    </row>
    <row r="20210" spans="1:12" x14ac:dyDescent="0.15">
      <c r="A20210" s="5">
        <v>2016</v>
      </c>
      <c r="B20210" t="s">
        <v>71</v>
      </c>
      <c r="C20210" t="s">
        <v>84</v>
      </c>
      <c r="D20210" t="s">
        <v>23</v>
      </c>
      <c r="E20210" t="s">
        <v>1</v>
      </c>
      <c r="F20210" t="s">
        <v>15</v>
      </c>
      <c r="G20210">
        <v>8.6134454791987665</v>
      </c>
      <c r="H20210" s="4" t="str">
        <f t="shared" si="315"/>
        <v>Knives</v>
      </c>
      <c r="K20210"/>
      <c r="L20210"/>
    </row>
    <row r="20211" spans="1:12" x14ac:dyDescent="0.15">
      <c r="A20211" s="5">
        <v>2016</v>
      </c>
      <c r="B20211" t="s">
        <v>71</v>
      </c>
      <c r="C20211" t="s">
        <v>84</v>
      </c>
      <c r="D20211" t="s">
        <v>23</v>
      </c>
      <c r="E20211" t="s">
        <v>1</v>
      </c>
      <c r="F20211" t="s">
        <v>14</v>
      </c>
      <c r="G20211">
        <v>8.4777779143297369</v>
      </c>
      <c r="H20211" s="4" t="str">
        <f t="shared" si="315"/>
        <v>Knives</v>
      </c>
      <c r="K20211"/>
      <c r="L20211"/>
    </row>
    <row r="20212" spans="1:12" x14ac:dyDescent="0.15">
      <c r="A20212" s="5">
        <v>2016</v>
      </c>
      <c r="B20212" t="s">
        <v>71</v>
      </c>
      <c r="C20212" t="s">
        <v>84</v>
      </c>
      <c r="D20212" t="s">
        <v>23</v>
      </c>
      <c r="E20212" t="s">
        <v>1</v>
      </c>
      <c r="F20212" t="s">
        <v>13</v>
      </c>
      <c r="G20212">
        <v>8.5837206701078568</v>
      </c>
      <c r="H20212" s="4" t="str">
        <f t="shared" si="315"/>
        <v>Knives</v>
      </c>
      <c r="K20212"/>
      <c r="L20212"/>
    </row>
    <row r="20213" spans="1:12" x14ac:dyDescent="0.15">
      <c r="A20213" s="5">
        <v>2016</v>
      </c>
      <c r="B20213" t="s">
        <v>71</v>
      </c>
      <c r="C20213" t="s">
        <v>84</v>
      </c>
      <c r="D20213" t="s">
        <v>23</v>
      </c>
      <c r="E20213" t="s">
        <v>1</v>
      </c>
      <c r="F20213" t="s">
        <v>12</v>
      </c>
      <c r="G20213">
        <v>9.161743204930664</v>
      </c>
      <c r="H20213" s="4" t="str">
        <f t="shared" si="315"/>
        <v>Knives</v>
      </c>
      <c r="K20213"/>
      <c r="L20213"/>
    </row>
    <row r="20214" spans="1:12" x14ac:dyDescent="0.15">
      <c r="A20214" s="5">
        <v>2016</v>
      </c>
      <c r="B20214" t="s">
        <v>71</v>
      </c>
      <c r="C20214" t="s">
        <v>84</v>
      </c>
      <c r="D20214" t="s">
        <v>23</v>
      </c>
      <c r="E20214" t="s">
        <v>1</v>
      </c>
      <c r="F20214" t="s">
        <v>11</v>
      </c>
      <c r="G20214">
        <v>11.740111359013865</v>
      </c>
      <c r="H20214" s="4" t="str">
        <f t="shared" si="315"/>
        <v>Knives</v>
      </c>
      <c r="K20214"/>
      <c r="L20214"/>
    </row>
    <row r="20215" spans="1:12" x14ac:dyDescent="0.15">
      <c r="A20215" s="5">
        <v>2016</v>
      </c>
      <c r="B20215" t="s">
        <v>71</v>
      </c>
      <c r="C20215" t="s">
        <v>84</v>
      </c>
      <c r="D20215" t="s">
        <v>23</v>
      </c>
      <c r="E20215" t="s">
        <v>1</v>
      </c>
      <c r="F20215" t="s">
        <v>10</v>
      </c>
      <c r="G20215">
        <v>12.843265850539288</v>
      </c>
      <c r="H20215" s="4" t="str">
        <f t="shared" si="315"/>
        <v>Knives</v>
      </c>
      <c r="K20215"/>
      <c r="L20215"/>
    </row>
    <row r="20216" spans="1:12" x14ac:dyDescent="0.15">
      <c r="A20216" s="5">
        <v>2016</v>
      </c>
      <c r="B20216" t="s">
        <v>71</v>
      </c>
      <c r="C20216" t="s">
        <v>84</v>
      </c>
      <c r="D20216" t="s">
        <v>23</v>
      </c>
      <c r="E20216" t="s">
        <v>1</v>
      </c>
      <c r="F20216" t="s">
        <v>9</v>
      </c>
      <c r="G20216">
        <v>14.559928234206472</v>
      </c>
      <c r="H20216" s="4" t="str">
        <f t="shared" si="315"/>
        <v>Knives</v>
      </c>
      <c r="K20216"/>
      <c r="L20216"/>
    </row>
    <row r="20217" spans="1:12" x14ac:dyDescent="0.15">
      <c r="A20217" s="5">
        <v>2016</v>
      </c>
      <c r="B20217" t="s">
        <v>71</v>
      </c>
      <c r="C20217" t="s">
        <v>84</v>
      </c>
      <c r="D20217" t="s">
        <v>23</v>
      </c>
      <c r="E20217" t="s">
        <v>1</v>
      </c>
      <c r="F20217" t="s">
        <v>8</v>
      </c>
      <c r="G20217">
        <v>13.966477696456087</v>
      </c>
      <c r="H20217" s="4" t="str">
        <f t="shared" si="315"/>
        <v>Knives</v>
      </c>
      <c r="K20217"/>
      <c r="L20217"/>
    </row>
    <row r="20218" spans="1:12" x14ac:dyDescent="0.15">
      <c r="A20218" s="5">
        <v>2016</v>
      </c>
      <c r="B20218" t="s">
        <v>71</v>
      </c>
      <c r="C20218" t="s">
        <v>84</v>
      </c>
      <c r="D20218" t="s">
        <v>23</v>
      </c>
      <c r="E20218" t="s">
        <v>1</v>
      </c>
      <c r="F20218" t="s">
        <v>7</v>
      </c>
      <c r="G20218">
        <v>10.551594288135595</v>
      </c>
      <c r="H20218" s="4" t="str">
        <f t="shared" si="315"/>
        <v>Knives</v>
      </c>
      <c r="K20218"/>
      <c r="L20218"/>
    </row>
    <row r="20219" spans="1:12" x14ac:dyDescent="0.15">
      <c r="A20219" s="5">
        <v>2016</v>
      </c>
      <c r="B20219" t="s">
        <v>71</v>
      </c>
      <c r="C20219" t="s">
        <v>84</v>
      </c>
      <c r="D20219" t="s">
        <v>23</v>
      </c>
      <c r="E20219" t="s">
        <v>1</v>
      </c>
      <c r="F20219" t="s">
        <v>6</v>
      </c>
      <c r="G20219">
        <v>8.8512819753466871</v>
      </c>
      <c r="H20219" s="4" t="str">
        <f t="shared" si="315"/>
        <v>Knives</v>
      </c>
      <c r="K20219"/>
      <c r="L20219"/>
    </row>
    <row r="20220" spans="1:12" x14ac:dyDescent="0.15">
      <c r="A20220" s="5">
        <v>2016</v>
      </c>
      <c r="B20220" t="s">
        <v>71</v>
      </c>
      <c r="C20220" t="s">
        <v>84</v>
      </c>
      <c r="D20220" t="s">
        <v>23</v>
      </c>
      <c r="E20220" t="s">
        <v>1</v>
      </c>
      <c r="F20220" t="s">
        <v>5</v>
      </c>
      <c r="G20220">
        <v>7.7096287704160256</v>
      </c>
      <c r="H20220" s="4" t="str">
        <f t="shared" si="315"/>
        <v>Knives</v>
      </c>
      <c r="K20220"/>
      <c r="L20220"/>
    </row>
    <row r="20221" spans="1:12" x14ac:dyDescent="0.15">
      <c r="A20221" s="5">
        <v>2016</v>
      </c>
      <c r="B20221" t="s">
        <v>71</v>
      </c>
      <c r="C20221" t="s">
        <v>84</v>
      </c>
      <c r="D20221" t="s">
        <v>23</v>
      </c>
      <c r="E20221" t="s">
        <v>1</v>
      </c>
      <c r="F20221" t="s">
        <v>0</v>
      </c>
      <c r="G20221">
        <v>8.2593523744221873</v>
      </c>
      <c r="H20221" s="4" t="str">
        <f t="shared" si="315"/>
        <v>Knives</v>
      </c>
      <c r="K20221"/>
      <c r="L20221"/>
    </row>
    <row r="20222" spans="1:12" x14ac:dyDescent="0.15">
      <c r="A20222" s="5">
        <v>2016</v>
      </c>
      <c r="B20222" t="s">
        <v>71</v>
      </c>
      <c r="C20222" t="s">
        <v>83</v>
      </c>
      <c r="D20222" t="s">
        <v>164</v>
      </c>
      <c r="E20222" t="s">
        <v>1</v>
      </c>
      <c r="F20222" t="s">
        <v>15</v>
      </c>
      <c r="G20222">
        <v>123.03389962095532</v>
      </c>
      <c r="H20222" s="4" t="str">
        <f t="shared" si="315"/>
        <v>Knives</v>
      </c>
      <c r="K20222"/>
      <c r="L20222"/>
    </row>
    <row r="20223" spans="1:12" x14ac:dyDescent="0.15">
      <c r="A20223" s="5">
        <v>2016</v>
      </c>
      <c r="B20223" t="s">
        <v>71</v>
      </c>
      <c r="C20223" t="s">
        <v>83</v>
      </c>
      <c r="D20223" t="s">
        <v>164</v>
      </c>
      <c r="E20223" t="s">
        <v>1</v>
      </c>
      <c r="F20223" t="s">
        <v>14</v>
      </c>
      <c r="G20223">
        <v>130.67772965362093</v>
      </c>
      <c r="H20223" s="4" t="str">
        <f t="shared" si="315"/>
        <v>Knives</v>
      </c>
      <c r="K20223"/>
      <c r="L20223"/>
    </row>
    <row r="20224" spans="1:12" x14ac:dyDescent="0.15">
      <c r="A20224" s="5">
        <v>2016</v>
      </c>
      <c r="B20224" t="s">
        <v>71</v>
      </c>
      <c r="C20224" t="s">
        <v>83</v>
      </c>
      <c r="D20224" t="s">
        <v>164</v>
      </c>
      <c r="E20224" t="s">
        <v>1</v>
      </c>
      <c r="F20224" t="s">
        <v>13</v>
      </c>
      <c r="G20224">
        <v>134.03599412172574</v>
      </c>
      <c r="H20224" s="4" t="str">
        <f t="shared" si="315"/>
        <v>Knives</v>
      </c>
      <c r="K20224"/>
      <c r="L20224"/>
    </row>
    <row r="20225" spans="1:12" x14ac:dyDescent="0.15">
      <c r="A20225" s="5">
        <v>2016</v>
      </c>
      <c r="B20225" t="s">
        <v>71</v>
      </c>
      <c r="C20225" t="s">
        <v>83</v>
      </c>
      <c r="D20225" t="s">
        <v>164</v>
      </c>
      <c r="E20225" t="s">
        <v>1</v>
      </c>
      <c r="F20225" t="s">
        <v>12</v>
      </c>
      <c r="G20225">
        <v>145.39955958397536</v>
      </c>
      <c r="H20225" s="4" t="str">
        <f t="shared" si="315"/>
        <v>Knives</v>
      </c>
      <c r="K20225"/>
      <c r="L20225"/>
    </row>
    <row r="20226" spans="1:12" x14ac:dyDescent="0.15">
      <c r="A20226" s="5">
        <v>2016</v>
      </c>
      <c r="B20226" t="s">
        <v>71</v>
      </c>
      <c r="C20226" t="s">
        <v>83</v>
      </c>
      <c r="D20226" t="s">
        <v>164</v>
      </c>
      <c r="E20226" t="s">
        <v>1</v>
      </c>
      <c r="F20226" t="s">
        <v>11</v>
      </c>
      <c r="G20226">
        <v>166.79465578428352</v>
      </c>
      <c r="H20226" s="4" t="str">
        <f t="shared" si="315"/>
        <v>Knives</v>
      </c>
      <c r="K20226"/>
      <c r="L20226"/>
    </row>
    <row r="20227" spans="1:12" x14ac:dyDescent="0.15">
      <c r="A20227" s="5">
        <v>2016</v>
      </c>
      <c r="B20227" t="s">
        <v>71</v>
      </c>
      <c r="C20227" t="s">
        <v>83</v>
      </c>
      <c r="D20227" t="s">
        <v>164</v>
      </c>
      <c r="E20227" t="s">
        <v>1</v>
      </c>
      <c r="F20227" t="s">
        <v>10</v>
      </c>
      <c r="G20227">
        <v>193.92205526348229</v>
      </c>
      <c r="H20227" s="4" t="str">
        <f t="shared" ref="H20227:H20290" si="316">VLOOKUP(C20227,$I$2:$J$145,2, FALSE)</f>
        <v>Knives</v>
      </c>
      <c r="K20227"/>
      <c r="L20227"/>
    </row>
    <row r="20228" spans="1:12" x14ac:dyDescent="0.15">
      <c r="A20228" s="5">
        <v>2016</v>
      </c>
      <c r="B20228" t="s">
        <v>71</v>
      </c>
      <c r="C20228" t="s">
        <v>83</v>
      </c>
      <c r="D20228" t="s">
        <v>164</v>
      </c>
      <c r="E20228" t="s">
        <v>1</v>
      </c>
      <c r="F20228" t="s">
        <v>9</v>
      </c>
      <c r="G20228">
        <v>217.81613968567029</v>
      </c>
      <c r="H20228" s="4" t="str">
        <f t="shared" si="316"/>
        <v>Knives</v>
      </c>
      <c r="K20228"/>
      <c r="L20228"/>
    </row>
    <row r="20229" spans="1:12" x14ac:dyDescent="0.15">
      <c r="A20229" s="5">
        <v>2016</v>
      </c>
      <c r="B20229" t="s">
        <v>71</v>
      </c>
      <c r="C20229" t="s">
        <v>83</v>
      </c>
      <c r="D20229" t="s">
        <v>164</v>
      </c>
      <c r="E20229" t="s">
        <v>1</v>
      </c>
      <c r="F20229" t="s">
        <v>8</v>
      </c>
      <c r="G20229">
        <v>211.18300523112481</v>
      </c>
      <c r="H20229" s="4" t="str">
        <f t="shared" si="316"/>
        <v>Knives</v>
      </c>
      <c r="K20229"/>
      <c r="L20229"/>
    </row>
    <row r="20230" spans="1:12" x14ac:dyDescent="0.15">
      <c r="A20230" s="5">
        <v>2016</v>
      </c>
      <c r="B20230" t="s">
        <v>71</v>
      </c>
      <c r="C20230" t="s">
        <v>83</v>
      </c>
      <c r="D20230" t="s">
        <v>164</v>
      </c>
      <c r="E20230" t="s">
        <v>1</v>
      </c>
      <c r="F20230" t="s">
        <v>7</v>
      </c>
      <c r="G20230">
        <v>151.83061184745765</v>
      </c>
      <c r="H20230" s="4" t="str">
        <f t="shared" si="316"/>
        <v>Knives</v>
      </c>
      <c r="K20230"/>
      <c r="L20230"/>
    </row>
    <row r="20231" spans="1:12" x14ac:dyDescent="0.15">
      <c r="A20231" s="5">
        <v>2016</v>
      </c>
      <c r="B20231" t="s">
        <v>71</v>
      </c>
      <c r="C20231" t="s">
        <v>83</v>
      </c>
      <c r="D20231" t="s">
        <v>164</v>
      </c>
      <c r="E20231" t="s">
        <v>1</v>
      </c>
      <c r="F20231" t="s">
        <v>6</v>
      </c>
      <c r="G20231">
        <v>124.32751026656395</v>
      </c>
      <c r="H20231" s="4" t="str">
        <f t="shared" si="316"/>
        <v>Knives</v>
      </c>
      <c r="K20231"/>
      <c r="L20231"/>
    </row>
    <row r="20232" spans="1:12" x14ac:dyDescent="0.15">
      <c r="A20232" s="5">
        <v>2016</v>
      </c>
      <c r="B20232" t="s">
        <v>71</v>
      </c>
      <c r="C20232" t="s">
        <v>83</v>
      </c>
      <c r="D20232" t="s">
        <v>164</v>
      </c>
      <c r="E20232" t="s">
        <v>1</v>
      </c>
      <c r="F20232" t="s">
        <v>5</v>
      </c>
      <c r="G20232">
        <v>117.21905572881357</v>
      </c>
      <c r="H20232" s="4" t="str">
        <f t="shared" si="316"/>
        <v>Knives</v>
      </c>
      <c r="K20232"/>
      <c r="L20232"/>
    </row>
    <row r="20233" spans="1:12" x14ac:dyDescent="0.15">
      <c r="A20233" s="5">
        <v>2016</v>
      </c>
      <c r="B20233" t="s">
        <v>71</v>
      </c>
      <c r="C20233" t="s">
        <v>83</v>
      </c>
      <c r="D20233" t="s">
        <v>164</v>
      </c>
      <c r="E20233" t="s">
        <v>1</v>
      </c>
      <c r="F20233" t="s">
        <v>0</v>
      </c>
      <c r="G20233">
        <v>117.9647674761171</v>
      </c>
      <c r="H20233" s="4" t="str">
        <f t="shared" si="316"/>
        <v>Knives</v>
      </c>
      <c r="K20233"/>
      <c r="L20233"/>
    </row>
    <row r="20234" spans="1:12" x14ac:dyDescent="0.15">
      <c r="A20234" s="5">
        <v>2016</v>
      </c>
      <c r="B20234" t="s">
        <v>71</v>
      </c>
      <c r="C20234" t="s">
        <v>83</v>
      </c>
      <c r="D20234" t="s">
        <v>2</v>
      </c>
      <c r="E20234" t="s">
        <v>1</v>
      </c>
      <c r="F20234" t="s">
        <v>15</v>
      </c>
      <c r="G20234">
        <v>566.04763935901371</v>
      </c>
      <c r="H20234" s="4" t="str">
        <f t="shared" si="316"/>
        <v>Knives</v>
      </c>
      <c r="K20234"/>
      <c r="L20234"/>
    </row>
    <row r="20235" spans="1:12" x14ac:dyDescent="0.15">
      <c r="A20235" s="5">
        <v>2016</v>
      </c>
      <c r="B20235" t="s">
        <v>71</v>
      </c>
      <c r="C20235" t="s">
        <v>83</v>
      </c>
      <c r="D20235" t="s">
        <v>2</v>
      </c>
      <c r="E20235" t="s">
        <v>1</v>
      </c>
      <c r="F20235" t="s">
        <v>14</v>
      </c>
      <c r="G20235">
        <v>611.44622657380569</v>
      </c>
      <c r="H20235" s="4" t="str">
        <f t="shared" si="316"/>
        <v>Knives</v>
      </c>
      <c r="K20235"/>
      <c r="L20235"/>
    </row>
    <row r="20236" spans="1:12" x14ac:dyDescent="0.15">
      <c r="A20236" s="5">
        <v>2016</v>
      </c>
      <c r="B20236" t="s">
        <v>71</v>
      </c>
      <c r="C20236" t="s">
        <v>83</v>
      </c>
      <c r="D20236" t="s">
        <v>2</v>
      </c>
      <c r="E20236" t="s">
        <v>1</v>
      </c>
      <c r="F20236" t="s">
        <v>13</v>
      </c>
      <c r="G20236">
        <v>574.51302049337426</v>
      </c>
      <c r="H20236" s="4" t="str">
        <f t="shared" si="316"/>
        <v>Knives</v>
      </c>
      <c r="K20236"/>
      <c r="L20236"/>
    </row>
    <row r="20237" spans="1:12" x14ac:dyDescent="0.15">
      <c r="A20237" s="5">
        <v>2016</v>
      </c>
      <c r="B20237" t="s">
        <v>71</v>
      </c>
      <c r="C20237" t="s">
        <v>83</v>
      </c>
      <c r="D20237" t="s">
        <v>2</v>
      </c>
      <c r="E20237" t="s">
        <v>1</v>
      </c>
      <c r="F20237" t="s">
        <v>12</v>
      </c>
      <c r="G20237">
        <v>662.74130493066252</v>
      </c>
      <c r="H20237" s="4" t="str">
        <f t="shared" si="316"/>
        <v>Knives</v>
      </c>
      <c r="K20237"/>
      <c r="L20237"/>
    </row>
    <row r="20238" spans="1:12" x14ac:dyDescent="0.15">
      <c r="A20238" s="5">
        <v>2016</v>
      </c>
      <c r="B20238" t="s">
        <v>71</v>
      </c>
      <c r="C20238" t="s">
        <v>83</v>
      </c>
      <c r="D20238" t="s">
        <v>2</v>
      </c>
      <c r="E20238" t="s">
        <v>1</v>
      </c>
      <c r="F20238" t="s">
        <v>11</v>
      </c>
      <c r="G20238">
        <v>758.84040979969166</v>
      </c>
      <c r="H20238" s="4" t="str">
        <f t="shared" si="316"/>
        <v>Knives</v>
      </c>
      <c r="K20238"/>
      <c r="L20238"/>
    </row>
    <row r="20239" spans="1:12" x14ac:dyDescent="0.15">
      <c r="A20239" s="5">
        <v>2016</v>
      </c>
      <c r="B20239" t="s">
        <v>71</v>
      </c>
      <c r="C20239" t="s">
        <v>83</v>
      </c>
      <c r="D20239" t="s">
        <v>2</v>
      </c>
      <c r="E20239" t="s">
        <v>1</v>
      </c>
      <c r="F20239" t="s">
        <v>10</v>
      </c>
      <c r="G20239">
        <v>854.25447733744181</v>
      </c>
      <c r="H20239" s="4" t="str">
        <f t="shared" si="316"/>
        <v>Knives</v>
      </c>
      <c r="K20239"/>
      <c r="L20239"/>
    </row>
    <row r="20240" spans="1:12" x14ac:dyDescent="0.15">
      <c r="A20240" s="5">
        <v>2016</v>
      </c>
      <c r="B20240" t="s">
        <v>71</v>
      </c>
      <c r="C20240" t="s">
        <v>83</v>
      </c>
      <c r="D20240" t="s">
        <v>2</v>
      </c>
      <c r="E20240" t="s">
        <v>1</v>
      </c>
      <c r="F20240" t="s">
        <v>9</v>
      </c>
      <c r="G20240">
        <v>999.27558784591656</v>
      </c>
      <c r="H20240" s="4" t="str">
        <f t="shared" si="316"/>
        <v>Knives</v>
      </c>
      <c r="K20240"/>
      <c r="L20240"/>
    </row>
    <row r="20241" spans="1:12" x14ac:dyDescent="0.15">
      <c r="A20241" s="5">
        <v>2016</v>
      </c>
      <c r="B20241" t="s">
        <v>71</v>
      </c>
      <c r="C20241" t="s">
        <v>83</v>
      </c>
      <c r="D20241" t="s">
        <v>2</v>
      </c>
      <c r="E20241" t="s">
        <v>1</v>
      </c>
      <c r="F20241" t="s">
        <v>8</v>
      </c>
      <c r="G20241">
        <v>935.07595719568553</v>
      </c>
      <c r="H20241" s="4" t="str">
        <f t="shared" si="316"/>
        <v>Knives</v>
      </c>
      <c r="K20241"/>
      <c r="L20241"/>
    </row>
    <row r="20242" spans="1:12" x14ac:dyDescent="0.15">
      <c r="A20242" s="5">
        <v>2016</v>
      </c>
      <c r="B20242" t="s">
        <v>71</v>
      </c>
      <c r="C20242" t="s">
        <v>83</v>
      </c>
      <c r="D20242" t="s">
        <v>2</v>
      </c>
      <c r="E20242" t="s">
        <v>1</v>
      </c>
      <c r="F20242" t="s">
        <v>7</v>
      </c>
      <c r="G20242">
        <v>702.85476450847455</v>
      </c>
      <c r="H20242" s="4" t="str">
        <f t="shared" si="316"/>
        <v>Knives</v>
      </c>
      <c r="K20242"/>
      <c r="L20242"/>
    </row>
    <row r="20243" spans="1:12" x14ac:dyDescent="0.15">
      <c r="A20243" s="5">
        <v>2016</v>
      </c>
      <c r="B20243" t="s">
        <v>71</v>
      </c>
      <c r="C20243" t="s">
        <v>83</v>
      </c>
      <c r="D20243" t="s">
        <v>2</v>
      </c>
      <c r="E20243" t="s">
        <v>1</v>
      </c>
      <c r="F20243" t="s">
        <v>6</v>
      </c>
      <c r="G20243">
        <v>566.39662064098593</v>
      </c>
      <c r="H20243" s="4" t="str">
        <f t="shared" si="316"/>
        <v>Knives</v>
      </c>
      <c r="K20243"/>
      <c r="L20243"/>
    </row>
    <row r="20244" spans="1:12" x14ac:dyDescent="0.15">
      <c r="A20244" s="5">
        <v>2016</v>
      </c>
      <c r="B20244" t="s">
        <v>71</v>
      </c>
      <c r="C20244" t="s">
        <v>83</v>
      </c>
      <c r="D20244" t="s">
        <v>2</v>
      </c>
      <c r="E20244" t="s">
        <v>1</v>
      </c>
      <c r="F20244" t="s">
        <v>5</v>
      </c>
      <c r="G20244">
        <v>535.51823980277334</v>
      </c>
      <c r="H20244" s="4" t="str">
        <f t="shared" si="316"/>
        <v>Knives</v>
      </c>
      <c r="K20244"/>
      <c r="L20244"/>
    </row>
    <row r="20245" spans="1:12" x14ac:dyDescent="0.15">
      <c r="A20245" s="5">
        <v>2016</v>
      </c>
      <c r="B20245" t="s">
        <v>71</v>
      </c>
      <c r="C20245" t="s">
        <v>83</v>
      </c>
      <c r="D20245" t="s">
        <v>2</v>
      </c>
      <c r="E20245" t="s">
        <v>1</v>
      </c>
      <c r="F20245" t="s">
        <v>0</v>
      </c>
      <c r="G20245">
        <v>536.02878649306615</v>
      </c>
      <c r="H20245" s="4" t="str">
        <f t="shared" si="316"/>
        <v>Knives</v>
      </c>
      <c r="K20245"/>
      <c r="L20245"/>
    </row>
    <row r="20246" spans="1:12" x14ac:dyDescent="0.15">
      <c r="A20246" s="5">
        <v>2016</v>
      </c>
      <c r="B20246" t="s">
        <v>71</v>
      </c>
      <c r="C20246" t="s">
        <v>83</v>
      </c>
      <c r="D20246" t="s">
        <v>23</v>
      </c>
      <c r="E20246" t="s">
        <v>1</v>
      </c>
      <c r="F20246" t="s">
        <v>15</v>
      </c>
      <c r="G20246">
        <v>4.5452640508474573</v>
      </c>
      <c r="H20246" s="4" t="str">
        <f t="shared" si="316"/>
        <v>Knives</v>
      </c>
      <c r="K20246"/>
      <c r="L20246"/>
    </row>
    <row r="20247" spans="1:12" x14ac:dyDescent="0.15">
      <c r="A20247" s="5">
        <v>2016</v>
      </c>
      <c r="B20247" t="s">
        <v>71</v>
      </c>
      <c r="C20247" t="s">
        <v>83</v>
      </c>
      <c r="D20247" t="s">
        <v>23</v>
      </c>
      <c r="E20247" t="s">
        <v>1</v>
      </c>
      <c r="F20247" t="s">
        <v>14</v>
      </c>
      <c r="G20247">
        <v>4.323941369491525</v>
      </c>
      <c r="H20247" s="4" t="str">
        <f t="shared" si="316"/>
        <v>Knives</v>
      </c>
      <c r="K20247"/>
      <c r="L20247"/>
    </row>
    <row r="20248" spans="1:12" x14ac:dyDescent="0.15">
      <c r="A20248" s="5">
        <v>2016</v>
      </c>
      <c r="B20248" t="s">
        <v>71</v>
      </c>
      <c r="C20248" t="s">
        <v>83</v>
      </c>
      <c r="D20248" t="s">
        <v>23</v>
      </c>
      <c r="E20248" t="s">
        <v>1</v>
      </c>
      <c r="F20248" t="s">
        <v>13</v>
      </c>
      <c r="G20248">
        <v>4.5935559932203391</v>
      </c>
      <c r="H20248" s="4" t="str">
        <f t="shared" si="316"/>
        <v>Knives</v>
      </c>
      <c r="K20248"/>
      <c r="L20248"/>
    </row>
    <row r="20249" spans="1:12" x14ac:dyDescent="0.15">
      <c r="A20249" s="5">
        <v>2016</v>
      </c>
      <c r="B20249" t="s">
        <v>71</v>
      </c>
      <c r="C20249" t="s">
        <v>83</v>
      </c>
      <c r="D20249" t="s">
        <v>23</v>
      </c>
      <c r="E20249" t="s">
        <v>1</v>
      </c>
      <c r="F20249" t="s">
        <v>12</v>
      </c>
      <c r="G20249">
        <v>4.9550506779661019</v>
      </c>
      <c r="H20249" s="4" t="str">
        <f t="shared" si="316"/>
        <v>Knives</v>
      </c>
      <c r="K20249"/>
      <c r="L20249"/>
    </row>
    <row r="20250" spans="1:12" x14ac:dyDescent="0.15">
      <c r="A20250" s="5">
        <v>2016</v>
      </c>
      <c r="B20250" t="s">
        <v>71</v>
      </c>
      <c r="C20250" t="s">
        <v>83</v>
      </c>
      <c r="D20250" t="s">
        <v>23</v>
      </c>
      <c r="E20250" t="s">
        <v>1</v>
      </c>
      <c r="F20250" t="s">
        <v>11</v>
      </c>
      <c r="G20250">
        <v>5.8533449491525422</v>
      </c>
      <c r="H20250" s="4" t="str">
        <f t="shared" si="316"/>
        <v>Knives</v>
      </c>
      <c r="K20250"/>
      <c r="L20250"/>
    </row>
    <row r="20251" spans="1:12" x14ac:dyDescent="0.15">
      <c r="A20251" s="5">
        <v>2016</v>
      </c>
      <c r="B20251" t="s">
        <v>71</v>
      </c>
      <c r="C20251" t="s">
        <v>83</v>
      </c>
      <c r="D20251" t="s">
        <v>23</v>
      </c>
      <c r="E20251" t="s">
        <v>1</v>
      </c>
      <c r="F20251" t="s">
        <v>10</v>
      </c>
      <c r="G20251">
        <v>6.0410605593220339</v>
      </c>
      <c r="H20251" s="4" t="str">
        <f t="shared" si="316"/>
        <v>Knives</v>
      </c>
      <c r="K20251"/>
      <c r="L20251"/>
    </row>
    <row r="20252" spans="1:12" x14ac:dyDescent="0.15">
      <c r="A20252" s="5">
        <v>2016</v>
      </c>
      <c r="B20252" t="s">
        <v>71</v>
      </c>
      <c r="C20252" t="s">
        <v>83</v>
      </c>
      <c r="D20252" t="s">
        <v>23</v>
      </c>
      <c r="E20252" t="s">
        <v>1</v>
      </c>
      <c r="F20252" t="s">
        <v>9</v>
      </c>
      <c r="G20252">
        <v>7.3970543728813558</v>
      </c>
      <c r="H20252" s="4" t="str">
        <f t="shared" si="316"/>
        <v>Knives</v>
      </c>
      <c r="K20252"/>
      <c r="L20252"/>
    </row>
    <row r="20253" spans="1:12" x14ac:dyDescent="0.15">
      <c r="A20253" s="5">
        <v>2016</v>
      </c>
      <c r="B20253" t="s">
        <v>71</v>
      </c>
      <c r="C20253" t="s">
        <v>83</v>
      </c>
      <c r="D20253" t="s">
        <v>23</v>
      </c>
      <c r="E20253" t="s">
        <v>1</v>
      </c>
      <c r="F20253" t="s">
        <v>8</v>
      </c>
      <c r="G20253">
        <v>7.5061947457627127</v>
      </c>
      <c r="H20253" s="4" t="str">
        <f t="shared" si="316"/>
        <v>Knives</v>
      </c>
      <c r="K20253"/>
      <c r="L20253"/>
    </row>
    <row r="20254" spans="1:12" x14ac:dyDescent="0.15">
      <c r="A20254" s="5">
        <v>2016</v>
      </c>
      <c r="B20254" t="s">
        <v>71</v>
      </c>
      <c r="C20254" t="s">
        <v>83</v>
      </c>
      <c r="D20254" t="s">
        <v>23</v>
      </c>
      <c r="E20254" t="s">
        <v>1</v>
      </c>
      <c r="F20254" t="s">
        <v>7</v>
      </c>
      <c r="G20254">
        <v>5.2207098135593224</v>
      </c>
      <c r="H20254" s="4" t="str">
        <f t="shared" si="316"/>
        <v>Knives</v>
      </c>
      <c r="K20254"/>
      <c r="L20254"/>
    </row>
    <row r="20255" spans="1:12" x14ac:dyDescent="0.15">
      <c r="A20255" s="5">
        <v>2016</v>
      </c>
      <c r="B20255" t="s">
        <v>71</v>
      </c>
      <c r="C20255" t="s">
        <v>83</v>
      </c>
      <c r="D20255" t="s">
        <v>23</v>
      </c>
      <c r="E20255" t="s">
        <v>1</v>
      </c>
      <c r="F20255" t="s">
        <v>6</v>
      </c>
      <c r="G20255">
        <v>4.4652310169491525</v>
      </c>
      <c r="H20255" s="4" t="str">
        <f t="shared" si="316"/>
        <v>Knives</v>
      </c>
      <c r="K20255"/>
      <c r="L20255"/>
    </row>
    <row r="20256" spans="1:12" x14ac:dyDescent="0.15">
      <c r="A20256" s="5">
        <v>2016</v>
      </c>
      <c r="B20256" t="s">
        <v>71</v>
      </c>
      <c r="C20256" t="s">
        <v>83</v>
      </c>
      <c r="D20256" t="s">
        <v>23</v>
      </c>
      <c r="E20256" t="s">
        <v>1</v>
      </c>
      <c r="F20256" t="s">
        <v>5</v>
      </c>
      <c r="G20256">
        <v>3.7451766779661018</v>
      </c>
      <c r="H20256" s="4" t="str">
        <f t="shared" si="316"/>
        <v>Knives</v>
      </c>
      <c r="K20256"/>
      <c r="L20256"/>
    </row>
    <row r="20257" spans="1:12" x14ac:dyDescent="0.15">
      <c r="A20257" s="5">
        <v>2016</v>
      </c>
      <c r="B20257" t="s">
        <v>71</v>
      </c>
      <c r="C20257" t="s">
        <v>83</v>
      </c>
      <c r="D20257" t="s">
        <v>23</v>
      </c>
      <c r="E20257" t="s">
        <v>1</v>
      </c>
      <c r="F20257" t="s">
        <v>0</v>
      </c>
      <c r="G20257">
        <v>4.2402929999999994</v>
      </c>
      <c r="H20257" s="4" t="str">
        <f t="shared" si="316"/>
        <v>Knives</v>
      </c>
      <c r="K20257"/>
      <c r="L20257"/>
    </row>
    <row r="20258" spans="1:12" x14ac:dyDescent="0.15">
      <c r="A20258" s="5">
        <v>2016</v>
      </c>
      <c r="B20258" t="s">
        <v>71</v>
      </c>
      <c r="C20258" t="s">
        <v>82</v>
      </c>
      <c r="D20258" t="s">
        <v>164</v>
      </c>
      <c r="E20258" t="s">
        <v>1</v>
      </c>
      <c r="F20258" t="s">
        <v>15</v>
      </c>
      <c r="G20258">
        <v>210.22550791987672</v>
      </c>
      <c r="H20258" s="4" t="str">
        <f t="shared" si="316"/>
        <v>Binoculars</v>
      </c>
      <c r="K20258"/>
      <c r="L20258"/>
    </row>
    <row r="20259" spans="1:12" x14ac:dyDescent="0.15">
      <c r="A20259" s="5">
        <v>2016</v>
      </c>
      <c r="B20259" t="s">
        <v>71</v>
      </c>
      <c r="C20259" t="s">
        <v>82</v>
      </c>
      <c r="D20259" t="s">
        <v>164</v>
      </c>
      <c r="E20259" t="s">
        <v>1</v>
      </c>
      <c r="F20259" t="s">
        <v>14</v>
      </c>
      <c r="G20259">
        <v>220.69432899845916</v>
      </c>
      <c r="H20259" s="4" t="str">
        <f t="shared" si="316"/>
        <v>Binoculars</v>
      </c>
      <c r="K20259"/>
      <c r="L20259"/>
    </row>
    <row r="20260" spans="1:12" x14ac:dyDescent="0.15">
      <c r="A20260" s="5">
        <v>2016</v>
      </c>
      <c r="B20260" t="s">
        <v>71</v>
      </c>
      <c r="C20260" t="s">
        <v>82</v>
      </c>
      <c r="D20260" t="s">
        <v>164</v>
      </c>
      <c r="E20260" t="s">
        <v>1</v>
      </c>
      <c r="F20260" t="s">
        <v>13</v>
      </c>
      <c r="G20260">
        <v>219.97807965485362</v>
      </c>
      <c r="H20260" s="4" t="str">
        <f t="shared" si="316"/>
        <v>Binoculars</v>
      </c>
      <c r="K20260"/>
      <c r="L20260"/>
    </row>
    <row r="20261" spans="1:12" x14ac:dyDescent="0.15">
      <c r="A20261" s="5">
        <v>2016</v>
      </c>
      <c r="B20261" t="s">
        <v>71</v>
      </c>
      <c r="C20261" t="s">
        <v>82</v>
      </c>
      <c r="D20261" t="s">
        <v>164</v>
      </c>
      <c r="E20261" t="s">
        <v>1</v>
      </c>
      <c r="F20261" t="s">
        <v>12</v>
      </c>
      <c r="G20261">
        <v>245.40785084745764</v>
      </c>
      <c r="H20261" s="4" t="str">
        <f t="shared" si="316"/>
        <v>Binoculars</v>
      </c>
      <c r="K20261"/>
      <c r="L20261"/>
    </row>
    <row r="20262" spans="1:12" x14ac:dyDescent="0.15">
      <c r="A20262" s="5">
        <v>2016</v>
      </c>
      <c r="B20262" t="s">
        <v>71</v>
      </c>
      <c r="C20262" t="s">
        <v>82</v>
      </c>
      <c r="D20262" t="s">
        <v>164</v>
      </c>
      <c r="E20262" t="s">
        <v>1</v>
      </c>
      <c r="F20262" t="s">
        <v>11</v>
      </c>
      <c r="G20262">
        <v>285.87691192604001</v>
      </c>
      <c r="H20262" s="4" t="str">
        <f t="shared" si="316"/>
        <v>Binoculars</v>
      </c>
      <c r="K20262"/>
      <c r="L20262"/>
    </row>
    <row r="20263" spans="1:12" x14ac:dyDescent="0.15">
      <c r="A20263" s="5">
        <v>2016</v>
      </c>
      <c r="B20263" t="s">
        <v>71</v>
      </c>
      <c r="C20263" t="s">
        <v>82</v>
      </c>
      <c r="D20263" t="s">
        <v>164</v>
      </c>
      <c r="E20263" t="s">
        <v>1</v>
      </c>
      <c r="F20263" t="s">
        <v>10</v>
      </c>
      <c r="G20263">
        <v>331.93437226502317</v>
      </c>
      <c r="H20263" s="4" t="str">
        <f t="shared" si="316"/>
        <v>Binoculars</v>
      </c>
      <c r="K20263"/>
      <c r="L20263"/>
    </row>
    <row r="20264" spans="1:12" x14ac:dyDescent="0.15">
      <c r="A20264" s="5">
        <v>2016</v>
      </c>
      <c r="B20264" t="s">
        <v>71</v>
      </c>
      <c r="C20264" t="s">
        <v>82</v>
      </c>
      <c r="D20264" t="s">
        <v>164</v>
      </c>
      <c r="E20264" t="s">
        <v>1</v>
      </c>
      <c r="F20264" t="s">
        <v>9</v>
      </c>
      <c r="G20264">
        <v>372.17717251155625</v>
      </c>
      <c r="H20264" s="4" t="str">
        <f t="shared" si="316"/>
        <v>Binoculars</v>
      </c>
      <c r="K20264"/>
      <c r="L20264"/>
    </row>
    <row r="20265" spans="1:12" x14ac:dyDescent="0.15">
      <c r="A20265" s="5">
        <v>2016</v>
      </c>
      <c r="B20265" t="s">
        <v>71</v>
      </c>
      <c r="C20265" t="s">
        <v>82</v>
      </c>
      <c r="D20265" t="s">
        <v>164</v>
      </c>
      <c r="E20265" t="s">
        <v>1</v>
      </c>
      <c r="F20265" t="s">
        <v>8</v>
      </c>
      <c r="G20265">
        <v>358.33146933744223</v>
      </c>
      <c r="H20265" s="4" t="str">
        <f t="shared" si="316"/>
        <v>Binoculars</v>
      </c>
      <c r="K20265"/>
      <c r="L20265"/>
    </row>
    <row r="20266" spans="1:12" x14ac:dyDescent="0.15">
      <c r="A20266" s="5">
        <v>2016</v>
      </c>
      <c r="B20266" t="s">
        <v>71</v>
      </c>
      <c r="C20266" t="s">
        <v>82</v>
      </c>
      <c r="D20266" t="s">
        <v>164</v>
      </c>
      <c r="E20266" t="s">
        <v>1</v>
      </c>
      <c r="F20266" t="s">
        <v>7</v>
      </c>
      <c r="G20266">
        <v>267.75414915254237</v>
      </c>
      <c r="H20266" s="4" t="str">
        <f t="shared" si="316"/>
        <v>Binoculars</v>
      </c>
      <c r="K20266"/>
      <c r="L20266"/>
    </row>
    <row r="20267" spans="1:12" x14ac:dyDescent="0.15">
      <c r="A20267" s="5">
        <v>2016</v>
      </c>
      <c r="B20267" t="s">
        <v>71</v>
      </c>
      <c r="C20267" t="s">
        <v>82</v>
      </c>
      <c r="D20267" t="s">
        <v>164</v>
      </c>
      <c r="E20267" t="s">
        <v>1</v>
      </c>
      <c r="F20267" t="s">
        <v>6</v>
      </c>
      <c r="G20267">
        <v>218.02055852080125</v>
      </c>
      <c r="H20267" s="4" t="str">
        <f t="shared" si="316"/>
        <v>Binoculars</v>
      </c>
      <c r="K20267"/>
      <c r="L20267"/>
    </row>
    <row r="20268" spans="1:12" x14ac:dyDescent="0.15">
      <c r="A20268" s="5">
        <v>2016</v>
      </c>
      <c r="B20268" t="s">
        <v>71</v>
      </c>
      <c r="C20268" t="s">
        <v>82</v>
      </c>
      <c r="D20268" t="s">
        <v>164</v>
      </c>
      <c r="E20268" t="s">
        <v>1</v>
      </c>
      <c r="F20268" t="s">
        <v>5</v>
      </c>
      <c r="G20268">
        <v>195.52828548536212</v>
      </c>
      <c r="H20268" s="4" t="str">
        <f t="shared" si="316"/>
        <v>Binoculars</v>
      </c>
      <c r="K20268"/>
      <c r="L20268"/>
    </row>
    <row r="20269" spans="1:12" x14ac:dyDescent="0.15">
      <c r="A20269" s="5">
        <v>2016</v>
      </c>
      <c r="B20269" t="s">
        <v>71</v>
      </c>
      <c r="C20269" t="s">
        <v>82</v>
      </c>
      <c r="D20269" t="s">
        <v>164</v>
      </c>
      <c r="E20269" t="s">
        <v>1</v>
      </c>
      <c r="F20269" t="s">
        <v>0</v>
      </c>
      <c r="G20269">
        <v>200.55224912172574</v>
      </c>
      <c r="H20269" s="4" t="str">
        <f t="shared" si="316"/>
        <v>Binoculars</v>
      </c>
      <c r="K20269"/>
      <c r="L20269"/>
    </row>
    <row r="20270" spans="1:12" x14ac:dyDescent="0.15">
      <c r="A20270" s="5">
        <v>2016</v>
      </c>
      <c r="B20270" t="s">
        <v>71</v>
      </c>
      <c r="C20270" t="s">
        <v>82</v>
      </c>
      <c r="D20270" t="s">
        <v>16</v>
      </c>
      <c r="E20270" t="s">
        <v>1</v>
      </c>
      <c r="F20270" t="s">
        <v>15</v>
      </c>
      <c r="G20270">
        <v>247.22291196055468</v>
      </c>
      <c r="H20270" s="4" t="str">
        <f t="shared" si="316"/>
        <v>Binoculars</v>
      </c>
      <c r="K20270"/>
      <c r="L20270"/>
    </row>
    <row r="20271" spans="1:12" x14ac:dyDescent="0.15">
      <c r="A20271" s="5">
        <v>2016</v>
      </c>
      <c r="B20271" t="s">
        <v>71</v>
      </c>
      <c r="C20271" t="s">
        <v>82</v>
      </c>
      <c r="D20271" t="s">
        <v>16</v>
      </c>
      <c r="E20271" t="s">
        <v>1</v>
      </c>
      <c r="F20271" t="s">
        <v>14</v>
      </c>
      <c r="G20271">
        <v>247.67119424690293</v>
      </c>
      <c r="H20271" s="4" t="str">
        <f t="shared" si="316"/>
        <v>Binoculars</v>
      </c>
      <c r="K20271"/>
      <c r="L20271"/>
    </row>
    <row r="20272" spans="1:12" x14ac:dyDescent="0.15">
      <c r="A20272" s="5">
        <v>2016</v>
      </c>
      <c r="B20272" t="s">
        <v>71</v>
      </c>
      <c r="C20272" t="s">
        <v>82</v>
      </c>
      <c r="D20272" t="s">
        <v>16</v>
      </c>
      <c r="E20272" t="s">
        <v>1</v>
      </c>
      <c r="F20272" t="s">
        <v>13</v>
      </c>
      <c r="G20272">
        <v>249.68051626798152</v>
      </c>
      <c r="H20272" s="4" t="str">
        <f t="shared" si="316"/>
        <v>Binoculars</v>
      </c>
      <c r="K20272"/>
      <c r="L20272"/>
    </row>
    <row r="20273" spans="1:12" x14ac:dyDescent="0.15">
      <c r="A20273" s="5">
        <v>2016</v>
      </c>
      <c r="B20273" t="s">
        <v>71</v>
      </c>
      <c r="C20273" t="s">
        <v>82</v>
      </c>
      <c r="D20273" t="s">
        <v>16</v>
      </c>
      <c r="E20273" t="s">
        <v>1</v>
      </c>
      <c r="F20273" t="s">
        <v>12</v>
      </c>
      <c r="G20273">
        <v>266.7968453620955</v>
      </c>
      <c r="H20273" s="4" t="str">
        <f t="shared" si="316"/>
        <v>Binoculars</v>
      </c>
      <c r="K20273"/>
      <c r="L20273"/>
    </row>
    <row r="20274" spans="1:12" x14ac:dyDescent="0.15">
      <c r="A20274" s="5">
        <v>2016</v>
      </c>
      <c r="B20274" t="s">
        <v>71</v>
      </c>
      <c r="C20274" t="s">
        <v>82</v>
      </c>
      <c r="D20274" t="s">
        <v>16</v>
      </c>
      <c r="E20274" t="s">
        <v>1</v>
      </c>
      <c r="F20274" t="s">
        <v>11</v>
      </c>
      <c r="G20274">
        <v>329.18544630138678</v>
      </c>
      <c r="H20274" s="4" t="str">
        <f t="shared" si="316"/>
        <v>Binoculars</v>
      </c>
      <c r="K20274"/>
      <c r="L20274"/>
    </row>
    <row r="20275" spans="1:12" x14ac:dyDescent="0.15">
      <c r="A20275" s="5">
        <v>2016</v>
      </c>
      <c r="B20275" t="s">
        <v>71</v>
      </c>
      <c r="C20275" t="s">
        <v>82</v>
      </c>
      <c r="D20275" t="s">
        <v>16</v>
      </c>
      <c r="E20275" t="s">
        <v>1</v>
      </c>
      <c r="F20275" t="s">
        <v>10</v>
      </c>
      <c r="G20275">
        <v>355.96315946995372</v>
      </c>
      <c r="H20275" s="4" t="str">
        <f t="shared" si="316"/>
        <v>Binoculars</v>
      </c>
      <c r="K20275"/>
      <c r="L20275"/>
    </row>
    <row r="20276" spans="1:12" x14ac:dyDescent="0.15">
      <c r="A20276" s="5">
        <v>2016</v>
      </c>
      <c r="B20276" t="s">
        <v>71</v>
      </c>
      <c r="C20276" t="s">
        <v>82</v>
      </c>
      <c r="D20276" t="s">
        <v>16</v>
      </c>
      <c r="E20276" t="s">
        <v>1</v>
      </c>
      <c r="F20276" t="s">
        <v>9</v>
      </c>
      <c r="G20276">
        <v>406.14587096949151</v>
      </c>
      <c r="H20276" s="4" t="str">
        <f t="shared" si="316"/>
        <v>Binoculars</v>
      </c>
      <c r="K20276"/>
      <c r="L20276"/>
    </row>
    <row r="20277" spans="1:12" x14ac:dyDescent="0.15">
      <c r="A20277" s="5">
        <v>2016</v>
      </c>
      <c r="B20277" t="s">
        <v>71</v>
      </c>
      <c r="C20277" t="s">
        <v>82</v>
      </c>
      <c r="D20277" t="s">
        <v>16</v>
      </c>
      <c r="E20277" t="s">
        <v>1</v>
      </c>
      <c r="F20277" t="s">
        <v>8</v>
      </c>
      <c r="G20277">
        <v>410.28956775346688</v>
      </c>
      <c r="H20277" s="4" t="str">
        <f t="shared" si="316"/>
        <v>Binoculars</v>
      </c>
      <c r="K20277"/>
      <c r="L20277"/>
    </row>
    <row r="20278" spans="1:12" x14ac:dyDescent="0.15">
      <c r="A20278" s="5">
        <v>2016</v>
      </c>
      <c r="B20278" t="s">
        <v>71</v>
      </c>
      <c r="C20278" t="s">
        <v>82</v>
      </c>
      <c r="D20278" t="s">
        <v>16</v>
      </c>
      <c r="E20278" t="s">
        <v>1</v>
      </c>
      <c r="F20278" t="s">
        <v>7</v>
      </c>
      <c r="G20278">
        <v>302.27791143050842</v>
      </c>
      <c r="H20278" s="4" t="str">
        <f t="shared" si="316"/>
        <v>Binoculars</v>
      </c>
      <c r="K20278"/>
      <c r="L20278"/>
    </row>
    <row r="20279" spans="1:12" x14ac:dyDescent="0.15">
      <c r="A20279" s="5">
        <v>2016</v>
      </c>
      <c r="B20279" t="s">
        <v>71</v>
      </c>
      <c r="C20279" t="s">
        <v>82</v>
      </c>
      <c r="D20279" t="s">
        <v>16</v>
      </c>
      <c r="E20279" t="s">
        <v>1</v>
      </c>
      <c r="F20279" t="s">
        <v>6</v>
      </c>
      <c r="G20279">
        <v>240.02178161602464</v>
      </c>
      <c r="H20279" s="4" t="str">
        <f t="shared" si="316"/>
        <v>Binoculars</v>
      </c>
      <c r="K20279"/>
      <c r="L20279"/>
    </row>
    <row r="20280" spans="1:12" x14ac:dyDescent="0.15">
      <c r="A20280" s="5">
        <v>2016</v>
      </c>
      <c r="B20280" t="s">
        <v>71</v>
      </c>
      <c r="C20280" t="s">
        <v>82</v>
      </c>
      <c r="D20280" t="s">
        <v>16</v>
      </c>
      <c r="E20280" t="s">
        <v>1</v>
      </c>
      <c r="F20280" t="s">
        <v>5</v>
      </c>
      <c r="G20280">
        <v>206.88810387919872</v>
      </c>
      <c r="H20280" s="4" t="str">
        <f t="shared" si="316"/>
        <v>Binoculars</v>
      </c>
      <c r="K20280"/>
      <c r="L20280"/>
    </row>
    <row r="20281" spans="1:12" x14ac:dyDescent="0.15">
      <c r="A20281" s="5">
        <v>2016</v>
      </c>
      <c r="B20281" t="s">
        <v>71</v>
      </c>
      <c r="C20281" t="s">
        <v>82</v>
      </c>
      <c r="D20281" t="s">
        <v>16</v>
      </c>
      <c r="E20281" t="s">
        <v>1</v>
      </c>
      <c r="F20281" t="s">
        <v>0</v>
      </c>
      <c r="G20281">
        <v>226.01163545639446</v>
      </c>
      <c r="H20281" s="4" t="str">
        <f t="shared" si="316"/>
        <v>Binoculars</v>
      </c>
      <c r="K20281"/>
      <c r="L20281"/>
    </row>
    <row r="20282" spans="1:12" x14ac:dyDescent="0.15">
      <c r="A20282" s="5">
        <v>2016</v>
      </c>
      <c r="B20282" t="s">
        <v>71</v>
      </c>
      <c r="C20282" t="s">
        <v>82</v>
      </c>
      <c r="D20282" t="s">
        <v>2</v>
      </c>
      <c r="E20282" t="s">
        <v>1</v>
      </c>
      <c r="F20282" t="s">
        <v>15</v>
      </c>
      <c r="G20282">
        <v>265.98061049491537</v>
      </c>
      <c r="H20282" s="4" t="str">
        <f t="shared" si="316"/>
        <v>Binoculars</v>
      </c>
      <c r="K20282"/>
      <c r="L20282"/>
    </row>
    <row r="20283" spans="1:12" x14ac:dyDescent="0.15">
      <c r="A20283" s="5">
        <v>2016</v>
      </c>
      <c r="B20283" t="s">
        <v>71</v>
      </c>
      <c r="C20283" t="s">
        <v>82</v>
      </c>
      <c r="D20283" t="s">
        <v>2</v>
      </c>
      <c r="E20283" t="s">
        <v>1</v>
      </c>
      <c r="F20283" t="s">
        <v>14</v>
      </c>
      <c r="G20283">
        <v>254.51011232542373</v>
      </c>
      <c r="H20283" s="4" t="str">
        <f t="shared" si="316"/>
        <v>Binoculars</v>
      </c>
      <c r="K20283"/>
      <c r="L20283"/>
    </row>
    <row r="20284" spans="1:12" x14ac:dyDescent="0.15">
      <c r="A20284" s="5">
        <v>2016</v>
      </c>
      <c r="B20284" t="s">
        <v>71</v>
      </c>
      <c r="C20284" t="s">
        <v>82</v>
      </c>
      <c r="D20284" t="s">
        <v>2</v>
      </c>
      <c r="E20284" t="s">
        <v>1</v>
      </c>
      <c r="F20284" t="s">
        <v>13</v>
      </c>
      <c r="G20284">
        <v>253.52040501152544</v>
      </c>
      <c r="H20284" s="4" t="str">
        <f t="shared" si="316"/>
        <v>Binoculars</v>
      </c>
      <c r="K20284"/>
      <c r="L20284"/>
    </row>
    <row r="20285" spans="1:12" x14ac:dyDescent="0.15">
      <c r="A20285" s="5">
        <v>2016</v>
      </c>
      <c r="B20285" t="s">
        <v>71</v>
      </c>
      <c r="C20285" t="s">
        <v>82</v>
      </c>
      <c r="D20285" t="s">
        <v>2</v>
      </c>
      <c r="E20285" t="s">
        <v>1</v>
      </c>
      <c r="F20285" t="s">
        <v>12</v>
      </c>
      <c r="G20285">
        <v>281.72347444067793</v>
      </c>
      <c r="H20285" s="4" t="str">
        <f t="shared" si="316"/>
        <v>Binoculars</v>
      </c>
      <c r="K20285"/>
      <c r="L20285"/>
    </row>
    <row r="20286" spans="1:12" x14ac:dyDescent="0.15">
      <c r="A20286" s="5">
        <v>2016</v>
      </c>
      <c r="B20286" t="s">
        <v>71</v>
      </c>
      <c r="C20286" t="s">
        <v>82</v>
      </c>
      <c r="D20286" t="s">
        <v>2</v>
      </c>
      <c r="E20286" t="s">
        <v>1</v>
      </c>
      <c r="F20286" t="s">
        <v>11</v>
      </c>
      <c r="G20286">
        <v>347.92217426440675</v>
      </c>
      <c r="H20286" s="4" t="str">
        <f t="shared" si="316"/>
        <v>Binoculars</v>
      </c>
      <c r="K20286"/>
      <c r="L20286"/>
    </row>
    <row r="20287" spans="1:12" x14ac:dyDescent="0.15">
      <c r="A20287" s="5">
        <v>2016</v>
      </c>
      <c r="B20287" t="s">
        <v>71</v>
      </c>
      <c r="C20287" t="s">
        <v>82</v>
      </c>
      <c r="D20287" t="s">
        <v>2</v>
      </c>
      <c r="E20287" t="s">
        <v>1</v>
      </c>
      <c r="F20287" t="s">
        <v>10</v>
      </c>
      <c r="G20287">
        <v>358.43942953220341</v>
      </c>
      <c r="H20287" s="4" t="str">
        <f t="shared" si="316"/>
        <v>Binoculars</v>
      </c>
      <c r="K20287"/>
      <c r="L20287"/>
    </row>
    <row r="20288" spans="1:12" x14ac:dyDescent="0.15">
      <c r="A20288" s="5">
        <v>2016</v>
      </c>
      <c r="B20288" t="s">
        <v>71</v>
      </c>
      <c r="C20288" t="s">
        <v>82</v>
      </c>
      <c r="D20288" t="s">
        <v>2</v>
      </c>
      <c r="E20288" t="s">
        <v>1</v>
      </c>
      <c r="F20288" t="s">
        <v>9</v>
      </c>
      <c r="G20288">
        <v>441.8453122169492</v>
      </c>
      <c r="H20288" s="4" t="str">
        <f t="shared" si="316"/>
        <v>Binoculars</v>
      </c>
      <c r="K20288"/>
      <c r="L20288"/>
    </row>
    <row r="20289" spans="1:12" x14ac:dyDescent="0.15">
      <c r="A20289" s="5">
        <v>2016</v>
      </c>
      <c r="B20289" t="s">
        <v>71</v>
      </c>
      <c r="C20289" t="s">
        <v>82</v>
      </c>
      <c r="D20289" t="s">
        <v>2</v>
      </c>
      <c r="E20289" t="s">
        <v>1</v>
      </c>
      <c r="F20289" t="s">
        <v>8</v>
      </c>
      <c r="G20289">
        <v>436.36703674576279</v>
      </c>
      <c r="H20289" s="4" t="str">
        <f t="shared" si="316"/>
        <v>Binoculars</v>
      </c>
      <c r="K20289"/>
      <c r="L20289"/>
    </row>
    <row r="20290" spans="1:12" x14ac:dyDescent="0.15">
      <c r="A20290" s="5">
        <v>2016</v>
      </c>
      <c r="B20290" t="s">
        <v>71</v>
      </c>
      <c r="C20290" t="s">
        <v>82</v>
      </c>
      <c r="D20290" t="s">
        <v>2</v>
      </c>
      <c r="E20290" t="s">
        <v>1</v>
      </c>
      <c r="F20290" t="s">
        <v>7</v>
      </c>
      <c r="G20290">
        <v>310.49590551864412</v>
      </c>
      <c r="H20290" s="4" t="str">
        <f t="shared" si="316"/>
        <v>Binoculars</v>
      </c>
      <c r="K20290"/>
      <c r="L20290"/>
    </row>
    <row r="20291" spans="1:12" x14ac:dyDescent="0.15">
      <c r="A20291" s="5">
        <v>2016</v>
      </c>
      <c r="B20291" t="s">
        <v>71</v>
      </c>
      <c r="C20291" t="s">
        <v>82</v>
      </c>
      <c r="D20291" t="s">
        <v>2</v>
      </c>
      <c r="E20291" t="s">
        <v>1</v>
      </c>
      <c r="F20291" t="s">
        <v>6</v>
      </c>
      <c r="G20291">
        <v>249.28737486101701</v>
      </c>
      <c r="H20291" s="4" t="str">
        <f t="shared" ref="H20291:H20354" si="317">VLOOKUP(C20291,$I$2:$J$145,2, FALSE)</f>
        <v>Binoculars</v>
      </c>
      <c r="K20291"/>
      <c r="L20291"/>
    </row>
    <row r="20292" spans="1:12" x14ac:dyDescent="0.15">
      <c r="A20292" s="5">
        <v>2016</v>
      </c>
      <c r="B20292" t="s">
        <v>71</v>
      </c>
      <c r="C20292" t="s">
        <v>82</v>
      </c>
      <c r="D20292" t="s">
        <v>2</v>
      </c>
      <c r="E20292" t="s">
        <v>1</v>
      </c>
      <c r="F20292" t="s">
        <v>5</v>
      </c>
      <c r="G20292">
        <v>223.93168791864409</v>
      </c>
      <c r="H20292" s="4" t="str">
        <f t="shared" si="317"/>
        <v>Binoculars</v>
      </c>
      <c r="K20292"/>
      <c r="L20292"/>
    </row>
    <row r="20293" spans="1:12" x14ac:dyDescent="0.15">
      <c r="A20293" s="5">
        <v>2016</v>
      </c>
      <c r="B20293" t="s">
        <v>71</v>
      </c>
      <c r="C20293" t="s">
        <v>82</v>
      </c>
      <c r="D20293" t="s">
        <v>2</v>
      </c>
      <c r="E20293" t="s">
        <v>1</v>
      </c>
      <c r="F20293" t="s">
        <v>0</v>
      </c>
      <c r="G20293">
        <v>253.44919891525424</v>
      </c>
      <c r="H20293" s="4" t="str">
        <f t="shared" si="317"/>
        <v>Binoculars</v>
      </c>
      <c r="K20293"/>
      <c r="L20293"/>
    </row>
    <row r="20294" spans="1:12" x14ac:dyDescent="0.15">
      <c r="A20294" s="5">
        <v>2016</v>
      </c>
      <c r="B20294" t="s">
        <v>71</v>
      </c>
      <c r="C20294" t="s">
        <v>82</v>
      </c>
      <c r="D20294" t="s">
        <v>168</v>
      </c>
      <c r="E20294" t="s">
        <v>1</v>
      </c>
      <c r="F20294" t="s">
        <v>15</v>
      </c>
      <c r="G20294">
        <v>51.773339670878279</v>
      </c>
      <c r="H20294" s="4" t="str">
        <f t="shared" si="317"/>
        <v>Binoculars</v>
      </c>
      <c r="K20294"/>
      <c r="L20294"/>
    </row>
    <row r="20295" spans="1:12" x14ac:dyDescent="0.15">
      <c r="A20295" s="5">
        <v>2016</v>
      </c>
      <c r="B20295" t="s">
        <v>71</v>
      </c>
      <c r="C20295" t="s">
        <v>82</v>
      </c>
      <c r="D20295" t="s">
        <v>168</v>
      </c>
      <c r="E20295" t="s">
        <v>1</v>
      </c>
      <c r="F20295" t="s">
        <v>14</v>
      </c>
      <c r="G20295">
        <v>54.553630964560867</v>
      </c>
      <c r="H20295" s="4" t="str">
        <f t="shared" si="317"/>
        <v>Binoculars</v>
      </c>
      <c r="K20295"/>
      <c r="L20295"/>
    </row>
    <row r="20296" spans="1:12" x14ac:dyDescent="0.15">
      <c r="A20296" s="5">
        <v>2016</v>
      </c>
      <c r="B20296" t="s">
        <v>71</v>
      </c>
      <c r="C20296" t="s">
        <v>82</v>
      </c>
      <c r="D20296" t="s">
        <v>168</v>
      </c>
      <c r="E20296" t="s">
        <v>1</v>
      </c>
      <c r="F20296" t="s">
        <v>13</v>
      </c>
      <c r="G20296">
        <v>52.721860686101699</v>
      </c>
      <c r="H20296" s="4" t="str">
        <f t="shared" si="317"/>
        <v>Binoculars</v>
      </c>
      <c r="K20296"/>
      <c r="L20296"/>
    </row>
    <row r="20297" spans="1:12" x14ac:dyDescent="0.15">
      <c r="A20297" s="5">
        <v>2016</v>
      </c>
      <c r="B20297" t="s">
        <v>71</v>
      </c>
      <c r="C20297" t="s">
        <v>82</v>
      </c>
      <c r="D20297" t="s">
        <v>168</v>
      </c>
      <c r="E20297" t="s">
        <v>1</v>
      </c>
      <c r="F20297" t="s">
        <v>12</v>
      </c>
      <c r="G20297">
        <v>60.926246459167956</v>
      </c>
      <c r="H20297" s="4" t="str">
        <f t="shared" si="317"/>
        <v>Binoculars</v>
      </c>
      <c r="K20297"/>
      <c r="L20297"/>
    </row>
    <row r="20298" spans="1:12" x14ac:dyDescent="0.15">
      <c r="A20298" s="5">
        <v>2016</v>
      </c>
      <c r="B20298" t="s">
        <v>71</v>
      </c>
      <c r="C20298" t="s">
        <v>82</v>
      </c>
      <c r="D20298" t="s">
        <v>168</v>
      </c>
      <c r="E20298" t="s">
        <v>1</v>
      </c>
      <c r="F20298" t="s">
        <v>11</v>
      </c>
      <c r="G20298">
        <v>69.708804417873637</v>
      </c>
      <c r="H20298" s="4" t="str">
        <f t="shared" si="317"/>
        <v>Binoculars</v>
      </c>
      <c r="K20298"/>
      <c r="L20298"/>
    </row>
    <row r="20299" spans="1:12" x14ac:dyDescent="0.15">
      <c r="A20299" s="5">
        <v>2016</v>
      </c>
      <c r="B20299" t="s">
        <v>71</v>
      </c>
      <c r="C20299" t="s">
        <v>82</v>
      </c>
      <c r="D20299" t="s">
        <v>168</v>
      </c>
      <c r="E20299" t="s">
        <v>1</v>
      </c>
      <c r="F20299" t="s">
        <v>10</v>
      </c>
      <c r="G20299">
        <v>79.683255479815088</v>
      </c>
      <c r="H20299" s="4" t="str">
        <f t="shared" si="317"/>
        <v>Binoculars</v>
      </c>
      <c r="K20299"/>
      <c r="L20299"/>
    </row>
    <row r="20300" spans="1:12" x14ac:dyDescent="0.15">
      <c r="A20300" s="5">
        <v>2016</v>
      </c>
      <c r="B20300" t="s">
        <v>71</v>
      </c>
      <c r="C20300" t="s">
        <v>82</v>
      </c>
      <c r="D20300" t="s">
        <v>168</v>
      </c>
      <c r="E20300" t="s">
        <v>1</v>
      </c>
      <c r="F20300" t="s">
        <v>9</v>
      </c>
      <c r="G20300">
        <v>91.537390328505396</v>
      </c>
      <c r="H20300" s="4" t="str">
        <f t="shared" si="317"/>
        <v>Binoculars</v>
      </c>
      <c r="K20300"/>
      <c r="L20300"/>
    </row>
    <row r="20301" spans="1:12" x14ac:dyDescent="0.15">
      <c r="A20301" s="5">
        <v>2016</v>
      </c>
      <c r="B20301" t="s">
        <v>71</v>
      </c>
      <c r="C20301" t="s">
        <v>82</v>
      </c>
      <c r="D20301" t="s">
        <v>168</v>
      </c>
      <c r="E20301" t="s">
        <v>1</v>
      </c>
      <c r="F20301" t="s">
        <v>8</v>
      </c>
      <c r="G20301">
        <v>92.191891229584002</v>
      </c>
      <c r="H20301" s="4" t="str">
        <f t="shared" si="317"/>
        <v>Binoculars</v>
      </c>
      <c r="K20301"/>
      <c r="L20301"/>
    </row>
    <row r="20302" spans="1:12" x14ac:dyDescent="0.15">
      <c r="A20302" s="5">
        <v>2016</v>
      </c>
      <c r="B20302" t="s">
        <v>71</v>
      </c>
      <c r="C20302" t="s">
        <v>82</v>
      </c>
      <c r="D20302" t="s">
        <v>168</v>
      </c>
      <c r="E20302" t="s">
        <v>1</v>
      </c>
      <c r="F20302" t="s">
        <v>7</v>
      </c>
      <c r="G20302">
        <v>67.169269586440691</v>
      </c>
      <c r="H20302" s="4" t="str">
        <f t="shared" si="317"/>
        <v>Binoculars</v>
      </c>
      <c r="K20302"/>
      <c r="L20302"/>
    </row>
    <row r="20303" spans="1:12" x14ac:dyDescent="0.15">
      <c r="A20303" s="5">
        <v>2016</v>
      </c>
      <c r="B20303" t="s">
        <v>71</v>
      </c>
      <c r="C20303" t="s">
        <v>82</v>
      </c>
      <c r="D20303" t="s">
        <v>168</v>
      </c>
      <c r="E20303" t="s">
        <v>1</v>
      </c>
      <c r="F20303" t="s">
        <v>6</v>
      </c>
      <c r="G20303">
        <v>54.394910037596304</v>
      </c>
      <c r="H20303" s="4" t="str">
        <f t="shared" si="317"/>
        <v>Binoculars</v>
      </c>
      <c r="K20303"/>
      <c r="L20303"/>
    </row>
    <row r="20304" spans="1:12" x14ac:dyDescent="0.15">
      <c r="A20304" s="5">
        <v>2016</v>
      </c>
      <c r="B20304" t="s">
        <v>71</v>
      </c>
      <c r="C20304" t="s">
        <v>82</v>
      </c>
      <c r="D20304" t="s">
        <v>168</v>
      </c>
      <c r="E20304" t="s">
        <v>1</v>
      </c>
      <c r="F20304" t="s">
        <v>5</v>
      </c>
      <c r="G20304">
        <v>46.729343171648694</v>
      </c>
      <c r="H20304" s="4" t="str">
        <f t="shared" si="317"/>
        <v>Binoculars</v>
      </c>
      <c r="K20304"/>
      <c r="L20304"/>
    </row>
    <row r="20305" spans="1:12" x14ac:dyDescent="0.15">
      <c r="A20305" s="5">
        <v>2016</v>
      </c>
      <c r="B20305" t="s">
        <v>71</v>
      </c>
      <c r="C20305" t="s">
        <v>82</v>
      </c>
      <c r="D20305" t="s">
        <v>168</v>
      </c>
      <c r="E20305" t="s">
        <v>1</v>
      </c>
      <c r="F20305" t="s">
        <v>0</v>
      </c>
      <c r="G20305">
        <v>49.953101924191067</v>
      </c>
      <c r="H20305" s="4" t="str">
        <f t="shared" si="317"/>
        <v>Binoculars</v>
      </c>
      <c r="K20305"/>
      <c r="L20305"/>
    </row>
    <row r="20306" spans="1:12" x14ac:dyDescent="0.15">
      <c r="A20306" s="5">
        <v>2016</v>
      </c>
      <c r="B20306" t="s">
        <v>71</v>
      </c>
      <c r="C20306" t="s">
        <v>82</v>
      </c>
      <c r="D20306" t="s">
        <v>16</v>
      </c>
      <c r="E20306" t="s">
        <v>1</v>
      </c>
      <c r="F20306" t="s">
        <v>15</v>
      </c>
      <c r="G20306">
        <v>16.699162886902926</v>
      </c>
      <c r="H20306" s="4" t="str">
        <f t="shared" si="317"/>
        <v>Binoculars</v>
      </c>
      <c r="K20306"/>
      <c r="L20306"/>
    </row>
    <row r="20307" spans="1:12" x14ac:dyDescent="0.15">
      <c r="A20307" s="5">
        <v>2016</v>
      </c>
      <c r="B20307" t="s">
        <v>71</v>
      </c>
      <c r="C20307" t="s">
        <v>82</v>
      </c>
      <c r="D20307" t="s">
        <v>16</v>
      </c>
      <c r="E20307" t="s">
        <v>1</v>
      </c>
      <c r="F20307" t="s">
        <v>14</v>
      </c>
      <c r="G20307">
        <v>17.241107237473038</v>
      </c>
      <c r="H20307" s="4" t="str">
        <f t="shared" si="317"/>
        <v>Binoculars</v>
      </c>
      <c r="K20307"/>
      <c r="L20307"/>
    </row>
    <row r="20308" spans="1:12" x14ac:dyDescent="0.15">
      <c r="A20308" s="5">
        <v>2016</v>
      </c>
      <c r="B20308" t="s">
        <v>71</v>
      </c>
      <c r="C20308" t="s">
        <v>82</v>
      </c>
      <c r="D20308" t="s">
        <v>16</v>
      </c>
      <c r="E20308" t="s">
        <v>1</v>
      </c>
      <c r="F20308" t="s">
        <v>13</v>
      </c>
      <c r="G20308">
        <v>16.789547045177194</v>
      </c>
      <c r="H20308" s="4" t="str">
        <f t="shared" si="317"/>
        <v>Binoculars</v>
      </c>
      <c r="K20308"/>
      <c r="L20308"/>
    </row>
    <row r="20309" spans="1:12" x14ac:dyDescent="0.15">
      <c r="A20309" s="5">
        <v>2016</v>
      </c>
      <c r="B20309" t="s">
        <v>71</v>
      </c>
      <c r="C20309" t="s">
        <v>82</v>
      </c>
      <c r="D20309" t="s">
        <v>16</v>
      </c>
      <c r="E20309" t="s">
        <v>1</v>
      </c>
      <c r="F20309" t="s">
        <v>12</v>
      </c>
      <c r="G20309">
        <v>17.514297097072419</v>
      </c>
      <c r="H20309" s="4" t="str">
        <f t="shared" si="317"/>
        <v>Binoculars</v>
      </c>
      <c r="K20309"/>
      <c r="L20309"/>
    </row>
    <row r="20310" spans="1:12" x14ac:dyDescent="0.15">
      <c r="A20310" s="5">
        <v>2016</v>
      </c>
      <c r="B20310" t="s">
        <v>71</v>
      </c>
      <c r="C20310" t="s">
        <v>82</v>
      </c>
      <c r="D20310" t="s">
        <v>16</v>
      </c>
      <c r="E20310" t="s">
        <v>1</v>
      </c>
      <c r="F20310" t="s">
        <v>11</v>
      </c>
      <c r="G20310">
        <v>21.415257895839751</v>
      </c>
      <c r="H20310" s="4" t="str">
        <f t="shared" si="317"/>
        <v>Binoculars</v>
      </c>
      <c r="K20310"/>
      <c r="L20310"/>
    </row>
    <row r="20311" spans="1:12" x14ac:dyDescent="0.15">
      <c r="A20311" s="5">
        <v>2016</v>
      </c>
      <c r="B20311" t="s">
        <v>71</v>
      </c>
      <c r="C20311" t="s">
        <v>82</v>
      </c>
      <c r="D20311" t="s">
        <v>16</v>
      </c>
      <c r="E20311" t="s">
        <v>1</v>
      </c>
      <c r="F20311" t="s">
        <v>10</v>
      </c>
      <c r="G20311">
        <v>22.428721597534668</v>
      </c>
      <c r="H20311" s="4" t="str">
        <f t="shared" si="317"/>
        <v>Binoculars</v>
      </c>
      <c r="K20311"/>
      <c r="L20311"/>
    </row>
    <row r="20312" spans="1:12" x14ac:dyDescent="0.15">
      <c r="A20312" s="5">
        <v>2016</v>
      </c>
      <c r="B20312" t="s">
        <v>71</v>
      </c>
      <c r="C20312" t="s">
        <v>82</v>
      </c>
      <c r="D20312" t="s">
        <v>16</v>
      </c>
      <c r="E20312" t="s">
        <v>1</v>
      </c>
      <c r="F20312" t="s">
        <v>9</v>
      </c>
      <c r="G20312">
        <v>27.425723286286594</v>
      </c>
      <c r="H20312" s="4" t="str">
        <f t="shared" si="317"/>
        <v>Binoculars</v>
      </c>
      <c r="K20312"/>
      <c r="L20312"/>
    </row>
    <row r="20313" spans="1:12" x14ac:dyDescent="0.15">
      <c r="A20313" s="5">
        <v>2016</v>
      </c>
      <c r="B20313" t="s">
        <v>71</v>
      </c>
      <c r="C20313" t="s">
        <v>82</v>
      </c>
      <c r="D20313" t="s">
        <v>16</v>
      </c>
      <c r="E20313" t="s">
        <v>1</v>
      </c>
      <c r="F20313" t="s">
        <v>8</v>
      </c>
      <c r="G20313">
        <v>26.357989423728814</v>
      </c>
      <c r="H20313" s="4" t="str">
        <f t="shared" si="317"/>
        <v>Binoculars</v>
      </c>
      <c r="K20313"/>
      <c r="L20313"/>
    </row>
    <row r="20314" spans="1:12" x14ac:dyDescent="0.15">
      <c r="A20314" s="5">
        <v>2016</v>
      </c>
      <c r="B20314" t="s">
        <v>71</v>
      </c>
      <c r="C20314" t="s">
        <v>82</v>
      </c>
      <c r="D20314" t="s">
        <v>16</v>
      </c>
      <c r="E20314" t="s">
        <v>1</v>
      </c>
      <c r="F20314" t="s">
        <v>7</v>
      </c>
      <c r="G20314">
        <v>19.21812772881356</v>
      </c>
      <c r="H20314" s="4" t="str">
        <f t="shared" si="317"/>
        <v>Binoculars</v>
      </c>
      <c r="K20314"/>
      <c r="L20314"/>
    </row>
    <row r="20315" spans="1:12" x14ac:dyDescent="0.15">
      <c r="A20315" s="5">
        <v>2016</v>
      </c>
      <c r="B20315" t="s">
        <v>71</v>
      </c>
      <c r="C20315" t="s">
        <v>82</v>
      </c>
      <c r="D20315" t="s">
        <v>16</v>
      </c>
      <c r="E20315" t="s">
        <v>1</v>
      </c>
      <c r="F20315" t="s">
        <v>6</v>
      </c>
      <c r="G20315">
        <v>16.377869110631742</v>
      </c>
      <c r="H20315" s="4" t="str">
        <f t="shared" si="317"/>
        <v>Binoculars</v>
      </c>
      <c r="K20315"/>
      <c r="L20315"/>
    </row>
    <row r="20316" spans="1:12" x14ac:dyDescent="0.15">
      <c r="A20316" s="5">
        <v>2016</v>
      </c>
      <c r="B20316" t="s">
        <v>71</v>
      </c>
      <c r="C20316" t="s">
        <v>82</v>
      </c>
      <c r="D20316" t="s">
        <v>16</v>
      </c>
      <c r="E20316" t="s">
        <v>1</v>
      </c>
      <c r="F20316" t="s">
        <v>5</v>
      </c>
      <c r="G20316">
        <v>14.912935366409862</v>
      </c>
      <c r="H20316" s="4" t="str">
        <f t="shared" si="317"/>
        <v>Binoculars</v>
      </c>
      <c r="K20316"/>
      <c r="L20316"/>
    </row>
    <row r="20317" spans="1:12" x14ac:dyDescent="0.15">
      <c r="A20317" s="5">
        <v>2016</v>
      </c>
      <c r="B20317" t="s">
        <v>71</v>
      </c>
      <c r="C20317" t="s">
        <v>82</v>
      </c>
      <c r="D20317" t="s">
        <v>16</v>
      </c>
      <c r="E20317" t="s">
        <v>1</v>
      </c>
      <c r="F20317" t="s">
        <v>0</v>
      </c>
      <c r="G20317">
        <v>14.994430757473037</v>
      </c>
      <c r="H20317" s="4" t="str">
        <f t="shared" si="317"/>
        <v>Binoculars</v>
      </c>
      <c r="K20317"/>
      <c r="L20317"/>
    </row>
    <row r="20318" spans="1:12" x14ac:dyDescent="0.15">
      <c r="A20318" s="5">
        <v>2016</v>
      </c>
      <c r="B20318" t="s">
        <v>71</v>
      </c>
      <c r="C20318" t="s">
        <v>81</v>
      </c>
      <c r="D20318" t="s">
        <v>164</v>
      </c>
      <c r="E20318" t="s">
        <v>1</v>
      </c>
      <c r="F20318" t="s">
        <v>15</v>
      </c>
      <c r="G20318">
        <v>273.95253798212627</v>
      </c>
      <c r="H20318" s="4" t="str">
        <f t="shared" si="317"/>
        <v>Binoculars</v>
      </c>
      <c r="K20318"/>
      <c r="L20318"/>
    </row>
    <row r="20319" spans="1:12" x14ac:dyDescent="0.15">
      <c r="A20319" s="5">
        <v>2016</v>
      </c>
      <c r="B20319" t="s">
        <v>71</v>
      </c>
      <c r="C20319" t="s">
        <v>81</v>
      </c>
      <c r="D20319" t="s">
        <v>164</v>
      </c>
      <c r="E20319" t="s">
        <v>1</v>
      </c>
      <c r="F20319" t="s">
        <v>14</v>
      </c>
      <c r="G20319">
        <v>282.16740276955312</v>
      </c>
      <c r="H20319" s="4" t="str">
        <f t="shared" si="317"/>
        <v>Binoculars</v>
      </c>
      <c r="K20319"/>
      <c r="L20319"/>
    </row>
    <row r="20320" spans="1:12" x14ac:dyDescent="0.15">
      <c r="A20320" s="5">
        <v>2016</v>
      </c>
      <c r="B20320" t="s">
        <v>71</v>
      </c>
      <c r="C20320" t="s">
        <v>81</v>
      </c>
      <c r="D20320" t="s">
        <v>164</v>
      </c>
      <c r="E20320" t="s">
        <v>1</v>
      </c>
      <c r="F20320" t="s">
        <v>13</v>
      </c>
      <c r="G20320">
        <v>266.17238811771955</v>
      </c>
      <c r="H20320" s="4" t="str">
        <f t="shared" si="317"/>
        <v>Binoculars</v>
      </c>
      <c r="K20320"/>
      <c r="L20320"/>
    </row>
    <row r="20321" spans="1:12" x14ac:dyDescent="0.15">
      <c r="A20321" s="5">
        <v>2016</v>
      </c>
      <c r="B20321" t="s">
        <v>71</v>
      </c>
      <c r="C20321" t="s">
        <v>81</v>
      </c>
      <c r="D20321" t="s">
        <v>164</v>
      </c>
      <c r="E20321" t="s">
        <v>1</v>
      </c>
      <c r="F20321" t="s">
        <v>12</v>
      </c>
      <c r="G20321">
        <v>299.55478285362096</v>
      </c>
      <c r="H20321" s="4" t="str">
        <f t="shared" si="317"/>
        <v>Binoculars</v>
      </c>
      <c r="K20321"/>
      <c r="L20321"/>
    </row>
    <row r="20322" spans="1:12" x14ac:dyDescent="0.15">
      <c r="A20322" s="5">
        <v>2016</v>
      </c>
      <c r="B20322" t="s">
        <v>71</v>
      </c>
      <c r="C20322" t="s">
        <v>81</v>
      </c>
      <c r="D20322" t="s">
        <v>164</v>
      </c>
      <c r="E20322" t="s">
        <v>1</v>
      </c>
      <c r="F20322" t="s">
        <v>11</v>
      </c>
      <c r="G20322">
        <v>371.69494859537747</v>
      </c>
      <c r="H20322" s="4" t="str">
        <f t="shared" si="317"/>
        <v>Binoculars</v>
      </c>
      <c r="K20322"/>
      <c r="L20322"/>
    </row>
    <row r="20323" spans="1:12" x14ac:dyDescent="0.15">
      <c r="A20323" s="5">
        <v>2016</v>
      </c>
      <c r="B20323" t="s">
        <v>71</v>
      </c>
      <c r="C20323" t="s">
        <v>81</v>
      </c>
      <c r="D20323" t="s">
        <v>164</v>
      </c>
      <c r="E20323" t="s">
        <v>1</v>
      </c>
      <c r="F20323" t="s">
        <v>10</v>
      </c>
      <c r="G20323">
        <v>406.50560544714938</v>
      </c>
      <c r="H20323" s="4" t="str">
        <f t="shared" si="317"/>
        <v>Binoculars</v>
      </c>
      <c r="K20323"/>
      <c r="L20323"/>
    </row>
    <row r="20324" spans="1:12" x14ac:dyDescent="0.15">
      <c r="A20324" s="5">
        <v>2016</v>
      </c>
      <c r="B20324" t="s">
        <v>71</v>
      </c>
      <c r="C20324" t="s">
        <v>81</v>
      </c>
      <c r="D20324" t="s">
        <v>164</v>
      </c>
      <c r="E20324" t="s">
        <v>1</v>
      </c>
      <c r="F20324" t="s">
        <v>9</v>
      </c>
      <c r="G20324">
        <v>469.35826482095536</v>
      </c>
      <c r="H20324" s="4" t="str">
        <f t="shared" si="317"/>
        <v>Binoculars</v>
      </c>
      <c r="K20324"/>
      <c r="L20324"/>
    </row>
    <row r="20325" spans="1:12" x14ac:dyDescent="0.15">
      <c r="A20325" s="5">
        <v>2016</v>
      </c>
      <c r="B20325" t="s">
        <v>71</v>
      </c>
      <c r="C20325" t="s">
        <v>81</v>
      </c>
      <c r="D20325" t="s">
        <v>164</v>
      </c>
      <c r="E20325" t="s">
        <v>1</v>
      </c>
      <c r="F20325" t="s">
        <v>8</v>
      </c>
      <c r="G20325">
        <v>466.80899186440678</v>
      </c>
      <c r="H20325" s="4" t="str">
        <f t="shared" si="317"/>
        <v>Binoculars</v>
      </c>
      <c r="K20325"/>
      <c r="L20325"/>
    </row>
    <row r="20326" spans="1:12" x14ac:dyDescent="0.15">
      <c r="A20326" s="5">
        <v>2016</v>
      </c>
      <c r="B20326" t="s">
        <v>71</v>
      </c>
      <c r="C20326" t="s">
        <v>81</v>
      </c>
      <c r="D20326" t="s">
        <v>164</v>
      </c>
      <c r="E20326" t="s">
        <v>1</v>
      </c>
      <c r="F20326" t="s">
        <v>7</v>
      </c>
      <c r="G20326">
        <v>344.70246775593216</v>
      </c>
      <c r="H20326" s="4" t="str">
        <f t="shared" si="317"/>
        <v>Binoculars</v>
      </c>
      <c r="K20326"/>
      <c r="L20326"/>
    </row>
    <row r="20327" spans="1:12" x14ac:dyDescent="0.15">
      <c r="A20327" s="5">
        <v>2016</v>
      </c>
      <c r="B20327" t="s">
        <v>71</v>
      </c>
      <c r="C20327" t="s">
        <v>81</v>
      </c>
      <c r="D20327" t="s">
        <v>164</v>
      </c>
      <c r="E20327" t="s">
        <v>1</v>
      </c>
      <c r="F20327" t="s">
        <v>6</v>
      </c>
      <c r="G20327">
        <v>268.61366681417559</v>
      </c>
      <c r="H20327" s="4" t="str">
        <f t="shared" si="317"/>
        <v>Binoculars</v>
      </c>
      <c r="K20327"/>
      <c r="L20327"/>
    </row>
    <row r="20328" spans="1:12" x14ac:dyDescent="0.15">
      <c r="A20328" s="5">
        <v>2016</v>
      </c>
      <c r="B20328" t="s">
        <v>71</v>
      </c>
      <c r="C20328" t="s">
        <v>81</v>
      </c>
      <c r="D20328" t="s">
        <v>164</v>
      </c>
      <c r="E20328" t="s">
        <v>1</v>
      </c>
      <c r="F20328" t="s">
        <v>5</v>
      </c>
      <c r="G20328">
        <v>252.07989769861328</v>
      </c>
      <c r="H20328" s="4" t="str">
        <f t="shared" si="317"/>
        <v>Binoculars</v>
      </c>
      <c r="K20328"/>
      <c r="L20328"/>
    </row>
    <row r="20329" spans="1:12" x14ac:dyDescent="0.15">
      <c r="A20329" s="5">
        <v>2016</v>
      </c>
      <c r="B20329" t="s">
        <v>71</v>
      </c>
      <c r="C20329" t="s">
        <v>81</v>
      </c>
      <c r="D20329" t="s">
        <v>164</v>
      </c>
      <c r="E20329" t="s">
        <v>1</v>
      </c>
      <c r="F20329" t="s">
        <v>0</v>
      </c>
      <c r="G20329">
        <v>252.21679183112482</v>
      </c>
      <c r="H20329" s="4" t="str">
        <f t="shared" si="317"/>
        <v>Binoculars</v>
      </c>
      <c r="K20329"/>
      <c r="L20329"/>
    </row>
    <row r="20330" spans="1:12" x14ac:dyDescent="0.15">
      <c r="A20330" s="5">
        <v>2016</v>
      </c>
      <c r="B20330" t="s">
        <v>71</v>
      </c>
      <c r="C20330" t="s">
        <v>81</v>
      </c>
      <c r="D20330" t="s">
        <v>16</v>
      </c>
      <c r="E20330" t="s">
        <v>1</v>
      </c>
      <c r="F20330" t="s">
        <v>15</v>
      </c>
      <c r="G20330">
        <v>70.947567734976886</v>
      </c>
      <c r="H20330" s="4" t="str">
        <f t="shared" si="317"/>
        <v>Binoculars</v>
      </c>
      <c r="K20330"/>
      <c r="L20330"/>
    </row>
    <row r="20331" spans="1:12" x14ac:dyDescent="0.15">
      <c r="A20331" s="5">
        <v>2016</v>
      </c>
      <c r="B20331" t="s">
        <v>71</v>
      </c>
      <c r="C20331" t="s">
        <v>81</v>
      </c>
      <c r="D20331" t="s">
        <v>16</v>
      </c>
      <c r="E20331" t="s">
        <v>1</v>
      </c>
      <c r="F20331" t="s">
        <v>14</v>
      </c>
      <c r="G20331">
        <v>69.374598710631744</v>
      </c>
      <c r="H20331" s="4" t="str">
        <f t="shared" si="317"/>
        <v>Binoculars</v>
      </c>
      <c r="K20331"/>
      <c r="L20331"/>
    </row>
    <row r="20332" spans="1:12" x14ac:dyDescent="0.15">
      <c r="A20332" s="5">
        <v>2016</v>
      </c>
      <c r="B20332" t="s">
        <v>71</v>
      </c>
      <c r="C20332" t="s">
        <v>81</v>
      </c>
      <c r="D20332" t="s">
        <v>16</v>
      </c>
      <c r="E20332" t="s">
        <v>1</v>
      </c>
      <c r="F20332" t="s">
        <v>13</v>
      </c>
      <c r="G20332">
        <v>66.403173536517727</v>
      </c>
      <c r="H20332" s="4" t="str">
        <f t="shared" si="317"/>
        <v>Binoculars</v>
      </c>
      <c r="K20332"/>
      <c r="L20332"/>
    </row>
    <row r="20333" spans="1:12" x14ac:dyDescent="0.15">
      <c r="A20333" s="5">
        <v>2016</v>
      </c>
      <c r="B20333" t="s">
        <v>71</v>
      </c>
      <c r="C20333" t="s">
        <v>81</v>
      </c>
      <c r="D20333" t="s">
        <v>16</v>
      </c>
      <c r="E20333" t="s">
        <v>1</v>
      </c>
      <c r="F20333" t="s">
        <v>12</v>
      </c>
      <c r="G20333">
        <v>75.232583728813566</v>
      </c>
      <c r="H20333" s="4" t="str">
        <f t="shared" si="317"/>
        <v>Binoculars</v>
      </c>
      <c r="K20333"/>
      <c r="L20333"/>
    </row>
    <row r="20334" spans="1:12" x14ac:dyDescent="0.15">
      <c r="A20334" s="5">
        <v>2016</v>
      </c>
      <c r="B20334" t="s">
        <v>71</v>
      </c>
      <c r="C20334" t="s">
        <v>81</v>
      </c>
      <c r="D20334" t="s">
        <v>16</v>
      </c>
      <c r="E20334" t="s">
        <v>1</v>
      </c>
      <c r="F20334" t="s">
        <v>11</v>
      </c>
      <c r="G20334">
        <v>94.715173719568568</v>
      </c>
      <c r="H20334" s="4" t="str">
        <f t="shared" si="317"/>
        <v>Binoculars</v>
      </c>
      <c r="K20334"/>
      <c r="L20334"/>
    </row>
    <row r="20335" spans="1:12" x14ac:dyDescent="0.15">
      <c r="A20335" s="5">
        <v>2016</v>
      </c>
      <c r="B20335" t="s">
        <v>71</v>
      </c>
      <c r="C20335" t="s">
        <v>81</v>
      </c>
      <c r="D20335" t="s">
        <v>16</v>
      </c>
      <c r="E20335" t="s">
        <v>1</v>
      </c>
      <c r="F20335" t="s">
        <v>10</v>
      </c>
      <c r="G20335">
        <v>94.042627365177196</v>
      </c>
      <c r="H20335" s="4" t="str">
        <f t="shared" si="317"/>
        <v>Binoculars</v>
      </c>
      <c r="K20335"/>
      <c r="L20335"/>
    </row>
    <row r="20336" spans="1:12" x14ac:dyDescent="0.15">
      <c r="A20336" s="5">
        <v>2016</v>
      </c>
      <c r="B20336" t="s">
        <v>71</v>
      </c>
      <c r="C20336" t="s">
        <v>81</v>
      </c>
      <c r="D20336" t="s">
        <v>16</v>
      </c>
      <c r="E20336" t="s">
        <v>1</v>
      </c>
      <c r="F20336" t="s">
        <v>9</v>
      </c>
      <c r="G20336">
        <v>117.39653384283517</v>
      </c>
      <c r="H20336" s="4" t="str">
        <f t="shared" si="317"/>
        <v>Binoculars</v>
      </c>
      <c r="K20336"/>
      <c r="L20336"/>
    </row>
    <row r="20337" spans="1:12" x14ac:dyDescent="0.15">
      <c r="A20337" s="5">
        <v>2016</v>
      </c>
      <c r="B20337" t="s">
        <v>71</v>
      </c>
      <c r="C20337" t="s">
        <v>81</v>
      </c>
      <c r="D20337" t="s">
        <v>16</v>
      </c>
      <c r="E20337" t="s">
        <v>1</v>
      </c>
      <c r="F20337" t="s">
        <v>8</v>
      </c>
      <c r="G20337">
        <v>110.76519642526966</v>
      </c>
      <c r="H20337" s="4" t="str">
        <f t="shared" si="317"/>
        <v>Binoculars</v>
      </c>
      <c r="K20337"/>
      <c r="L20337"/>
    </row>
    <row r="20338" spans="1:12" x14ac:dyDescent="0.15">
      <c r="A20338" s="5">
        <v>2016</v>
      </c>
      <c r="B20338" t="s">
        <v>71</v>
      </c>
      <c r="C20338" t="s">
        <v>81</v>
      </c>
      <c r="D20338" t="s">
        <v>16</v>
      </c>
      <c r="E20338" t="s">
        <v>1</v>
      </c>
      <c r="F20338" t="s">
        <v>7</v>
      </c>
      <c r="G20338">
        <v>82.947889762711867</v>
      </c>
      <c r="H20338" s="4" t="str">
        <f t="shared" si="317"/>
        <v>Binoculars</v>
      </c>
      <c r="K20338"/>
      <c r="L20338"/>
    </row>
    <row r="20339" spans="1:12" x14ac:dyDescent="0.15">
      <c r="A20339" s="5">
        <v>2016</v>
      </c>
      <c r="B20339" t="s">
        <v>71</v>
      </c>
      <c r="C20339" t="s">
        <v>81</v>
      </c>
      <c r="D20339" t="s">
        <v>16</v>
      </c>
      <c r="E20339" t="s">
        <v>1</v>
      </c>
      <c r="F20339" t="s">
        <v>6</v>
      </c>
      <c r="G20339">
        <v>68.904878976887517</v>
      </c>
      <c r="H20339" s="4" t="str">
        <f t="shared" si="317"/>
        <v>Binoculars</v>
      </c>
      <c r="K20339"/>
      <c r="L20339"/>
    </row>
    <row r="20340" spans="1:12" x14ac:dyDescent="0.15">
      <c r="A20340" s="5">
        <v>2016</v>
      </c>
      <c r="B20340" t="s">
        <v>71</v>
      </c>
      <c r="C20340" t="s">
        <v>81</v>
      </c>
      <c r="D20340" t="s">
        <v>16</v>
      </c>
      <c r="E20340" t="s">
        <v>1</v>
      </c>
      <c r="F20340" t="s">
        <v>5</v>
      </c>
      <c r="G20340">
        <v>61.297362539291221</v>
      </c>
      <c r="H20340" s="4" t="str">
        <f t="shared" si="317"/>
        <v>Binoculars</v>
      </c>
      <c r="K20340"/>
      <c r="L20340"/>
    </row>
    <row r="20341" spans="1:12" x14ac:dyDescent="0.15">
      <c r="A20341" s="5">
        <v>2016</v>
      </c>
      <c r="B20341" t="s">
        <v>71</v>
      </c>
      <c r="C20341" t="s">
        <v>81</v>
      </c>
      <c r="D20341" t="s">
        <v>16</v>
      </c>
      <c r="E20341" t="s">
        <v>1</v>
      </c>
      <c r="F20341" t="s">
        <v>0</v>
      </c>
      <c r="G20341">
        <v>64.870359932203399</v>
      </c>
      <c r="H20341" s="4" t="str">
        <f t="shared" si="317"/>
        <v>Binoculars</v>
      </c>
      <c r="K20341"/>
      <c r="L20341"/>
    </row>
    <row r="20342" spans="1:12" x14ac:dyDescent="0.15">
      <c r="A20342" s="5">
        <v>2016</v>
      </c>
      <c r="B20342" t="s">
        <v>71</v>
      </c>
      <c r="C20342" t="s">
        <v>81</v>
      </c>
      <c r="D20342" t="s">
        <v>2</v>
      </c>
      <c r="E20342" t="s">
        <v>1</v>
      </c>
      <c r="F20342" t="s">
        <v>15</v>
      </c>
      <c r="G20342">
        <v>176.3086600123267</v>
      </c>
      <c r="H20342" s="4" t="str">
        <f t="shared" si="317"/>
        <v>Binoculars</v>
      </c>
      <c r="K20342"/>
      <c r="L20342"/>
    </row>
    <row r="20343" spans="1:12" x14ac:dyDescent="0.15">
      <c r="A20343" s="5">
        <v>2016</v>
      </c>
      <c r="B20343" t="s">
        <v>71</v>
      </c>
      <c r="C20343" t="s">
        <v>81</v>
      </c>
      <c r="D20343" t="s">
        <v>2</v>
      </c>
      <c r="E20343" t="s">
        <v>1</v>
      </c>
      <c r="F20343" t="s">
        <v>14</v>
      </c>
      <c r="G20343">
        <v>173.06601495963019</v>
      </c>
      <c r="H20343" s="4" t="str">
        <f t="shared" si="317"/>
        <v>Binoculars</v>
      </c>
      <c r="K20343"/>
      <c r="L20343"/>
    </row>
    <row r="20344" spans="1:12" x14ac:dyDescent="0.15">
      <c r="A20344" s="5">
        <v>2016</v>
      </c>
      <c r="B20344" t="s">
        <v>71</v>
      </c>
      <c r="C20344" t="s">
        <v>81</v>
      </c>
      <c r="D20344" t="s">
        <v>2</v>
      </c>
      <c r="E20344" t="s">
        <v>1</v>
      </c>
      <c r="F20344" t="s">
        <v>13</v>
      </c>
      <c r="G20344">
        <v>180.94571213867485</v>
      </c>
      <c r="H20344" s="4" t="str">
        <f t="shared" si="317"/>
        <v>Binoculars</v>
      </c>
      <c r="K20344"/>
      <c r="L20344"/>
    </row>
    <row r="20345" spans="1:12" x14ac:dyDescent="0.15">
      <c r="A20345" s="5">
        <v>2016</v>
      </c>
      <c r="B20345" t="s">
        <v>71</v>
      </c>
      <c r="C20345" t="s">
        <v>81</v>
      </c>
      <c r="D20345" t="s">
        <v>2</v>
      </c>
      <c r="E20345" t="s">
        <v>1</v>
      </c>
      <c r="F20345" t="s">
        <v>12</v>
      </c>
      <c r="G20345">
        <v>186.29526329738056</v>
      </c>
      <c r="H20345" s="4" t="str">
        <f t="shared" si="317"/>
        <v>Binoculars</v>
      </c>
      <c r="K20345"/>
      <c r="L20345"/>
    </row>
    <row r="20346" spans="1:12" x14ac:dyDescent="0.15">
      <c r="A20346" s="5">
        <v>2016</v>
      </c>
      <c r="B20346" t="s">
        <v>71</v>
      </c>
      <c r="C20346" t="s">
        <v>81</v>
      </c>
      <c r="D20346" t="s">
        <v>2</v>
      </c>
      <c r="E20346" t="s">
        <v>1</v>
      </c>
      <c r="F20346" t="s">
        <v>11</v>
      </c>
      <c r="G20346">
        <v>239.74817983359017</v>
      </c>
      <c r="H20346" s="4" t="str">
        <f t="shared" si="317"/>
        <v>Binoculars</v>
      </c>
      <c r="K20346"/>
      <c r="L20346"/>
    </row>
    <row r="20347" spans="1:12" x14ac:dyDescent="0.15">
      <c r="A20347" s="5">
        <v>2016</v>
      </c>
      <c r="B20347" t="s">
        <v>71</v>
      </c>
      <c r="C20347" t="s">
        <v>81</v>
      </c>
      <c r="D20347" t="s">
        <v>2</v>
      </c>
      <c r="E20347" t="s">
        <v>1</v>
      </c>
      <c r="F20347" t="s">
        <v>10</v>
      </c>
      <c r="G20347">
        <v>239.64169220647142</v>
      </c>
      <c r="H20347" s="4" t="str">
        <f t="shared" si="317"/>
        <v>Binoculars</v>
      </c>
      <c r="K20347"/>
      <c r="L20347"/>
    </row>
    <row r="20348" spans="1:12" x14ac:dyDescent="0.15">
      <c r="A20348" s="5">
        <v>2016</v>
      </c>
      <c r="B20348" t="s">
        <v>71</v>
      </c>
      <c r="C20348" t="s">
        <v>81</v>
      </c>
      <c r="D20348" t="s">
        <v>2</v>
      </c>
      <c r="E20348" t="s">
        <v>1</v>
      </c>
      <c r="F20348" t="s">
        <v>9</v>
      </c>
      <c r="G20348">
        <v>298.50611633898302</v>
      </c>
      <c r="H20348" s="4" t="str">
        <f t="shared" si="317"/>
        <v>Binoculars</v>
      </c>
      <c r="K20348"/>
      <c r="L20348"/>
    </row>
    <row r="20349" spans="1:12" x14ac:dyDescent="0.15">
      <c r="A20349" s="5">
        <v>2016</v>
      </c>
      <c r="B20349" t="s">
        <v>71</v>
      </c>
      <c r="C20349" t="s">
        <v>81</v>
      </c>
      <c r="D20349" t="s">
        <v>2</v>
      </c>
      <c r="E20349" t="s">
        <v>1</v>
      </c>
      <c r="F20349" t="s">
        <v>8</v>
      </c>
      <c r="G20349">
        <v>294.77711325115564</v>
      </c>
      <c r="H20349" s="4" t="str">
        <f t="shared" si="317"/>
        <v>Binoculars</v>
      </c>
      <c r="K20349"/>
      <c r="L20349"/>
    </row>
    <row r="20350" spans="1:12" x14ac:dyDescent="0.15">
      <c r="A20350" s="5">
        <v>2016</v>
      </c>
      <c r="B20350" t="s">
        <v>71</v>
      </c>
      <c r="C20350" t="s">
        <v>81</v>
      </c>
      <c r="D20350" t="s">
        <v>2</v>
      </c>
      <c r="E20350" t="s">
        <v>1</v>
      </c>
      <c r="F20350" t="s">
        <v>7</v>
      </c>
      <c r="G20350">
        <v>220.15252030508478</v>
      </c>
      <c r="H20350" s="4" t="str">
        <f t="shared" si="317"/>
        <v>Binoculars</v>
      </c>
      <c r="K20350"/>
      <c r="L20350"/>
    </row>
    <row r="20351" spans="1:12" x14ac:dyDescent="0.15">
      <c r="A20351" s="5">
        <v>2016</v>
      </c>
      <c r="B20351" t="s">
        <v>71</v>
      </c>
      <c r="C20351" t="s">
        <v>81</v>
      </c>
      <c r="D20351" t="s">
        <v>2</v>
      </c>
      <c r="E20351" t="s">
        <v>1</v>
      </c>
      <c r="F20351" t="s">
        <v>6</v>
      </c>
      <c r="G20351">
        <v>178.95729771956857</v>
      </c>
      <c r="H20351" s="4" t="str">
        <f t="shared" si="317"/>
        <v>Binoculars</v>
      </c>
      <c r="K20351"/>
      <c r="L20351"/>
    </row>
    <row r="20352" spans="1:12" x14ac:dyDescent="0.15">
      <c r="A20352" s="5">
        <v>2016</v>
      </c>
      <c r="B20352" t="s">
        <v>71</v>
      </c>
      <c r="C20352" t="s">
        <v>81</v>
      </c>
      <c r="D20352" t="s">
        <v>2</v>
      </c>
      <c r="E20352" t="s">
        <v>1</v>
      </c>
      <c r="F20352" t="s">
        <v>5</v>
      </c>
      <c r="G20352">
        <v>158.9337515439137</v>
      </c>
      <c r="H20352" s="4" t="str">
        <f t="shared" si="317"/>
        <v>Binoculars</v>
      </c>
      <c r="K20352"/>
      <c r="L20352"/>
    </row>
    <row r="20353" spans="1:12" x14ac:dyDescent="0.15">
      <c r="A20353" s="5">
        <v>2016</v>
      </c>
      <c r="B20353" t="s">
        <v>71</v>
      </c>
      <c r="C20353" t="s">
        <v>81</v>
      </c>
      <c r="D20353" t="s">
        <v>2</v>
      </c>
      <c r="E20353" t="s">
        <v>1</v>
      </c>
      <c r="F20353" t="s">
        <v>0</v>
      </c>
      <c r="G20353">
        <v>169.11396869645608</v>
      </c>
      <c r="H20353" s="4" t="str">
        <f t="shared" si="317"/>
        <v>Binoculars</v>
      </c>
      <c r="K20353"/>
      <c r="L20353"/>
    </row>
    <row r="20354" spans="1:12" x14ac:dyDescent="0.15">
      <c r="A20354" s="5">
        <v>2016</v>
      </c>
      <c r="B20354" t="s">
        <v>71</v>
      </c>
      <c r="C20354" t="s">
        <v>81</v>
      </c>
      <c r="D20354" t="s">
        <v>168</v>
      </c>
      <c r="E20354" t="s">
        <v>1</v>
      </c>
      <c r="F20354" t="s">
        <v>15</v>
      </c>
      <c r="G20354">
        <v>7.0832465972265011</v>
      </c>
      <c r="H20354" s="4" t="str">
        <f t="shared" si="317"/>
        <v>Binoculars</v>
      </c>
      <c r="K20354"/>
      <c r="L20354"/>
    </row>
    <row r="20355" spans="1:12" x14ac:dyDescent="0.15">
      <c r="A20355" s="5">
        <v>2016</v>
      </c>
      <c r="B20355" t="s">
        <v>71</v>
      </c>
      <c r="C20355" t="s">
        <v>81</v>
      </c>
      <c r="D20355" t="s">
        <v>168</v>
      </c>
      <c r="E20355" t="s">
        <v>1</v>
      </c>
      <c r="F20355" t="s">
        <v>14</v>
      </c>
      <c r="G20355">
        <v>7.6787594226194136</v>
      </c>
      <c r="H20355" s="4" t="str">
        <f t="shared" ref="H20355:H20418" si="318">VLOOKUP(C20355,$I$2:$J$145,2, FALSE)</f>
        <v>Binoculars</v>
      </c>
      <c r="K20355"/>
      <c r="L20355"/>
    </row>
    <row r="20356" spans="1:12" x14ac:dyDescent="0.15">
      <c r="A20356" s="5">
        <v>2016</v>
      </c>
      <c r="B20356" t="s">
        <v>71</v>
      </c>
      <c r="C20356" t="s">
        <v>81</v>
      </c>
      <c r="D20356" t="s">
        <v>168</v>
      </c>
      <c r="E20356" t="s">
        <v>1</v>
      </c>
      <c r="F20356" t="s">
        <v>13</v>
      </c>
      <c r="G20356">
        <v>7.3521805830508464</v>
      </c>
      <c r="H20356" s="4" t="str">
        <f t="shared" si="318"/>
        <v>Binoculars</v>
      </c>
      <c r="K20356"/>
      <c r="L20356"/>
    </row>
    <row r="20357" spans="1:12" x14ac:dyDescent="0.15">
      <c r="A20357" s="5">
        <v>2016</v>
      </c>
      <c r="B20357" t="s">
        <v>71</v>
      </c>
      <c r="C20357" t="s">
        <v>81</v>
      </c>
      <c r="D20357" t="s">
        <v>168</v>
      </c>
      <c r="E20357" t="s">
        <v>1</v>
      </c>
      <c r="F20357" t="s">
        <v>12</v>
      </c>
      <c r="G20357">
        <v>8.3650415038520798</v>
      </c>
      <c r="H20357" s="4" t="str">
        <f t="shared" si="318"/>
        <v>Binoculars</v>
      </c>
      <c r="K20357"/>
      <c r="L20357"/>
    </row>
    <row r="20358" spans="1:12" x14ac:dyDescent="0.15">
      <c r="A20358" s="5">
        <v>2016</v>
      </c>
      <c r="B20358" t="s">
        <v>71</v>
      </c>
      <c r="C20358" t="s">
        <v>81</v>
      </c>
      <c r="D20358" t="s">
        <v>168</v>
      </c>
      <c r="E20358" t="s">
        <v>1</v>
      </c>
      <c r="F20358" t="s">
        <v>11</v>
      </c>
      <c r="G20358">
        <v>9.9315093300462252</v>
      </c>
      <c r="H20358" s="4" t="str">
        <f t="shared" si="318"/>
        <v>Binoculars</v>
      </c>
      <c r="K20358"/>
      <c r="L20358"/>
    </row>
    <row r="20359" spans="1:12" x14ac:dyDescent="0.15">
      <c r="A20359" s="5">
        <v>2016</v>
      </c>
      <c r="B20359" t="s">
        <v>71</v>
      </c>
      <c r="C20359" t="s">
        <v>81</v>
      </c>
      <c r="D20359" t="s">
        <v>168</v>
      </c>
      <c r="E20359" t="s">
        <v>1</v>
      </c>
      <c r="F20359" t="s">
        <v>10</v>
      </c>
      <c r="G20359">
        <v>9.9868780918335887</v>
      </c>
      <c r="H20359" s="4" t="str">
        <f t="shared" si="318"/>
        <v>Binoculars</v>
      </c>
      <c r="K20359"/>
      <c r="L20359"/>
    </row>
    <row r="20360" spans="1:12" x14ac:dyDescent="0.15">
      <c r="A20360" s="5">
        <v>2016</v>
      </c>
      <c r="B20360" t="s">
        <v>71</v>
      </c>
      <c r="C20360" t="s">
        <v>81</v>
      </c>
      <c r="D20360" t="s">
        <v>168</v>
      </c>
      <c r="E20360" t="s">
        <v>1</v>
      </c>
      <c r="F20360" t="s">
        <v>9</v>
      </c>
      <c r="G20360">
        <v>12.441344631124808</v>
      </c>
      <c r="H20360" s="4" t="str">
        <f t="shared" si="318"/>
        <v>Binoculars</v>
      </c>
      <c r="K20360"/>
      <c r="L20360"/>
    </row>
    <row r="20361" spans="1:12" x14ac:dyDescent="0.15">
      <c r="A20361" s="5">
        <v>2016</v>
      </c>
      <c r="B20361" t="s">
        <v>71</v>
      </c>
      <c r="C20361" t="s">
        <v>81</v>
      </c>
      <c r="D20361" t="s">
        <v>168</v>
      </c>
      <c r="E20361" t="s">
        <v>1</v>
      </c>
      <c r="F20361" t="s">
        <v>8</v>
      </c>
      <c r="G20361">
        <v>12.461603463790448</v>
      </c>
      <c r="H20361" s="4" t="str">
        <f t="shared" si="318"/>
        <v>Binoculars</v>
      </c>
      <c r="K20361"/>
      <c r="L20361"/>
    </row>
    <row r="20362" spans="1:12" x14ac:dyDescent="0.15">
      <c r="A20362" s="5">
        <v>2016</v>
      </c>
      <c r="B20362" t="s">
        <v>71</v>
      </c>
      <c r="C20362" t="s">
        <v>81</v>
      </c>
      <c r="D20362" t="s">
        <v>168</v>
      </c>
      <c r="E20362" t="s">
        <v>1</v>
      </c>
      <c r="F20362" t="s">
        <v>7</v>
      </c>
      <c r="G20362">
        <v>9.1287429966101694</v>
      </c>
      <c r="H20362" s="4" t="str">
        <f t="shared" si="318"/>
        <v>Binoculars</v>
      </c>
      <c r="K20362"/>
      <c r="L20362"/>
    </row>
    <row r="20363" spans="1:12" x14ac:dyDescent="0.15">
      <c r="A20363" s="5">
        <v>2016</v>
      </c>
      <c r="B20363" t="s">
        <v>71</v>
      </c>
      <c r="C20363" t="s">
        <v>81</v>
      </c>
      <c r="D20363" t="s">
        <v>168</v>
      </c>
      <c r="E20363" t="s">
        <v>1</v>
      </c>
      <c r="F20363" t="s">
        <v>6</v>
      </c>
      <c r="G20363">
        <v>7.1195672135593213</v>
      </c>
      <c r="H20363" s="4" t="str">
        <f t="shared" si="318"/>
        <v>Binoculars</v>
      </c>
      <c r="K20363"/>
      <c r="L20363"/>
    </row>
    <row r="20364" spans="1:12" x14ac:dyDescent="0.15">
      <c r="A20364" s="5">
        <v>2016</v>
      </c>
      <c r="B20364" t="s">
        <v>71</v>
      </c>
      <c r="C20364" t="s">
        <v>81</v>
      </c>
      <c r="D20364" t="s">
        <v>168</v>
      </c>
      <c r="E20364" t="s">
        <v>1</v>
      </c>
      <c r="F20364" t="s">
        <v>5</v>
      </c>
      <c r="G20364">
        <v>6.7036558003081659</v>
      </c>
      <c r="H20364" s="4" t="str">
        <f t="shared" si="318"/>
        <v>Binoculars</v>
      </c>
      <c r="K20364"/>
      <c r="L20364"/>
    </row>
    <row r="20365" spans="1:12" x14ac:dyDescent="0.15">
      <c r="A20365" s="5">
        <v>2016</v>
      </c>
      <c r="B20365" t="s">
        <v>71</v>
      </c>
      <c r="C20365" t="s">
        <v>81</v>
      </c>
      <c r="D20365" t="s">
        <v>168</v>
      </c>
      <c r="E20365" t="s">
        <v>1</v>
      </c>
      <c r="F20365" t="s">
        <v>0</v>
      </c>
      <c r="G20365">
        <v>6.5861384283513091</v>
      </c>
      <c r="H20365" s="4" t="str">
        <f t="shared" si="318"/>
        <v>Binoculars</v>
      </c>
      <c r="K20365"/>
      <c r="L20365"/>
    </row>
    <row r="20366" spans="1:12" x14ac:dyDescent="0.15">
      <c r="A20366" s="5">
        <v>2016</v>
      </c>
      <c r="B20366" t="s">
        <v>71</v>
      </c>
      <c r="C20366" t="s">
        <v>81</v>
      </c>
      <c r="D20366" t="s">
        <v>23</v>
      </c>
      <c r="E20366" t="s">
        <v>1</v>
      </c>
      <c r="F20366" t="s">
        <v>15</v>
      </c>
      <c r="G20366">
        <v>12.544379877966099</v>
      </c>
      <c r="H20366" s="4" t="str">
        <f t="shared" si="318"/>
        <v>Binoculars</v>
      </c>
      <c r="K20366"/>
      <c r="L20366"/>
    </row>
    <row r="20367" spans="1:12" x14ac:dyDescent="0.15">
      <c r="A20367" s="5">
        <v>2016</v>
      </c>
      <c r="B20367" t="s">
        <v>71</v>
      </c>
      <c r="C20367" t="s">
        <v>81</v>
      </c>
      <c r="D20367" t="s">
        <v>23</v>
      </c>
      <c r="E20367" t="s">
        <v>1</v>
      </c>
      <c r="F20367" t="s">
        <v>14</v>
      </c>
      <c r="G20367">
        <v>12.223955172881354</v>
      </c>
      <c r="H20367" s="4" t="str">
        <f t="shared" si="318"/>
        <v>Binoculars</v>
      </c>
      <c r="K20367"/>
      <c r="L20367"/>
    </row>
    <row r="20368" spans="1:12" x14ac:dyDescent="0.15">
      <c r="A20368" s="5">
        <v>2016</v>
      </c>
      <c r="B20368" t="s">
        <v>71</v>
      </c>
      <c r="C20368" t="s">
        <v>81</v>
      </c>
      <c r="D20368" t="s">
        <v>23</v>
      </c>
      <c r="E20368" t="s">
        <v>1</v>
      </c>
      <c r="F20368" t="s">
        <v>13</v>
      </c>
      <c r="G20368">
        <v>12.796295252881356</v>
      </c>
      <c r="H20368" s="4" t="str">
        <f t="shared" si="318"/>
        <v>Binoculars</v>
      </c>
      <c r="K20368"/>
      <c r="L20368"/>
    </row>
    <row r="20369" spans="1:12" x14ac:dyDescent="0.15">
      <c r="A20369" s="5">
        <v>2016</v>
      </c>
      <c r="B20369" t="s">
        <v>71</v>
      </c>
      <c r="C20369" t="s">
        <v>81</v>
      </c>
      <c r="D20369" t="s">
        <v>23</v>
      </c>
      <c r="E20369" t="s">
        <v>1</v>
      </c>
      <c r="F20369" t="s">
        <v>12</v>
      </c>
      <c r="G20369">
        <v>13.688125694915252</v>
      </c>
      <c r="H20369" s="4" t="str">
        <f t="shared" si="318"/>
        <v>Binoculars</v>
      </c>
      <c r="K20369"/>
      <c r="L20369"/>
    </row>
    <row r="20370" spans="1:12" x14ac:dyDescent="0.15">
      <c r="A20370" s="5">
        <v>2016</v>
      </c>
      <c r="B20370" t="s">
        <v>71</v>
      </c>
      <c r="C20370" t="s">
        <v>81</v>
      </c>
      <c r="D20370" t="s">
        <v>23</v>
      </c>
      <c r="E20370" t="s">
        <v>1</v>
      </c>
      <c r="F20370" t="s">
        <v>11</v>
      </c>
      <c r="G20370">
        <v>17.116615077966102</v>
      </c>
      <c r="H20370" s="4" t="str">
        <f t="shared" si="318"/>
        <v>Binoculars</v>
      </c>
      <c r="K20370"/>
      <c r="L20370"/>
    </row>
    <row r="20371" spans="1:12" x14ac:dyDescent="0.15">
      <c r="A20371" s="5">
        <v>2016</v>
      </c>
      <c r="B20371" t="s">
        <v>71</v>
      </c>
      <c r="C20371" t="s">
        <v>81</v>
      </c>
      <c r="D20371" t="s">
        <v>23</v>
      </c>
      <c r="E20371" t="s">
        <v>1</v>
      </c>
      <c r="F20371" t="s">
        <v>10</v>
      </c>
      <c r="G20371">
        <v>17.992836494915256</v>
      </c>
      <c r="H20371" s="4" t="str">
        <f t="shared" si="318"/>
        <v>Binoculars</v>
      </c>
      <c r="K20371"/>
      <c r="L20371"/>
    </row>
    <row r="20372" spans="1:12" x14ac:dyDescent="0.15">
      <c r="A20372" s="5">
        <v>2016</v>
      </c>
      <c r="B20372" t="s">
        <v>71</v>
      </c>
      <c r="C20372" t="s">
        <v>81</v>
      </c>
      <c r="D20372" t="s">
        <v>23</v>
      </c>
      <c r="E20372" t="s">
        <v>1</v>
      </c>
      <c r="F20372" t="s">
        <v>9</v>
      </c>
      <c r="G20372">
        <v>21.274441654237286</v>
      </c>
      <c r="H20372" s="4" t="str">
        <f t="shared" si="318"/>
        <v>Binoculars</v>
      </c>
      <c r="K20372"/>
      <c r="L20372"/>
    </row>
    <row r="20373" spans="1:12" x14ac:dyDescent="0.15">
      <c r="A20373" s="5">
        <v>2016</v>
      </c>
      <c r="B20373" t="s">
        <v>71</v>
      </c>
      <c r="C20373" t="s">
        <v>81</v>
      </c>
      <c r="D20373" t="s">
        <v>23</v>
      </c>
      <c r="E20373" t="s">
        <v>1</v>
      </c>
      <c r="F20373" t="s">
        <v>8</v>
      </c>
      <c r="G20373">
        <v>20.614630576271185</v>
      </c>
      <c r="H20373" s="4" t="str">
        <f t="shared" si="318"/>
        <v>Binoculars</v>
      </c>
      <c r="K20373"/>
      <c r="L20373"/>
    </row>
    <row r="20374" spans="1:12" x14ac:dyDescent="0.15">
      <c r="A20374" s="5">
        <v>2016</v>
      </c>
      <c r="B20374" t="s">
        <v>71</v>
      </c>
      <c r="C20374" t="s">
        <v>81</v>
      </c>
      <c r="D20374" t="s">
        <v>23</v>
      </c>
      <c r="E20374" t="s">
        <v>1</v>
      </c>
      <c r="F20374" t="s">
        <v>7</v>
      </c>
      <c r="G20374">
        <v>14.926954657627119</v>
      </c>
      <c r="H20374" s="4" t="str">
        <f t="shared" si="318"/>
        <v>Binoculars</v>
      </c>
      <c r="K20374"/>
      <c r="L20374"/>
    </row>
    <row r="20375" spans="1:12" x14ac:dyDescent="0.15">
      <c r="A20375" s="5">
        <v>2016</v>
      </c>
      <c r="B20375" t="s">
        <v>71</v>
      </c>
      <c r="C20375" t="s">
        <v>81</v>
      </c>
      <c r="D20375" t="s">
        <v>23</v>
      </c>
      <c r="E20375" t="s">
        <v>1</v>
      </c>
      <c r="F20375" t="s">
        <v>6</v>
      </c>
      <c r="G20375">
        <v>12.783049566101694</v>
      </c>
      <c r="H20375" s="4" t="str">
        <f t="shared" si="318"/>
        <v>Binoculars</v>
      </c>
      <c r="K20375"/>
      <c r="L20375"/>
    </row>
    <row r="20376" spans="1:12" x14ac:dyDescent="0.15">
      <c r="A20376" s="5">
        <v>2016</v>
      </c>
      <c r="B20376" t="s">
        <v>71</v>
      </c>
      <c r="C20376" t="s">
        <v>81</v>
      </c>
      <c r="D20376" t="s">
        <v>23</v>
      </c>
      <c r="E20376" t="s">
        <v>1</v>
      </c>
      <c r="F20376" t="s">
        <v>5</v>
      </c>
      <c r="G20376">
        <v>11.19562820338983</v>
      </c>
      <c r="H20376" s="4" t="str">
        <f t="shared" si="318"/>
        <v>Binoculars</v>
      </c>
      <c r="K20376"/>
      <c r="L20376"/>
    </row>
    <row r="20377" spans="1:12" x14ac:dyDescent="0.15">
      <c r="A20377" s="5">
        <v>2016</v>
      </c>
      <c r="B20377" t="s">
        <v>71</v>
      </c>
      <c r="C20377" t="s">
        <v>81</v>
      </c>
      <c r="D20377" t="s">
        <v>23</v>
      </c>
      <c r="E20377" t="s">
        <v>1</v>
      </c>
      <c r="F20377" t="s">
        <v>0</v>
      </c>
      <c r="G20377">
        <v>11.921049399999998</v>
      </c>
      <c r="H20377" s="4" t="str">
        <f t="shared" si="318"/>
        <v>Binoculars</v>
      </c>
      <c r="K20377"/>
      <c r="L20377"/>
    </row>
    <row r="20378" spans="1:12" x14ac:dyDescent="0.15">
      <c r="A20378" s="5">
        <v>2016</v>
      </c>
      <c r="B20378" t="s">
        <v>71</v>
      </c>
      <c r="C20378" t="s">
        <v>81</v>
      </c>
      <c r="D20378" t="s">
        <v>16</v>
      </c>
      <c r="E20378" t="s">
        <v>1</v>
      </c>
      <c r="F20378" t="s">
        <v>15</v>
      </c>
      <c r="G20378">
        <v>16.504451267796608</v>
      </c>
      <c r="H20378" s="4" t="str">
        <f t="shared" si="318"/>
        <v>Binoculars</v>
      </c>
      <c r="K20378"/>
      <c r="L20378"/>
    </row>
    <row r="20379" spans="1:12" x14ac:dyDescent="0.15">
      <c r="A20379" s="5">
        <v>2016</v>
      </c>
      <c r="B20379" t="s">
        <v>71</v>
      </c>
      <c r="C20379" t="s">
        <v>81</v>
      </c>
      <c r="D20379" t="s">
        <v>16</v>
      </c>
      <c r="E20379" t="s">
        <v>1</v>
      </c>
      <c r="F20379" t="s">
        <v>14</v>
      </c>
      <c r="G20379">
        <v>16.469521212203386</v>
      </c>
      <c r="H20379" s="4" t="str">
        <f t="shared" si="318"/>
        <v>Binoculars</v>
      </c>
      <c r="K20379"/>
      <c r="L20379"/>
    </row>
    <row r="20380" spans="1:12" x14ac:dyDescent="0.15">
      <c r="A20380" s="5">
        <v>2016</v>
      </c>
      <c r="B20380" t="s">
        <v>71</v>
      </c>
      <c r="C20380" t="s">
        <v>81</v>
      </c>
      <c r="D20380" t="s">
        <v>16</v>
      </c>
      <c r="E20380" t="s">
        <v>1</v>
      </c>
      <c r="F20380" t="s">
        <v>13</v>
      </c>
      <c r="G20380">
        <v>16.272518573559321</v>
      </c>
      <c r="H20380" s="4" t="str">
        <f t="shared" si="318"/>
        <v>Binoculars</v>
      </c>
      <c r="K20380"/>
      <c r="L20380"/>
    </row>
    <row r="20381" spans="1:12" x14ac:dyDescent="0.15">
      <c r="A20381" s="5">
        <v>2016</v>
      </c>
      <c r="B20381" t="s">
        <v>71</v>
      </c>
      <c r="C20381" t="s">
        <v>81</v>
      </c>
      <c r="D20381" t="s">
        <v>16</v>
      </c>
      <c r="E20381" t="s">
        <v>1</v>
      </c>
      <c r="F20381" t="s">
        <v>12</v>
      </c>
      <c r="G20381">
        <v>18.374215457627116</v>
      </c>
      <c r="H20381" s="4" t="str">
        <f t="shared" si="318"/>
        <v>Binoculars</v>
      </c>
      <c r="K20381"/>
      <c r="L20381"/>
    </row>
    <row r="20382" spans="1:12" x14ac:dyDescent="0.15">
      <c r="A20382" s="5">
        <v>2016</v>
      </c>
      <c r="B20382" t="s">
        <v>71</v>
      </c>
      <c r="C20382" t="s">
        <v>81</v>
      </c>
      <c r="D20382" t="s">
        <v>16</v>
      </c>
      <c r="E20382" t="s">
        <v>1</v>
      </c>
      <c r="F20382" t="s">
        <v>11</v>
      </c>
      <c r="G20382">
        <v>21.779536515254232</v>
      </c>
      <c r="H20382" s="4" t="str">
        <f t="shared" si="318"/>
        <v>Binoculars</v>
      </c>
      <c r="K20382"/>
      <c r="L20382"/>
    </row>
    <row r="20383" spans="1:12" x14ac:dyDescent="0.15">
      <c r="A20383" s="5">
        <v>2016</v>
      </c>
      <c r="B20383" t="s">
        <v>71</v>
      </c>
      <c r="C20383" t="s">
        <v>81</v>
      </c>
      <c r="D20383" t="s">
        <v>16</v>
      </c>
      <c r="E20383" t="s">
        <v>1</v>
      </c>
      <c r="F20383" t="s">
        <v>10</v>
      </c>
      <c r="G20383">
        <v>22.933450183050844</v>
      </c>
      <c r="H20383" s="4" t="str">
        <f t="shared" si="318"/>
        <v>Binoculars</v>
      </c>
      <c r="K20383"/>
      <c r="L20383"/>
    </row>
    <row r="20384" spans="1:12" x14ac:dyDescent="0.15">
      <c r="A20384" s="5">
        <v>2016</v>
      </c>
      <c r="B20384" t="s">
        <v>71</v>
      </c>
      <c r="C20384" t="s">
        <v>81</v>
      </c>
      <c r="D20384" t="s">
        <v>16</v>
      </c>
      <c r="E20384" t="s">
        <v>1</v>
      </c>
      <c r="F20384" t="s">
        <v>9</v>
      </c>
      <c r="G20384">
        <v>27.415062562711867</v>
      </c>
      <c r="H20384" s="4" t="str">
        <f t="shared" si="318"/>
        <v>Binoculars</v>
      </c>
      <c r="K20384"/>
      <c r="L20384"/>
    </row>
    <row r="20385" spans="1:12" x14ac:dyDescent="0.15">
      <c r="A20385" s="5">
        <v>2016</v>
      </c>
      <c r="B20385" t="s">
        <v>71</v>
      </c>
      <c r="C20385" t="s">
        <v>81</v>
      </c>
      <c r="D20385" t="s">
        <v>16</v>
      </c>
      <c r="E20385" t="s">
        <v>1</v>
      </c>
      <c r="F20385" t="s">
        <v>8</v>
      </c>
      <c r="G20385">
        <v>27.644875016949154</v>
      </c>
      <c r="H20385" s="4" t="str">
        <f t="shared" si="318"/>
        <v>Binoculars</v>
      </c>
      <c r="K20385"/>
      <c r="L20385"/>
    </row>
    <row r="20386" spans="1:12" x14ac:dyDescent="0.15">
      <c r="A20386" s="5">
        <v>2016</v>
      </c>
      <c r="B20386" t="s">
        <v>71</v>
      </c>
      <c r="C20386" t="s">
        <v>81</v>
      </c>
      <c r="D20386" t="s">
        <v>16</v>
      </c>
      <c r="E20386" t="s">
        <v>1</v>
      </c>
      <c r="F20386" t="s">
        <v>7</v>
      </c>
      <c r="G20386">
        <v>19.361744189830507</v>
      </c>
      <c r="H20386" s="4" t="str">
        <f t="shared" si="318"/>
        <v>Binoculars</v>
      </c>
      <c r="K20386"/>
      <c r="L20386"/>
    </row>
    <row r="20387" spans="1:12" x14ac:dyDescent="0.15">
      <c r="A20387" s="5">
        <v>2016</v>
      </c>
      <c r="B20387" t="s">
        <v>71</v>
      </c>
      <c r="C20387" t="s">
        <v>81</v>
      </c>
      <c r="D20387" t="s">
        <v>16</v>
      </c>
      <c r="E20387" t="s">
        <v>1</v>
      </c>
      <c r="F20387" t="s">
        <v>6</v>
      </c>
      <c r="G20387">
        <v>15.703970827118642</v>
      </c>
      <c r="H20387" s="4" t="str">
        <f t="shared" si="318"/>
        <v>Binoculars</v>
      </c>
      <c r="K20387"/>
      <c r="L20387"/>
    </row>
    <row r="20388" spans="1:12" x14ac:dyDescent="0.15">
      <c r="A20388" s="5">
        <v>2016</v>
      </c>
      <c r="B20388" t="s">
        <v>71</v>
      </c>
      <c r="C20388" t="s">
        <v>81</v>
      </c>
      <c r="D20388" t="s">
        <v>16</v>
      </c>
      <c r="E20388" t="s">
        <v>1</v>
      </c>
      <c r="F20388" t="s">
        <v>5</v>
      </c>
      <c r="G20388">
        <v>13.984959294915253</v>
      </c>
      <c r="H20388" s="4" t="str">
        <f t="shared" si="318"/>
        <v>Binoculars</v>
      </c>
      <c r="K20388"/>
      <c r="L20388"/>
    </row>
    <row r="20389" spans="1:12" x14ac:dyDescent="0.15">
      <c r="A20389" s="5">
        <v>2016</v>
      </c>
      <c r="B20389" t="s">
        <v>71</v>
      </c>
      <c r="C20389" t="s">
        <v>81</v>
      </c>
      <c r="D20389" t="s">
        <v>16</v>
      </c>
      <c r="E20389" t="s">
        <v>1</v>
      </c>
      <c r="F20389" t="s">
        <v>0</v>
      </c>
      <c r="G20389">
        <v>14.695599057627117</v>
      </c>
      <c r="H20389" s="4" t="str">
        <f t="shared" si="318"/>
        <v>Binoculars</v>
      </c>
      <c r="K20389"/>
      <c r="L20389"/>
    </row>
    <row r="20390" spans="1:12" x14ac:dyDescent="0.15">
      <c r="A20390" s="5">
        <v>2016</v>
      </c>
      <c r="B20390" t="s">
        <v>71</v>
      </c>
      <c r="C20390" t="s">
        <v>80</v>
      </c>
      <c r="D20390" t="s">
        <v>164</v>
      </c>
      <c r="E20390" t="s">
        <v>1</v>
      </c>
      <c r="F20390" t="s">
        <v>15</v>
      </c>
      <c r="G20390">
        <v>124.66677043081665</v>
      </c>
      <c r="H20390" s="4" t="str">
        <f t="shared" si="318"/>
        <v>Binoculars</v>
      </c>
      <c r="K20390"/>
      <c r="L20390"/>
    </row>
    <row r="20391" spans="1:12" x14ac:dyDescent="0.15">
      <c r="A20391" s="5">
        <v>2016</v>
      </c>
      <c r="B20391" t="s">
        <v>71</v>
      </c>
      <c r="C20391" t="s">
        <v>80</v>
      </c>
      <c r="D20391" t="s">
        <v>164</v>
      </c>
      <c r="E20391" t="s">
        <v>1</v>
      </c>
      <c r="F20391" t="s">
        <v>14</v>
      </c>
      <c r="G20391">
        <v>127.6741542385208</v>
      </c>
      <c r="H20391" s="4" t="str">
        <f t="shared" si="318"/>
        <v>Binoculars</v>
      </c>
      <c r="K20391"/>
      <c r="L20391"/>
    </row>
    <row r="20392" spans="1:12" x14ac:dyDescent="0.15">
      <c r="A20392" s="5">
        <v>2016</v>
      </c>
      <c r="B20392" t="s">
        <v>71</v>
      </c>
      <c r="C20392" t="s">
        <v>80</v>
      </c>
      <c r="D20392" t="s">
        <v>164</v>
      </c>
      <c r="E20392" t="s">
        <v>1</v>
      </c>
      <c r="F20392" t="s">
        <v>13</v>
      </c>
      <c r="G20392">
        <v>121.15350073553157</v>
      </c>
      <c r="H20392" s="4" t="str">
        <f t="shared" si="318"/>
        <v>Binoculars</v>
      </c>
      <c r="K20392"/>
      <c r="L20392"/>
    </row>
    <row r="20393" spans="1:12" x14ac:dyDescent="0.15">
      <c r="A20393" s="5">
        <v>2016</v>
      </c>
      <c r="B20393" t="s">
        <v>71</v>
      </c>
      <c r="C20393" t="s">
        <v>80</v>
      </c>
      <c r="D20393" t="s">
        <v>164</v>
      </c>
      <c r="E20393" t="s">
        <v>1</v>
      </c>
      <c r="F20393" t="s">
        <v>12</v>
      </c>
      <c r="G20393">
        <v>134.32890614483821</v>
      </c>
      <c r="H20393" s="4" t="str">
        <f t="shared" si="318"/>
        <v>Binoculars</v>
      </c>
      <c r="K20393"/>
      <c r="L20393"/>
    </row>
    <row r="20394" spans="1:12" x14ac:dyDescent="0.15">
      <c r="A20394" s="5">
        <v>2016</v>
      </c>
      <c r="B20394" t="s">
        <v>71</v>
      </c>
      <c r="C20394" t="s">
        <v>80</v>
      </c>
      <c r="D20394" t="s">
        <v>164</v>
      </c>
      <c r="E20394" t="s">
        <v>1</v>
      </c>
      <c r="F20394" t="s">
        <v>11</v>
      </c>
      <c r="G20394">
        <v>160.90181320677968</v>
      </c>
      <c r="H20394" s="4" t="str">
        <f t="shared" si="318"/>
        <v>Binoculars</v>
      </c>
      <c r="K20394"/>
      <c r="L20394"/>
    </row>
    <row r="20395" spans="1:12" x14ac:dyDescent="0.15">
      <c r="A20395" s="5">
        <v>2016</v>
      </c>
      <c r="B20395" t="s">
        <v>71</v>
      </c>
      <c r="C20395" t="s">
        <v>80</v>
      </c>
      <c r="D20395" t="s">
        <v>164</v>
      </c>
      <c r="E20395" t="s">
        <v>1</v>
      </c>
      <c r="F20395" t="s">
        <v>10</v>
      </c>
      <c r="G20395">
        <v>184.21649516055464</v>
      </c>
      <c r="H20395" s="4" t="str">
        <f t="shared" si="318"/>
        <v>Binoculars</v>
      </c>
      <c r="K20395"/>
      <c r="L20395"/>
    </row>
    <row r="20396" spans="1:12" x14ac:dyDescent="0.15">
      <c r="A20396" s="5">
        <v>2016</v>
      </c>
      <c r="B20396" t="s">
        <v>71</v>
      </c>
      <c r="C20396" t="s">
        <v>80</v>
      </c>
      <c r="D20396" t="s">
        <v>164</v>
      </c>
      <c r="E20396" t="s">
        <v>1</v>
      </c>
      <c r="F20396" t="s">
        <v>9</v>
      </c>
      <c r="G20396">
        <v>209.87145865269645</v>
      </c>
      <c r="H20396" s="4" t="str">
        <f t="shared" si="318"/>
        <v>Binoculars</v>
      </c>
      <c r="K20396"/>
      <c r="L20396"/>
    </row>
    <row r="20397" spans="1:12" x14ac:dyDescent="0.15">
      <c r="A20397" s="5">
        <v>2016</v>
      </c>
      <c r="B20397" t="s">
        <v>71</v>
      </c>
      <c r="C20397" t="s">
        <v>80</v>
      </c>
      <c r="D20397" t="s">
        <v>164</v>
      </c>
      <c r="E20397" t="s">
        <v>1</v>
      </c>
      <c r="F20397" t="s">
        <v>8</v>
      </c>
      <c r="G20397">
        <v>210.62533845300462</v>
      </c>
      <c r="H20397" s="4" t="str">
        <f t="shared" si="318"/>
        <v>Binoculars</v>
      </c>
      <c r="K20397"/>
      <c r="L20397"/>
    </row>
    <row r="20398" spans="1:12" x14ac:dyDescent="0.15">
      <c r="A20398" s="5">
        <v>2016</v>
      </c>
      <c r="B20398" t="s">
        <v>71</v>
      </c>
      <c r="C20398" t="s">
        <v>80</v>
      </c>
      <c r="D20398" t="s">
        <v>164</v>
      </c>
      <c r="E20398" t="s">
        <v>1</v>
      </c>
      <c r="F20398" t="s">
        <v>7</v>
      </c>
      <c r="G20398">
        <v>154.01113488813559</v>
      </c>
      <c r="H20398" s="4" t="str">
        <f t="shared" si="318"/>
        <v>Binoculars</v>
      </c>
      <c r="K20398"/>
      <c r="L20398"/>
    </row>
    <row r="20399" spans="1:12" x14ac:dyDescent="0.15">
      <c r="A20399" s="5">
        <v>2016</v>
      </c>
      <c r="B20399" t="s">
        <v>71</v>
      </c>
      <c r="C20399" t="s">
        <v>80</v>
      </c>
      <c r="D20399" t="s">
        <v>164</v>
      </c>
      <c r="E20399" t="s">
        <v>1</v>
      </c>
      <c r="F20399" t="s">
        <v>6</v>
      </c>
      <c r="G20399">
        <v>119.50486323697997</v>
      </c>
      <c r="H20399" s="4" t="str">
        <f t="shared" si="318"/>
        <v>Binoculars</v>
      </c>
      <c r="K20399"/>
      <c r="L20399"/>
    </row>
    <row r="20400" spans="1:12" x14ac:dyDescent="0.15">
      <c r="A20400" s="5">
        <v>2016</v>
      </c>
      <c r="B20400" t="s">
        <v>71</v>
      </c>
      <c r="C20400" t="s">
        <v>80</v>
      </c>
      <c r="D20400" t="s">
        <v>164</v>
      </c>
      <c r="E20400" t="s">
        <v>1</v>
      </c>
      <c r="F20400" t="s">
        <v>5</v>
      </c>
      <c r="G20400">
        <v>105.93367093251155</v>
      </c>
      <c r="H20400" s="4" t="str">
        <f t="shared" si="318"/>
        <v>Binoculars</v>
      </c>
      <c r="K20400"/>
      <c r="L20400"/>
    </row>
    <row r="20401" spans="1:12" x14ac:dyDescent="0.15">
      <c r="A20401" s="5">
        <v>2016</v>
      </c>
      <c r="B20401" t="s">
        <v>71</v>
      </c>
      <c r="C20401" t="s">
        <v>80</v>
      </c>
      <c r="D20401" t="s">
        <v>164</v>
      </c>
      <c r="E20401" t="s">
        <v>1</v>
      </c>
      <c r="F20401" t="s">
        <v>0</v>
      </c>
      <c r="G20401">
        <v>110.77965367765792</v>
      </c>
      <c r="H20401" s="4" t="str">
        <f t="shared" si="318"/>
        <v>Binoculars</v>
      </c>
      <c r="K20401"/>
      <c r="L20401"/>
    </row>
    <row r="20402" spans="1:12" x14ac:dyDescent="0.15">
      <c r="A20402" s="5">
        <v>2016</v>
      </c>
      <c r="B20402" t="s">
        <v>71</v>
      </c>
      <c r="C20402" t="s">
        <v>80</v>
      </c>
      <c r="D20402" t="s">
        <v>16</v>
      </c>
      <c r="E20402" t="s">
        <v>1</v>
      </c>
      <c r="F20402" t="s">
        <v>15</v>
      </c>
      <c r="G20402">
        <v>101.9582328813559</v>
      </c>
      <c r="H20402" s="4" t="str">
        <f t="shared" si="318"/>
        <v>Binoculars</v>
      </c>
      <c r="K20402"/>
      <c r="L20402"/>
    </row>
    <row r="20403" spans="1:12" x14ac:dyDescent="0.15">
      <c r="A20403" s="5">
        <v>2016</v>
      </c>
      <c r="B20403" t="s">
        <v>71</v>
      </c>
      <c r="C20403" t="s">
        <v>80</v>
      </c>
      <c r="D20403" t="s">
        <v>16</v>
      </c>
      <c r="E20403" t="s">
        <v>1</v>
      </c>
      <c r="F20403" t="s">
        <v>14</v>
      </c>
      <c r="G20403">
        <v>105.49764734422187</v>
      </c>
      <c r="H20403" s="4" t="str">
        <f t="shared" si="318"/>
        <v>Binoculars</v>
      </c>
      <c r="K20403"/>
      <c r="L20403"/>
    </row>
    <row r="20404" spans="1:12" x14ac:dyDescent="0.15">
      <c r="A20404" s="5">
        <v>2016</v>
      </c>
      <c r="B20404" t="s">
        <v>71</v>
      </c>
      <c r="C20404" t="s">
        <v>80</v>
      </c>
      <c r="D20404" t="s">
        <v>16</v>
      </c>
      <c r="E20404" t="s">
        <v>1</v>
      </c>
      <c r="F20404" t="s">
        <v>13</v>
      </c>
      <c r="G20404">
        <v>101.40108406779657</v>
      </c>
      <c r="H20404" s="4" t="str">
        <f t="shared" si="318"/>
        <v>Binoculars</v>
      </c>
      <c r="K20404"/>
      <c r="L20404"/>
    </row>
    <row r="20405" spans="1:12" x14ac:dyDescent="0.15">
      <c r="A20405" s="5">
        <v>2016</v>
      </c>
      <c r="B20405" t="s">
        <v>71</v>
      </c>
      <c r="C20405" t="s">
        <v>80</v>
      </c>
      <c r="D20405" t="s">
        <v>16</v>
      </c>
      <c r="E20405" t="s">
        <v>1</v>
      </c>
      <c r="F20405" t="s">
        <v>12</v>
      </c>
      <c r="G20405">
        <v>109.61762212634822</v>
      </c>
      <c r="H20405" s="4" t="str">
        <f t="shared" si="318"/>
        <v>Binoculars</v>
      </c>
      <c r="K20405"/>
      <c r="L20405"/>
    </row>
    <row r="20406" spans="1:12" x14ac:dyDescent="0.15">
      <c r="A20406" s="5">
        <v>2016</v>
      </c>
      <c r="B20406" t="s">
        <v>71</v>
      </c>
      <c r="C20406" t="s">
        <v>80</v>
      </c>
      <c r="D20406" t="s">
        <v>16</v>
      </c>
      <c r="E20406" t="s">
        <v>1</v>
      </c>
      <c r="F20406" t="s">
        <v>11</v>
      </c>
      <c r="G20406">
        <v>138.05134602157162</v>
      </c>
      <c r="H20406" s="4" t="str">
        <f t="shared" si="318"/>
        <v>Binoculars</v>
      </c>
      <c r="K20406"/>
      <c r="L20406"/>
    </row>
    <row r="20407" spans="1:12" x14ac:dyDescent="0.15">
      <c r="A20407" s="5">
        <v>2016</v>
      </c>
      <c r="B20407" t="s">
        <v>71</v>
      </c>
      <c r="C20407" t="s">
        <v>80</v>
      </c>
      <c r="D20407" t="s">
        <v>16</v>
      </c>
      <c r="E20407" t="s">
        <v>1</v>
      </c>
      <c r="F20407" t="s">
        <v>10</v>
      </c>
      <c r="G20407">
        <v>143.79054157781198</v>
      </c>
      <c r="H20407" s="4" t="str">
        <f t="shared" si="318"/>
        <v>Binoculars</v>
      </c>
      <c r="K20407"/>
      <c r="L20407"/>
    </row>
    <row r="20408" spans="1:12" x14ac:dyDescent="0.15">
      <c r="A20408" s="5">
        <v>2016</v>
      </c>
      <c r="B20408" t="s">
        <v>71</v>
      </c>
      <c r="C20408" t="s">
        <v>80</v>
      </c>
      <c r="D20408" t="s">
        <v>16</v>
      </c>
      <c r="E20408" t="s">
        <v>1</v>
      </c>
      <c r="F20408" t="s">
        <v>9</v>
      </c>
      <c r="G20408">
        <v>172.93899172881353</v>
      </c>
      <c r="H20408" s="4" t="str">
        <f t="shared" si="318"/>
        <v>Binoculars</v>
      </c>
      <c r="K20408"/>
      <c r="L20408"/>
    </row>
    <row r="20409" spans="1:12" x14ac:dyDescent="0.15">
      <c r="A20409" s="5">
        <v>2016</v>
      </c>
      <c r="B20409" t="s">
        <v>71</v>
      </c>
      <c r="C20409" t="s">
        <v>80</v>
      </c>
      <c r="D20409" t="s">
        <v>16</v>
      </c>
      <c r="E20409" t="s">
        <v>1</v>
      </c>
      <c r="F20409" t="s">
        <v>8</v>
      </c>
      <c r="G20409">
        <v>162.53550388289676</v>
      </c>
      <c r="H20409" s="4" t="str">
        <f t="shared" si="318"/>
        <v>Binoculars</v>
      </c>
      <c r="K20409"/>
      <c r="L20409"/>
    </row>
    <row r="20410" spans="1:12" x14ac:dyDescent="0.15">
      <c r="A20410" s="5">
        <v>2016</v>
      </c>
      <c r="B20410" t="s">
        <v>71</v>
      </c>
      <c r="C20410" t="s">
        <v>80</v>
      </c>
      <c r="D20410" t="s">
        <v>16</v>
      </c>
      <c r="E20410" t="s">
        <v>1</v>
      </c>
      <c r="F20410" t="s">
        <v>7</v>
      </c>
      <c r="G20410">
        <v>124.59085579661016</v>
      </c>
      <c r="H20410" s="4" t="str">
        <f t="shared" si="318"/>
        <v>Binoculars</v>
      </c>
      <c r="K20410"/>
      <c r="L20410"/>
    </row>
    <row r="20411" spans="1:12" x14ac:dyDescent="0.15">
      <c r="A20411" s="5">
        <v>2016</v>
      </c>
      <c r="B20411" t="s">
        <v>71</v>
      </c>
      <c r="C20411" t="s">
        <v>80</v>
      </c>
      <c r="D20411" t="s">
        <v>16</v>
      </c>
      <c r="E20411" t="s">
        <v>1</v>
      </c>
      <c r="F20411" t="s">
        <v>6</v>
      </c>
      <c r="G20411">
        <v>103.30552001232662</v>
      </c>
      <c r="H20411" s="4" t="str">
        <f t="shared" si="318"/>
        <v>Binoculars</v>
      </c>
      <c r="K20411"/>
      <c r="L20411"/>
    </row>
    <row r="20412" spans="1:12" x14ac:dyDescent="0.15">
      <c r="A20412" s="5">
        <v>2016</v>
      </c>
      <c r="B20412" t="s">
        <v>71</v>
      </c>
      <c r="C20412" t="s">
        <v>80</v>
      </c>
      <c r="D20412" t="s">
        <v>16</v>
      </c>
      <c r="E20412" t="s">
        <v>1</v>
      </c>
      <c r="F20412" t="s">
        <v>5</v>
      </c>
      <c r="G20412">
        <v>87.892195057010767</v>
      </c>
      <c r="H20412" s="4" t="str">
        <f t="shared" si="318"/>
        <v>Binoculars</v>
      </c>
      <c r="K20412"/>
      <c r="L20412"/>
    </row>
    <row r="20413" spans="1:12" x14ac:dyDescent="0.15">
      <c r="A20413" s="5">
        <v>2016</v>
      </c>
      <c r="B20413" t="s">
        <v>71</v>
      </c>
      <c r="C20413" t="s">
        <v>80</v>
      </c>
      <c r="D20413" t="s">
        <v>16</v>
      </c>
      <c r="E20413" t="s">
        <v>1</v>
      </c>
      <c r="F20413" t="s">
        <v>0</v>
      </c>
      <c r="G20413">
        <v>94.007325368258833</v>
      </c>
      <c r="H20413" s="4" t="str">
        <f t="shared" si="318"/>
        <v>Binoculars</v>
      </c>
      <c r="K20413"/>
      <c r="L20413"/>
    </row>
    <row r="20414" spans="1:12" x14ac:dyDescent="0.15">
      <c r="A20414" s="5">
        <v>2016</v>
      </c>
      <c r="B20414" t="s">
        <v>71</v>
      </c>
      <c r="C20414" t="s">
        <v>80</v>
      </c>
      <c r="D20414" t="s">
        <v>2</v>
      </c>
      <c r="E20414" t="s">
        <v>1</v>
      </c>
      <c r="F20414" t="s">
        <v>15</v>
      </c>
      <c r="G20414">
        <v>206.07881566964559</v>
      </c>
      <c r="H20414" s="4" t="str">
        <f t="shared" si="318"/>
        <v>Binoculars</v>
      </c>
      <c r="K20414"/>
      <c r="L20414"/>
    </row>
    <row r="20415" spans="1:12" x14ac:dyDescent="0.15">
      <c r="A20415" s="5">
        <v>2016</v>
      </c>
      <c r="B20415" t="s">
        <v>71</v>
      </c>
      <c r="C20415" t="s">
        <v>80</v>
      </c>
      <c r="D20415" t="s">
        <v>2</v>
      </c>
      <c r="E20415" t="s">
        <v>1</v>
      </c>
      <c r="F20415" t="s">
        <v>14</v>
      </c>
      <c r="G20415">
        <v>210.85080507365171</v>
      </c>
      <c r="H20415" s="4" t="str">
        <f t="shared" si="318"/>
        <v>Binoculars</v>
      </c>
      <c r="K20415"/>
      <c r="L20415"/>
    </row>
    <row r="20416" spans="1:12" x14ac:dyDescent="0.15">
      <c r="A20416" s="5">
        <v>2016</v>
      </c>
      <c r="B20416" t="s">
        <v>71</v>
      </c>
      <c r="C20416" t="s">
        <v>80</v>
      </c>
      <c r="D20416" t="s">
        <v>2</v>
      </c>
      <c r="E20416" t="s">
        <v>1</v>
      </c>
      <c r="F20416" t="s">
        <v>13</v>
      </c>
      <c r="G20416">
        <v>216.17367683944533</v>
      </c>
      <c r="H20416" s="4" t="str">
        <f t="shared" si="318"/>
        <v>Binoculars</v>
      </c>
      <c r="K20416"/>
      <c r="L20416"/>
    </row>
    <row r="20417" spans="1:12" x14ac:dyDescent="0.15">
      <c r="A20417" s="5">
        <v>2016</v>
      </c>
      <c r="B20417" t="s">
        <v>71</v>
      </c>
      <c r="C20417" t="s">
        <v>80</v>
      </c>
      <c r="D20417" t="s">
        <v>2</v>
      </c>
      <c r="E20417" t="s">
        <v>1</v>
      </c>
      <c r="F20417" t="s">
        <v>12</v>
      </c>
      <c r="G20417">
        <v>230.78949241294302</v>
      </c>
      <c r="H20417" s="4" t="str">
        <f t="shared" si="318"/>
        <v>Binoculars</v>
      </c>
      <c r="K20417"/>
      <c r="L20417"/>
    </row>
    <row r="20418" spans="1:12" x14ac:dyDescent="0.15">
      <c r="A20418" s="5">
        <v>2016</v>
      </c>
      <c r="B20418" t="s">
        <v>71</v>
      </c>
      <c r="C20418" t="s">
        <v>80</v>
      </c>
      <c r="D20418" t="s">
        <v>2</v>
      </c>
      <c r="E20418" t="s">
        <v>1</v>
      </c>
      <c r="F20418" t="s">
        <v>11</v>
      </c>
      <c r="G20418">
        <v>274.46493367026193</v>
      </c>
      <c r="H20418" s="4" t="str">
        <f t="shared" si="318"/>
        <v>Binoculars</v>
      </c>
      <c r="K20418"/>
      <c r="L20418"/>
    </row>
    <row r="20419" spans="1:12" x14ac:dyDescent="0.15">
      <c r="A20419" s="5">
        <v>2016</v>
      </c>
      <c r="B20419" t="s">
        <v>71</v>
      </c>
      <c r="C20419" t="s">
        <v>80</v>
      </c>
      <c r="D20419" t="s">
        <v>2</v>
      </c>
      <c r="E20419" t="s">
        <v>1</v>
      </c>
      <c r="F20419" t="s">
        <v>10</v>
      </c>
      <c r="G20419">
        <v>295.58441527026196</v>
      </c>
      <c r="H20419" s="4" t="str">
        <f t="shared" ref="H20419:H20482" si="319">VLOOKUP(C20419,$I$2:$J$145,2, FALSE)</f>
        <v>Binoculars</v>
      </c>
      <c r="K20419"/>
      <c r="L20419"/>
    </row>
    <row r="20420" spans="1:12" x14ac:dyDescent="0.15">
      <c r="A20420" s="5">
        <v>2016</v>
      </c>
      <c r="B20420" t="s">
        <v>71</v>
      </c>
      <c r="C20420" t="s">
        <v>80</v>
      </c>
      <c r="D20420" t="s">
        <v>2</v>
      </c>
      <c r="E20420" t="s">
        <v>1</v>
      </c>
      <c r="F20420" t="s">
        <v>9</v>
      </c>
      <c r="G20420">
        <v>357.95731525423736</v>
      </c>
      <c r="H20420" s="4" t="str">
        <f t="shared" si="319"/>
        <v>Binoculars</v>
      </c>
      <c r="K20420"/>
      <c r="L20420"/>
    </row>
    <row r="20421" spans="1:12" x14ac:dyDescent="0.15">
      <c r="A20421" s="5">
        <v>2016</v>
      </c>
      <c r="B20421" t="s">
        <v>71</v>
      </c>
      <c r="C20421" t="s">
        <v>80</v>
      </c>
      <c r="D20421" t="s">
        <v>2</v>
      </c>
      <c r="E20421" t="s">
        <v>1</v>
      </c>
      <c r="F20421" t="s">
        <v>8</v>
      </c>
      <c r="G20421">
        <v>339.31564208320492</v>
      </c>
      <c r="H20421" s="4" t="str">
        <f t="shared" si="319"/>
        <v>Binoculars</v>
      </c>
      <c r="K20421"/>
      <c r="L20421"/>
    </row>
    <row r="20422" spans="1:12" x14ac:dyDescent="0.15">
      <c r="A20422" s="5">
        <v>2016</v>
      </c>
      <c r="B20422" t="s">
        <v>71</v>
      </c>
      <c r="C20422" t="s">
        <v>80</v>
      </c>
      <c r="D20422" t="s">
        <v>2</v>
      </c>
      <c r="E20422" t="s">
        <v>1</v>
      </c>
      <c r="F20422" t="s">
        <v>7</v>
      </c>
      <c r="G20422">
        <v>258.7520021694915</v>
      </c>
      <c r="H20422" s="4" t="str">
        <f t="shared" si="319"/>
        <v>Binoculars</v>
      </c>
      <c r="K20422"/>
      <c r="L20422"/>
    </row>
    <row r="20423" spans="1:12" x14ac:dyDescent="0.15">
      <c r="A20423" s="5">
        <v>2016</v>
      </c>
      <c r="B20423" t="s">
        <v>71</v>
      </c>
      <c r="C20423" t="s">
        <v>80</v>
      </c>
      <c r="D20423" t="s">
        <v>2</v>
      </c>
      <c r="E20423" t="s">
        <v>1</v>
      </c>
      <c r="F20423" t="s">
        <v>6</v>
      </c>
      <c r="G20423">
        <v>201.99949691463792</v>
      </c>
      <c r="H20423" s="4" t="str">
        <f t="shared" si="319"/>
        <v>Binoculars</v>
      </c>
      <c r="K20423"/>
      <c r="L20423"/>
    </row>
    <row r="20424" spans="1:12" x14ac:dyDescent="0.15">
      <c r="A20424" s="5">
        <v>2016</v>
      </c>
      <c r="B20424" t="s">
        <v>71</v>
      </c>
      <c r="C20424" t="s">
        <v>80</v>
      </c>
      <c r="D20424" t="s">
        <v>2</v>
      </c>
      <c r="E20424" t="s">
        <v>1</v>
      </c>
      <c r="F20424" t="s">
        <v>5</v>
      </c>
      <c r="G20424">
        <v>185.74730504283514</v>
      </c>
      <c r="H20424" s="4" t="str">
        <f t="shared" si="319"/>
        <v>Binoculars</v>
      </c>
      <c r="K20424"/>
      <c r="L20424"/>
    </row>
    <row r="20425" spans="1:12" x14ac:dyDescent="0.15">
      <c r="A20425" s="5">
        <v>2016</v>
      </c>
      <c r="B20425" t="s">
        <v>71</v>
      </c>
      <c r="C20425" t="s">
        <v>80</v>
      </c>
      <c r="D20425" t="s">
        <v>2</v>
      </c>
      <c r="E20425" t="s">
        <v>1</v>
      </c>
      <c r="F20425" t="s">
        <v>0</v>
      </c>
      <c r="G20425">
        <v>191.01439125300459</v>
      </c>
      <c r="H20425" s="4" t="str">
        <f t="shared" si="319"/>
        <v>Binoculars</v>
      </c>
      <c r="K20425"/>
      <c r="L20425"/>
    </row>
    <row r="20426" spans="1:12" x14ac:dyDescent="0.15">
      <c r="A20426" s="5">
        <v>2016</v>
      </c>
      <c r="B20426" t="s">
        <v>71</v>
      </c>
      <c r="C20426" t="s">
        <v>80</v>
      </c>
      <c r="D20426" t="s">
        <v>168</v>
      </c>
      <c r="E20426" t="s">
        <v>1</v>
      </c>
      <c r="F20426" t="s">
        <v>15</v>
      </c>
      <c r="G20426">
        <v>63.65489979661016</v>
      </c>
      <c r="H20426" s="4" t="str">
        <f t="shared" si="319"/>
        <v>Binoculars</v>
      </c>
      <c r="K20426"/>
      <c r="L20426"/>
    </row>
    <row r="20427" spans="1:12" x14ac:dyDescent="0.15">
      <c r="A20427" s="5">
        <v>2016</v>
      </c>
      <c r="B20427" t="s">
        <v>71</v>
      </c>
      <c r="C20427" t="s">
        <v>80</v>
      </c>
      <c r="D20427" t="s">
        <v>168</v>
      </c>
      <c r="E20427" t="s">
        <v>1</v>
      </c>
      <c r="F20427" t="s">
        <v>14</v>
      </c>
      <c r="G20427">
        <v>64.491205687026195</v>
      </c>
      <c r="H20427" s="4" t="str">
        <f t="shared" si="319"/>
        <v>Binoculars</v>
      </c>
      <c r="K20427"/>
      <c r="L20427"/>
    </row>
    <row r="20428" spans="1:12" x14ac:dyDescent="0.15">
      <c r="A20428" s="5">
        <v>2016</v>
      </c>
      <c r="B20428" t="s">
        <v>71</v>
      </c>
      <c r="C20428" t="s">
        <v>80</v>
      </c>
      <c r="D20428" t="s">
        <v>168</v>
      </c>
      <c r="E20428" t="s">
        <v>1</v>
      </c>
      <c r="F20428" t="s">
        <v>13</v>
      </c>
      <c r="G20428">
        <v>65.335169527026181</v>
      </c>
      <c r="H20428" s="4" t="str">
        <f t="shared" si="319"/>
        <v>Binoculars</v>
      </c>
      <c r="K20428"/>
      <c r="L20428"/>
    </row>
    <row r="20429" spans="1:12" x14ac:dyDescent="0.15">
      <c r="A20429" s="5">
        <v>2016</v>
      </c>
      <c r="B20429" t="s">
        <v>71</v>
      </c>
      <c r="C20429" t="s">
        <v>80</v>
      </c>
      <c r="D20429" t="s">
        <v>168</v>
      </c>
      <c r="E20429" t="s">
        <v>1</v>
      </c>
      <c r="F20429" t="s">
        <v>12</v>
      </c>
      <c r="G20429">
        <v>73.776397312788916</v>
      </c>
      <c r="H20429" s="4" t="str">
        <f t="shared" si="319"/>
        <v>Binoculars</v>
      </c>
      <c r="K20429"/>
      <c r="L20429"/>
    </row>
    <row r="20430" spans="1:12" x14ac:dyDescent="0.15">
      <c r="A20430" s="5">
        <v>2016</v>
      </c>
      <c r="B20430" t="s">
        <v>71</v>
      </c>
      <c r="C20430" t="s">
        <v>80</v>
      </c>
      <c r="D20430" t="s">
        <v>168</v>
      </c>
      <c r="E20430" t="s">
        <v>1</v>
      </c>
      <c r="F20430" t="s">
        <v>11</v>
      </c>
      <c r="G20430">
        <v>87.135907096456094</v>
      </c>
      <c r="H20430" s="4" t="str">
        <f t="shared" si="319"/>
        <v>Binoculars</v>
      </c>
      <c r="K20430"/>
      <c r="L20430"/>
    </row>
    <row r="20431" spans="1:12" x14ac:dyDescent="0.15">
      <c r="A20431" s="5">
        <v>2016</v>
      </c>
      <c r="B20431" t="s">
        <v>71</v>
      </c>
      <c r="C20431" t="s">
        <v>80</v>
      </c>
      <c r="D20431" t="s">
        <v>168</v>
      </c>
      <c r="E20431" t="s">
        <v>1</v>
      </c>
      <c r="F20431" t="s">
        <v>10</v>
      </c>
      <c r="G20431">
        <v>89.335039033590121</v>
      </c>
      <c r="H20431" s="4" t="str">
        <f t="shared" si="319"/>
        <v>Binoculars</v>
      </c>
      <c r="K20431"/>
      <c r="L20431"/>
    </row>
    <row r="20432" spans="1:12" x14ac:dyDescent="0.15">
      <c r="A20432" s="5">
        <v>2016</v>
      </c>
      <c r="B20432" t="s">
        <v>71</v>
      </c>
      <c r="C20432" t="s">
        <v>80</v>
      </c>
      <c r="D20432" t="s">
        <v>168</v>
      </c>
      <c r="E20432" t="s">
        <v>1</v>
      </c>
      <c r="F20432" t="s">
        <v>9</v>
      </c>
      <c r="G20432">
        <v>110.52877573127888</v>
      </c>
      <c r="H20432" s="4" t="str">
        <f t="shared" si="319"/>
        <v>Binoculars</v>
      </c>
      <c r="K20432"/>
      <c r="L20432"/>
    </row>
    <row r="20433" spans="1:12" x14ac:dyDescent="0.15">
      <c r="A20433" s="5">
        <v>2016</v>
      </c>
      <c r="B20433" t="s">
        <v>71</v>
      </c>
      <c r="C20433" t="s">
        <v>80</v>
      </c>
      <c r="D20433" t="s">
        <v>168</v>
      </c>
      <c r="E20433" t="s">
        <v>1</v>
      </c>
      <c r="F20433" t="s">
        <v>8</v>
      </c>
      <c r="G20433">
        <v>111.79161496456088</v>
      </c>
      <c r="H20433" s="4" t="str">
        <f t="shared" si="319"/>
        <v>Binoculars</v>
      </c>
      <c r="K20433"/>
      <c r="L20433"/>
    </row>
    <row r="20434" spans="1:12" x14ac:dyDescent="0.15">
      <c r="A20434" s="5">
        <v>2016</v>
      </c>
      <c r="B20434" t="s">
        <v>71</v>
      </c>
      <c r="C20434" t="s">
        <v>80</v>
      </c>
      <c r="D20434" t="s">
        <v>168</v>
      </c>
      <c r="E20434" t="s">
        <v>1</v>
      </c>
      <c r="F20434" t="s">
        <v>7</v>
      </c>
      <c r="G20434">
        <v>79.405712705084738</v>
      </c>
      <c r="H20434" s="4" t="str">
        <f t="shared" si="319"/>
        <v>Binoculars</v>
      </c>
      <c r="K20434"/>
      <c r="L20434"/>
    </row>
    <row r="20435" spans="1:12" x14ac:dyDescent="0.15">
      <c r="A20435" s="5">
        <v>2016</v>
      </c>
      <c r="B20435" t="s">
        <v>71</v>
      </c>
      <c r="C20435" t="s">
        <v>80</v>
      </c>
      <c r="D20435" t="s">
        <v>168</v>
      </c>
      <c r="E20435" t="s">
        <v>1</v>
      </c>
      <c r="F20435" t="s">
        <v>6</v>
      </c>
      <c r="G20435">
        <v>66.223202699537737</v>
      </c>
      <c r="H20435" s="4" t="str">
        <f t="shared" si="319"/>
        <v>Binoculars</v>
      </c>
      <c r="K20435"/>
      <c r="L20435"/>
    </row>
    <row r="20436" spans="1:12" x14ac:dyDescent="0.15">
      <c r="A20436" s="5">
        <v>2016</v>
      </c>
      <c r="B20436" t="s">
        <v>71</v>
      </c>
      <c r="C20436" t="s">
        <v>80</v>
      </c>
      <c r="D20436" t="s">
        <v>168</v>
      </c>
      <c r="E20436" t="s">
        <v>1</v>
      </c>
      <c r="F20436" t="s">
        <v>5</v>
      </c>
      <c r="G20436">
        <v>58.29289019167949</v>
      </c>
      <c r="H20436" s="4" t="str">
        <f t="shared" si="319"/>
        <v>Binoculars</v>
      </c>
      <c r="K20436"/>
      <c r="L20436"/>
    </row>
    <row r="20437" spans="1:12" x14ac:dyDescent="0.15">
      <c r="A20437" s="5">
        <v>2016</v>
      </c>
      <c r="B20437" t="s">
        <v>71</v>
      </c>
      <c r="C20437" t="s">
        <v>80</v>
      </c>
      <c r="D20437" t="s">
        <v>168</v>
      </c>
      <c r="E20437" t="s">
        <v>1</v>
      </c>
      <c r="F20437" t="s">
        <v>0</v>
      </c>
      <c r="G20437">
        <v>60.14922051771957</v>
      </c>
      <c r="H20437" s="4" t="str">
        <f t="shared" si="319"/>
        <v>Binoculars</v>
      </c>
      <c r="K20437"/>
      <c r="L20437"/>
    </row>
    <row r="20438" spans="1:12" x14ac:dyDescent="0.15">
      <c r="A20438" s="5">
        <v>2016</v>
      </c>
      <c r="B20438" t="s">
        <v>71</v>
      </c>
      <c r="C20438" t="s">
        <v>79</v>
      </c>
      <c r="D20438" t="s">
        <v>164</v>
      </c>
      <c r="E20438" t="s">
        <v>1</v>
      </c>
      <c r="F20438" t="s">
        <v>15</v>
      </c>
      <c r="G20438">
        <v>135.87024681818181</v>
      </c>
      <c r="H20438" s="4" t="str">
        <f t="shared" si="319"/>
        <v>Binoculars</v>
      </c>
      <c r="K20438"/>
      <c r="L20438"/>
    </row>
    <row r="20439" spans="1:12" x14ac:dyDescent="0.15">
      <c r="A20439" s="5">
        <v>2016</v>
      </c>
      <c r="B20439" t="s">
        <v>71</v>
      </c>
      <c r="C20439" t="s">
        <v>79</v>
      </c>
      <c r="D20439" t="s">
        <v>164</v>
      </c>
      <c r="E20439" t="s">
        <v>1</v>
      </c>
      <c r="F20439" t="s">
        <v>14</v>
      </c>
      <c r="G20439">
        <v>148.93844454545456</v>
      </c>
      <c r="H20439" s="4" t="str">
        <f t="shared" si="319"/>
        <v>Binoculars</v>
      </c>
      <c r="K20439"/>
      <c r="L20439"/>
    </row>
    <row r="20440" spans="1:12" x14ac:dyDescent="0.15">
      <c r="A20440" s="5">
        <v>2016</v>
      </c>
      <c r="B20440" t="s">
        <v>71</v>
      </c>
      <c r="C20440" t="s">
        <v>79</v>
      </c>
      <c r="D20440" t="s">
        <v>164</v>
      </c>
      <c r="E20440" t="s">
        <v>1</v>
      </c>
      <c r="F20440" t="s">
        <v>13</v>
      </c>
      <c r="G20440">
        <v>139.38204213818184</v>
      </c>
      <c r="H20440" s="4" t="str">
        <f t="shared" si="319"/>
        <v>Binoculars</v>
      </c>
      <c r="K20440"/>
      <c r="L20440"/>
    </row>
    <row r="20441" spans="1:12" x14ac:dyDescent="0.15">
      <c r="A20441" s="5">
        <v>2016</v>
      </c>
      <c r="B20441" t="s">
        <v>71</v>
      </c>
      <c r="C20441" t="s">
        <v>79</v>
      </c>
      <c r="D20441" t="s">
        <v>164</v>
      </c>
      <c r="E20441" t="s">
        <v>1</v>
      </c>
      <c r="F20441" t="s">
        <v>12</v>
      </c>
      <c r="G20441">
        <v>154.75866872727278</v>
      </c>
      <c r="H20441" s="4" t="str">
        <f t="shared" si="319"/>
        <v>Binoculars</v>
      </c>
      <c r="K20441"/>
      <c r="L20441"/>
    </row>
    <row r="20442" spans="1:12" x14ac:dyDescent="0.15">
      <c r="A20442" s="5">
        <v>2016</v>
      </c>
      <c r="B20442" t="s">
        <v>71</v>
      </c>
      <c r="C20442" t="s">
        <v>79</v>
      </c>
      <c r="D20442" t="s">
        <v>164</v>
      </c>
      <c r="E20442" t="s">
        <v>1</v>
      </c>
      <c r="F20442" t="s">
        <v>11</v>
      </c>
      <c r="G20442">
        <v>187.65775898181818</v>
      </c>
      <c r="H20442" s="4" t="str">
        <f t="shared" si="319"/>
        <v>Binoculars</v>
      </c>
      <c r="K20442"/>
      <c r="L20442"/>
    </row>
    <row r="20443" spans="1:12" x14ac:dyDescent="0.15">
      <c r="A20443" s="5">
        <v>2016</v>
      </c>
      <c r="B20443" t="s">
        <v>71</v>
      </c>
      <c r="C20443" t="s">
        <v>79</v>
      </c>
      <c r="D20443" t="s">
        <v>164</v>
      </c>
      <c r="E20443" t="s">
        <v>1</v>
      </c>
      <c r="F20443" t="s">
        <v>10</v>
      </c>
      <c r="G20443">
        <v>195.06021032727273</v>
      </c>
      <c r="H20443" s="4" t="str">
        <f t="shared" si="319"/>
        <v>Binoculars</v>
      </c>
      <c r="K20443"/>
      <c r="L20443"/>
    </row>
    <row r="20444" spans="1:12" x14ac:dyDescent="0.15">
      <c r="A20444" s="5">
        <v>2016</v>
      </c>
      <c r="B20444" t="s">
        <v>71</v>
      </c>
      <c r="C20444" t="s">
        <v>79</v>
      </c>
      <c r="D20444" t="s">
        <v>164</v>
      </c>
      <c r="E20444" t="s">
        <v>1</v>
      </c>
      <c r="F20444" t="s">
        <v>9</v>
      </c>
      <c r="G20444">
        <v>240.14900334545456</v>
      </c>
      <c r="H20444" s="4" t="str">
        <f t="shared" si="319"/>
        <v>Binoculars</v>
      </c>
      <c r="K20444"/>
      <c r="L20444"/>
    </row>
    <row r="20445" spans="1:12" x14ac:dyDescent="0.15">
      <c r="A20445" s="5">
        <v>2016</v>
      </c>
      <c r="B20445" t="s">
        <v>71</v>
      </c>
      <c r="C20445" t="s">
        <v>79</v>
      </c>
      <c r="D20445" t="s">
        <v>164</v>
      </c>
      <c r="E20445" t="s">
        <v>1</v>
      </c>
      <c r="F20445" t="s">
        <v>8</v>
      </c>
      <c r="G20445">
        <v>232.04438018181821</v>
      </c>
      <c r="H20445" s="4" t="str">
        <f t="shared" si="319"/>
        <v>Binoculars</v>
      </c>
      <c r="K20445"/>
      <c r="L20445"/>
    </row>
    <row r="20446" spans="1:12" x14ac:dyDescent="0.15">
      <c r="A20446" s="5">
        <v>2016</v>
      </c>
      <c r="B20446" t="s">
        <v>71</v>
      </c>
      <c r="C20446" t="s">
        <v>79</v>
      </c>
      <c r="D20446" t="s">
        <v>164</v>
      </c>
      <c r="E20446" t="s">
        <v>1</v>
      </c>
      <c r="F20446" t="s">
        <v>7</v>
      </c>
      <c r="G20446">
        <v>176.17334879999999</v>
      </c>
      <c r="H20446" s="4" t="str">
        <f t="shared" si="319"/>
        <v>Binoculars</v>
      </c>
      <c r="K20446"/>
      <c r="L20446"/>
    </row>
    <row r="20447" spans="1:12" x14ac:dyDescent="0.15">
      <c r="A20447" s="5">
        <v>2016</v>
      </c>
      <c r="B20447" t="s">
        <v>71</v>
      </c>
      <c r="C20447" t="s">
        <v>79</v>
      </c>
      <c r="D20447" t="s">
        <v>164</v>
      </c>
      <c r="E20447" t="s">
        <v>1</v>
      </c>
      <c r="F20447" t="s">
        <v>6</v>
      </c>
      <c r="G20447">
        <v>141.90892445454543</v>
      </c>
      <c r="H20447" s="4" t="str">
        <f t="shared" si="319"/>
        <v>Binoculars</v>
      </c>
      <c r="K20447"/>
      <c r="L20447"/>
    </row>
    <row r="20448" spans="1:12" x14ac:dyDescent="0.15">
      <c r="A20448" s="5">
        <v>2016</v>
      </c>
      <c r="B20448" t="s">
        <v>71</v>
      </c>
      <c r="C20448" t="s">
        <v>79</v>
      </c>
      <c r="D20448" t="s">
        <v>164</v>
      </c>
      <c r="E20448" t="s">
        <v>1</v>
      </c>
      <c r="F20448" t="s">
        <v>5</v>
      </c>
      <c r="G20448">
        <v>123.19526530909091</v>
      </c>
      <c r="H20448" s="4" t="str">
        <f t="shared" si="319"/>
        <v>Binoculars</v>
      </c>
      <c r="K20448"/>
      <c r="L20448"/>
    </row>
    <row r="20449" spans="1:12" x14ac:dyDescent="0.15">
      <c r="A20449" s="5">
        <v>2016</v>
      </c>
      <c r="B20449" t="s">
        <v>71</v>
      </c>
      <c r="C20449" t="s">
        <v>79</v>
      </c>
      <c r="D20449" t="s">
        <v>164</v>
      </c>
      <c r="E20449" t="s">
        <v>1</v>
      </c>
      <c r="F20449" t="s">
        <v>0</v>
      </c>
      <c r="G20449">
        <v>136.67774440909091</v>
      </c>
      <c r="H20449" s="4" t="str">
        <f t="shared" si="319"/>
        <v>Binoculars</v>
      </c>
      <c r="K20449"/>
      <c r="L20449"/>
    </row>
    <row r="20450" spans="1:12" x14ac:dyDescent="0.15">
      <c r="A20450" s="5">
        <v>2016</v>
      </c>
      <c r="B20450" t="s">
        <v>71</v>
      </c>
      <c r="C20450" t="s">
        <v>79</v>
      </c>
      <c r="D20450" t="s">
        <v>16</v>
      </c>
      <c r="E20450" t="s">
        <v>1</v>
      </c>
      <c r="F20450" t="s">
        <v>15</v>
      </c>
      <c r="G20450">
        <v>33.255352799999997</v>
      </c>
      <c r="H20450" s="4" t="str">
        <f t="shared" si="319"/>
        <v>Binoculars</v>
      </c>
      <c r="K20450"/>
      <c r="L20450"/>
    </row>
    <row r="20451" spans="1:12" x14ac:dyDescent="0.15">
      <c r="A20451" s="5">
        <v>2016</v>
      </c>
      <c r="B20451" t="s">
        <v>71</v>
      </c>
      <c r="C20451" t="s">
        <v>79</v>
      </c>
      <c r="D20451" t="s">
        <v>16</v>
      </c>
      <c r="E20451" t="s">
        <v>1</v>
      </c>
      <c r="F20451" t="s">
        <v>14</v>
      </c>
      <c r="G20451">
        <v>33.856864189029274</v>
      </c>
      <c r="H20451" s="4" t="str">
        <f t="shared" si="319"/>
        <v>Binoculars</v>
      </c>
      <c r="K20451"/>
      <c r="L20451"/>
    </row>
    <row r="20452" spans="1:12" x14ac:dyDescent="0.15">
      <c r="A20452" s="5">
        <v>2016</v>
      </c>
      <c r="B20452" t="s">
        <v>71</v>
      </c>
      <c r="C20452" t="s">
        <v>79</v>
      </c>
      <c r="D20452" t="s">
        <v>16</v>
      </c>
      <c r="E20452" t="s">
        <v>1</v>
      </c>
      <c r="F20452" t="s">
        <v>13</v>
      </c>
      <c r="G20452">
        <v>33.051705753181814</v>
      </c>
      <c r="H20452" s="4" t="str">
        <f t="shared" si="319"/>
        <v>Binoculars</v>
      </c>
      <c r="K20452"/>
      <c r="L20452"/>
    </row>
    <row r="20453" spans="1:12" x14ac:dyDescent="0.15">
      <c r="A20453" s="5">
        <v>2016</v>
      </c>
      <c r="B20453" t="s">
        <v>71</v>
      </c>
      <c r="C20453" t="s">
        <v>79</v>
      </c>
      <c r="D20453" t="s">
        <v>16</v>
      </c>
      <c r="E20453" t="s">
        <v>1</v>
      </c>
      <c r="F20453" t="s">
        <v>12</v>
      </c>
      <c r="G20453">
        <v>34.288711220338982</v>
      </c>
      <c r="H20453" s="4" t="str">
        <f t="shared" si="319"/>
        <v>Binoculars</v>
      </c>
      <c r="K20453"/>
      <c r="L20453"/>
    </row>
    <row r="20454" spans="1:12" x14ac:dyDescent="0.15">
      <c r="A20454" s="5">
        <v>2016</v>
      </c>
      <c r="B20454" t="s">
        <v>71</v>
      </c>
      <c r="C20454" t="s">
        <v>79</v>
      </c>
      <c r="D20454" t="s">
        <v>16</v>
      </c>
      <c r="E20454" t="s">
        <v>1</v>
      </c>
      <c r="F20454" t="s">
        <v>11</v>
      </c>
      <c r="G20454">
        <v>43.512075633281967</v>
      </c>
      <c r="H20454" s="4" t="str">
        <f t="shared" si="319"/>
        <v>Binoculars</v>
      </c>
      <c r="K20454"/>
      <c r="L20454"/>
    </row>
    <row r="20455" spans="1:12" x14ac:dyDescent="0.15">
      <c r="A20455" s="5">
        <v>2016</v>
      </c>
      <c r="B20455" t="s">
        <v>71</v>
      </c>
      <c r="C20455" t="s">
        <v>79</v>
      </c>
      <c r="D20455" t="s">
        <v>16</v>
      </c>
      <c r="E20455" t="s">
        <v>1</v>
      </c>
      <c r="F20455" t="s">
        <v>10</v>
      </c>
      <c r="G20455">
        <v>45.037916165793526</v>
      </c>
      <c r="H20455" s="4" t="str">
        <f t="shared" si="319"/>
        <v>Binoculars</v>
      </c>
      <c r="K20455"/>
      <c r="L20455"/>
    </row>
    <row r="20456" spans="1:12" x14ac:dyDescent="0.15">
      <c r="A20456" s="5">
        <v>2016</v>
      </c>
      <c r="B20456" t="s">
        <v>71</v>
      </c>
      <c r="C20456" t="s">
        <v>79</v>
      </c>
      <c r="D20456" t="s">
        <v>16</v>
      </c>
      <c r="E20456" t="s">
        <v>1</v>
      </c>
      <c r="F20456" t="s">
        <v>9</v>
      </c>
      <c r="G20456">
        <v>54.987193518644077</v>
      </c>
      <c r="H20456" s="4" t="str">
        <f t="shared" si="319"/>
        <v>Binoculars</v>
      </c>
      <c r="K20456"/>
      <c r="L20456"/>
    </row>
    <row r="20457" spans="1:12" x14ac:dyDescent="0.15">
      <c r="A20457" s="5">
        <v>2016</v>
      </c>
      <c r="B20457" t="s">
        <v>71</v>
      </c>
      <c r="C20457" t="s">
        <v>79</v>
      </c>
      <c r="D20457" t="s">
        <v>16</v>
      </c>
      <c r="E20457" t="s">
        <v>1</v>
      </c>
      <c r="F20457" t="s">
        <v>8</v>
      </c>
      <c r="G20457">
        <v>55.334848882511558</v>
      </c>
      <c r="H20457" s="4" t="str">
        <f t="shared" si="319"/>
        <v>Binoculars</v>
      </c>
      <c r="K20457"/>
      <c r="L20457"/>
    </row>
    <row r="20458" spans="1:12" x14ac:dyDescent="0.15">
      <c r="A20458" s="5">
        <v>2016</v>
      </c>
      <c r="B20458" t="s">
        <v>71</v>
      </c>
      <c r="C20458" t="s">
        <v>79</v>
      </c>
      <c r="D20458" t="s">
        <v>16</v>
      </c>
      <c r="E20458" t="s">
        <v>1</v>
      </c>
      <c r="F20458" t="s">
        <v>7</v>
      </c>
      <c r="G20458">
        <v>38.163805296610171</v>
      </c>
      <c r="H20458" s="4" t="str">
        <f t="shared" si="319"/>
        <v>Binoculars</v>
      </c>
      <c r="K20458"/>
      <c r="L20458"/>
    </row>
    <row r="20459" spans="1:12" x14ac:dyDescent="0.15">
      <c r="A20459" s="5">
        <v>2016</v>
      </c>
      <c r="B20459" t="s">
        <v>71</v>
      </c>
      <c r="C20459" t="s">
        <v>79</v>
      </c>
      <c r="D20459" t="s">
        <v>16</v>
      </c>
      <c r="E20459" t="s">
        <v>1</v>
      </c>
      <c r="F20459" t="s">
        <v>6</v>
      </c>
      <c r="G20459">
        <v>32.096027134206466</v>
      </c>
      <c r="H20459" s="4" t="str">
        <f t="shared" si="319"/>
        <v>Binoculars</v>
      </c>
      <c r="K20459"/>
      <c r="L20459"/>
    </row>
    <row r="20460" spans="1:12" x14ac:dyDescent="0.15">
      <c r="A20460" s="5">
        <v>2016</v>
      </c>
      <c r="B20460" t="s">
        <v>71</v>
      </c>
      <c r="C20460" t="s">
        <v>79</v>
      </c>
      <c r="D20460" t="s">
        <v>16</v>
      </c>
      <c r="E20460" t="s">
        <v>1</v>
      </c>
      <c r="F20460" t="s">
        <v>5</v>
      </c>
      <c r="G20460">
        <v>29.474912077657937</v>
      </c>
      <c r="H20460" s="4" t="str">
        <f t="shared" si="319"/>
        <v>Binoculars</v>
      </c>
      <c r="K20460"/>
      <c r="L20460"/>
    </row>
    <row r="20461" spans="1:12" x14ac:dyDescent="0.15">
      <c r="A20461" s="5">
        <v>2016</v>
      </c>
      <c r="B20461" t="s">
        <v>71</v>
      </c>
      <c r="C20461" t="s">
        <v>79</v>
      </c>
      <c r="D20461" t="s">
        <v>16</v>
      </c>
      <c r="E20461" t="s">
        <v>1</v>
      </c>
      <c r="F20461" t="s">
        <v>0</v>
      </c>
      <c r="G20461">
        <v>29.698913153967634</v>
      </c>
      <c r="H20461" s="4" t="str">
        <f t="shared" si="319"/>
        <v>Binoculars</v>
      </c>
      <c r="K20461"/>
      <c r="L20461"/>
    </row>
    <row r="20462" spans="1:12" x14ac:dyDescent="0.15">
      <c r="A20462" s="5">
        <v>2016</v>
      </c>
      <c r="B20462" t="s">
        <v>71</v>
      </c>
      <c r="C20462" t="s">
        <v>79</v>
      </c>
      <c r="D20462" t="s">
        <v>2</v>
      </c>
      <c r="E20462" t="s">
        <v>1</v>
      </c>
      <c r="F20462" t="s">
        <v>15</v>
      </c>
      <c r="G20462">
        <v>109.20243471379044</v>
      </c>
      <c r="H20462" s="4" t="str">
        <f t="shared" si="319"/>
        <v>Binoculars</v>
      </c>
      <c r="K20462"/>
      <c r="L20462"/>
    </row>
    <row r="20463" spans="1:12" x14ac:dyDescent="0.15">
      <c r="A20463" s="5">
        <v>2016</v>
      </c>
      <c r="B20463" t="s">
        <v>71</v>
      </c>
      <c r="C20463" t="s">
        <v>79</v>
      </c>
      <c r="D20463" t="s">
        <v>2</v>
      </c>
      <c r="E20463" t="s">
        <v>1</v>
      </c>
      <c r="F20463" t="s">
        <v>14</v>
      </c>
      <c r="G20463">
        <v>112.67156217060091</v>
      </c>
      <c r="H20463" s="4" t="str">
        <f t="shared" si="319"/>
        <v>Binoculars</v>
      </c>
      <c r="K20463"/>
      <c r="L20463"/>
    </row>
    <row r="20464" spans="1:12" x14ac:dyDescent="0.15">
      <c r="A20464" s="5">
        <v>2016</v>
      </c>
      <c r="B20464" t="s">
        <v>71</v>
      </c>
      <c r="C20464" t="s">
        <v>79</v>
      </c>
      <c r="D20464" t="s">
        <v>2</v>
      </c>
      <c r="E20464" t="s">
        <v>1</v>
      </c>
      <c r="F20464" t="s">
        <v>13</v>
      </c>
      <c r="G20464">
        <v>116.35298100325885</v>
      </c>
      <c r="H20464" s="4" t="str">
        <f t="shared" si="319"/>
        <v>Binoculars</v>
      </c>
      <c r="K20464"/>
      <c r="L20464"/>
    </row>
    <row r="20465" spans="1:12" x14ac:dyDescent="0.15">
      <c r="A20465" s="5">
        <v>2016</v>
      </c>
      <c r="B20465" t="s">
        <v>71</v>
      </c>
      <c r="C20465" t="s">
        <v>79</v>
      </c>
      <c r="D20465" t="s">
        <v>2</v>
      </c>
      <c r="E20465" t="s">
        <v>1</v>
      </c>
      <c r="F20465" t="s">
        <v>12</v>
      </c>
      <c r="G20465">
        <v>123.24105795531587</v>
      </c>
      <c r="H20465" s="4" t="str">
        <f t="shared" si="319"/>
        <v>Binoculars</v>
      </c>
      <c r="K20465"/>
      <c r="L20465"/>
    </row>
    <row r="20466" spans="1:12" x14ac:dyDescent="0.15">
      <c r="A20466" s="5">
        <v>2016</v>
      </c>
      <c r="B20466" t="s">
        <v>71</v>
      </c>
      <c r="C20466" t="s">
        <v>79</v>
      </c>
      <c r="D20466" t="s">
        <v>2</v>
      </c>
      <c r="E20466" t="s">
        <v>1</v>
      </c>
      <c r="F20466" t="s">
        <v>11</v>
      </c>
      <c r="G20466">
        <v>154.86686995839753</v>
      </c>
      <c r="H20466" s="4" t="str">
        <f t="shared" si="319"/>
        <v>Binoculars</v>
      </c>
      <c r="K20466"/>
      <c r="L20466"/>
    </row>
    <row r="20467" spans="1:12" x14ac:dyDescent="0.15">
      <c r="A20467" s="5">
        <v>2016</v>
      </c>
      <c r="B20467" t="s">
        <v>71</v>
      </c>
      <c r="C20467" t="s">
        <v>79</v>
      </c>
      <c r="D20467" t="s">
        <v>2</v>
      </c>
      <c r="E20467" t="s">
        <v>1</v>
      </c>
      <c r="F20467" t="s">
        <v>10</v>
      </c>
      <c r="G20467">
        <v>160.4723583693374</v>
      </c>
      <c r="H20467" s="4" t="str">
        <f t="shared" si="319"/>
        <v>Binoculars</v>
      </c>
      <c r="K20467"/>
      <c r="L20467"/>
    </row>
    <row r="20468" spans="1:12" x14ac:dyDescent="0.15">
      <c r="A20468" s="5">
        <v>2016</v>
      </c>
      <c r="B20468" t="s">
        <v>71</v>
      </c>
      <c r="C20468" t="s">
        <v>79</v>
      </c>
      <c r="D20468" t="s">
        <v>2</v>
      </c>
      <c r="E20468" t="s">
        <v>1</v>
      </c>
      <c r="F20468" t="s">
        <v>9</v>
      </c>
      <c r="G20468">
        <v>190.49197755808936</v>
      </c>
      <c r="H20468" s="4" t="str">
        <f t="shared" si="319"/>
        <v>Binoculars</v>
      </c>
      <c r="K20468"/>
      <c r="L20468"/>
    </row>
    <row r="20469" spans="1:12" x14ac:dyDescent="0.15">
      <c r="A20469" s="5">
        <v>2016</v>
      </c>
      <c r="B20469" t="s">
        <v>71</v>
      </c>
      <c r="C20469" t="s">
        <v>79</v>
      </c>
      <c r="D20469" t="s">
        <v>2</v>
      </c>
      <c r="E20469" t="s">
        <v>1</v>
      </c>
      <c r="F20469" t="s">
        <v>8</v>
      </c>
      <c r="G20469">
        <v>183.01259753043144</v>
      </c>
      <c r="H20469" s="4" t="str">
        <f t="shared" si="319"/>
        <v>Binoculars</v>
      </c>
      <c r="K20469"/>
      <c r="L20469"/>
    </row>
    <row r="20470" spans="1:12" x14ac:dyDescent="0.15">
      <c r="A20470" s="5">
        <v>2016</v>
      </c>
      <c r="B20470" t="s">
        <v>71</v>
      </c>
      <c r="C20470" t="s">
        <v>79</v>
      </c>
      <c r="D20470" t="s">
        <v>2</v>
      </c>
      <c r="E20470" t="s">
        <v>1</v>
      </c>
      <c r="F20470" t="s">
        <v>7</v>
      </c>
      <c r="G20470">
        <v>133.41485755677965</v>
      </c>
      <c r="H20470" s="4" t="str">
        <f t="shared" si="319"/>
        <v>Binoculars</v>
      </c>
      <c r="K20470"/>
      <c r="L20470"/>
    </row>
    <row r="20471" spans="1:12" x14ac:dyDescent="0.15">
      <c r="A20471" s="5">
        <v>2016</v>
      </c>
      <c r="B20471" t="s">
        <v>71</v>
      </c>
      <c r="C20471" t="s">
        <v>79</v>
      </c>
      <c r="D20471" t="s">
        <v>2</v>
      </c>
      <c r="E20471" t="s">
        <v>1</v>
      </c>
      <c r="F20471" t="s">
        <v>6</v>
      </c>
      <c r="G20471">
        <v>113.86412920747303</v>
      </c>
      <c r="H20471" s="4" t="str">
        <f t="shared" si="319"/>
        <v>Binoculars</v>
      </c>
      <c r="K20471"/>
      <c r="L20471"/>
    </row>
    <row r="20472" spans="1:12" x14ac:dyDescent="0.15">
      <c r="A20472" s="5">
        <v>2016</v>
      </c>
      <c r="B20472" t="s">
        <v>71</v>
      </c>
      <c r="C20472" t="s">
        <v>79</v>
      </c>
      <c r="D20472" t="s">
        <v>2</v>
      </c>
      <c r="E20472" t="s">
        <v>1</v>
      </c>
      <c r="F20472" t="s">
        <v>5</v>
      </c>
      <c r="G20472">
        <v>99.021164448073947</v>
      </c>
      <c r="H20472" s="4" t="str">
        <f t="shared" si="319"/>
        <v>Binoculars</v>
      </c>
      <c r="K20472"/>
      <c r="L20472"/>
    </row>
    <row r="20473" spans="1:12" x14ac:dyDescent="0.15">
      <c r="A20473" s="5">
        <v>2016</v>
      </c>
      <c r="B20473" t="s">
        <v>71</v>
      </c>
      <c r="C20473" t="s">
        <v>79</v>
      </c>
      <c r="D20473" t="s">
        <v>2</v>
      </c>
      <c r="E20473" t="s">
        <v>1</v>
      </c>
      <c r="F20473" t="s">
        <v>0</v>
      </c>
      <c r="G20473">
        <v>108.21568447708012</v>
      </c>
      <c r="H20473" s="4" t="str">
        <f t="shared" si="319"/>
        <v>Binoculars</v>
      </c>
      <c r="K20473"/>
      <c r="L20473"/>
    </row>
    <row r="20474" spans="1:12" x14ac:dyDescent="0.15">
      <c r="A20474" s="5">
        <v>2016</v>
      </c>
      <c r="B20474" t="s">
        <v>71</v>
      </c>
      <c r="C20474" t="s">
        <v>79</v>
      </c>
      <c r="D20474" t="s">
        <v>168</v>
      </c>
      <c r="E20474" t="s">
        <v>1</v>
      </c>
      <c r="F20474" t="s">
        <v>15</v>
      </c>
      <c r="G20474">
        <v>38.975684212095523</v>
      </c>
      <c r="H20474" s="4" t="str">
        <f t="shared" si="319"/>
        <v>Binoculars</v>
      </c>
      <c r="K20474"/>
      <c r="L20474"/>
    </row>
    <row r="20475" spans="1:12" x14ac:dyDescent="0.15">
      <c r="A20475" s="5">
        <v>2016</v>
      </c>
      <c r="B20475" t="s">
        <v>71</v>
      </c>
      <c r="C20475" t="s">
        <v>79</v>
      </c>
      <c r="D20475" t="s">
        <v>168</v>
      </c>
      <c r="E20475" t="s">
        <v>1</v>
      </c>
      <c r="F20475" t="s">
        <v>14</v>
      </c>
      <c r="G20475">
        <v>40.008415395439123</v>
      </c>
      <c r="H20475" s="4" t="str">
        <f t="shared" si="319"/>
        <v>Binoculars</v>
      </c>
      <c r="K20475"/>
      <c r="L20475"/>
    </row>
    <row r="20476" spans="1:12" x14ac:dyDescent="0.15">
      <c r="A20476" s="5">
        <v>2016</v>
      </c>
      <c r="B20476" t="s">
        <v>71</v>
      </c>
      <c r="C20476" t="s">
        <v>79</v>
      </c>
      <c r="D20476" t="s">
        <v>168</v>
      </c>
      <c r="E20476" t="s">
        <v>1</v>
      </c>
      <c r="F20476" t="s">
        <v>13</v>
      </c>
      <c r="G20476">
        <v>38.009915045778115</v>
      </c>
      <c r="H20476" s="4" t="str">
        <f t="shared" si="319"/>
        <v>Binoculars</v>
      </c>
      <c r="K20476"/>
      <c r="L20476"/>
    </row>
    <row r="20477" spans="1:12" x14ac:dyDescent="0.15">
      <c r="A20477" s="5">
        <v>2016</v>
      </c>
      <c r="B20477" t="s">
        <v>71</v>
      </c>
      <c r="C20477" t="s">
        <v>79</v>
      </c>
      <c r="D20477" t="s">
        <v>168</v>
      </c>
      <c r="E20477" t="s">
        <v>1</v>
      </c>
      <c r="F20477" t="s">
        <v>12</v>
      </c>
      <c r="G20477">
        <v>41.748080174884429</v>
      </c>
      <c r="H20477" s="4" t="str">
        <f t="shared" si="319"/>
        <v>Binoculars</v>
      </c>
      <c r="K20477"/>
      <c r="L20477"/>
    </row>
    <row r="20478" spans="1:12" x14ac:dyDescent="0.15">
      <c r="A20478" s="5">
        <v>2016</v>
      </c>
      <c r="B20478" t="s">
        <v>71</v>
      </c>
      <c r="C20478" t="s">
        <v>79</v>
      </c>
      <c r="D20478" t="s">
        <v>168</v>
      </c>
      <c r="E20478" t="s">
        <v>1</v>
      </c>
      <c r="F20478" t="s">
        <v>11</v>
      </c>
      <c r="G20478">
        <v>50.153287318335892</v>
      </c>
      <c r="H20478" s="4" t="str">
        <f t="shared" si="319"/>
        <v>Binoculars</v>
      </c>
      <c r="K20478"/>
      <c r="L20478"/>
    </row>
    <row r="20479" spans="1:12" x14ac:dyDescent="0.15">
      <c r="A20479" s="5">
        <v>2016</v>
      </c>
      <c r="B20479" t="s">
        <v>71</v>
      </c>
      <c r="C20479" t="s">
        <v>79</v>
      </c>
      <c r="D20479" t="s">
        <v>168</v>
      </c>
      <c r="E20479" t="s">
        <v>1</v>
      </c>
      <c r="F20479" t="s">
        <v>10</v>
      </c>
      <c r="G20479">
        <v>54.06445871533127</v>
      </c>
      <c r="H20479" s="4" t="str">
        <f t="shared" si="319"/>
        <v>Binoculars</v>
      </c>
      <c r="K20479"/>
      <c r="L20479"/>
    </row>
    <row r="20480" spans="1:12" x14ac:dyDescent="0.15">
      <c r="A20480" s="5">
        <v>2016</v>
      </c>
      <c r="B20480" t="s">
        <v>71</v>
      </c>
      <c r="C20480" t="s">
        <v>79</v>
      </c>
      <c r="D20480" t="s">
        <v>168</v>
      </c>
      <c r="E20480" t="s">
        <v>1</v>
      </c>
      <c r="F20480" t="s">
        <v>9</v>
      </c>
      <c r="G20480">
        <v>65.213423977812013</v>
      </c>
      <c r="H20480" s="4" t="str">
        <f t="shared" si="319"/>
        <v>Binoculars</v>
      </c>
      <c r="K20480"/>
      <c r="L20480"/>
    </row>
    <row r="20481" spans="1:12" x14ac:dyDescent="0.15">
      <c r="A20481" s="5">
        <v>2016</v>
      </c>
      <c r="B20481" t="s">
        <v>71</v>
      </c>
      <c r="C20481" t="s">
        <v>79</v>
      </c>
      <c r="D20481" t="s">
        <v>168</v>
      </c>
      <c r="E20481" t="s">
        <v>1</v>
      </c>
      <c r="F20481" t="s">
        <v>8</v>
      </c>
      <c r="G20481">
        <v>61.257611236132504</v>
      </c>
      <c r="H20481" s="4" t="str">
        <f t="shared" si="319"/>
        <v>Binoculars</v>
      </c>
      <c r="K20481"/>
      <c r="L20481"/>
    </row>
    <row r="20482" spans="1:12" x14ac:dyDescent="0.15">
      <c r="A20482" s="5">
        <v>2016</v>
      </c>
      <c r="B20482" t="s">
        <v>71</v>
      </c>
      <c r="C20482" t="s">
        <v>79</v>
      </c>
      <c r="D20482" t="s">
        <v>168</v>
      </c>
      <c r="E20482" t="s">
        <v>1</v>
      </c>
      <c r="F20482" t="s">
        <v>7</v>
      </c>
      <c r="G20482">
        <v>45.014900087288133</v>
      </c>
      <c r="H20482" s="4" t="str">
        <f t="shared" si="319"/>
        <v>Binoculars</v>
      </c>
      <c r="K20482"/>
      <c r="L20482"/>
    </row>
    <row r="20483" spans="1:12" x14ac:dyDescent="0.15">
      <c r="A20483" s="5">
        <v>2016</v>
      </c>
      <c r="B20483" t="s">
        <v>71</v>
      </c>
      <c r="C20483" t="s">
        <v>79</v>
      </c>
      <c r="D20483" t="s">
        <v>168</v>
      </c>
      <c r="E20483" t="s">
        <v>1</v>
      </c>
      <c r="F20483" t="s">
        <v>6</v>
      </c>
      <c r="G20483">
        <v>37.019887941217249</v>
      </c>
      <c r="H20483" s="4" t="str">
        <f t="shared" ref="H20483:H20546" si="320">VLOOKUP(C20483,$I$2:$J$145,2, FALSE)</f>
        <v>Binoculars</v>
      </c>
      <c r="K20483"/>
      <c r="L20483"/>
    </row>
    <row r="20484" spans="1:12" x14ac:dyDescent="0.15">
      <c r="A20484" s="5">
        <v>2016</v>
      </c>
      <c r="B20484" t="s">
        <v>71</v>
      </c>
      <c r="C20484" t="s">
        <v>79</v>
      </c>
      <c r="D20484" t="s">
        <v>168</v>
      </c>
      <c r="E20484" t="s">
        <v>1</v>
      </c>
      <c r="F20484" t="s">
        <v>5</v>
      </c>
      <c r="G20484">
        <v>34.47659472850539</v>
      </c>
      <c r="H20484" s="4" t="str">
        <f t="shared" si="320"/>
        <v>Binoculars</v>
      </c>
      <c r="K20484"/>
      <c r="L20484"/>
    </row>
    <row r="20485" spans="1:12" x14ac:dyDescent="0.15">
      <c r="A20485" s="5">
        <v>2016</v>
      </c>
      <c r="B20485" t="s">
        <v>71</v>
      </c>
      <c r="C20485" t="s">
        <v>79</v>
      </c>
      <c r="D20485" t="s">
        <v>168</v>
      </c>
      <c r="E20485" t="s">
        <v>1</v>
      </c>
      <c r="F20485" t="s">
        <v>0</v>
      </c>
      <c r="G20485">
        <v>36.495352141178735</v>
      </c>
      <c r="H20485" s="4" t="str">
        <f t="shared" si="320"/>
        <v>Binoculars</v>
      </c>
      <c r="K20485"/>
      <c r="L20485"/>
    </row>
    <row r="20486" spans="1:12" x14ac:dyDescent="0.15">
      <c r="A20486" s="5">
        <v>2016</v>
      </c>
      <c r="B20486" t="s">
        <v>71</v>
      </c>
      <c r="C20486" t="s">
        <v>167</v>
      </c>
      <c r="D20486" t="s">
        <v>164</v>
      </c>
      <c r="E20486" t="s">
        <v>1</v>
      </c>
      <c r="F20486" t="s">
        <v>15</v>
      </c>
      <c r="G20486">
        <v>99.995987288135595</v>
      </c>
      <c r="H20486" s="4" t="str">
        <f t="shared" si="320"/>
        <v>Binoculars</v>
      </c>
      <c r="K20486"/>
      <c r="L20486"/>
    </row>
    <row r="20487" spans="1:12" x14ac:dyDescent="0.15">
      <c r="A20487" s="5">
        <v>2016</v>
      </c>
      <c r="B20487" t="s">
        <v>71</v>
      </c>
      <c r="C20487" t="s">
        <v>167</v>
      </c>
      <c r="D20487" t="s">
        <v>164</v>
      </c>
      <c r="E20487" t="s">
        <v>1</v>
      </c>
      <c r="F20487" t="s">
        <v>14</v>
      </c>
      <c r="G20487">
        <v>106.94305322033897</v>
      </c>
      <c r="H20487" s="4" t="str">
        <f t="shared" si="320"/>
        <v>Binoculars</v>
      </c>
      <c r="K20487"/>
      <c r="L20487"/>
    </row>
    <row r="20488" spans="1:12" x14ac:dyDescent="0.15">
      <c r="A20488" s="5">
        <v>2016</v>
      </c>
      <c r="B20488" t="s">
        <v>71</v>
      </c>
      <c r="C20488" t="s">
        <v>167</v>
      </c>
      <c r="D20488" t="s">
        <v>164</v>
      </c>
      <c r="E20488" t="s">
        <v>1</v>
      </c>
      <c r="F20488" t="s">
        <v>13</v>
      </c>
      <c r="G20488">
        <v>100.8098308474576</v>
      </c>
      <c r="H20488" s="4" t="str">
        <f t="shared" si="320"/>
        <v>Binoculars</v>
      </c>
      <c r="K20488"/>
      <c r="L20488"/>
    </row>
    <row r="20489" spans="1:12" x14ac:dyDescent="0.15">
      <c r="A20489" s="5">
        <v>2016</v>
      </c>
      <c r="B20489" t="s">
        <v>71</v>
      </c>
      <c r="C20489" t="s">
        <v>167</v>
      </c>
      <c r="D20489" t="s">
        <v>164</v>
      </c>
      <c r="E20489" t="s">
        <v>1</v>
      </c>
      <c r="F20489" t="s">
        <v>12</v>
      </c>
      <c r="G20489">
        <v>111.34316949152544</v>
      </c>
      <c r="H20489" s="4" t="str">
        <f t="shared" si="320"/>
        <v>Binoculars</v>
      </c>
      <c r="K20489"/>
      <c r="L20489"/>
    </row>
    <row r="20490" spans="1:12" x14ac:dyDescent="0.15">
      <c r="A20490" s="5">
        <v>2016</v>
      </c>
      <c r="B20490" t="s">
        <v>71</v>
      </c>
      <c r="C20490" t="s">
        <v>167</v>
      </c>
      <c r="D20490" t="s">
        <v>164</v>
      </c>
      <c r="E20490" t="s">
        <v>1</v>
      </c>
      <c r="F20490" t="s">
        <v>11</v>
      </c>
      <c r="G20490">
        <v>130.55735593220336</v>
      </c>
      <c r="H20490" s="4" t="str">
        <f t="shared" si="320"/>
        <v>Binoculars</v>
      </c>
      <c r="K20490"/>
      <c r="L20490"/>
    </row>
    <row r="20491" spans="1:12" x14ac:dyDescent="0.15">
      <c r="A20491" s="5">
        <v>2016</v>
      </c>
      <c r="B20491" t="s">
        <v>71</v>
      </c>
      <c r="C20491" t="s">
        <v>167</v>
      </c>
      <c r="D20491" t="s">
        <v>164</v>
      </c>
      <c r="E20491" t="s">
        <v>1</v>
      </c>
      <c r="F20491" t="s">
        <v>10</v>
      </c>
      <c r="G20491">
        <v>144.11653474576272</v>
      </c>
      <c r="H20491" s="4" t="str">
        <f t="shared" si="320"/>
        <v>Binoculars</v>
      </c>
      <c r="K20491"/>
      <c r="L20491"/>
    </row>
    <row r="20492" spans="1:12" x14ac:dyDescent="0.15">
      <c r="A20492" s="5">
        <v>2016</v>
      </c>
      <c r="B20492" t="s">
        <v>71</v>
      </c>
      <c r="C20492" t="s">
        <v>167</v>
      </c>
      <c r="D20492" t="s">
        <v>164</v>
      </c>
      <c r="E20492" t="s">
        <v>1</v>
      </c>
      <c r="F20492" t="s">
        <v>9</v>
      </c>
      <c r="G20492">
        <v>173.86023050847456</v>
      </c>
      <c r="H20492" s="4" t="str">
        <f t="shared" si="320"/>
        <v>Binoculars</v>
      </c>
      <c r="K20492"/>
      <c r="L20492"/>
    </row>
    <row r="20493" spans="1:12" x14ac:dyDescent="0.15">
      <c r="A20493" s="5">
        <v>2016</v>
      </c>
      <c r="B20493" t="s">
        <v>71</v>
      </c>
      <c r="C20493" t="s">
        <v>167</v>
      </c>
      <c r="D20493" t="s">
        <v>164</v>
      </c>
      <c r="E20493" t="s">
        <v>1</v>
      </c>
      <c r="F20493" t="s">
        <v>8</v>
      </c>
      <c r="G20493">
        <v>169.70091101694916</v>
      </c>
      <c r="H20493" s="4" t="str">
        <f t="shared" si="320"/>
        <v>Binoculars</v>
      </c>
      <c r="K20493"/>
      <c r="L20493"/>
    </row>
    <row r="20494" spans="1:12" x14ac:dyDescent="0.15">
      <c r="A20494" s="5">
        <v>2016</v>
      </c>
      <c r="B20494" t="s">
        <v>71</v>
      </c>
      <c r="C20494" t="s">
        <v>167</v>
      </c>
      <c r="D20494" t="s">
        <v>164</v>
      </c>
      <c r="E20494" t="s">
        <v>1</v>
      </c>
      <c r="F20494" t="s">
        <v>7</v>
      </c>
      <c r="G20494">
        <v>119.55368644067798</v>
      </c>
      <c r="H20494" s="4" t="str">
        <f t="shared" si="320"/>
        <v>Binoculars</v>
      </c>
      <c r="K20494"/>
      <c r="L20494"/>
    </row>
    <row r="20495" spans="1:12" x14ac:dyDescent="0.15">
      <c r="A20495" s="5">
        <v>2016</v>
      </c>
      <c r="B20495" t="s">
        <v>71</v>
      </c>
      <c r="C20495" t="s">
        <v>167</v>
      </c>
      <c r="D20495" t="s">
        <v>164</v>
      </c>
      <c r="E20495" t="s">
        <v>1</v>
      </c>
      <c r="F20495" t="s">
        <v>6</v>
      </c>
      <c r="G20495">
        <v>101.76986440677966</v>
      </c>
      <c r="H20495" s="4" t="str">
        <f t="shared" si="320"/>
        <v>Binoculars</v>
      </c>
      <c r="K20495"/>
      <c r="L20495"/>
    </row>
    <row r="20496" spans="1:12" x14ac:dyDescent="0.15">
      <c r="A20496" s="5">
        <v>2016</v>
      </c>
      <c r="B20496" t="s">
        <v>71</v>
      </c>
      <c r="C20496" t="s">
        <v>167</v>
      </c>
      <c r="D20496" t="s">
        <v>164</v>
      </c>
      <c r="E20496" t="s">
        <v>1</v>
      </c>
      <c r="F20496" t="s">
        <v>5</v>
      </c>
      <c r="G20496">
        <v>87.750040677966112</v>
      </c>
      <c r="H20496" s="4" t="str">
        <f t="shared" si="320"/>
        <v>Binoculars</v>
      </c>
      <c r="K20496"/>
      <c r="L20496"/>
    </row>
    <row r="20497" spans="1:12" x14ac:dyDescent="0.15">
      <c r="A20497" s="5">
        <v>2016</v>
      </c>
      <c r="B20497" t="s">
        <v>71</v>
      </c>
      <c r="C20497" t="s">
        <v>167</v>
      </c>
      <c r="D20497" t="s">
        <v>164</v>
      </c>
      <c r="E20497" t="s">
        <v>1</v>
      </c>
      <c r="F20497" t="s">
        <v>0</v>
      </c>
      <c r="G20497">
        <v>94.536387711864407</v>
      </c>
      <c r="H20497" s="4" t="str">
        <f t="shared" si="320"/>
        <v>Binoculars</v>
      </c>
      <c r="K20497"/>
      <c r="L20497"/>
    </row>
    <row r="20498" spans="1:12" x14ac:dyDescent="0.15">
      <c r="A20498" s="5">
        <v>2016</v>
      </c>
      <c r="B20498" t="s">
        <v>71</v>
      </c>
      <c r="C20498" t="s">
        <v>167</v>
      </c>
      <c r="D20498" t="s">
        <v>2</v>
      </c>
      <c r="E20498" t="s">
        <v>1</v>
      </c>
      <c r="F20498" t="s">
        <v>15</v>
      </c>
      <c r="G20498">
        <v>365.26670847457626</v>
      </c>
      <c r="H20498" s="4" t="str">
        <f t="shared" si="320"/>
        <v>Binoculars</v>
      </c>
      <c r="K20498"/>
      <c r="L20498"/>
    </row>
    <row r="20499" spans="1:12" x14ac:dyDescent="0.15">
      <c r="A20499" s="5">
        <v>2016</v>
      </c>
      <c r="B20499" t="s">
        <v>71</v>
      </c>
      <c r="C20499" t="s">
        <v>167</v>
      </c>
      <c r="D20499" t="s">
        <v>2</v>
      </c>
      <c r="E20499" t="s">
        <v>1</v>
      </c>
      <c r="F20499" t="s">
        <v>14</v>
      </c>
      <c r="G20499">
        <v>373.71508677966096</v>
      </c>
      <c r="H20499" s="4" t="str">
        <f t="shared" si="320"/>
        <v>Binoculars</v>
      </c>
      <c r="K20499"/>
      <c r="L20499"/>
    </row>
    <row r="20500" spans="1:12" x14ac:dyDescent="0.15">
      <c r="A20500" s="5">
        <v>2016</v>
      </c>
      <c r="B20500" t="s">
        <v>71</v>
      </c>
      <c r="C20500" t="s">
        <v>167</v>
      </c>
      <c r="D20500" t="s">
        <v>2</v>
      </c>
      <c r="E20500" t="s">
        <v>1</v>
      </c>
      <c r="F20500" t="s">
        <v>13</v>
      </c>
      <c r="G20500">
        <v>355.74227440677964</v>
      </c>
      <c r="H20500" s="4" t="str">
        <f t="shared" si="320"/>
        <v>Binoculars</v>
      </c>
      <c r="K20500"/>
      <c r="L20500"/>
    </row>
    <row r="20501" spans="1:12" x14ac:dyDescent="0.15">
      <c r="A20501" s="5">
        <v>2016</v>
      </c>
      <c r="B20501" t="s">
        <v>71</v>
      </c>
      <c r="C20501" t="s">
        <v>167</v>
      </c>
      <c r="D20501" t="s">
        <v>2</v>
      </c>
      <c r="E20501" t="s">
        <v>1</v>
      </c>
      <c r="F20501" t="s">
        <v>12</v>
      </c>
      <c r="G20501">
        <v>397.84850847457625</v>
      </c>
      <c r="H20501" s="4" t="str">
        <f t="shared" si="320"/>
        <v>Binoculars</v>
      </c>
      <c r="K20501"/>
      <c r="L20501"/>
    </row>
    <row r="20502" spans="1:12" x14ac:dyDescent="0.15">
      <c r="A20502" s="5">
        <v>2016</v>
      </c>
      <c r="B20502" t="s">
        <v>71</v>
      </c>
      <c r="C20502" t="s">
        <v>167</v>
      </c>
      <c r="D20502" t="s">
        <v>2</v>
      </c>
      <c r="E20502" t="s">
        <v>1</v>
      </c>
      <c r="F20502" t="s">
        <v>11</v>
      </c>
      <c r="G20502">
        <v>469.83099661016945</v>
      </c>
      <c r="H20502" s="4" t="str">
        <f t="shared" si="320"/>
        <v>Binoculars</v>
      </c>
      <c r="K20502"/>
      <c r="L20502"/>
    </row>
    <row r="20503" spans="1:12" x14ac:dyDescent="0.15">
      <c r="A20503" s="5">
        <v>2016</v>
      </c>
      <c r="B20503" t="s">
        <v>71</v>
      </c>
      <c r="C20503" t="s">
        <v>167</v>
      </c>
      <c r="D20503" t="s">
        <v>2</v>
      </c>
      <c r="E20503" t="s">
        <v>1</v>
      </c>
      <c r="F20503" t="s">
        <v>10</v>
      </c>
      <c r="G20503">
        <v>510.59626271186443</v>
      </c>
      <c r="H20503" s="4" t="str">
        <f t="shared" si="320"/>
        <v>Binoculars</v>
      </c>
      <c r="K20503"/>
      <c r="L20503"/>
    </row>
    <row r="20504" spans="1:12" x14ac:dyDescent="0.15">
      <c r="A20504" s="5">
        <v>2016</v>
      </c>
      <c r="B20504" t="s">
        <v>71</v>
      </c>
      <c r="C20504" t="s">
        <v>167</v>
      </c>
      <c r="D20504" t="s">
        <v>2</v>
      </c>
      <c r="E20504" t="s">
        <v>1</v>
      </c>
      <c r="F20504" t="s">
        <v>9</v>
      </c>
      <c r="G20504">
        <v>612.80355254237293</v>
      </c>
      <c r="H20504" s="4" t="str">
        <f t="shared" si="320"/>
        <v>Binoculars</v>
      </c>
      <c r="K20504"/>
      <c r="L20504"/>
    </row>
    <row r="20505" spans="1:12" x14ac:dyDescent="0.15">
      <c r="A20505" s="5">
        <v>2016</v>
      </c>
      <c r="B20505" t="s">
        <v>71</v>
      </c>
      <c r="C20505" t="s">
        <v>167</v>
      </c>
      <c r="D20505" t="s">
        <v>2</v>
      </c>
      <c r="E20505" t="s">
        <v>1</v>
      </c>
      <c r="F20505" t="s">
        <v>8</v>
      </c>
      <c r="G20505">
        <v>607.1571610169492</v>
      </c>
      <c r="H20505" s="4" t="str">
        <f t="shared" si="320"/>
        <v>Binoculars</v>
      </c>
      <c r="K20505"/>
      <c r="L20505"/>
    </row>
    <row r="20506" spans="1:12" x14ac:dyDescent="0.15">
      <c r="A20506" s="5">
        <v>2016</v>
      </c>
      <c r="B20506" t="s">
        <v>71</v>
      </c>
      <c r="C20506" t="s">
        <v>167</v>
      </c>
      <c r="D20506" t="s">
        <v>2</v>
      </c>
      <c r="E20506" t="s">
        <v>1</v>
      </c>
      <c r="F20506" t="s">
        <v>7</v>
      </c>
      <c r="G20506">
        <v>424.6038406779661</v>
      </c>
      <c r="H20506" s="4" t="str">
        <f t="shared" si="320"/>
        <v>Binoculars</v>
      </c>
      <c r="K20506"/>
      <c r="L20506"/>
    </row>
    <row r="20507" spans="1:12" x14ac:dyDescent="0.15">
      <c r="A20507" s="5">
        <v>2016</v>
      </c>
      <c r="B20507" t="s">
        <v>71</v>
      </c>
      <c r="C20507" t="s">
        <v>167</v>
      </c>
      <c r="D20507" t="s">
        <v>2</v>
      </c>
      <c r="E20507" t="s">
        <v>1</v>
      </c>
      <c r="F20507" t="s">
        <v>6</v>
      </c>
      <c r="G20507">
        <v>349.85217966101692</v>
      </c>
      <c r="H20507" s="4" t="str">
        <f t="shared" si="320"/>
        <v>Binoculars</v>
      </c>
      <c r="K20507"/>
      <c r="L20507"/>
    </row>
    <row r="20508" spans="1:12" x14ac:dyDescent="0.15">
      <c r="A20508" s="5">
        <v>2016</v>
      </c>
      <c r="B20508" t="s">
        <v>71</v>
      </c>
      <c r="C20508" t="s">
        <v>167</v>
      </c>
      <c r="D20508" t="s">
        <v>2</v>
      </c>
      <c r="E20508" t="s">
        <v>1</v>
      </c>
      <c r="F20508" t="s">
        <v>5</v>
      </c>
      <c r="G20508">
        <v>314.72530169491523</v>
      </c>
      <c r="H20508" s="4" t="str">
        <f t="shared" si="320"/>
        <v>Binoculars</v>
      </c>
      <c r="K20508"/>
      <c r="L20508"/>
    </row>
    <row r="20509" spans="1:12" x14ac:dyDescent="0.15">
      <c r="A20509" s="5">
        <v>2016</v>
      </c>
      <c r="B20509" t="s">
        <v>71</v>
      </c>
      <c r="C20509" t="s">
        <v>167</v>
      </c>
      <c r="D20509" t="s">
        <v>2</v>
      </c>
      <c r="E20509" t="s">
        <v>1</v>
      </c>
      <c r="F20509" t="s">
        <v>0</v>
      </c>
      <c r="G20509">
        <v>349.70211610169497</v>
      </c>
      <c r="H20509" s="4" t="str">
        <f t="shared" si="320"/>
        <v>Binoculars</v>
      </c>
      <c r="K20509"/>
      <c r="L20509"/>
    </row>
    <row r="20510" spans="1:12" x14ac:dyDescent="0.15">
      <c r="A20510" s="5">
        <v>2016</v>
      </c>
      <c r="B20510" t="s">
        <v>71</v>
      </c>
      <c r="C20510" t="s">
        <v>167</v>
      </c>
      <c r="D20510" t="s">
        <v>23</v>
      </c>
      <c r="E20510" t="s">
        <v>1</v>
      </c>
      <c r="F20510" t="s">
        <v>15</v>
      </c>
      <c r="G20510">
        <v>1.7126999999999997</v>
      </c>
      <c r="H20510" s="4" t="str">
        <f t="shared" si="320"/>
        <v>Binoculars</v>
      </c>
      <c r="K20510"/>
      <c r="L20510"/>
    </row>
    <row r="20511" spans="1:12" x14ac:dyDescent="0.15">
      <c r="A20511" s="5">
        <v>2016</v>
      </c>
      <c r="B20511" t="s">
        <v>71</v>
      </c>
      <c r="C20511" t="s">
        <v>167</v>
      </c>
      <c r="D20511" t="s">
        <v>23</v>
      </c>
      <c r="E20511" t="s">
        <v>1</v>
      </c>
      <c r="F20511" t="s">
        <v>14</v>
      </c>
      <c r="G20511">
        <v>1.7092508474576271</v>
      </c>
      <c r="H20511" s="4" t="str">
        <f t="shared" si="320"/>
        <v>Binoculars</v>
      </c>
      <c r="K20511"/>
      <c r="L20511"/>
    </row>
    <row r="20512" spans="1:12" x14ac:dyDescent="0.15">
      <c r="A20512" s="5">
        <v>2016</v>
      </c>
      <c r="B20512" t="s">
        <v>71</v>
      </c>
      <c r="C20512" t="s">
        <v>167</v>
      </c>
      <c r="D20512" t="s">
        <v>23</v>
      </c>
      <c r="E20512" t="s">
        <v>1</v>
      </c>
      <c r="F20512" t="s">
        <v>13</v>
      </c>
      <c r="G20512">
        <v>1.6321389830508473</v>
      </c>
      <c r="H20512" s="4" t="str">
        <f t="shared" si="320"/>
        <v>Binoculars</v>
      </c>
      <c r="K20512"/>
      <c r="L20512"/>
    </row>
    <row r="20513" spans="1:12" x14ac:dyDescent="0.15">
      <c r="A20513" s="5">
        <v>2016</v>
      </c>
      <c r="B20513" t="s">
        <v>71</v>
      </c>
      <c r="C20513" t="s">
        <v>167</v>
      </c>
      <c r="D20513" t="s">
        <v>23</v>
      </c>
      <c r="E20513" t="s">
        <v>1</v>
      </c>
      <c r="F20513" t="s">
        <v>12</v>
      </c>
      <c r="G20513">
        <v>1.9110169491525422</v>
      </c>
      <c r="H20513" s="4" t="str">
        <f t="shared" si="320"/>
        <v>Binoculars</v>
      </c>
      <c r="K20513"/>
      <c r="L20513"/>
    </row>
    <row r="20514" spans="1:12" x14ac:dyDescent="0.15">
      <c r="A20514" s="5">
        <v>2016</v>
      </c>
      <c r="B20514" t="s">
        <v>71</v>
      </c>
      <c r="C20514" t="s">
        <v>167</v>
      </c>
      <c r="D20514" t="s">
        <v>23</v>
      </c>
      <c r="E20514" t="s">
        <v>1</v>
      </c>
      <c r="F20514" t="s">
        <v>11</v>
      </c>
      <c r="G20514">
        <v>2.1609966101694917</v>
      </c>
      <c r="H20514" s="4" t="str">
        <f t="shared" si="320"/>
        <v>Binoculars</v>
      </c>
      <c r="K20514"/>
      <c r="L20514"/>
    </row>
    <row r="20515" spans="1:12" x14ac:dyDescent="0.15">
      <c r="A20515" s="5">
        <v>2016</v>
      </c>
      <c r="B20515" t="s">
        <v>71</v>
      </c>
      <c r="C20515" t="s">
        <v>167</v>
      </c>
      <c r="D20515" t="s">
        <v>23</v>
      </c>
      <c r="E20515" t="s">
        <v>1</v>
      </c>
      <c r="F20515" t="s">
        <v>10</v>
      </c>
      <c r="G20515">
        <v>2.4566915254237291</v>
      </c>
      <c r="H20515" s="4" t="str">
        <f t="shared" si="320"/>
        <v>Binoculars</v>
      </c>
      <c r="K20515"/>
      <c r="L20515"/>
    </row>
    <row r="20516" spans="1:12" x14ac:dyDescent="0.15">
      <c r="A20516" s="5">
        <v>2016</v>
      </c>
      <c r="B20516" t="s">
        <v>71</v>
      </c>
      <c r="C20516" t="s">
        <v>167</v>
      </c>
      <c r="D20516" t="s">
        <v>23</v>
      </c>
      <c r="E20516" t="s">
        <v>1</v>
      </c>
      <c r="F20516" t="s">
        <v>9</v>
      </c>
      <c r="G20516">
        <v>2.8419525423728809</v>
      </c>
      <c r="H20516" s="4" t="str">
        <f t="shared" si="320"/>
        <v>Binoculars</v>
      </c>
      <c r="K20516"/>
      <c r="L20516"/>
    </row>
    <row r="20517" spans="1:12" x14ac:dyDescent="0.15">
      <c r="A20517" s="5">
        <v>2016</v>
      </c>
      <c r="B20517" t="s">
        <v>71</v>
      </c>
      <c r="C20517" t="s">
        <v>167</v>
      </c>
      <c r="D20517" t="s">
        <v>23</v>
      </c>
      <c r="E20517" t="s">
        <v>1</v>
      </c>
      <c r="F20517" t="s">
        <v>8</v>
      </c>
      <c r="G20517">
        <v>2.905957627118644</v>
      </c>
      <c r="H20517" s="4" t="str">
        <f t="shared" si="320"/>
        <v>Binoculars</v>
      </c>
      <c r="K20517"/>
      <c r="L20517"/>
    </row>
    <row r="20518" spans="1:12" x14ac:dyDescent="0.15">
      <c r="A20518" s="5">
        <v>2016</v>
      </c>
      <c r="B20518" t="s">
        <v>71</v>
      </c>
      <c r="C20518" t="s">
        <v>167</v>
      </c>
      <c r="D20518" t="s">
        <v>23</v>
      </c>
      <c r="E20518" t="s">
        <v>1</v>
      </c>
      <c r="F20518" t="s">
        <v>7</v>
      </c>
      <c r="G20518">
        <v>2.0811999999999995</v>
      </c>
      <c r="H20518" s="4" t="str">
        <f t="shared" si="320"/>
        <v>Binoculars</v>
      </c>
      <c r="K20518"/>
      <c r="L20518"/>
    </row>
    <row r="20519" spans="1:12" x14ac:dyDescent="0.15">
      <c r="A20519" s="5">
        <v>2016</v>
      </c>
      <c r="B20519" t="s">
        <v>71</v>
      </c>
      <c r="C20519" t="s">
        <v>167</v>
      </c>
      <c r="D20519" t="s">
        <v>23</v>
      </c>
      <c r="E20519" t="s">
        <v>1</v>
      </c>
      <c r="F20519" t="s">
        <v>6</v>
      </c>
      <c r="G20519">
        <v>1.6142033898305082</v>
      </c>
      <c r="H20519" s="4" t="str">
        <f t="shared" si="320"/>
        <v>Binoculars</v>
      </c>
      <c r="K20519"/>
      <c r="L20519"/>
    </row>
    <row r="20520" spans="1:12" x14ac:dyDescent="0.15">
      <c r="A20520" s="5">
        <v>2016</v>
      </c>
      <c r="B20520" t="s">
        <v>71</v>
      </c>
      <c r="C20520" t="s">
        <v>167</v>
      </c>
      <c r="D20520" t="s">
        <v>23</v>
      </c>
      <c r="E20520" t="s">
        <v>1</v>
      </c>
      <c r="F20520" t="s">
        <v>5</v>
      </c>
      <c r="G20520">
        <v>1.5385084745762716</v>
      </c>
      <c r="H20520" s="4" t="str">
        <f t="shared" si="320"/>
        <v>Binoculars</v>
      </c>
      <c r="K20520"/>
      <c r="L20520"/>
    </row>
    <row r="20521" spans="1:12" x14ac:dyDescent="0.15">
      <c r="A20521" s="5">
        <v>2016</v>
      </c>
      <c r="B20521" t="s">
        <v>71</v>
      </c>
      <c r="C20521" t="s">
        <v>167</v>
      </c>
      <c r="D20521" t="s">
        <v>23</v>
      </c>
      <c r="E20521" t="s">
        <v>1</v>
      </c>
      <c r="F20521" t="s">
        <v>0</v>
      </c>
      <c r="G20521">
        <v>1.5552694915254239</v>
      </c>
      <c r="H20521" s="4" t="str">
        <f t="shared" si="320"/>
        <v>Binoculars</v>
      </c>
      <c r="K20521"/>
      <c r="L20521"/>
    </row>
    <row r="20522" spans="1:12" x14ac:dyDescent="0.15">
      <c r="A20522" s="5">
        <v>2016</v>
      </c>
      <c r="B20522" t="s">
        <v>71</v>
      </c>
      <c r="C20522" t="s">
        <v>167</v>
      </c>
      <c r="D20522" t="s">
        <v>16</v>
      </c>
      <c r="E20522" t="s">
        <v>1</v>
      </c>
      <c r="F20522" t="s">
        <v>15</v>
      </c>
      <c r="G20522">
        <v>6.5835381355932201</v>
      </c>
      <c r="H20522" s="4" t="str">
        <f t="shared" si="320"/>
        <v>Binoculars</v>
      </c>
      <c r="K20522"/>
      <c r="L20522"/>
    </row>
    <row r="20523" spans="1:12" x14ac:dyDescent="0.15">
      <c r="A20523" s="5">
        <v>2016</v>
      </c>
      <c r="B20523" t="s">
        <v>71</v>
      </c>
      <c r="C20523" t="s">
        <v>167</v>
      </c>
      <c r="D20523" t="s">
        <v>16</v>
      </c>
      <c r="E20523" t="s">
        <v>1</v>
      </c>
      <c r="F20523" t="s">
        <v>14</v>
      </c>
      <c r="G20523">
        <v>6.6238050847457624</v>
      </c>
      <c r="H20523" s="4" t="str">
        <f t="shared" si="320"/>
        <v>Binoculars</v>
      </c>
      <c r="K20523"/>
      <c r="L20523"/>
    </row>
    <row r="20524" spans="1:12" x14ac:dyDescent="0.15">
      <c r="A20524" s="5">
        <v>2016</v>
      </c>
      <c r="B20524" t="s">
        <v>71</v>
      </c>
      <c r="C20524" t="s">
        <v>167</v>
      </c>
      <c r="D20524" t="s">
        <v>16</v>
      </c>
      <c r="E20524" t="s">
        <v>1</v>
      </c>
      <c r="F20524" t="s">
        <v>13</v>
      </c>
      <c r="G20524">
        <v>6.5708169491525412</v>
      </c>
      <c r="H20524" s="4" t="str">
        <f t="shared" si="320"/>
        <v>Binoculars</v>
      </c>
      <c r="K20524"/>
      <c r="L20524"/>
    </row>
    <row r="20525" spans="1:12" x14ac:dyDescent="0.15">
      <c r="A20525" s="5">
        <v>2016</v>
      </c>
      <c r="B20525" t="s">
        <v>71</v>
      </c>
      <c r="C20525" t="s">
        <v>167</v>
      </c>
      <c r="D20525" t="s">
        <v>16</v>
      </c>
      <c r="E20525" t="s">
        <v>1</v>
      </c>
      <c r="F20525" t="s">
        <v>12</v>
      </c>
      <c r="G20525">
        <v>7.4086864406779656</v>
      </c>
      <c r="H20525" s="4" t="str">
        <f t="shared" si="320"/>
        <v>Binoculars</v>
      </c>
      <c r="K20525"/>
      <c r="L20525"/>
    </row>
    <row r="20526" spans="1:12" x14ac:dyDescent="0.15">
      <c r="A20526" s="5">
        <v>2016</v>
      </c>
      <c r="B20526" t="s">
        <v>71</v>
      </c>
      <c r="C20526" t="s">
        <v>167</v>
      </c>
      <c r="D20526" t="s">
        <v>16</v>
      </c>
      <c r="E20526" t="s">
        <v>1</v>
      </c>
      <c r="F20526" t="s">
        <v>11</v>
      </c>
      <c r="G20526">
        <v>8.5679999999999978</v>
      </c>
      <c r="H20526" s="4" t="str">
        <f t="shared" si="320"/>
        <v>Binoculars</v>
      </c>
      <c r="K20526"/>
      <c r="L20526"/>
    </row>
    <row r="20527" spans="1:12" x14ac:dyDescent="0.15">
      <c r="A20527" s="5">
        <v>2016</v>
      </c>
      <c r="B20527" t="s">
        <v>71</v>
      </c>
      <c r="C20527" t="s">
        <v>167</v>
      </c>
      <c r="D20527" t="s">
        <v>16</v>
      </c>
      <c r="E20527" t="s">
        <v>1</v>
      </c>
      <c r="F20527" t="s">
        <v>10</v>
      </c>
      <c r="G20527">
        <v>9.659385593220339</v>
      </c>
      <c r="H20527" s="4" t="str">
        <f t="shared" si="320"/>
        <v>Binoculars</v>
      </c>
      <c r="K20527"/>
      <c r="L20527"/>
    </row>
    <row r="20528" spans="1:12" x14ac:dyDescent="0.15">
      <c r="A20528" s="5">
        <v>2016</v>
      </c>
      <c r="B20528" t="s">
        <v>71</v>
      </c>
      <c r="C20528" t="s">
        <v>167</v>
      </c>
      <c r="D20528" t="s">
        <v>16</v>
      </c>
      <c r="E20528" t="s">
        <v>1</v>
      </c>
      <c r="F20528" t="s">
        <v>9</v>
      </c>
      <c r="G20528">
        <v>11.176203389830508</v>
      </c>
      <c r="H20528" s="4" t="str">
        <f t="shared" si="320"/>
        <v>Binoculars</v>
      </c>
      <c r="K20528"/>
      <c r="L20528"/>
    </row>
    <row r="20529" spans="1:12" x14ac:dyDescent="0.15">
      <c r="A20529" s="5">
        <v>2016</v>
      </c>
      <c r="B20529" t="s">
        <v>71</v>
      </c>
      <c r="C20529" t="s">
        <v>167</v>
      </c>
      <c r="D20529" t="s">
        <v>16</v>
      </c>
      <c r="E20529" t="s">
        <v>1</v>
      </c>
      <c r="F20529" t="s">
        <v>8</v>
      </c>
      <c r="G20529">
        <v>10.568453389830507</v>
      </c>
      <c r="H20529" s="4" t="str">
        <f t="shared" si="320"/>
        <v>Binoculars</v>
      </c>
      <c r="K20529"/>
      <c r="L20529"/>
    </row>
    <row r="20530" spans="1:12" x14ac:dyDescent="0.15">
      <c r="A20530" s="5">
        <v>2016</v>
      </c>
      <c r="B20530" t="s">
        <v>71</v>
      </c>
      <c r="C20530" t="s">
        <v>167</v>
      </c>
      <c r="D20530" t="s">
        <v>16</v>
      </c>
      <c r="E20530" t="s">
        <v>1</v>
      </c>
      <c r="F20530" t="s">
        <v>7</v>
      </c>
      <c r="G20530">
        <v>8.1424237288135579</v>
      </c>
      <c r="H20530" s="4" t="str">
        <f t="shared" si="320"/>
        <v>Binoculars</v>
      </c>
      <c r="K20530"/>
      <c r="L20530"/>
    </row>
    <row r="20531" spans="1:12" x14ac:dyDescent="0.15">
      <c r="A20531" s="5">
        <v>2016</v>
      </c>
      <c r="B20531" t="s">
        <v>71</v>
      </c>
      <c r="C20531" t="s">
        <v>167</v>
      </c>
      <c r="D20531" t="s">
        <v>16</v>
      </c>
      <c r="E20531" t="s">
        <v>1</v>
      </c>
      <c r="F20531" t="s">
        <v>6</v>
      </c>
      <c r="G20531">
        <v>6.4486906779661011</v>
      </c>
      <c r="H20531" s="4" t="str">
        <f t="shared" si="320"/>
        <v>Binoculars</v>
      </c>
      <c r="K20531"/>
      <c r="L20531"/>
    </row>
    <row r="20532" spans="1:12" x14ac:dyDescent="0.15">
      <c r="A20532" s="5">
        <v>2016</v>
      </c>
      <c r="B20532" t="s">
        <v>71</v>
      </c>
      <c r="C20532" t="s">
        <v>167</v>
      </c>
      <c r="D20532" t="s">
        <v>16</v>
      </c>
      <c r="E20532" t="s">
        <v>1</v>
      </c>
      <c r="F20532" t="s">
        <v>5</v>
      </c>
      <c r="G20532">
        <v>5.6837627118644063</v>
      </c>
      <c r="H20532" s="4" t="str">
        <f t="shared" si="320"/>
        <v>Binoculars</v>
      </c>
      <c r="K20532"/>
      <c r="L20532"/>
    </row>
    <row r="20533" spans="1:12" x14ac:dyDescent="0.15">
      <c r="A20533" s="5">
        <v>2016</v>
      </c>
      <c r="B20533" t="s">
        <v>71</v>
      </c>
      <c r="C20533" t="s">
        <v>167</v>
      </c>
      <c r="D20533" t="s">
        <v>16</v>
      </c>
      <c r="E20533" t="s">
        <v>1</v>
      </c>
      <c r="F20533" t="s">
        <v>0</v>
      </c>
      <c r="G20533">
        <v>5.887150423728813</v>
      </c>
      <c r="H20533" s="4" t="str">
        <f t="shared" si="320"/>
        <v>Binoculars</v>
      </c>
      <c r="K20533"/>
      <c r="L20533"/>
    </row>
    <row r="20534" spans="1:12" x14ac:dyDescent="0.15">
      <c r="A20534" s="5">
        <v>2016</v>
      </c>
      <c r="B20534" t="s">
        <v>71</v>
      </c>
      <c r="C20534" t="s">
        <v>78</v>
      </c>
      <c r="D20534" t="s">
        <v>164</v>
      </c>
      <c r="E20534" t="s">
        <v>1</v>
      </c>
      <c r="F20534" t="s">
        <v>15</v>
      </c>
      <c r="G20534">
        <v>271.36545947611711</v>
      </c>
      <c r="H20534" s="4" t="str">
        <f t="shared" si="320"/>
        <v>Binoculars</v>
      </c>
      <c r="K20534"/>
      <c r="L20534"/>
    </row>
    <row r="20535" spans="1:12" x14ac:dyDescent="0.15">
      <c r="A20535" s="5">
        <v>2016</v>
      </c>
      <c r="B20535" t="s">
        <v>71</v>
      </c>
      <c r="C20535" t="s">
        <v>78</v>
      </c>
      <c r="D20535" t="s">
        <v>164</v>
      </c>
      <c r="E20535" t="s">
        <v>1</v>
      </c>
      <c r="F20535" t="s">
        <v>14</v>
      </c>
      <c r="G20535">
        <v>276.95796807395993</v>
      </c>
      <c r="H20535" s="4" t="str">
        <f t="shared" si="320"/>
        <v>Binoculars</v>
      </c>
      <c r="K20535"/>
      <c r="L20535"/>
    </row>
    <row r="20536" spans="1:12" x14ac:dyDescent="0.15">
      <c r="A20536" s="5">
        <v>2016</v>
      </c>
      <c r="B20536" t="s">
        <v>71</v>
      </c>
      <c r="C20536" t="s">
        <v>78</v>
      </c>
      <c r="D20536" t="s">
        <v>164</v>
      </c>
      <c r="E20536" t="s">
        <v>1</v>
      </c>
      <c r="F20536" t="s">
        <v>13</v>
      </c>
      <c r="G20536">
        <v>275.92346403698002</v>
      </c>
      <c r="H20536" s="4" t="str">
        <f t="shared" si="320"/>
        <v>Binoculars</v>
      </c>
      <c r="K20536"/>
      <c r="L20536"/>
    </row>
    <row r="20537" spans="1:12" x14ac:dyDescent="0.15">
      <c r="A20537" s="5">
        <v>2016</v>
      </c>
      <c r="B20537" t="s">
        <v>71</v>
      </c>
      <c r="C20537" t="s">
        <v>78</v>
      </c>
      <c r="D20537" t="s">
        <v>164</v>
      </c>
      <c r="E20537" t="s">
        <v>1</v>
      </c>
      <c r="F20537" t="s">
        <v>12</v>
      </c>
      <c r="G20537">
        <v>300.17868721109403</v>
      </c>
      <c r="H20537" s="4" t="str">
        <f t="shared" si="320"/>
        <v>Binoculars</v>
      </c>
      <c r="K20537"/>
      <c r="L20537"/>
    </row>
    <row r="20538" spans="1:12" x14ac:dyDescent="0.15">
      <c r="A20538" s="5">
        <v>2016</v>
      </c>
      <c r="B20538" t="s">
        <v>71</v>
      </c>
      <c r="C20538" t="s">
        <v>78</v>
      </c>
      <c r="D20538" t="s">
        <v>164</v>
      </c>
      <c r="E20538" t="s">
        <v>1</v>
      </c>
      <c r="F20538" t="s">
        <v>11</v>
      </c>
      <c r="G20538">
        <v>360.14303852080121</v>
      </c>
      <c r="H20538" s="4" t="str">
        <f t="shared" si="320"/>
        <v>Binoculars</v>
      </c>
      <c r="K20538"/>
      <c r="L20538"/>
    </row>
    <row r="20539" spans="1:12" x14ac:dyDescent="0.15">
      <c r="A20539" s="5">
        <v>2016</v>
      </c>
      <c r="B20539" t="s">
        <v>71</v>
      </c>
      <c r="C20539" t="s">
        <v>78</v>
      </c>
      <c r="D20539" t="s">
        <v>164</v>
      </c>
      <c r="E20539" t="s">
        <v>1</v>
      </c>
      <c r="F20539" t="s">
        <v>10</v>
      </c>
      <c r="G20539">
        <v>377.35601972265022</v>
      </c>
      <c r="H20539" s="4" t="str">
        <f t="shared" si="320"/>
        <v>Binoculars</v>
      </c>
      <c r="K20539"/>
      <c r="L20539"/>
    </row>
    <row r="20540" spans="1:12" x14ac:dyDescent="0.15">
      <c r="A20540" s="5">
        <v>2016</v>
      </c>
      <c r="B20540" t="s">
        <v>71</v>
      </c>
      <c r="C20540" t="s">
        <v>78</v>
      </c>
      <c r="D20540" t="s">
        <v>164</v>
      </c>
      <c r="E20540" t="s">
        <v>1</v>
      </c>
      <c r="F20540" t="s">
        <v>9</v>
      </c>
      <c r="G20540">
        <v>459.29837657935286</v>
      </c>
      <c r="H20540" s="4" t="str">
        <f t="shared" si="320"/>
        <v>Binoculars</v>
      </c>
      <c r="K20540"/>
      <c r="L20540"/>
    </row>
    <row r="20541" spans="1:12" x14ac:dyDescent="0.15">
      <c r="A20541" s="5">
        <v>2016</v>
      </c>
      <c r="B20541" t="s">
        <v>71</v>
      </c>
      <c r="C20541" t="s">
        <v>78</v>
      </c>
      <c r="D20541" t="s">
        <v>164</v>
      </c>
      <c r="E20541" t="s">
        <v>1</v>
      </c>
      <c r="F20541" t="s">
        <v>8</v>
      </c>
      <c r="G20541">
        <v>448.8403081664099</v>
      </c>
      <c r="H20541" s="4" t="str">
        <f t="shared" si="320"/>
        <v>Binoculars</v>
      </c>
      <c r="K20541"/>
      <c r="L20541"/>
    </row>
    <row r="20542" spans="1:12" x14ac:dyDescent="0.15">
      <c r="A20542" s="5">
        <v>2016</v>
      </c>
      <c r="B20542" t="s">
        <v>71</v>
      </c>
      <c r="C20542" t="s">
        <v>78</v>
      </c>
      <c r="D20542" t="s">
        <v>164</v>
      </c>
      <c r="E20542" t="s">
        <v>1</v>
      </c>
      <c r="F20542" t="s">
        <v>7</v>
      </c>
      <c r="G20542">
        <v>320.11921355932208</v>
      </c>
      <c r="H20542" s="4" t="str">
        <f t="shared" si="320"/>
        <v>Binoculars</v>
      </c>
      <c r="K20542"/>
      <c r="L20542"/>
    </row>
    <row r="20543" spans="1:12" x14ac:dyDescent="0.15">
      <c r="A20543" s="5">
        <v>2016</v>
      </c>
      <c r="B20543" t="s">
        <v>71</v>
      </c>
      <c r="C20543" t="s">
        <v>78</v>
      </c>
      <c r="D20543" t="s">
        <v>164</v>
      </c>
      <c r="E20543" t="s">
        <v>1</v>
      </c>
      <c r="F20543" t="s">
        <v>6</v>
      </c>
      <c r="G20543">
        <v>270.77652388289675</v>
      </c>
      <c r="H20543" s="4" t="str">
        <f t="shared" si="320"/>
        <v>Binoculars</v>
      </c>
      <c r="K20543"/>
      <c r="L20543"/>
    </row>
    <row r="20544" spans="1:12" x14ac:dyDescent="0.15">
      <c r="A20544" s="5">
        <v>2016</v>
      </c>
      <c r="B20544" t="s">
        <v>71</v>
      </c>
      <c r="C20544" t="s">
        <v>78</v>
      </c>
      <c r="D20544" t="s">
        <v>164</v>
      </c>
      <c r="E20544" t="s">
        <v>1</v>
      </c>
      <c r="F20544" t="s">
        <v>5</v>
      </c>
      <c r="G20544">
        <v>233.83717473035441</v>
      </c>
      <c r="H20544" s="4" t="str">
        <f t="shared" si="320"/>
        <v>Binoculars</v>
      </c>
      <c r="K20544"/>
      <c r="L20544"/>
    </row>
    <row r="20545" spans="1:12" x14ac:dyDescent="0.15">
      <c r="A20545" s="5">
        <v>2016</v>
      </c>
      <c r="B20545" t="s">
        <v>71</v>
      </c>
      <c r="C20545" t="s">
        <v>78</v>
      </c>
      <c r="D20545" t="s">
        <v>164</v>
      </c>
      <c r="E20545" t="s">
        <v>1</v>
      </c>
      <c r="F20545" t="s">
        <v>0</v>
      </c>
      <c r="G20545">
        <v>246.42939106317411</v>
      </c>
      <c r="H20545" s="4" t="str">
        <f t="shared" si="320"/>
        <v>Binoculars</v>
      </c>
      <c r="K20545"/>
      <c r="L20545"/>
    </row>
    <row r="20546" spans="1:12" x14ac:dyDescent="0.15">
      <c r="A20546" s="5">
        <v>2016</v>
      </c>
      <c r="B20546" t="s">
        <v>71</v>
      </c>
      <c r="C20546" t="s">
        <v>78</v>
      </c>
      <c r="D20546" t="s">
        <v>2</v>
      </c>
      <c r="E20546" t="s">
        <v>1</v>
      </c>
      <c r="F20546" t="s">
        <v>15</v>
      </c>
      <c r="G20546">
        <v>829.83538983050857</v>
      </c>
      <c r="H20546" s="4" t="str">
        <f t="shared" si="320"/>
        <v>Binoculars</v>
      </c>
      <c r="K20546"/>
      <c r="L20546"/>
    </row>
    <row r="20547" spans="1:12" x14ac:dyDescent="0.15">
      <c r="A20547" s="5">
        <v>2016</v>
      </c>
      <c r="B20547" t="s">
        <v>71</v>
      </c>
      <c r="C20547" t="s">
        <v>78</v>
      </c>
      <c r="D20547" t="s">
        <v>2</v>
      </c>
      <c r="E20547" t="s">
        <v>1</v>
      </c>
      <c r="F20547" t="s">
        <v>14</v>
      </c>
      <c r="G20547">
        <v>840.28445238828976</v>
      </c>
      <c r="H20547" s="4" t="str">
        <f t="shared" ref="H20547:H20610" si="321">VLOOKUP(C20547,$I$2:$J$145,2, FALSE)</f>
        <v>Binoculars</v>
      </c>
      <c r="K20547"/>
      <c r="L20547"/>
    </row>
    <row r="20548" spans="1:12" x14ac:dyDescent="0.15">
      <c r="A20548" s="5">
        <v>2016</v>
      </c>
      <c r="B20548" t="s">
        <v>71</v>
      </c>
      <c r="C20548" t="s">
        <v>78</v>
      </c>
      <c r="D20548" t="s">
        <v>2</v>
      </c>
      <c r="E20548" t="s">
        <v>1</v>
      </c>
      <c r="F20548" t="s">
        <v>13</v>
      </c>
      <c r="G20548">
        <v>792.93053312788902</v>
      </c>
      <c r="H20548" s="4" t="str">
        <f t="shared" si="321"/>
        <v>Binoculars</v>
      </c>
      <c r="K20548"/>
      <c r="L20548"/>
    </row>
    <row r="20549" spans="1:12" x14ac:dyDescent="0.15">
      <c r="A20549" s="5">
        <v>2016</v>
      </c>
      <c r="B20549" t="s">
        <v>71</v>
      </c>
      <c r="C20549" t="s">
        <v>78</v>
      </c>
      <c r="D20549" t="s">
        <v>2</v>
      </c>
      <c r="E20549" t="s">
        <v>1</v>
      </c>
      <c r="F20549" t="s">
        <v>12</v>
      </c>
      <c r="G20549">
        <v>867.23278890600932</v>
      </c>
      <c r="H20549" s="4" t="str">
        <f t="shared" si="321"/>
        <v>Binoculars</v>
      </c>
      <c r="K20549"/>
      <c r="L20549"/>
    </row>
    <row r="20550" spans="1:12" x14ac:dyDescent="0.15">
      <c r="A20550" s="5">
        <v>2016</v>
      </c>
      <c r="B20550" t="s">
        <v>71</v>
      </c>
      <c r="C20550" t="s">
        <v>78</v>
      </c>
      <c r="D20550" t="s">
        <v>2</v>
      </c>
      <c r="E20550" t="s">
        <v>1</v>
      </c>
      <c r="F20550" t="s">
        <v>11</v>
      </c>
      <c r="G20550">
        <v>1085.7066748844375</v>
      </c>
      <c r="H20550" s="4" t="str">
        <f t="shared" si="321"/>
        <v>Binoculars</v>
      </c>
      <c r="K20550"/>
      <c r="L20550"/>
    </row>
    <row r="20551" spans="1:12" x14ac:dyDescent="0.15">
      <c r="A20551" s="5">
        <v>2016</v>
      </c>
      <c r="B20551" t="s">
        <v>71</v>
      </c>
      <c r="C20551" t="s">
        <v>78</v>
      </c>
      <c r="D20551" t="s">
        <v>2</v>
      </c>
      <c r="E20551" t="s">
        <v>1</v>
      </c>
      <c r="F20551" t="s">
        <v>10</v>
      </c>
      <c r="G20551">
        <v>1109.3576640986132</v>
      </c>
      <c r="H20551" s="4" t="str">
        <f t="shared" si="321"/>
        <v>Binoculars</v>
      </c>
      <c r="K20551"/>
      <c r="L20551"/>
    </row>
    <row r="20552" spans="1:12" x14ac:dyDescent="0.15">
      <c r="A20552" s="5">
        <v>2016</v>
      </c>
      <c r="B20552" t="s">
        <v>71</v>
      </c>
      <c r="C20552" t="s">
        <v>78</v>
      </c>
      <c r="D20552" t="s">
        <v>2</v>
      </c>
      <c r="E20552" t="s">
        <v>1</v>
      </c>
      <c r="F20552" t="s">
        <v>9</v>
      </c>
      <c r="G20552">
        <v>1385.709756548536</v>
      </c>
      <c r="H20552" s="4" t="str">
        <f t="shared" si="321"/>
        <v>Binoculars</v>
      </c>
      <c r="K20552"/>
      <c r="L20552"/>
    </row>
    <row r="20553" spans="1:12" x14ac:dyDescent="0.15">
      <c r="A20553" s="5">
        <v>2016</v>
      </c>
      <c r="B20553" t="s">
        <v>71</v>
      </c>
      <c r="C20553" t="s">
        <v>78</v>
      </c>
      <c r="D20553" t="s">
        <v>2</v>
      </c>
      <c r="E20553" t="s">
        <v>1</v>
      </c>
      <c r="F20553" t="s">
        <v>8</v>
      </c>
      <c r="G20553">
        <v>1307.2970107858243</v>
      </c>
      <c r="H20553" s="4" t="str">
        <f t="shared" si="321"/>
        <v>Binoculars</v>
      </c>
      <c r="K20553"/>
      <c r="L20553"/>
    </row>
    <row r="20554" spans="1:12" x14ac:dyDescent="0.15">
      <c r="A20554" s="5">
        <v>2016</v>
      </c>
      <c r="B20554" t="s">
        <v>71</v>
      </c>
      <c r="C20554" t="s">
        <v>78</v>
      </c>
      <c r="D20554" t="s">
        <v>2</v>
      </c>
      <c r="E20554" t="s">
        <v>1</v>
      </c>
      <c r="F20554" t="s">
        <v>7</v>
      </c>
      <c r="G20554">
        <v>957.89640677966099</v>
      </c>
      <c r="H20554" s="4" t="str">
        <f t="shared" si="321"/>
        <v>Binoculars</v>
      </c>
      <c r="K20554"/>
      <c r="L20554"/>
    </row>
    <row r="20555" spans="1:12" x14ac:dyDescent="0.15">
      <c r="A20555" s="5">
        <v>2016</v>
      </c>
      <c r="B20555" t="s">
        <v>71</v>
      </c>
      <c r="C20555" t="s">
        <v>78</v>
      </c>
      <c r="D20555" t="s">
        <v>2</v>
      </c>
      <c r="E20555" t="s">
        <v>1</v>
      </c>
      <c r="F20555" t="s">
        <v>6</v>
      </c>
      <c r="G20555">
        <v>786.79614175654854</v>
      </c>
      <c r="H20555" s="4" t="str">
        <f t="shared" si="321"/>
        <v>Binoculars</v>
      </c>
      <c r="K20555"/>
      <c r="L20555"/>
    </row>
    <row r="20556" spans="1:12" x14ac:dyDescent="0.15">
      <c r="A20556" s="5">
        <v>2016</v>
      </c>
      <c r="B20556" t="s">
        <v>71</v>
      </c>
      <c r="C20556" t="s">
        <v>78</v>
      </c>
      <c r="D20556" t="s">
        <v>2</v>
      </c>
      <c r="E20556" t="s">
        <v>1</v>
      </c>
      <c r="F20556" t="s">
        <v>5</v>
      </c>
      <c r="G20556">
        <v>703.31468721109411</v>
      </c>
      <c r="H20556" s="4" t="str">
        <f t="shared" si="321"/>
        <v>Binoculars</v>
      </c>
      <c r="K20556"/>
      <c r="L20556"/>
    </row>
    <row r="20557" spans="1:12" x14ac:dyDescent="0.15">
      <c r="A20557" s="5">
        <v>2016</v>
      </c>
      <c r="B20557" t="s">
        <v>71</v>
      </c>
      <c r="C20557" t="s">
        <v>78</v>
      </c>
      <c r="D20557" t="s">
        <v>2</v>
      </c>
      <c r="E20557" t="s">
        <v>1</v>
      </c>
      <c r="F20557" t="s">
        <v>0</v>
      </c>
      <c r="G20557">
        <v>784.87522650231131</v>
      </c>
      <c r="H20557" s="4" t="str">
        <f t="shared" si="321"/>
        <v>Binoculars</v>
      </c>
      <c r="K20557"/>
      <c r="L20557"/>
    </row>
    <row r="20558" spans="1:12" x14ac:dyDescent="0.15">
      <c r="A20558" s="5">
        <v>2016</v>
      </c>
      <c r="B20558" t="s">
        <v>71</v>
      </c>
      <c r="C20558" t="s">
        <v>78</v>
      </c>
      <c r="D20558" t="s">
        <v>16</v>
      </c>
      <c r="E20558" t="s">
        <v>1</v>
      </c>
      <c r="F20558" t="s">
        <v>15</v>
      </c>
      <c r="G20558">
        <v>2.5309497688751925</v>
      </c>
      <c r="H20558" s="4" t="str">
        <f t="shared" si="321"/>
        <v>Binoculars</v>
      </c>
      <c r="K20558"/>
      <c r="L20558"/>
    </row>
    <row r="20559" spans="1:12" x14ac:dyDescent="0.15">
      <c r="A20559" s="5">
        <v>2016</v>
      </c>
      <c r="B20559" t="s">
        <v>71</v>
      </c>
      <c r="C20559" t="s">
        <v>78</v>
      </c>
      <c r="D20559" t="s">
        <v>16</v>
      </c>
      <c r="E20559" t="s">
        <v>1</v>
      </c>
      <c r="F20559" t="s">
        <v>14</v>
      </c>
      <c r="G20559">
        <v>2.6951775654853622</v>
      </c>
      <c r="H20559" s="4" t="str">
        <f t="shared" si="321"/>
        <v>Binoculars</v>
      </c>
      <c r="K20559"/>
      <c r="L20559"/>
    </row>
    <row r="20560" spans="1:12" x14ac:dyDescent="0.15">
      <c r="A20560" s="5">
        <v>2016</v>
      </c>
      <c r="B20560" t="s">
        <v>71</v>
      </c>
      <c r="C20560" t="s">
        <v>78</v>
      </c>
      <c r="D20560" t="s">
        <v>16</v>
      </c>
      <c r="E20560" t="s">
        <v>1</v>
      </c>
      <c r="F20560" t="s">
        <v>13</v>
      </c>
      <c r="G20560">
        <v>2.5314657627118642</v>
      </c>
      <c r="H20560" s="4" t="str">
        <f t="shared" si="321"/>
        <v>Binoculars</v>
      </c>
      <c r="K20560"/>
      <c r="L20560"/>
    </row>
    <row r="20561" spans="1:12" x14ac:dyDescent="0.15">
      <c r="A20561" s="5">
        <v>2016</v>
      </c>
      <c r="B20561" t="s">
        <v>71</v>
      </c>
      <c r="C20561" t="s">
        <v>78</v>
      </c>
      <c r="D20561" t="s">
        <v>16</v>
      </c>
      <c r="E20561" t="s">
        <v>1</v>
      </c>
      <c r="F20561" t="s">
        <v>12</v>
      </c>
      <c r="G20561">
        <v>2.8949522342064715</v>
      </c>
      <c r="H20561" s="4" t="str">
        <f t="shared" si="321"/>
        <v>Binoculars</v>
      </c>
      <c r="K20561"/>
      <c r="L20561"/>
    </row>
    <row r="20562" spans="1:12" x14ac:dyDescent="0.15">
      <c r="A20562" s="5">
        <v>2016</v>
      </c>
      <c r="B20562" t="s">
        <v>71</v>
      </c>
      <c r="C20562" t="s">
        <v>78</v>
      </c>
      <c r="D20562" t="s">
        <v>16</v>
      </c>
      <c r="E20562" t="s">
        <v>1</v>
      </c>
      <c r="F20562" t="s">
        <v>11</v>
      </c>
      <c r="G20562">
        <v>3.4120234206471496</v>
      </c>
      <c r="H20562" s="4" t="str">
        <f t="shared" si="321"/>
        <v>Binoculars</v>
      </c>
      <c r="K20562"/>
      <c r="L20562"/>
    </row>
    <row r="20563" spans="1:12" x14ac:dyDescent="0.15">
      <c r="A20563" s="5">
        <v>2016</v>
      </c>
      <c r="B20563" t="s">
        <v>71</v>
      </c>
      <c r="C20563" t="s">
        <v>78</v>
      </c>
      <c r="D20563" t="s">
        <v>16</v>
      </c>
      <c r="E20563" t="s">
        <v>1</v>
      </c>
      <c r="F20563" t="s">
        <v>10</v>
      </c>
      <c r="G20563">
        <v>3.5179722650231122</v>
      </c>
      <c r="H20563" s="4" t="str">
        <f t="shared" si="321"/>
        <v>Binoculars</v>
      </c>
      <c r="K20563"/>
      <c r="L20563"/>
    </row>
    <row r="20564" spans="1:12" x14ac:dyDescent="0.15">
      <c r="A20564" s="5">
        <v>2016</v>
      </c>
      <c r="B20564" t="s">
        <v>71</v>
      </c>
      <c r="C20564" t="s">
        <v>78</v>
      </c>
      <c r="D20564" t="s">
        <v>16</v>
      </c>
      <c r="E20564" t="s">
        <v>1</v>
      </c>
      <c r="F20564" t="s">
        <v>9</v>
      </c>
      <c r="G20564">
        <v>4.3202859784283518</v>
      </c>
      <c r="H20564" s="4" t="str">
        <f t="shared" si="321"/>
        <v>Binoculars</v>
      </c>
      <c r="K20564"/>
      <c r="L20564"/>
    </row>
    <row r="20565" spans="1:12" x14ac:dyDescent="0.15">
      <c r="A20565" s="5">
        <v>2016</v>
      </c>
      <c r="B20565" t="s">
        <v>71</v>
      </c>
      <c r="C20565" t="s">
        <v>78</v>
      </c>
      <c r="D20565" t="s">
        <v>16</v>
      </c>
      <c r="E20565" t="s">
        <v>1</v>
      </c>
      <c r="F20565" t="s">
        <v>8</v>
      </c>
      <c r="G20565">
        <v>4.2071926040061634</v>
      </c>
      <c r="H20565" s="4" t="str">
        <f t="shared" si="321"/>
        <v>Binoculars</v>
      </c>
      <c r="K20565"/>
      <c r="L20565"/>
    </row>
    <row r="20566" spans="1:12" x14ac:dyDescent="0.15">
      <c r="A20566" s="5">
        <v>2016</v>
      </c>
      <c r="B20566" t="s">
        <v>71</v>
      </c>
      <c r="C20566" t="s">
        <v>78</v>
      </c>
      <c r="D20566" t="s">
        <v>16</v>
      </c>
      <c r="E20566" t="s">
        <v>1</v>
      </c>
      <c r="F20566" t="s">
        <v>7</v>
      </c>
      <c r="G20566">
        <v>3.0082440677966105</v>
      </c>
      <c r="H20566" s="4" t="str">
        <f t="shared" si="321"/>
        <v>Binoculars</v>
      </c>
      <c r="K20566"/>
      <c r="L20566"/>
    </row>
    <row r="20567" spans="1:12" x14ac:dyDescent="0.15">
      <c r="A20567" s="5">
        <v>2016</v>
      </c>
      <c r="B20567" t="s">
        <v>71</v>
      </c>
      <c r="C20567" t="s">
        <v>78</v>
      </c>
      <c r="D20567" t="s">
        <v>16</v>
      </c>
      <c r="E20567" t="s">
        <v>1</v>
      </c>
      <c r="F20567" t="s">
        <v>6</v>
      </c>
      <c r="G20567">
        <v>2.6054570107858241</v>
      </c>
      <c r="H20567" s="4" t="str">
        <f t="shared" si="321"/>
        <v>Binoculars</v>
      </c>
      <c r="K20567"/>
      <c r="L20567"/>
    </row>
    <row r="20568" spans="1:12" x14ac:dyDescent="0.15">
      <c r="A20568" s="5">
        <v>2016</v>
      </c>
      <c r="B20568" t="s">
        <v>71</v>
      </c>
      <c r="C20568" t="s">
        <v>78</v>
      </c>
      <c r="D20568" t="s">
        <v>16</v>
      </c>
      <c r="E20568" t="s">
        <v>1</v>
      </c>
      <c r="F20568" t="s">
        <v>5</v>
      </c>
      <c r="G20568">
        <v>2.212082588597843</v>
      </c>
      <c r="H20568" s="4" t="str">
        <f t="shared" si="321"/>
        <v>Binoculars</v>
      </c>
      <c r="K20568"/>
      <c r="L20568"/>
    </row>
    <row r="20569" spans="1:12" x14ac:dyDescent="0.15">
      <c r="A20569" s="5">
        <v>2016</v>
      </c>
      <c r="B20569" t="s">
        <v>71</v>
      </c>
      <c r="C20569" t="s">
        <v>78</v>
      </c>
      <c r="D20569" t="s">
        <v>16</v>
      </c>
      <c r="E20569" t="s">
        <v>1</v>
      </c>
      <c r="F20569" t="s">
        <v>0</v>
      </c>
      <c r="G20569">
        <v>2.3951611710323575</v>
      </c>
      <c r="H20569" s="4" t="str">
        <f t="shared" si="321"/>
        <v>Binoculars</v>
      </c>
      <c r="K20569"/>
      <c r="L20569"/>
    </row>
    <row r="20570" spans="1:12" x14ac:dyDescent="0.15">
      <c r="A20570" s="5">
        <v>2016</v>
      </c>
      <c r="B20570" t="s">
        <v>71</v>
      </c>
      <c r="C20570" t="s">
        <v>77</v>
      </c>
      <c r="D20570" t="s">
        <v>164</v>
      </c>
      <c r="E20570" t="s">
        <v>1</v>
      </c>
      <c r="F20570" t="s">
        <v>15</v>
      </c>
      <c r="G20570">
        <v>449.25945418567028</v>
      </c>
      <c r="H20570" s="4" t="str">
        <f t="shared" si="321"/>
        <v>Navigation</v>
      </c>
      <c r="K20570"/>
      <c r="L20570"/>
    </row>
    <row r="20571" spans="1:12" x14ac:dyDescent="0.15">
      <c r="A20571" s="5">
        <v>2016</v>
      </c>
      <c r="B20571" t="s">
        <v>71</v>
      </c>
      <c r="C20571" t="s">
        <v>77</v>
      </c>
      <c r="D20571" t="s">
        <v>164</v>
      </c>
      <c r="E20571" t="s">
        <v>1</v>
      </c>
      <c r="F20571" t="s">
        <v>14</v>
      </c>
      <c r="G20571">
        <v>440.30421670785819</v>
      </c>
      <c r="H20571" s="4" t="str">
        <f t="shared" si="321"/>
        <v>Navigation</v>
      </c>
      <c r="K20571"/>
      <c r="L20571"/>
    </row>
    <row r="20572" spans="1:12" x14ac:dyDescent="0.15">
      <c r="A20572" s="5">
        <v>2016</v>
      </c>
      <c r="B20572" t="s">
        <v>71</v>
      </c>
      <c r="C20572" t="s">
        <v>77</v>
      </c>
      <c r="D20572" t="s">
        <v>164</v>
      </c>
      <c r="E20572" t="s">
        <v>1</v>
      </c>
      <c r="F20572" t="s">
        <v>13</v>
      </c>
      <c r="G20572">
        <v>428.10503494268102</v>
      </c>
      <c r="H20572" s="4" t="str">
        <f t="shared" si="321"/>
        <v>Navigation</v>
      </c>
      <c r="K20572"/>
      <c r="L20572"/>
    </row>
    <row r="20573" spans="1:12" x14ac:dyDescent="0.15">
      <c r="A20573" s="5">
        <v>2016</v>
      </c>
      <c r="B20573" t="s">
        <v>71</v>
      </c>
      <c r="C20573" t="s">
        <v>77</v>
      </c>
      <c r="D20573" t="s">
        <v>164</v>
      </c>
      <c r="E20573" t="s">
        <v>1</v>
      </c>
      <c r="F20573" t="s">
        <v>12</v>
      </c>
      <c r="G20573">
        <v>483.27452714175661</v>
      </c>
      <c r="H20573" s="4" t="str">
        <f t="shared" si="321"/>
        <v>Navigation</v>
      </c>
      <c r="K20573"/>
      <c r="L20573"/>
    </row>
    <row r="20574" spans="1:12" x14ac:dyDescent="0.15">
      <c r="A20574" s="5">
        <v>2016</v>
      </c>
      <c r="B20574" t="s">
        <v>71</v>
      </c>
      <c r="C20574" t="s">
        <v>77</v>
      </c>
      <c r="D20574" t="s">
        <v>164</v>
      </c>
      <c r="E20574" t="s">
        <v>1</v>
      </c>
      <c r="F20574" t="s">
        <v>11</v>
      </c>
      <c r="G20574">
        <v>563.48043988289669</v>
      </c>
      <c r="H20574" s="4" t="str">
        <f t="shared" si="321"/>
        <v>Navigation</v>
      </c>
      <c r="K20574"/>
      <c r="L20574"/>
    </row>
    <row r="20575" spans="1:12" x14ac:dyDescent="0.15">
      <c r="A20575" s="5">
        <v>2016</v>
      </c>
      <c r="B20575" t="s">
        <v>71</v>
      </c>
      <c r="C20575" t="s">
        <v>77</v>
      </c>
      <c r="D20575" t="s">
        <v>164</v>
      </c>
      <c r="E20575" t="s">
        <v>1</v>
      </c>
      <c r="F20575" t="s">
        <v>10</v>
      </c>
      <c r="G20575">
        <v>617.60308930893677</v>
      </c>
      <c r="H20575" s="4" t="str">
        <f t="shared" si="321"/>
        <v>Navigation</v>
      </c>
      <c r="K20575"/>
      <c r="L20575"/>
    </row>
    <row r="20576" spans="1:12" x14ac:dyDescent="0.15">
      <c r="A20576" s="5">
        <v>2016</v>
      </c>
      <c r="B20576" t="s">
        <v>71</v>
      </c>
      <c r="C20576" t="s">
        <v>77</v>
      </c>
      <c r="D20576" t="s">
        <v>164</v>
      </c>
      <c r="E20576" t="s">
        <v>1</v>
      </c>
      <c r="F20576" t="s">
        <v>9</v>
      </c>
      <c r="G20576">
        <v>752.00970126348238</v>
      </c>
      <c r="H20576" s="4" t="str">
        <f t="shared" si="321"/>
        <v>Navigation</v>
      </c>
      <c r="K20576"/>
      <c r="L20576"/>
    </row>
    <row r="20577" spans="1:12" x14ac:dyDescent="0.15">
      <c r="A20577" s="5">
        <v>2016</v>
      </c>
      <c r="B20577" t="s">
        <v>71</v>
      </c>
      <c r="C20577" t="s">
        <v>77</v>
      </c>
      <c r="D20577" t="s">
        <v>164</v>
      </c>
      <c r="E20577" t="s">
        <v>1</v>
      </c>
      <c r="F20577" t="s">
        <v>8</v>
      </c>
      <c r="G20577">
        <v>726.30205255007706</v>
      </c>
      <c r="H20577" s="4" t="str">
        <f t="shared" si="321"/>
        <v>Navigation</v>
      </c>
      <c r="K20577"/>
      <c r="L20577"/>
    </row>
    <row r="20578" spans="1:12" x14ac:dyDescent="0.15">
      <c r="A20578" s="5">
        <v>2016</v>
      </c>
      <c r="B20578" t="s">
        <v>71</v>
      </c>
      <c r="C20578" t="s">
        <v>77</v>
      </c>
      <c r="D20578" t="s">
        <v>164</v>
      </c>
      <c r="E20578" t="s">
        <v>1</v>
      </c>
      <c r="F20578" t="s">
        <v>7</v>
      </c>
      <c r="G20578">
        <v>524.57262088135599</v>
      </c>
      <c r="H20578" s="4" t="str">
        <f t="shared" si="321"/>
        <v>Navigation</v>
      </c>
      <c r="K20578"/>
      <c r="L20578"/>
    </row>
    <row r="20579" spans="1:12" x14ac:dyDescent="0.15">
      <c r="A20579" s="5">
        <v>2016</v>
      </c>
      <c r="B20579" t="s">
        <v>71</v>
      </c>
      <c r="C20579" t="s">
        <v>77</v>
      </c>
      <c r="D20579" t="s">
        <v>164</v>
      </c>
      <c r="E20579" t="s">
        <v>1</v>
      </c>
      <c r="F20579" t="s">
        <v>6</v>
      </c>
      <c r="G20579">
        <v>436.52758262172568</v>
      </c>
      <c r="H20579" s="4" t="str">
        <f t="shared" si="321"/>
        <v>Navigation</v>
      </c>
      <c r="K20579"/>
      <c r="L20579"/>
    </row>
    <row r="20580" spans="1:12" x14ac:dyDescent="0.15">
      <c r="A20580" s="5">
        <v>2016</v>
      </c>
      <c r="B20580" t="s">
        <v>71</v>
      </c>
      <c r="C20580" t="s">
        <v>77</v>
      </c>
      <c r="D20580" t="s">
        <v>164</v>
      </c>
      <c r="E20580" t="s">
        <v>1</v>
      </c>
      <c r="F20580" t="s">
        <v>5</v>
      </c>
      <c r="G20580">
        <v>394.46362534360554</v>
      </c>
      <c r="H20580" s="4" t="str">
        <f t="shared" si="321"/>
        <v>Navigation</v>
      </c>
      <c r="K20580"/>
      <c r="L20580"/>
    </row>
    <row r="20581" spans="1:12" x14ac:dyDescent="0.15">
      <c r="A20581" s="5">
        <v>2016</v>
      </c>
      <c r="B20581" t="s">
        <v>71</v>
      </c>
      <c r="C20581" t="s">
        <v>77</v>
      </c>
      <c r="D20581" t="s">
        <v>164</v>
      </c>
      <c r="E20581" t="s">
        <v>1</v>
      </c>
      <c r="F20581" t="s">
        <v>0</v>
      </c>
      <c r="G20581">
        <v>412.27605025385208</v>
      </c>
      <c r="H20581" s="4" t="str">
        <f t="shared" si="321"/>
        <v>Navigation</v>
      </c>
      <c r="K20581"/>
      <c r="L20581"/>
    </row>
    <row r="20582" spans="1:12" x14ac:dyDescent="0.15">
      <c r="A20582" s="5">
        <v>2016</v>
      </c>
      <c r="B20582" t="s">
        <v>71</v>
      </c>
      <c r="C20582" t="s">
        <v>77</v>
      </c>
      <c r="D20582" t="s">
        <v>16</v>
      </c>
      <c r="E20582" t="s">
        <v>1</v>
      </c>
      <c r="F20582" t="s">
        <v>15</v>
      </c>
      <c r="G20582">
        <v>143.31733195146376</v>
      </c>
      <c r="H20582" s="4" t="str">
        <f t="shared" si="321"/>
        <v>Navigation</v>
      </c>
      <c r="K20582"/>
      <c r="L20582"/>
    </row>
    <row r="20583" spans="1:12" x14ac:dyDescent="0.15">
      <c r="A20583" s="5">
        <v>2016</v>
      </c>
      <c r="B20583" t="s">
        <v>71</v>
      </c>
      <c r="C20583" t="s">
        <v>77</v>
      </c>
      <c r="D20583" t="s">
        <v>16</v>
      </c>
      <c r="E20583" t="s">
        <v>1</v>
      </c>
      <c r="F20583" t="s">
        <v>14</v>
      </c>
      <c r="G20583">
        <v>144.18271311895222</v>
      </c>
      <c r="H20583" s="4" t="str">
        <f t="shared" si="321"/>
        <v>Navigation</v>
      </c>
      <c r="K20583"/>
      <c r="L20583"/>
    </row>
    <row r="20584" spans="1:12" x14ac:dyDescent="0.15">
      <c r="A20584" s="5">
        <v>2016</v>
      </c>
      <c r="B20584" t="s">
        <v>71</v>
      </c>
      <c r="C20584" t="s">
        <v>77</v>
      </c>
      <c r="D20584" t="s">
        <v>16</v>
      </c>
      <c r="E20584" t="s">
        <v>1</v>
      </c>
      <c r="F20584" t="s">
        <v>13</v>
      </c>
      <c r="G20584">
        <v>138.90171351436828</v>
      </c>
      <c r="H20584" s="4" t="str">
        <f t="shared" si="321"/>
        <v>Navigation</v>
      </c>
      <c r="K20584"/>
      <c r="L20584"/>
    </row>
    <row r="20585" spans="1:12" x14ac:dyDescent="0.15">
      <c r="A20585" s="5">
        <v>2016</v>
      </c>
      <c r="B20585" t="s">
        <v>71</v>
      </c>
      <c r="C20585" t="s">
        <v>77</v>
      </c>
      <c r="D20585" t="s">
        <v>16</v>
      </c>
      <c r="E20585" t="s">
        <v>1</v>
      </c>
      <c r="F20585" t="s">
        <v>12</v>
      </c>
      <c r="G20585">
        <v>156.65731185670262</v>
      </c>
      <c r="H20585" s="4" t="str">
        <f t="shared" si="321"/>
        <v>Navigation</v>
      </c>
      <c r="K20585"/>
      <c r="L20585"/>
    </row>
    <row r="20586" spans="1:12" x14ac:dyDescent="0.15">
      <c r="A20586" s="5">
        <v>2016</v>
      </c>
      <c r="B20586" t="s">
        <v>71</v>
      </c>
      <c r="C20586" t="s">
        <v>77</v>
      </c>
      <c r="D20586" t="s">
        <v>16</v>
      </c>
      <c r="E20586" t="s">
        <v>1</v>
      </c>
      <c r="F20586" t="s">
        <v>11</v>
      </c>
      <c r="G20586">
        <v>182.90237508628658</v>
      </c>
      <c r="H20586" s="4" t="str">
        <f t="shared" si="321"/>
        <v>Navigation</v>
      </c>
      <c r="K20586"/>
      <c r="L20586"/>
    </row>
    <row r="20587" spans="1:12" x14ac:dyDescent="0.15">
      <c r="A20587" s="5">
        <v>2016</v>
      </c>
      <c r="B20587" t="s">
        <v>71</v>
      </c>
      <c r="C20587" t="s">
        <v>77</v>
      </c>
      <c r="D20587" t="s">
        <v>16</v>
      </c>
      <c r="E20587" t="s">
        <v>1</v>
      </c>
      <c r="F20587" t="s">
        <v>10</v>
      </c>
      <c r="G20587">
        <v>213.20017022187977</v>
      </c>
      <c r="H20587" s="4" t="str">
        <f t="shared" si="321"/>
        <v>Navigation</v>
      </c>
      <c r="K20587"/>
      <c r="L20587"/>
    </row>
    <row r="20588" spans="1:12" x14ac:dyDescent="0.15">
      <c r="A20588" s="5">
        <v>2016</v>
      </c>
      <c r="B20588" t="s">
        <v>71</v>
      </c>
      <c r="C20588" t="s">
        <v>77</v>
      </c>
      <c r="D20588" t="s">
        <v>16</v>
      </c>
      <c r="E20588" t="s">
        <v>1</v>
      </c>
      <c r="F20588" t="s">
        <v>9</v>
      </c>
      <c r="G20588">
        <v>241.87813316486901</v>
      </c>
      <c r="H20588" s="4" t="str">
        <f t="shared" si="321"/>
        <v>Navigation</v>
      </c>
      <c r="K20588"/>
      <c r="L20588"/>
    </row>
    <row r="20589" spans="1:12" x14ac:dyDescent="0.15">
      <c r="A20589" s="5">
        <v>2016</v>
      </c>
      <c r="B20589" t="s">
        <v>71</v>
      </c>
      <c r="C20589" t="s">
        <v>77</v>
      </c>
      <c r="D20589" t="s">
        <v>16</v>
      </c>
      <c r="E20589" t="s">
        <v>1</v>
      </c>
      <c r="F20589" t="s">
        <v>8</v>
      </c>
      <c r="G20589">
        <v>229.57339620762713</v>
      </c>
      <c r="H20589" s="4" t="str">
        <f t="shared" si="321"/>
        <v>Navigation</v>
      </c>
      <c r="K20589"/>
      <c r="L20589"/>
    </row>
    <row r="20590" spans="1:12" x14ac:dyDescent="0.15">
      <c r="A20590" s="5">
        <v>2016</v>
      </c>
      <c r="B20590" t="s">
        <v>71</v>
      </c>
      <c r="C20590" t="s">
        <v>77</v>
      </c>
      <c r="D20590" t="s">
        <v>16</v>
      </c>
      <c r="E20590" t="s">
        <v>1</v>
      </c>
      <c r="F20590" t="s">
        <v>7</v>
      </c>
      <c r="G20590">
        <v>172.40970721610168</v>
      </c>
      <c r="H20590" s="4" t="str">
        <f t="shared" si="321"/>
        <v>Navigation</v>
      </c>
      <c r="K20590"/>
      <c r="L20590"/>
    </row>
    <row r="20591" spans="1:12" x14ac:dyDescent="0.15">
      <c r="A20591" s="5">
        <v>2016</v>
      </c>
      <c r="B20591" t="s">
        <v>71</v>
      </c>
      <c r="C20591" t="s">
        <v>77</v>
      </c>
      <c r="D20591" t="s">
        <v>16</v>
      </c>
      <c r="E20591" t="s">
        <v>1</v>
      </c>
      <c r="F20591" t="s">
        <v>6</v>
      </c>
      <c r="G20591">
        <v>145.13255246302001</v>
      </c>
      <c r="H20591" s="4" t="str">
        <f t="shared" si="321"/>
        <v>Navigation</v>
      </c>
      <c r="K20591"/>
      <c r="L20591"/>
    </row>
    <row r="20592" spans="1:12" x14ac:dyDescent="0.15">
      <c r="A20592" s="5">
        <v>2016</v>
      </c>
      <c r="B20592" t="s">
        <v>71</v>
      </c>
      <c r="C20592" t="s">
        <v>77</v>
      </c>
      <c r="D20592" t="s">
        <v>16</v>
      </c>
      <c r="E20592" t="s">
        <v>1</v>
      </c>
      <c r="F20592" t="s">
        <v>5</v>
      </c>
      <c r="G20592">
        <v>124.06527968567025</v>
      </c>
      <c r="H20592" s="4" t="str">
        <f t="shared" si="321"/>
        <v>Navigation</v>
      </c>
      <c r="K20592"/>
      <c r="L20592"/>
    </row>
    <row r="20593" spans="1:12" x14ac:dyDescent="0.15">
      <c r="A20593" s="5">
        <v>2016</v>
      </c>
      <c r="B20593" t="s">
        <v>71</v>
      </c>
      <c r="C20593" t="s">
        <v>77</v>
      </c>
      <c r="D20593" t="s">
        <v>16</v>
      </c>
      <c r="E20593" t="s">
        <v>1</v>
      </c>
      <c r="F20593" t="s">
        <v>0</v>
      </c>
      <c r="G20593">
        <v>136.97587800288903</v>
      </c>
      <c r="H20593" s="4" t="str">
        <f t="shared" si="321"/>
        <v>Navigation</v>
      </c>
      <c r="K20593"/>
      <c r="L20593"/>
    </row>
    <row r="20594" spans="1:12" x14ac:dyDescent="0.15">
      <c r="A20594" s="5">
        <v>2016</v>
      </c>
      <c r="B20594" t="s">
        <v>71</v>
      </c>
      <c r="C20594" t="s">
        <v>77</v>
      </c>
      <c r="D20594" t="s">
        <v>2</v>
      </c>
      <c r="E20594" t="s">
        <v>1</v>
      </c>
      <c r="F20594" t="s">
        <v>15</v>
      </c>
      <c r="G20594">
        <v>207.08525117288133</v>
      </c>
      <c r="H20594" s="4" t="str">
        <f t="shared" si="321"/>
        <v>Navigation</v>
      </c>
      <c r="K20594"/>
      <c r="L20594"/>
    </row>
    <row r="20595" spans="1:12" x14ac:dyDescent="0.15">
      <c r="A20595" s="5">
        <v>2016</v>
      </c>
      <c r="B20595" t="s">
        <v>71</v>
      </c>
      <c r="C20595" t="s">
        <v>77</v>
      </c>
      <c r="D20595" t="s">
        <v>2</v>
      </c>
      <c r="E20595" t="s">
        <v>1</v>
      </c>
      <c r="F20595" t="s">
        <v>14</v>
      </c>
      <c r="G20595">
        <v>210.84865921972261</v>
      </c>
      <c r="H20595" s="4" t="str">
        <f t="shared" si="321"/>
        <v>Navigation</v>
      </c>
      <c r="K20595"/>
      <c r="L20595"/>
    </row>
    <row r="20596" spans="1:12" x14ac:dyDescent="0.15">
      <c r="A20596" s="5">
        <v>2016</v>
      </c>
      <c r="B20596" t="s">
        <v>71</v>
      </c>
      <c r="C20596" t="s">
        <v>77</v>
      </c>
      <c r="D20596" t="s">
        <v>2</v>
      </c>
      <c r="E20596" t="s">
        <v>1</v>
      </c>
      <c r="F20596" t="s">
        <v>13</v>
      </c>
      <c r="G20596">
        <v>208.13202544887511</v>
      </c>
      <c r="H20596" s="4" t="str">
        <f t="shared" si="321"/>
        <v>Navigation</v>
      </c>
      <c r="K20596"/>
      <c r="L20596"/>
    </row>
    <row r="20597" spans="1:12" x14ac:dyDescent="0.15">
      <c r="A20597" s="5">
        <v>2016</v>
      </c>
      <c r="B20597" t="s">
        <v>71</v>
      </c>
      <c r="C20597" t="s">
        <v>77</v>
      </c>
      <c r="D20597" t="s">
        <v>2</v>
      </c>
      <c r="E20597" t="s">
        <v>1</v>
      </c>
      <c r="F20597" t="s">
        <v>12</v>
      </c>
      <c r="G20597">
        <v>214.4231188412943</v>
      </c>
      <c r="H20597" s="4" t="str">
        <f t="shared" si="321"/>
        <v>Navigation</v>
      </c>
      <c r="K20597"/>
      <c r="L20597"/>
    </row>
    <row r="20598" spans="1:12" x14ac:dyDescent="0.15">
      <c r="A20598" s="5">
        <v>2016</v>
      </c>
      <c r="B20598" t="s">
        <v>71</v>
      </c>
      <c r="C20598" t="s">
        <v>77</v>
      </c>
      <c r="D20598" t="s">
        <v>2</v>
      </c>
      <c r="E20598" t="s">
        <v>1</v>
      </c>
      <c r="F20598" t="s">
        <v>11</v>
      </c>
      <c r="G20598">
        <v>261.20230309275803</v>
      </c>
      <c r="H20598" s="4" t="str">
        <f t="shared" si="321"/>
        <v>Navigation</v>
      </c>
      <c r="K20598"/>
      <c r="L20598"/>
    </row>
    <row r="20599" spans="1:12" x14ac:dyDescent="0.15">
      <c r="A20599" s="5">
        <v>2016</v>
      </c>
      <c r="B20599" t="s">
        <v>71</v>
      </c>
      <c r="C20599" t="s">
        <v>77</v>
      </c>
      <c r="D20599" t="s">
        <v>2</v>
      </c>
      <c r="E20599" t="s">
        <v>1</v>
      </c>
      <c r="F20599" t="s">
        <v>10</v>
      </c>
      <c r="G20599">
        <v>281.63985393898298</v>
      </c>
      <c r="H20599" s="4" t="str">
        <f t="shared" si="321"/>
        <v>Navigation</v>
      </c>
      <c r="K20599"/>
      <c r="L20599"/>
    </row>
    <row r="20600" spans="1:12" x14ac:dyDescent="0.15">
      <c r="A20600" s="5">
        <v>2016</v>
      </c>
      <c r="B20600" t="s">
        <v>71</v>
      </c>
      <c r="C20600" t="s">
        <v>77</v>
      </c>
      <c r="D20600" t="s">
        <v>2</v>
      </c>
      <c r="E20600" t="s">
        <v>1</v>
      </c>
      <c r="F20600" t="s">
        <v>9</v>
      </c>
      <c r="G20600">
        <v>340.6228835402157</v>
      </c>
      <c r="H20600" s="4" t="str">
        <f t="shared" si="321"/>
        <v>Navigation</v>
      </c>
      <c r="K20600"/>
      <c r="L20600"/>
    </row>
    <row r="20601" spans="1:12" x14ac:dyDescent="0.15">
      <c r="A20601" s="5">
        <v>2016</v>
      </c>
      <c r="B20601" t="s">
        <v>71</v>
      </c>
      <c r="C20601" t="s">
        <v>77</v>
      </c>
      <c r="D20601" t="s">
        <v>2</v>
      </c>
      <c r="E20601" t="s">
        <v>1</v>
      </c>
      <c r="F20601" t="s">
        <v>8</v>
      </c>
      <c r="G20601">
        <v>340.67401076117102</v>
      </c>
      <c r="H20601" s="4" t="str">
        <f t="shared" si="321"/>
        <v>Navigation</v>
      </c>
      <c r="K20601"/>
      <c r="L20601"/>
    </row>
    <row r="20602" spans="1:12" x14ac:dyDescent="0.15">
      <c r="A20602" s="5">
        <v>2016</v>
      </c>
      <c r="B20602" t="s">
        <v>71</v>
      </c>
      <c r="C20602" t="s">
        <v>77</v>
      </c>
      <c r="D20602" t="s">
        <v>2</v>
      </c>
      <c r="E20602" t="s">
        <v>1</v>
      </c>
      <c r="F20602" t="s">
        <v>7</v>
      </c>
      <c r="G20602">
        <v>245.30396029830507</v>
      </c>
      <c r="H20602" s="4" t="str">
        <f t="shared" si="321"/>
        <v>Navigation</v>
      </c>
      <c r="K20602"/>
      <c r="L20602"/>
    </row>
    <row r="20603" spans="1:12" x14ac:dyDescent="0.15">
      <c r="A20603" s="5">
        <v>2016</v>
      </c>
      <c r="B20603" t="s">
        <v>71</v>
      </c>
      <c r="C20603" t="s">
        <v>77</v>
      </c>
      <c r="D20603" t="s">
        <v>2</v>
      </c>
      <c r="E20603" t="s">
        <v>1</v>
      </c>
      <c r="F20603" t="s">
        <v>6</v>
      </c>
      <c r="G20603">
        <v>196.70197947365176</v>
      </c>
      <c r="H20603" s="4" t="str">
        <f t="shared" si="321"/>
        <v>Navigation</v>
      </c>
      <c r="K20603"/>
      <c r="L20603"/>
    </row>
    <row r="20604" spans="1:12" x14ac:dyDescent="0.15">
      <c r="A20604" s="5">
        <v>2016</v>
      </c>
      <c r="B20604" t="s">
        <v>71</v>
      </c>
      <c r="C20604" t="s">
        <v>77</v>
      </c>
      <c r="D20604" t="s">
        <v>2</v>
      </c>
      <c r="E20604" t="s">
        <v>1</v>
      </c>
      <c r="F20604" t="s">
        <v>5</v>
      </c>
      <c r="G20604">
        <v>181.37270487765792</v>
      </c>
      <c r="H20604" s="4" t="str">
        <f t="shared" si="321"/>
        <v>Navigation</v>
      </c>
      <c r="K20604"/>
      <c r="L20604"/>
    </row>
    <row r="20605" spans="1:12" x14ac:dyDescent="0.15">
      <c r="A20605" s="5">
        <v>2016</v>
      </c>
      <c r="B20605" t="s">
        <v>71</v>
      </c>
      <c r="C20605" t="s">
        <v>77</v>
      </c>
      <c r="D20605" t="s">
        <v>2</v>
      </c>
      <c r="E20605" t="s">
        <v>1</v>
      </c>
      <c r="F20605" t="s">
        <v>0</v>
      </c>
      <c r="G20605">
        <v>184.0546610551618</v>
      </c>
      <c r="H20605" s="4" t="str">
        <f t="shared" si="321"/>
        <v>Navigation</v>
      </c>
      <c r="K20605"/>
      <c r="L20605"/>
    </row>
    <row r="20606" spans="1:12" x14ac:dyDescent="0.15">
      <c r="A20606" s="5">
        <v>2016</v>
      </c>
      <c r="B20606" t="s">
        <v>71</v>
      </c>
      <c r="C20606" t="s">
        <v>77</v>
      </c>
      <c r="D20606" t="s">
        <v>168</v>
      </c>
      <c r="E20606" t="s">
        <v>1</v>
      </c>
      <c r="F20606" t="s">
        <v>15</v>
      </c>
      <c r="G20606">
        <v>14.448070288983049</v>
      </c>
      <c r="H20606" s="4" t="str">
        <f t="shared" si="321"/>
        <v>Navigation</v>
      </c>
      <c r="K20606"/>
      <c r="L20606"/>
    </row>
    <row r="20607" spans="1:12" x14ac:dyDescent="0.15">
      <c r="A20607" s="5">
        <v>2016</v>
      </c>
      <c r="B20607" t="s">
        <v>71</v>
      </c>
      <c r="C20607" t="s">
        <v>77</v>
      </c>
      <c r="D20607" t="s">
        <v>168</v>
      </c>
      <c r="E20607" t="s">
        <v>1</v>
      </c>
      <c r="F20607" t="s">
        <v>14</v>
      </c>
      <c r="G20607">
        <v>15.232907409614791</v>
      </c>
      <c r="H20607" s="4" t="str">
        <f t="shared" si="321"/>
        <v>Navigation</v>
      </c>
      <c r="K20607"/>
      <c r="L20607"/>
    </row>
    <row r="20608" spans="1:12" x14ac:dyDescent="0.15">
      <c r="A20608" s="5">
        <v>2016</v>
      </c>
      <c r="B20608" t="s">
        <v>71</v>
      </c>
      <c r="C20608" t="s">
        <v>77</v>
      </c>
      <c r="D20608" t="s">
        <v>168</v>
      </c>
      <c r="E20608" t="s">
        <v>1</v>
      </c>
      <c r="F20608" t="s">
        <v>13</v>
      </c>
      <c r="G20608">
        <v>14.909409600531584</v>
      </c>
      <c r="H20608" s="4" t="str">
        <f t="shared" si="321"/>
        <v>Navigation</v>
      </c>
      <c r="K20608"/>
      <c r="L20608"/>
    </row>
    <row r="20609" spans="1:12" x14ac:dyDescent="0.15">
      <c r="A20609" s="5">
        <v>2016</v>
      </c>
      <c r="B20609" t="s">
        <v>71</v>
      </c>
      <c r="C20609" t="s">
        <v>77</v>
      </c>
      <c r="D20609" t="s">
        <v>168</v>
      </c>
      <c r="E20609" t="s">
        <v>1</v>
      </c>
      <c r="F20609" t="s">
        <v>12</v>
      </c>
      <c r="G20609">
        <v>16.23521677118644</v>
      </c>
      <c r="H20609" s="4" t="str">
        <f t="shared" si="321"/>
        <v>Navigation</v>
      </c>
      <c r="K20609"/>
      <c r="L20609"/>
    </row>
    <row r="20610" spans="1:12" x14ac:dyDescent="0.15">
      <c r="A20610" s="5">
        <v>2016</v>
      </c>
      <c r="B20610" t="s">
        <v>71</v>
      </c>
      <c r="C20610" t="s">
        <v>77</v>
      </c>
      <c r="D20610" t="s">
        <v>168</v>
      </c>
      <c r="E20610" t="s">
        <v>1</v>
      </c>
      <c r="F20610" t="s">
        <v>11</v>
      </c>
      <c r="G20610">
        <v>19.652826588906006</v>
      </c>
      <c r="H20610" s="4" t="str">
        <f t="shared" si="321"/>
        <v>Navigation</v>
      </c>
      <c r="K20610"/>
      <c r="L20610"/>
    </row>
    <row r="20611" spans="1:12" x14ac:dyDescent="0.15">
      <c r="A20611" s="5">
        <v>2016</v>
      </c>
      <c r="B20611" t="s">
        <v>71</v>
      </c>
      <c r="C20611" t="s">
        <v>77</v>
      </c>
      <c r="D20611" t="s">
        <v>168</v>
      </c>
      <c r="E20611" t="s">
        <v>1</v>
      </c>
      <c r="F20611" t="s">
        <v>10</v>
      </c>
      <c r="G20611">
        <v>20.899515381587054</v>
      </c>
      <c r="H20611" s="4" t="str">
        <f t="shared" ref="H20611:H20674" si="322">VLOOKUP(C20611,$I$2:$J$145,2, FALSE)</f>
        <v>Navigation</v>
      </c>
      <c r="K20611"/>
      <c r="L20611"/>
    </row>
    <row r="20612" spans="1:12" x14ac:dyDescent="0.15">
      <c r="A20612" s="5">
        <v>2016</v>
      </c>
      <c r="B20612" t="s">
        <v>71</v>
      </c>
      <c r="C20612" t="s">
        <v>77</v>
      </c>
      <c r="D20612" t="s">
        <v>168</v>
      </c>
      <c r="E20612" t="s">
        <v>1</v>
      </c>
      <c r="F20612" t="s">
        <v>9</v>
      </c>
      <c r="G20612">
        <v>25.547947344221875</v>
      </c>
      <c r="H20612" s="4" t="str">
        <f t="shared" si="322"/>
        <v>Navigation</v>
      </c>
      <c r="K20612"/>
      <c r="L20612"/>
    </row>
    <row r="20613" spans="1:12" x14ac:dyDescent="0.15">
      <c r="A20613" s="5">
        <v>2016</v>
      </c>
      <c r="B20613" t="s">
        <v>71</v>
      </c>
      <c r="C20613" t="s">
        <v>77</v>
      </c>
      <c r="D20613" t="s">
        <v>168</v>
      </c>
      <c r="E20613" t="s">
        <v>1</v>
      </c>
      <c r="F20613" t="s">
        <v>8</v>
      </c>
      <c r="G20613">
        <v>24.551158253852076</v>
      </c>
      <c r="H20613" s="4" t="str">
        <f t="shared" si="322"/>
        <v>Navigation</v>
      </c>
      <c r="K20613"/>
      <c r="L20613"/>
    </row>
    <row r="20614" spans="1:12" x14ac:dyDescent="0.15">
      <c r="A20614" s="5">
        <v>2016</v>
      </c>
      <c r="B20614" t="s">
        <v>71</v>
      </c>
      <c r="C20614" t="s">
        <v>77</v>
      </c>
      <c r="D20614" t="s">
        <v>168</v>
      </c>
      <c r="E20614" t="s">
        <v>1</v>
      </c>
      <c r="F20614" t="s">
        <v>7</v>
      </c>
      <c r="G20614">
        <v>18.251437980508474</v>
      </c>
      <c r="H20614" s="4" t="str">
        <f t="shared" si="322"/>
        <v>Navigation</v>
      </c>
      <c r="K20614"/>
      <c r="L20614"/>
    </row>
    <row r="20615" spans="1:12" x14ac:dyDescent="0.15">
      <c r="A20615" s="5">
        <v>2016</v>
      </c>
      <c r="B20615" t="s">
        <v>71</v>
      </c>
      <c r="C20615" t="s">
        <v>77</v>
      </c>
      <c r="D20615" t="s">
        <v>168</v>
      </c>
      <c r="E20615" t="s">
        <v>1</v>
      </c>
      <c r="F20615" t="s">
        <v>6</v>
      </c>
      <c r="G20615">
        <v>14.43914529961479</v>
      </c>
      <c r="H20615" s="4" t="str">
        <f t="shared" si="322"/>
        <v>Navigation</v>
      </c>
      <c r="K20615"/>
      <c r="L20615"/>
    </row>
    <row r="20616" spans="1:12" x14ac:dyDescent="0.15">
      <c r="A20616" s="5">
        <v>2016</v>
      </c>
      <c r="B20616" t="s">
        <v>71</v>
      </c>
      <c r="C20616" t="s">
        <v>77</v>
      </c>
      <c r="D20616" t="s">
        <v>168</v>
      </c>
      <c r="E20616" t="s">
        <v>1</v>
      </c>
      <c r="F20616" t="s">
        <v>5</v>
      </c>
      <c r="G20616">
        <v>13.312117475500767</v>
      </c>
      <c r="H20616" s="4" t="str">
        <f t="shared" si="322"/>
        <v>Navigation</v>
      </c>
      <c r="K20616"/>
      <c r="L20616"/>
    </row>
    <row r="20617" spans="1:12" x14ac:dyDescent="0.15">
      <c r="A20617" s="5">
        <v>2016</v>
      </c>
      <c r="B20617" t="s">
        <v>71</v>
      </c>
      <c r="C20617" t="s">
        <v>77</v>
      </c>
      <c r="D20617" t="s">
        <v>168</v>
      </c>
      <c r="E20617" t="s">
        <v>1</v>
      </c>
      <c r="F20617" t="s">
        <v>0</v>
      </c>
      <c r="G20617">
        <v>14.451789034553157</v>
      </c>
      <c r="H20617" s="4" t="str">
        <f t="shared" si="322"/>
        <v>Navigation</v>
      </c>
      <c r="K20617"/>
      <c r="L20617"/>
    </row>
    <row r="20618" spans="1:12" x14ac:dyDescent="0.15">
      <c r="A20618" s="5">
        <v>2016</v>
      </c>
      <c r="B20618" t="s">
        <v>71</v>
      </c>
      <c r="C20618" t="s">
        <v>77</v>
      </c>
      <c r="D20618" t="s">
        <v>23</v>
      </c>
      <c r="E20618" t="s">
        <v>1</v>
      </c>
      <c r="F20618" t="s">
        <v>15</v>
      </c>
      <c r="G20618">
        <v>19.020184663174113</v>
      </c>
      <c r="H20618" s="4" t="str">
        <f t="shared" si="322"/>
        <v>Navigation</v>
      </c>
      <c r="K20618"/>
      <c r="L20618"/>
    </row>
    <row r="20619" spans="1:12" x14ac:dyDescent="0.15">
      <c r="A20619" s="5">
        <v>2016</v>
      </c>
      <c r="B20619" t="s">
        <v>71</v>
      </c>
      <c r="C20619" t="s">
        <v>77</v>
      </c>
      <c r="D20619" t="s">
        <v>23</v>
      </c>
      <c r="E20619" t="s">
        <v>1</v>
      </c>
      <c r="F20619" t="s">
        <v>14</v>
      </c>
      <c r="G20619">
        <v>19.785952913158706</v>
      </c>
      <c r="H20619" s="4" t="str">
        <f t="shared" si="322"/>
        <v>Navigation</v>
      </c>
      <c r="K20619"/>
      <c r="L20619"/>
    </row>
    <row r="20620" spans="1:12" x14ac:dyDescent="0.15">
      <c r="A20620" s="5">
        <v>2016</v>
      </c>
      <c r="B20620" t="s">
        <v>71</v>
      </c>
      <c r="C20620" t="s">
        <v>77</v>
      </c>
      <c r="D20620" t="s">
        <v>23</v>
      </c>
      <c r="E20620" t="s">
        <v>1</v>
      </c>
      <c r="F20620" t="s">
        <v>13</v>
      </c>
      <c r="G20620">
        <v>18.990805423728816</v>
      </c>
      <c r="H20620" s="4" t="str">
        <f t="shared" si="322"/>
        <v>Navigation</v>
      </c>
      <c r="K20620"/>
      <c r="L20620"/>
    </row>
    <row r="20621" spans="1:12" x14ac:dyDescent="0.15">
      <c r="A20621" s="5">
        <v>2016</v>
      </c>
      <c r="B20621" t="s">
        <v>71</v>
      </c>
      <c r="C20621" t="s">
        <v>77</v>
      </c>
      <c r="D20621" t="s">
        <v>23</v>
      </c>
      <c r="E20621" t="s">
        <v>1</v>
      </c>
      <c r="F20621" t="s">
        <v>12</v>
      </c>
      <c r="G20621">
        <v>20.931895026194152</v>
      </c>
      <c r="H20621" s="4" t="str">
        <f t="shared" si="322"/>
        <v>Navigation</v>
      </c>
      <c r="K20621"/>
      <c r="L20621"/>
    </row>
    <row r="20622" spans="1:12" x14ac:dyDescent="0.15">
      <c r="A20622" s="5">
        <v>2016</v>
      </c>
      <c r="B20622" t="s">
        <v>71</v>
      </c>
      <c r="C20622" t="s">
        <v>77</v>
      </c>
      <c r="D20622" t="s">
        <v>23</v>
      </c>
      <c r="E20622" t="s">
        <v>1</v>
      </c>
      <c r="F20622" t="s">
        <v>11</v>
      </c>
      <c r="G20622">
        <v>26.151209062557786</v>
      </c>
      <c r="H20622" s="4" t="str">
        <f t="shared" si="322"/>
        <v>Navigation</v>
      </c>
      <c r="K20622"/>
      <c r="L20622"/>
    </row>
    <row r="20623" spans="1:12" x14ac:dyDescent="0.15">
      <c r="A20623" s="5">
        <v>2016</v>
      </c>
      <c r="B20623" t="s">
        <v>71</v>
      </c>
      <c r="C20623" t="s">
        <v>77</v>
      </c>
      <c r="D20623" t="s">
        <v>23</v>
      </c>
      <c r="E20623" t="s">
        <v>1</v>
      </c>
      <c r="F20623" t="s">
        <v>10</v>
      </c>
      <c r="G20623">
        <v>27.236831585824348</v>
      </c>
      <c r="H20623" s="4" t="str">
        <f t="shared" si="322"/>
        <v>Navigation</v>
      </c>
      <c r="K20623"/>
      <c r="L20623"/>
    </row>
    <row r="20624" spans="1:12" x14ac:dyDescent="0.15">
      <c r="A20624" s="5">
        <v>2016</v>
      </c>
      <c r="B20624" t="s">
        <v>71</v>
      </c>
      <c r="C20624" t="s">
        <v>77</v>
      </c>
      <c r="D20624" t="s">
        <v>23</v>
      </c>
      <c r="E20624" t="s">
        <v>1</v>
      </c>
      <c r="F20624" t="s">
        <v>9</v>
      </c>
      <c r="G20624">
        <v>33.241254301386753</v>
      </c>
      <c r="H20624" s="4" t="str">
        <f t="shared" si="322"/>
        <v>Navigation</v>
      </c>
      <c r="K20624"/>
      <c r="L20624"/>
    </row>
    <row r="20625" spans="1:12" x14ac:dyDescent="0.15">
      <c r="A20625" s="5">
        <v>2016</v>
      </c>
      <c r="B20625" t="s">
        <v>71</v>
      </c>
      <c r="C20625" t="s">
        <v>77</v>
      </c>
      <c r="D20625" t="s">
        <v>23</v>
      </c>
      <c r="E20625" t="s">
        <v>1</v>
      </c>
      <c r="F20625" t="s">
        <v>8</v>
      </c>
      <c r="G20625">
        <v>31.885689688751935</v>
      </c>
      <c r="H20625" s="4" t="str">
        <f t="shared" si="322"/>
        <v>Navigation</v>
      </c>
      <c r="K20625"/>
      <c r="L20625"/>
    </row>
    <row r="20626" spans="1:12" x14ac:dyDescent="0.15">
      <c r="A20626" s="5">
        <v>2016</v>
      </c>
      <c r="B20626" t="s">
        <v>71</v>
      </c>
      <c r="C20626" t="s">
        <v>77</v>
      </c>
      <c r="D20626" t="s">
        <v>23</v>
      </c>
      <c r="E20626" t="s">
        <v>1</v>
      </c>
      <c r="F20626" t="s">
        <v>7</v>
      </c>
      <c r="G20626">
        <v>24.169899172881362</v>
      </c>
      <c r="H20626" s="4" t="str">
        <f t="shared" si="322"/>
        <v>Navigation</v>
      </c>
      <c r="K20626"/>
      <c r="L20626"/>
    </row>
    <row r="20627" spans="1:12" x14ac:dyDescent="0.15">
      <c r="A20627" s="5">
        <v>2016</v>
      </c>
      <c r="B20627" t="s">
        <v>71</v>
      </c>
      <c r="C20627" t="s">
        <v>77</v>
      </c>
      <c r="D20627" t="s">
        <v>23</v>
      </c>
      <c r="E20627" t="s">
        <v>1</v>
      </c>
      <c r="F20627" t="s">
        <v>6</v>
      </c>
      <c r="G20627">
        <v>19.289476289676426</v>
      </c>
      <c r="H20627" s="4" t="str">
        <f t="shared" si="322"/>
        <v>Navigation</v>
      </c>
      <c r="K20627"/>
      <c r="L20627"/>
    </row>
    <row r="20628" spans="1:12" x14ac:dyDescent="0.15">
      <c r="A20628" s="5">
        <v>2016</v>
      </c>
      <c r="B20628" t="s">
        <v>71</v>
      </c>
      <c r="C20628" t="s">
        <v>77</v>
      </c>
      <c r="D20628" t="s">
        <v>23</v>
      </c>
      <c r="E20628" t="s">
        <v>1</v>
      </c>
      <c r="F20628" t="s">
        <v>5</v>
      </c>
      <c r="G20628">
        <v>16.964071543913715</v>
      </c>
      <c r="H20628" s="4" t="str">
        <f t="shared" si="322"/>
        <v>Navigation</v>
      </c>
      <c r="K20628"/>
      <c r="L20628"/>
    </row>
    <row r="20629" spans="1:12" x14ac:dyDescent="0.15">
      <c r="A20629" s="5">
        <v>2016</v>
      </c>
      <c r="B20629" t="s">
        <v>71</v>
      </c>
      <c r="C20629" t="s">
        <v>77</v>
      </c>
      <c r="D20629" t="s">
        <v>23</v>
      </c>
      <c r="E20629" t="s">
        <v>1</v>
      </c>
      <c r="F20629" t="s">
        <v>0</v>
      </c>
      <c r="G20629">
        <v>18.45189693929122</v>
      </c>
      <c r="H20629" s="4" t="str">
        <f t="shared" si="322"/>
        <v>Navigation</v>
      </c>
      <c r="K20629"/>
      <c r="L20629"/>
    </row>
    <row r="20630" spans="1:12" x14ac:dyDescent="0.15">
      <c r="A20630" s="5">
        <v>2016</v>
      </c>
      <c r="B20630" t="s">
        <v>71</v>
      </c>
      <c r="C20630" t="s">
        <v>77</v>
      </c>
      <c r="D20630" t="s">
        <v>16</v>
      </c>
      <c r="E20630" t="s">
        <v>1</v>
      </c>
      <c r="F20630" t="s">
        <v>15</v>
      </c>
      <c r="G20630">
        <v>25.512535702927583</v>
      </c>
      <c r="H20630" s="4" t="str">
        <f t="shared" si="322"/>
        <v>Navigation</v>
      </c>
      <c r="K20630"/>
      <c r="L20630"/>
    </row>
    <row r="20631" spans="1:12" x14ac:dyDescent="0.15">
      <c r="A20631" s="5">
        <v>2016</v>
      </c>
      <c r="B20631" t="s">
        <v>71</v>
      </c>
      <c r="C20631" t="s">
        <v>77</v>
      </c>
      <c r="D20631" t="s">
        <v>16</v>
      </c>
      <c r="E20631" t="s">
        <v>1</v>
      </c>
      <c r="F20631" t="s">
        <v>14</v>
      </c>
      <c r="G20631">
        <v>25.536374970600921</v>
      </c>
      <c r="H20631" s="4" t="str">
        <f t="shared" si="322"/>
        <v>Navigation</v>
      </c>
      <c r="K20631"/>
      <c r="L20631"/>
    </row>
    <row r="20632" spans="1:12" x14ac:dyDescent="0.15">
      <c r="A20632" s="5">
        <v>2016</v>
      </c>
      <c r="B20632" t="s">
        <v>71</v>
      </c>
      <c r="C20632" t="s">
        <v>77</v>
      </c>
      <c r="D20632" t="s">
        <v>16</v>
      </c>
      <c r="E20632" t="s">
        <v>1</v>
      </c>
      <c r="F20632" t="s">
        <v>13</v>
      </c>
      <c r="G20632">
        <v>24.688188514483826</v>
      </c>
      <c r="H20632" s="4" t="str">
        <f t="shared" si="322"/>
        <v>Navigation</v>
      </c>
      <c r="K20632"/>
      <c r="L20632"/>
    </row>
    <row r="20633" spans="1:12" x14ac:dyDescent="0.15">
      <c r="A20633" s="5">
        <v>2016</v>
      </c>
      <c r="B20633" t="s">
        <v>71</v>
      </c>
      <c r="C20633" t="s">
        <v>77</v>
      </c>
      <c r="D20633" t="s">
        <v>16</v>
      </c>
      <c r="E20633" t="s">
        <v>1</v>
      </c>
      <c r="F20633" t="s">
        <v>12</v>
      </c>
      <c r="G20633">
        <v>28.299244409861327</v>
      </c>
      <c r="H20633" s="4" t="str">
        <f t="shared" si="322"/>
        <v>Navigation</v>
      </c>
      <c r="K20633"/>
      <c r="L20633"/>
    </row>
    <row r="20634" spans="1:12" x14ac:dyDescent="0.15">
      <c r="A20634" s="5">
        <v>2016</v>
      </c>
      <c r="B20634" t="s">
        <v>71</v>
      </c>
      <c r="C20634" t="s">
        <v>77</v>
      </c>
      <c r="D20634" t="s">
        <v>16</v>
      </c>
      <c r="E20634" t="s">
        <v>1</v>
      </c>
      <c r="F20634" t="s">
        <v>11</v>
      </c>
      <c r="G20634">
        <v>34.792902748844377</v>
      </c>
      <c r="H20634" s="4" t="str">
        <f t="shared" si="322"/>
        <v>Navigation</v>
      </c>
      <c r="K20634"/>
      <c r="L20634"/>
    </row>
    <row r="20635" spans="1:12" x14ac:dyDescent="0.15">
      <c r="A20635" s="5">
        <v>2016</v>
      </c>
      <c r="B20635" t="s">
        <v>71</v>
      </c>
      <c r="C20635" t="s">
        <v>77</v>
      </c>
      <c r="D20635" t="s">
        <v>16</v>
      </c>
      <c r="E20635" t="s">
        <v>1</v>
      </c>
      <c r="F20635" t="s">
        <v>10</v>
      </c>
      <c r="G20635">
        <v>36.32635516825885</v>
      </c>
      <c r="H20635" s="4" t="str">
        <f t="shared" si="322"/>
        <v>Navigation</v>
      </c>
      <c r="K20635"/>
      <c r="L20635"/>
    </row>
    <row r="20636" spans="1:12" x14ac:dyDescent="0.15">
      <c r="A20636" s="5">
        <v>2016</v>
      </c>
      <c r="B20636" t="s">
        <v>71</v>
      </c>
      <c r="C20636" t="s">
        <v>77</v>
      </c>
      <c r="D20636" t="s">
        <v>16</v>
      </c>
      <c r="E20636" t="s">
        <v>1</v>
      </c>
      <c r="F20636" t="s">
        <v>9</v>
      </c>
      <c r="G20636">
        <v>43.452996906009247</v>
      </c>
      <c r="H20636" s="4" t="str">
        <f t="shared" si="322"/>
        <v>Navigation</v>
      </c>
      <c r="K20636"/>
      <c r="L20636"/>
    </row>
    <row r="20637" spans="1:12" x14ac:dyDescent="0.15">
      <c r="A20637" s="5">
        <v>2016</v>
      </c>
      <c r="B20637" t="s">
        <v>71</v>
      </c>
      <c r="C20637" t="s">
        <v>77</v>
      </c>
      <c r="D20637" t="s">
        <v>16</v>
      </c>
      <c r="E20637" t="s">
        <v>1</v>
      </c>
      <c r="F20637" t="s">
        <v>8</v>
      </c>
      <c r="G20637">
        <v>43.376733845916796</v>
      </c>
      <c r="H20637" s="4" t="str">
        <f t="shared" si="322"/>
        <v>Navigation</v>
      </c>
      <c r="K20637"/>
      <c r="L20637"/>
    </row>
    <row r="20638" spans="1:12" x14ac:dyDescent="0.15">
      <c r="A20638" s="5">
        <v>2016</v>
      </c>
      <c r="B20638" t="s">
        <v>71</v>
      </c>
      <c r="C20638" t="s">
        <v>77</v>
      </c>
      <c r="D20638" t="s">
        <v>16</v>
      </c>
      <c r="E20638" t="s">
        <v>1</v>
      </c>
      <c r="F20638" t="s">
        <v>7</v>
      </c>
      <c r="G20638">
        <v>30.221920891525428</v>
      </c>
      <c r="H20638" s="4" t="str">
        <f t="shared" si="322"/>
        <v>Navigation</v>
      </c>
      <c r="K20638"/>
      <c r="L20638"/>
    </row>
    <row r="20639" spans="1:12" x14ac:dyDescent="0.15">
      <c r="A20639" s="5">
        <v>2016</v>
      </c>
      <c r="B20639" t="s">
        <v>71</v>
      </c>
      <c r="C20639" t="s">
        <v>77</v>
      </c>
      <c r="D20639" t="s">
        <v>16</v>
      </c>
      <c r="E20639" t="s">
        <v>1</v>
      </c>
      <c r="F20639" t="s">
        <v>6</v>
      </c>
      <c r="G20639">
        <v>24.877010202157166</v>
      </c>
      <c r="H20639" s="4" t="str">
        <f t="shared" si="322"/>
        <v>Navigation</v>
      </c>
      <c r="K20639"/>
      <c r="L20639"/>
    </row>
    <row r="20640" spans="1:12" x14ac:dyDescent="0.15">
      <c r="A20640" s="5">
        <v>2016</v>
      </c>
      <c r="B20640" t="s">
        <v>71</v>
      </c>
      <c r="C20640" t="s">
        <v>77</v>
      </c>
      <c r="D20640" t="s">
        <v>16</v>
      </c>
      <c r="E20640" t="s">
        <v>1</v>
      </c>
      <c r="F20640" t="s">
        <v>5</v>
      </c>
      <c r="G20640">
        <v>23.055170433281972</v>
      </c>
      <c r="H20640" s="4" t="str">
        <f t="shared" si="322"/>
        <v>Navigation</v>
      </c>
      <c r="K20640"/>
      <c r="L20640"/>
    </row>
    <row r="20641" spans="1:12" x14ac:dyDescent="0.15">
      <c r="A20641" s="5">
        <v>2016</v>
      </c>
      <c r="B20641" t="s">
        <v>71</v>
      </c>
      <c r="C20641" t="s">
        <v>77</v>
      </c>
      <c r="D20641" t="s">
        <v>16</v>
      </c>
      <c r="E20641" t="s">
        <v>1</v>
      </c>
      <c r="F20641" t="s">
        <v>0</v>
      </c>
      <c r="G20641">
        <v>23.574182925577816</v>
      </c>
      <c r="H20641" s="4" t="str">
        <f t="shared" si="322"/>
        <v>Navigation</v>
      </c>
      <c r="K20641"/>
      <c r="L20641"/>
    </row>
    <row r="20642" spans="1:12" x14ac:dyDescent="0.15">
      <c r="A20642" s="5">
        <v>2016</v>
      </c>
      <c r="B20642" t="s">
        <v>71</v>
      </c>
      <c r="C20642" t="s">
        <v>76</v>
      </c>
      <c r="D20642" t="s">
        <v>164</v>
      </c>
      <c r="E20642" t="s">
        <v>1</v>
      </c>
      <c r="F20642" t="s">
        <v>15</v>
      </c>
      <c r="G20642">
        <v>127.07703050893684</v>
      </c>
      <c r="H20642" s="4" t="str">
        <f t="shared" si="322"/>
        <v>Navigation</v>
      </c>
      <c r="K20642"/>
      <c r="L20642"/>
    </row>
    <row r="20643" spans="1:12" x14ac:dyDescent="0.15">
      <c r="A20643" s="5">
        <v>2016</v>
      </c>
      <c r="B20643" t="s">
        <v>71</v>
      </c>
      <c r="C20643" t="s">
        <v>76</v>
      </c>
      <c r="D20643" t="s">
        <v>164</v>
      </c>
      <c r="E20643" t="s">
        <v>1</v>
      </c>
      <c r="F20643" t="s">
        <v>14</v>
      </c>
      <c r="G20643">
        <v>132.96601427297384</v>
      </c>
      <c r="H20643" s="4" t="str">
        <f t="shared" si="322"/>
        <v>Navigation</v>
      </c>
      <c r="K20643"/>
      <c r="L20643"/>
    </row>
    <row r="20644" spans="1:12" x14ac:dyDescent="0.15">
      <c r="A20644" s="5">
        <v>2016</v>
      </c>
      <c r="B20644" t="s">
        <v>71</v>
      </c>
      <c r="C20644" t="s">
        <v>76</v>
      </c>
      <c r="D20644" t="s">
        <v>164</v>
      </c>
      <c r="E20644" t="s">
        <v>1</v>
      </c>
      <c r="F20644" t="s">
        <v>13</v>
      </c>
      <c r="G20644">
        <v>128.79730944624038</v>
      </c>
      <c r="H20644" s="4" t="str">
        <f t="shared" si="322"/>
        <v>Navigation</v>
      </c>
      <c r="K20644"/>
      <c r="L20644"/>
    </row>
    <row r="20645" spans="1:12" x14ac:dyDescent="0.15">
      <c r="A20645" s="5">
        <v>2016</v>
      </c>
      <c r="B20645" t="s">
        <v>71</v>
      </c>
      <c r="C20645" t="s">
        <v>76</v>
      </c>
      <c r="D20645" t="s">
        <v>164</v>
      </c>
      <c r="E20645" t="s">
        <v>1</v>
      </c>
      <c r="F20645" t="s">
        <v>12</v>
      </c>
      <c r="G20645">
        <v>146.052895825886</v>
      </c>
      <c r="H20645" s="4" t="str">
        <f t="shared" si="322"/>
        <v>Navigation</v>
      </c>
      <c r="K20645"/>
      <c r="L20645"/>
    </row>
    <row r="20646" spans="1:12" x14ac:dyDescent="0.15">
      <c r="A20646" s="5">
        <v>2016</v>
      </c>
      <c r="B20646" t="s">
        <v>71</v>
      </c>
      <c r="C20646" t="s">
        <v>76</v>
      </c>
      <c r="D20646" t="s">
        <v>164</v>
      </c>
      <c r="E20646" t="s">
        <v>1</v>
      </c>
      <c r="F20646" t="s">
        <v>11</v>
      </c>
      <c r="G20646">
        <v>162.91405750909092</v>
      </c>
      <c r="H20646" s="4" t="str">
        <f t="shared" si="322"/>
        <v>Navigation</v>
      </c>
      <c r="K20646"/>
      <c r="L20646"/>
    </row>
    <row r="20647" spans="1:12" x14ac:dyDescent="0.15">
      <c r="A20647" s="5">
        <v>2016</v>
      </c>
      <c r="B20647" t="s">
        <v>71</v>
      </c>
      <c r="C20647" t="s">
        <v>76</v>
      </c>
      <c r="D20647" t="s">
        <v>164</v>
      </c>
      <c r="E20647" t="s">
        <v>1</v>
      </c>
      <c r="F20647" t="s">
        <v>10</v>
      </c>
      <c r="G20647">
        <v>175.97637574876734</v>
      </c>
      <c r="H20647" s="4" t="str">
        <f t="shared" si="322"/>
        <v>Navigation</v>
      </c>
      <c r="K20647"/>
      <c r="L20647"/>
    </row>
    <row r="20648" spans="1:12" x14ac:dyDescent="0.15">
      <c r="A20648" s="5">
        <v>2016</v>
      </c>
      <c r="B20648" t="s">
        <v>71</v>
      </c>
      <c r="C20648" t="s">
        <v>76</v>
      </c>
      <c r="D20648" t="s">
        <v>164</v>
      </c>
      <c r="E20648" t="s">
        <v>1</v>
      </c>
      <c r="F20648" t="s">
        <v>9</v>
      </c>
      <c r="G20648">
        <v>215.77317824468415</v>
      </c>
      <c r="H20648" s="4" t="str">
        <f t="shared" si="322"/>
        <v>Navigation</v>
      </c>
      <c r="K20648"/>
      <c r="L20648"/>
    </row>
    <row r="20649" spans="1:12" x14ac:dyDescent="0.15">
      <c r="A20649" s="5">
        <v>2016</v>
      </c>
      <c r="B20649" t="s">
        <v>71</v>
      </c>
      <c r="C20649" t="s">
        <v>76</v>
      </c>
      <c r="D20649" t="s">
        <v>164</v>
      </c>
      <c r="E20649" t="s">
        <v>1</v>
      </c>
      <c r="F20649" t="s">
        <v>8</v>
      </c>
      <c r="G20649">
        <v>210.50335937634827</v>
      </c>
      <c r="H20649" s="4" t="str">
        <f t="shared" si="322"/>
        <v>Navigation</v>
      </c>
      <c r="K20649"/>
      <c r="L20649"/>
    </row>
    <row r="20650" spans="1:12" x14ac:dyDescent="0.15">
      <c r="A20650" s="5">
        <v>2016</v>
      </c>
      <c r="B20650" t="s">
        <v>71</v>
      </c>
      <c r="C20650" t="s">
        <v>76</v>
      </c>
      <c r="D20650" t="s">
        <v>164</v>
      </c>
      <c r="E20650" t="s">
        <v>1</v>
      </c>
      <c r="F20650" t="s">
        <v>7</v>
      </c>
      <c r="G20650">
        <v>149.35341458135593</v>
      </c>
      <c r="H20650" s="4" t="str">
        <f t="shared" si="322"/>
        <v>Navigation</v>
      </c>
      <c r="K20650"/>
      <c r="L20650"/>
    </row>
    <row r="20651" spans="1:12" x14ac:dyDescent="0.15">
      <c r="A20651" s="5">
        <v>2016</v>
      </c>
      <c r="B20651" t="s">
        <v>71</v>
      </c>
      <c r="C20651" t="s">
        <v>76</v>
      </c>
      <c r="D20651" t="s">
        <v>164</v>
      </c>
      <c r="E20651" t="s">
        <v>1</v>
      </c>
      <c r="F20651" t="s">
        <v>6</v>
      </c>
      <c r="G20651">
        <v>128.24590541463792</v>
      </c>
      <c r="H20651" s="4" t="str">
        <f t="shared" si="322"/>
        <v>Navigation</v>
      </c>
      <c r="K20651"/>
      <c r="L20651"/>
    </row>
    <row r="20652" spans="1:12" x14ac:dyDescent="0.15">
      <c r="A20652" s="5">
        <v>2016</v>
      </c>
      <c r="B20652" t="s">
        <v>71</v>
      </c>
      <c r="C20652" t="s">
        <v>76</v>
      </c>
      <c r="D20652" t="s">
        <v>164</v>
      </c>
      <c r="E20652" t="s">
        <v>1</v>
      </c>
      <c r="F20652" t="s">
        <v>5</v>
      </c>
      <c r="G20652">
        <v>111.96353444560864</v>
      </c>
      <c r="H20652" s="4" t="str">
        <f t="shared" si="322"/>
        <v>Navigation</v>
      </c>
      <c r="K20652"/>
      <c r="L20652"/>
    </row>
    <row r="20653" spans="1:12" x14ac:dyDescent="0.15">
      <c r="A20653" s="5">
        <v>2016</v>
      </c>
      <c r="B20653" t="s">
        <v>71</v>
      </c>
      <c r="C20653" t="s">
        <v>76</v>
      </c>
      <c r="D20653" t="s">
        <v>164</v>
      </c>
      <c r="E20653" t="s">
        <v>1</v>
      </c>
      <c r="F20653" t="s">
        <v>0</v>
      </c>
      <c r="G20653">
        <v>117.79732133909863</v>
      </c>
      <c r="H20653" s="4" t="str">
        <f t="shared" si="322"/>
        <v>Navigation</v>
      </c>
      <c r="K20653"/>
      <c r="L20653"/>
    </row>
    <row r="20654" spans="1:12" x14ac:dyDescent="0.15">
      <c r="A20654" s="5">
        <v>2016</v>
      </c>
      <c r="B20654" t="s">
        <v>71</v>
      </c>
      <c r="C20654" t="s">
        <v>76</v>
      </c>
      <c r="D20654" t="s">
        <v>16</v>
      </c>
      <c r="E20654" t="s">
        <v>1</v>
      </c>
      <c r="F20654" t="s">
        <v>15</v>
      </c>
      <c r="G20654">
        <v>69.859137464098609</v>
      </c>
      <c r="H20654" s="4" t="str">
        <f t="shared" si="322"/>
        <v>Navigation</v>
      </c>
      <c r="K20654"/>
      <c r="L20654"/>
    </row>
    <row r="20655" spans="1:12" x14ac:dyDescent="0.15">
      <c r="A20655" s="5">
        <v>2016</v>
      </c>
      <c r="B20655" t="s">
        <v>71</v>
      </c>
      <c r="C20655" t="s">
        <v>76</v>
      </c>
      <c r="D20655" t="s">
        <v>16</v>
      </c>
      <c r="E20655" t="s">
        <v>1</v>
      </c>
      <c r="F20655" t="s">
        <v>14</v>
      </c>
      <c r="G20655">
        <v>69.313766985208019</v>
      </c>
      <c r="H20655" s="4" t="str">
        <f t="shared" si="322"/>
        <v>Navigation</v>
      </c>
      <c r="K20655"/>
      <c r="L20655"/>
    </row>
    <row r="20656" spans="1:12" x14ac:dyDescent="0.15">
      <c r="A20656" s="5">
        <v>2016</v>
      </c>
      <c r="B20656" t="s">
        <v>71</v>
      </c>
      <c r="C20656" t="s">
        <v>76</v>
      </c>
      <c r="D20656" t="s">
        <v>16</v>
      </c>
      <c r="E20656" t="s">
        <v>1</v>
      </c>
      <c r="F20656" t="s">
        <v>13</v>
      </c>
      <c r="G20656">
        <v>69.615679694283514</v>
      </c>
      <c r="H20656" s="4" t="str">
        <f t="shared" si="322"/>
        <v>Navigation</v>
      </c>
      <c r="K20656"/>
      <c r="L20656"/>
    </row>
    <row r="20657" spans="1:12" x14ac:dyDescent="0.15">
      <c r="A20657" s="5">
        <v>2016</v>
      </c>
      <c r="B20657" t="s">
        <v>71</v>
      </c>
      <c r="C20657" t="s">
        <v>76</v>
      </c>
      <c r="D20657" t="s">
        <v>16</v>
      </c>
      <c r="E20657" t="s">
        <v>1</v>
      </c>
      <c r="F20657" t="s">
        <v>12</v>
      </c>
      <c r="G20657">
        <v>81.02982934206473</v>
      </c>
      <c r="H20657" s="4" t="str">
        <f t="shared" si="322"/>
        <v>Navigation</v>
      </c>
      <c r="K20657"/>
      <c r="L20657"/>
    </row>
    <row r="20658" spans="1:12" x14ac:dyDescent="0.15">
      <c r="A20658" s="5">
        <v>2016</v>
      </c>
      <c r="B20658" t="s">
        <v>71</v>
      </c>
      <c r="C20658" t="s">
        <v>76</v>
      </c>
      <c r="D20658" t="s">
        <v>16</v>
      </c>
      <c r="E20658" t="s">
        <v>1</v>
      </c>
      <c r="F20658" t="s">
        <v>11</v>
      </c>
      <c r="G20658">
        <v>92.835219622187978</v>
      </c>
      <c r="H20658" s="4" t="str">
        <f t="shared" si="322"/>
        <v>Navigation</v>
      </c>
      <c r="K20658"/>
      <c r="L20658"/>
    </row>
    <row r="20659" spans="1:12" x14ac:dyDescent="0.15">
      <c r="A20659" s="5">
        <v>2016</v>
      </c>
      <c r="B20659" t="s">
        <v>71</v>
      </c>
      <c r="C20659" t="s">
        <v>76</v>
      </c>
      <c r="D20659" t="s">
        <v>16</v>
      </c>
      <c r="E20659" t="s">
        <v>1</v>
      </c>
      <c r="F20659" t="s">
        <v>10</v>
      </c>
      <c r="G20659">
        <v>100.64279354699538</v>
      </c>
      <c r="H20659" s="4" t="str">
        <f t="shared" si="322"/>
        <v>Navigation</v>
      </c>
      <c r="K20659"/>
      <c r="L20659"/>
    </row>
    <row r="20660" spans="1:12" x14ac:dyDescent="0.15">
      <c r="A20660" s="5">
        <v>2016</v>
      </c>
      <c r="B20660" t="s">
        <v>71</v>
      </c>
      <c r="C20660" t="s">
        <v>76</v>
      </c>
      <c r="D20660" t="s">
        <v>16</v>
      </c>
      <c r="E20660" t="s">
        <v>1</v>
      </c>
      <c r="F20660" t="s">
        <v>9</v>
      </c>
      <c r="G20660">
        <v>121.13493257565486</v>
      </c>
      <c r="H20660" s="4" t="str">
        <f t="shared" si="322"/>
        <v>Navigation</v>
      </c>
      <c r="K20660"/>
      <c r="L20660"/>
    </row>
    <row r="20661" spans="1:12" x14ac:dyDescent="0.15">
      <c r="A20661" s="5">
        <v>2016</v>
      </c>
      <c r="B20661" t="s">
        <v>71</v>
      </c>
      <c r="C20661" t="s">
        <v>76</v>
      </c>
      <c r="D20661" t="s">
        <v>16</v>
      </c>
      <c r="E20661" t="s">
        <v>1</v>
      </c>
      <c r="F20661" t="s">
        <v>8</v>
      </c>
      <c r="G20661">
        <v>122.13242771879816</v>
      </c>
      <c r="H20661" s="4" t="str">
        <f t="shared" si="322"/>
        <v>Navigation</v>
      </c>
      <c r="K20661"/>
      <c r="L20661"/>
    </row>
    <row r="20662" spans="1:12" x14ac:dyDescent="0.15">
      <c r="A20662" s="5">
        <v>2016</v>
      </c>
      <c r="B20662" t="s">
        <v>71</v>
      </c>
      <c r="C20662" t="s">
        <v>76</v>
      </c>
      <c r="D20662" t="s">
        <v>16</v>
      </c>
      <c r="E20662" t="s">
        <v>1</v>
      </c>
      <c r="F20662" t="s">
        <v>7</v>
      </c>
      <c r="G20662">
        <v>84.323208828813563</v>
      </c>
      <c r="H20662" s="4" t="str">
        <f t="shared" si="322"/>
        <v>Navigation</v>
      </c>
      <c r="K20662"/>
      <c r="L20662"/>
    </row>
    <row r="20663" spans="1:12" x14ac:dyDescent="0.15">
      <c r="A20663" s="5">
        <v>2016</v>
      </c>
      <c r="B20663" t="s">
        <v>71</v>
      </c>
      <c r="C20663" t="s">
        <v>76</v>
      </c>
      <c r="D20663" t="s">
        <v>16</v>
      </c>
      <c r="E20663" t="s">
        <v>1</v>
      </c>
      <c r="F20663" t="s">
        <v>6</v>
      </c>
      <c r="G20663">
        <v>68.145451778274264</v>
      </c>
      <c r="H20663" s="4" t="str">
        <f t="shared" si="322"/>
        <v>Navigation</v>
      </c>
      <c r="K20663"/>
      <c r="L20663"/>
    </row>
    <row r="20664" spans="1:12" x14ac:dyDescent="0.15">
      <c r="A20664" s="5">
        <v>2016</v>
      </c>
      <c r="B20664" t="s">
        <v>71</v>
      </c>
      <c r="C20664" t="s">
        <v>76</v>
      </c>
      <c r="D20664" t="s">
        <v>16</v>
      </c>
      <c r="E20664" t="s">
        <v>1</v>
      </c>
      <c r="F20664" t="s">
        <v>5</v>
      </c>
      <c r="G20664">
        <v>64.3662537614792</v>
      </c>
      <c r="H20664" s="4" t="str">
        <f t="shared" si="322"/>
        <v>Navigation</v>
      </c>
      <c r="K20664"/>
      <c r="L20664"/>
    </row>
    <row r="20665" spans="1:12" x14ac:dyDescent="0.15">
      <c r="A20665" s="5">
        <v>2016</v>
      </c>
      <c r="B20665" t="s">
        <v>71</v>
      </c>
      <c r="C20665" t="s">
        <v>76</v>
      </c>
      <c r="D20665" t="s">
        <v>16</v>
      </c>
      <c r="E20665" t="s">
        <v>1</v>
      </c>
      <c r="F20665" t="s">
        <v>0</v>
      </c>
      <c r="G20665">
        <v>66.437642929506936</v>
      </c>
      <c r="H20665" s="4" t="str">
        <f t="shared" si="322"/>
        <v>Navigation</v>
      </c>
      <c r="K20665"/>
      <c r="L20665"/>
    </row>
    <row r="20666" spans="1:12" x14ac:dyDescent="0.15">
      <c r="A20666" s="5">
        <v>2016</v>
      </c>
      <c r="B20666" t="s">
        <v>71</v>
      </c>
      <c r="C20666" t="s">
        <v>76</v>
      </c>
      <c r="D20666" t="s">
        <v>2</v>
      </c>
      <c r="E20666" t="s">
        <v>1</v>
      </c>
      <c r="F20666" t="s">
        <v>15</v>
      </c>
      <c r="G20666">
        <v>134.64953095146382</v>
      </c>
      <c r="H20666" s="4" t="str">
        <f t="shared" si="322"/>
        <v>Navigation</v>
      </c>
      <c r="K20666"/>
      <c r="L20666"/>
    </row>
    <row r="20667" spans="1:12" x14ac:dyDescent="0.15">
      <c r="A20667" s="5">
        <v>2016</v>
      </c>
      <c r="B20667" t="s">
        <v>71</v>
      </c>
      <c r="C20667" t="s">
        <v>76</v>
      </c>
      <c r="D20667" t="s">
        <v>2</v>
      </c>
      <c r="E20667" t="s">
        <v>1</v>
      </c>
      <c r="F20667" t="s">
        <v>14</v>
      </c>
      <c r="G20667">
        <v>141.38923694144839</v>
      </c>
      <c r="H20667" s="4" t="str">
        <f t="shared" si="322"/>
        <v>Navigation</v>
      </c>
      <c r="K20667"/>
      <c r="L20667"/>
    </row>
    <row r="20668" spans="1:12" x14ac:dyDescent="0.15">
      <c r="A20668" s="5">
        <v>2016</v>
      </c>
      <c r="B20668" t="s">
        <v>71</v>
      </c>
      <c r="C20668" t="s">
        <v>76</v>
      </c>
      <c r="D20668" t="s">
        <v>2</v>
      </c>
      <c r="E20668" t="s">
        <v>1</v>
      </c>
      <c r="F20668" t="s">
        <v>13</v>
      </c>
      <c r="G20668">
        <v>146.41704206278888</v>
      </c>
      <c r="H20668" s="4" t="str">
        <f t="shared" si="322"/>
        <v>Navigation</v>
      </c>
      <c r="K20668"/>
      <c r="L20668"/>
    </row>
    <row r="20669" spans="1:12" x14ac:dyDescent="0.15">
      <c r="A20669" s="5">
        <v>2016</v>
      </c>
      <c r="B20669" t="s">
        <v>71</v>
      </c>
      <c r="C20669" t="s">
        <v>76</v>
      </c>
      <c r="D20669" t="s">
        <v>2</v>
      </c>
      <c r="E20669" t="s">
        <v>1</v>
      </c>
      <c r="F20669" t="s">
        <v>12</v>
      </c>
      <c r="G20669">
        <v>154.72561479198774</v>
      </c>
      <c r="H20669" s="4" t="str">
        <f t="shared" si="322"/>
        <v>Navigation</v>
      </c>
      <c r="K20669"/>
      <c r="L20669"/>
    </row>
    <row r="20670" spans="1:12" x14ac:dyDescent="0.15">
      <c r="A20670" s="5">
        <v>2016</v>
      </c>
      <c r="B20670" t="s">
        <v>71</v>
      </c>
      <c r="C20670" t="s">
        <v>76</v>
      </c>
      <c r="D20670" t="s">
        <v>2</v>
      </c>
      <c r="E20670" t="s">
        <v>1</v>
      </c>
      <c r="F20670" t="s">
        <v>11</v>
      </c>
      <c r="G20670">
        <v>188.8983339753467</v>
      </c>
      <c r="H20670" s="4" t="str">
        <f t="shared" si="322"/>
        <v>Navigation</v>
      </c>
      <c r="K20670"/>
      <c r="L20670"/>
    </row>
    <row r="20671" spans="1:12" x14ac:dyDescent="0.15">
      <c r="A20671" s="5">
        <v>2016</v>
      </c>
      <c r="B20671" t="s">
        <v>71</v>
      </c>
      <c r="C20671" t="s">
        <v>76</v>
      </c>
      <c r="D20671" t="s">
        <v>2</v>
      </c>
      <c r="E20671" t="s">
        <v>1</v>
      </c>
      <c r="F20671" t="s">
        <v>10</v>
      </c>
      <c r="G20671">
        <v>204.37711432973808</v>
      </c>
      <c r="H20671" s="4" t="str">
        <f t="shared" si="322"/>
        <v>Navigation</v>
      </c>
      <c r="K20671"/>
      <c r="L20671"/>
    </row>
    <row r="20672" spans="1:12" x14ac:dyDescent="0.15">
      <c r="A20672" s="5">
        <v>2016</v>
      </c>
      <c r="B20672" t="s">
        <v>71</v>
      </c>
      <c r="C20672" t="s">
        <v>76</v>
      </c>
      <c r="D20672" t="s">
        <v>2</v>
      </c>
      <c r="E20672" t="s">
        <v>1</v>
      </c>
      <c r="F20672" t="s">
        <v>9</v>
      </c>
      <c r="G20672">
        <v>239.77495192604007</v>
      </c>
      <c r="H20672" s="4" t="str">
        <f t="shared" si="322"/>
        <v>Navigation</v>
      </c>
      <c r="K20672"/>
      <c r="L20672"/>
    </row>
    <row r="20673" spans="1:12" x14ac:dyDescent="0.15">
      <c r="A20673" s="5">
        <v>2016</v>
      </c>
      <c r="B20673" t="s">
        <v>71</v>
      </c>
      <c r="C20673" t="s">
        <v>76</v>
      </c>
      <c r="D20673" t="s">
        <v>2</v>
      </c>
      <c r="E20673" t="s">
        <v>1</v>
      </c>
      <c r="F20673" t="s">
        <v>8</v>
      </c>
      <c r="G20673">
        <v>232.06510140600926</v>
      </c>
      <c r="H20673" s="4" t="str">
        <f t="shared" si="322"/>
        <v>Navigation</v>
      </c>
      <c r="K20673"/>
      <c r="L20673"/>
    </row>
    <row r="20674" spans="1:12" x14ac:dyDescent="0.15">
      <c r="A20674" s="5">
        <v>2016</v>
      </c>
      <c r="B20674" t="s">
        <v>71</v>
      </c>
      <c r="C20674" t="s">
        <v>76</v>
      </c>
      <c r="D20674" t="s">
        <v>2</v>
      </c>
      <c r="E20674" t="s">
        <v>1</v>
      </c>
      <c r="F20674" t="s">
        <v>7</v>
      </c>
      <c r="G20674">
        <v>169.15495995762714</v>
      </c>
      <c r="H20674" s="4" t="str">
        <f t="shared" si="322"/>
        <v>Navigation</v>
      </c>
      <c r="K20674"/>
      <c r="L20674"/>
    </row>
    <row r="20675" spans="1:12" x14ac:dyDescent="0.15">
      <c r="A20675" s="5">
        <v>2016</v>
      </c>
      <c r="B20675" t="s">
        <v>71</v>
      </c>
      <c r="C20675" t="s">
        <v>76</v>
      </c>
      <c r="D20675" t="s">
        <v>2</v>
      </c>
      <c r="E20675" t="s">
        <v>1</v>
      </c>
      <c r="F20675" t="s">
        <v>6</v>
      </c>
      <c r="G20675">
        <v>139.11312862095531</v>
      </c>
      <c r="H20675" s="4" t="str">
        <f t="shared" ref="H20675:H20738" si="323">VLOOKUP(C20675,$I$2:$J$145,2, FALSE)</f>
        <v>Navigation</v>
      </c>
      <c r="K20675"/>
      <c r="L20675"/>
    </row>
    <row r="20676" spans="1:12" x14ac:dyDescent="0.15">
      <c r="A20676" s="5">
        <v>2016</v>
      </c>
      <c r="B20676" t="s">
        <v>71</v>
      </c>
      <c r="C20676" t="s">
        <v>76</v>
      </c>
      <c r="D20676" t="s">
        <v>2</v>
      </c>
      <c r="E20676" t="s">
        <v>1</v>
      </c>
      <c r="F20676" t="s">
        <v>5</v>
      </c>
      <c r="G20676">
        <v>127.81032295839756</v>
      </c>
      <c r="H20676" s="4" t="str">
        <f t="shared" si="323"/>
        <v>Navigation</v>
      </c>
      <c r="K20676"/>
      <c r="L20676"/>
    </row>
    <row r="20677" spans="1:12" x14ac:dyDescent="0.15">
      <c r="A20677" s="5">
        <v>2016</v>
      </c>
      <c r="B20677" t="s">
        <v>71</v>
      </c>
      <c r="C20677" t="s">
        <v>76</v>
      </c>
      <c r="D20677" t="s">
        <v>2</v>
      </c>
      <c r="E20677" t="s">
        <v>1</v>
      </c>
      <c r="F20677" t="s">
        <v>0</v>
      </c>
      <c r="G20677">
        <v>127.94869293143296</v>
      </c>
      <c r="H20677" s="4" t="str">
        <f t="shared" si="323"/>
        <v>Navigation</v>
      </c>
      <c r="K20677"/>
      <c r="L20677"/>
    </row>
    <row r="20678" spans="1:12" x14ac:dyDescent="0.15">
      <c r="A20678" s="5">
        <v>2016</v>
      </c>
      <c r="B20678" t="s">
        <v>71</v>
      </c>
      <c r="C20678" t="s">
        <v>76</v>
      </c>
      <c r="D20678" t="s">
        <v>168</v>
      </c>
      <c r="E20678" t="s">
        <v>1</v>
      </c>
      <c r="F20678" t="s">
        <v>15</v>
      </c>
      <c r="G20678">
        <v>26.337309573189522</v>
      </c>
      <c r="H20678" s="4" t="str">
        <f t="shared" si="323"/>
        <v>Navigation</v>
      </c>
      <c r="K20678"/>
      <c r="L20678"/>
    </row>
    <row r="20679" spans="1:12" x14ac:dyDescent="0.15">
      <c r="A20679" s="5">
        <v>2016</v>
      </c>
      <c r="B20679" t="s">
        <v>71</v>
      </c>
      <c r="C20679" t="s">
        <v>76</v>
      </c>
      <c r="D20679" t="s">
        <v>168</v>
      </c>
      <c r="E20679" t="s">
        <v>1</v>
      </c>
      <c r="F20679" t="s">
        <v>14</v>
      </c>
      <c r="G20679">
        <v>27.980984820462243</v>
      </c>
      <c r="H20679" s="4" t="str">
        <f t="shared" si="323"/>
        <v>Navigation</v>
      </c>
      <c r="K20679"/>
      <c r="L20679"/>
    </row>
    <row r="20680" spans="1:12" x14ac:dyDescent="0.15">
      <c r="A20680" s="5">
        <v>2016</v>
      </c>
      <c r="B20680" t="s">
        <v>71</v>
      </c>
      <c r="C20680" t="s">
        <v>76</v>
      </c>
      <c r="D20680" t="s">
        <v>168</v>
      </c>
      <c r="E20680" t="s">
        <v>1</v>
      </c>
      <c r="F20680" t="s">
        <v>13</v>
      </c>
      <c r="G20680">
        <v>27.004030483882893</v>
      </c>
      <c r="H20680" s="4" t="str">
        <f t="shared" si="323"/>
        <v>Navigation</v>
      </c>
      <c r="K20680"/>
      <c r="L20680"/>
    </row>
    <row r="20681" spans="1:12" x14ac:dyDescent="0.15">
      <c r="A20681" s="5">
        <v>2016</v>
      </c>
      <c r="B20681" t="s">
        <v>71</v>
      </c>
      <c r="C20681" t="s">
        <v>76</v>
      </c>
      <c r="D20681" t="s">
        <v>168</v>
      </c>
      <c r="E20681" t="s">
        <v>1</v>
      </c>
      <c r="F20681" t="s">
        <v>12</v>
      </c>
      <c r="G20681">
        <v>30.38749714946071</v>
      </c>
      <c r="H20681" s="4" t="str">
        <f t="shared" si="323"/>
        <v>Navigation</v>
      </c>
      <c r="K20681"/>
      <c r="L20681"/>
    </row>
    <row r="20682" spans="1:12" x14ac:dyDescent="0.15">
      <c r="A20682" s="5">
        <v>2016</v>
      </c>
      <c r="B20682" t="s">
        <v>71</v>
      </c>
      <c r="C20682" t="s">
        <v>76</v>
      </c>
      <c r="D20682" t="s">
        <v>168</v>
      </c>
      <c r="E20682" t="s">
        <v>1</v>
      </c>
      <c r="F20682" t="s">
        <v>11</v>
      </c>
      <c r="G20682">
        <v>34.921223001540824</v>
      </c>
      <c r="H20682" s="4" t="str">
        <f t="shared" si="323"/>
        <v>Navigation</v>
      </c>
      <c r="K20682"/>
      <c r="L20682"/>
    </row>
    <row r="20683" spans="1:12" x14ac:dyDescent="0.15">
      <c r="A20683" s="5">
        <v>2016</v>
      </c>
      <c r="B20683" t="s">
        <v>71</v>
      </c>
      <c r="C20683" t="s">
        <v>76</v>
      </c>
      <c r="D20683" t="s">
        <v>168</v>
      </c>
      <c r="E20683" t="s">
        <v>1</v>
      </c>
      <c r="F20683" t="s">
        <v>10</v>
      </c>
      <c r="G20683">
        <v>40.299588190446826</v>
      </c>
      <c r="H20683" s="4" t="str">
        <f t="shared" si="323"/>
        <v>Navigation</v>
      </c>
      <c r="K20683"/>
      <c r="L20683"/>
    </row>
    <row r="20684" spans="1:12" x14ac:dyDescent="0.15">
      <c r="A20684" s="5">
        <v>2016</v>
      </c>
      <c r="B20684" t="s">
        <v>71</v>
      </c>
      <c r="C20684" t="s">
        <v>76</v>
      </c>
      <c r="D20684" t="s">
        <v>168</v>
      </c>
      <c r="E20684" t="s">
        <v>1</v>
      </c>
      <c r="F20684" t="s">
        <v>9</v>
      </c>
      <c r="G20684">
        <v>45.27456120308166</v>
      </c>
      <c r="H20684" s="4" t="str">
        <f t="shared" si="323"/>
        <v>Navigation</v>
      </c>
      <c r="K20684"/>
      <c r="L20684"/>
    </row>
    <row r="20685" spans="1:12" x14ac:dyDescent="0.15">
      <c r="A20685" s="5">
        <v>2016</v>
      </c>
      <c r="B20685" t="s">
        <v>71</v>
      </c>
      <c r="C20685" t="s">
        <v>76</v>
      </c>
      <c r="D20685" t="s">
        <v>168</v>
      </c>
      <c r="E20685" t="s">
        <v>1</v>
      </c>
      <c r="F20685" t="s">
        <v>8</v>
      </c>
      <c r="G20685">
        <v>42.946183927580883</v>
      </c>
      <c r="H20685" s="4" t="str">
        <f t="shared" si="323"/>
        <v>Navigation</v>
      </c>
      <c r="K20685"/>
      <c r="L20685"/>
    </row>
    <row r="20686" spans="1:12" x14ac:dyDescent="0.15">
      <c r="A20686" s="5">
        <v>2016</v>
      </c>
      <c r="B20686" t="s">
        <v>71</v>
      </c>
      <c r="C20686" t="s">
        <v>76</v>
      </c>
      <c r="D20686" t="s">
        <v>168</v>
      </c>
      <c r="E20686" t="s">
        <v>1</v>
      </c>
      <c r="F20686" t="s">
        <v>7</v>
      </c>
      <c r="G20686">
        <v>33.55637337288136</v>
      </c>
      <c r="H20686" s="4" t="str">
        <f t="shared" si="323"/>
        <v>Navigation</v>
      </c>
      <c r="K20686"/>
      <c r="L20686"/>
    </row>
    <row r="20687" spans="1:12" x14ac:dyDescent="0.15">
      <c r="A20687" s="5">
        <v>2016</v>
      </c>
      <c r="B20687" t="s">
        <v>71</v>
      </c>
      <c r="C20687" t="s">
        <v>76</v>
      </c>
      <c r="D20687" t="s">
        <v>168</v>
      </c>
      <c r="E20687" t="s">
        <v>1</v>
      </c>
      <c r="F20687" t="s">
        <v>6</v>
      </c>
      <c r="G20687">
        <v>27.101211326348224</v>
      </c>
      <c r="H20687" s="4" t="str">
        <f t="shared" si="323"/>
        <v>Navigation</v>
      </c>
      <c r="K20687"/>
      <c r="L20687"/>
    </row>
    <row r="20688" spans="1:12" x14ac:dyDescent="0.15">
      <c r="A20688" s="5">
        <v>2016</v>
      </c>
      <c r="B20688" t="s">
        <v>71</v>
      </c>
      <c r="C20688" t="s">
        <v>76</v>
      </c>
      <c r="D20688" t="s">
        <v>168</v>
      </c>
      <c r="E20688" t="s">
        <v>1</v>
      </c>
      <c r="F20688" t="s">
        <v>5</v>
      </c>
      <c r="G20688">
        <v>23.550532097380579</v>
      </c>
      <c r="H20688" s="4" t="str">
        <f t="shared" si="323"/>
        <v>Navigation</v>
      </c>
      <c r="K20688"/>
      <c r="L20688"/>
    </row>
    <row r="20689" spans="1:12" x14ac:dyDescent="0.15">
      <c r="A20689" s="5">
        <v>2016</v>
      </c>
      <c r="B20689" t="s">
        <v>71</v>
      </c>
      <c r="C20689" t="s">
        <v>76</v>
      </c>
      <c r="D20689" t="s">
        <v>168</v>
      </c>
      <c r="E20689" t="s">
        <v>1</v>
      </c>
      <c r="F20689" t="s">
        <v>0</v>
      </c>
      <c r="G20689">
        <v>24.916860436363631</v>
      </c>
      <c r="H20689" s="4" t="str">
        <f t="shared" si="323"/>
        <v>Navigation</v>
      </c>
      <c r="K20689"/>
      <c r="L20689"/>
    </row>
    <row r="20690" spans="1:12" x14ac:dyDescent="0.15">
      <c r="A20690" s="5">
        <v>2016</v>
      </c>
      <c r="B20690" t="s">
        <v>71</v>
      </c>
      <c r="C20690" t="s">
        <v>76</v>
      </c>
      <c r="D20690" t="s">
        <v>16</v>
      </c>
      <c r="E20690" t="s">
        <v>1</v>
      </c>
      <c r="F20690" t="s">
        <v>15</v>
      </c>
      <c r="G20690">
        <v>25.892896314175658</v>
      </c>
      <c r="H20690" s="4" t="str">
        <f t="shared" si="323"/>
        <v>Navigation</v>
      </c>
      <c r="K20690"/>
      <c r="L20690"/>
    </row>
    <row r="20691" spans="1:12" x14ac:dyDescent="0.15">
      <c r="A20691" s="5">
        <v>2016</v>
      </c>
      <c r="B20691" t="s">
        <v>71</v>
      </c>
      <c r="C20691" t="s">
        <v>76</v>
      </c>
      <c r="D20691" t="s">
        <v>16</v>
      </c>
      <c r="E20691" t="s">
        <v>1</v>
      </c>
      <c r="F20691" t="s">
        <v>14</v>
      </c>
      <c r="G20691">
        <v>26.160370136209551</v>
      </c>
      <c r="H20691" s="4" t="str">
        <f t="shared" si="323"/>
        <v>Navigation</v>
      </c>
      <c r="K20691"/>
      <c r="L20691"/>
    </row>
    <row r="20692" spans="1:12" x14ac:dyDescent="0.15">
      <c r="A20692" s="5">
        <v>2016</v>
      </c>
      <c r="B20692" t="s">
        <v>71</v>
      </c>
      <c r="C20692" t="s">
        <v>76</v>
      </c>
      <c r="D20692" t="s">
        <v>16</v>
      </c>
      <c r="E20692" t="s">
        <v>1</v>
      </c>
      <c r="F20692" t="s">
        <v>13</v>
      </c>
      <c r="G20692">
        <v>26.969371172265024</v>
      </c>
      <c r="H20692" s="4" t="str">
        <f t="shared" si="323"/>
        <v>Navigation</v>
      </c>
      <c r="K20692"/>
      <c r="L20692"/>
    </row>
    <row r="20693" spans="1:12" x14ac:dyDescent="0.15">
      <c r="A20693" s="5">
        <v>2016</v>
      </c>
      <c r="B20693" t="s">
        <v>71</v>
      </c>
      <c r="C20693" t="s">
        <v>76</v>
      </c>
      <c r="D20693" t="s">
        <v>16</v>
      </c>
      <c r="E20693" t="s">
        <v>1</v>
      </c>
      <c r="F20693" t="s">
        <v>12</v>
      </c>
      <c r="G20693">
        <v>29.642392983050854</v>
      </c>
      <c r="H20693" s="4" t="str">
        <f t="shared" si="323"/>
        <v>Navigation</v>
      </c>
      <c r="K20693"/>
      <c r="L20693"/>
    </row>
    <row r="20694" spans="1:12" x14ac:dyDescent="0.15">
      <c r="A20694" s="5">
        <v>2016</v>
      </c>
      <c r="B20694" t="s">
        <v>71</v>
      </c>
      <c r="C20694" t="s">
        <v>76</v>
      </c>
      <c r="D20694" t="s">
        <v>16</v>
      </c>
      <c r="E20694" t="s">
        <v>1</v>
      </c>
      <c r="F20694" t="s">
        <v>11</v>
      </c>
      <c r="G20694">
        <v>35.176097382434513</v>
      </c>
      <c r="H20694" s="4" t="str">
        <f t="shared" si="323"/>
        <v>Navigation</v>
      </c>
      <c r="K20694"/>
      <c r="L20694"/>
    </row>
    <row r="20695" spans="1:12" x14ac:dyDescent="0.15">
      <c r="A20695" s="5">
        <v>2016</v>
      </c>
      <c r="B20695" t="s">
        <v>71</v>
      </c>
      <c r="C20695" t="s">
        <v>76</v>
      </c>
      <c r="D20695" t="s">
        <v>16</v>
      </c>
      <c r="E20695" t="s">
        <v>1</v>
      </c>
      <c r="F20695" t="s">
        <v>10</v>
      </c>
      <c r="G20695">
        <v>37.144247003389829</v>
      </c>
      <c r="H20695" s="4" t="str">
        <f t="shared" si="323"/>
        <v>Navigation</v>
      </c>
      <c r="K20695"/>
      <c r="L20695"/>
    </row>
    <row r="20696" spans="1:12" x14ac:dyDescent="0.15">
      <c r="A20696" s="5">
        <v>2016</v>
      </c>
      <c r="B20696" t="s">
        <v>71</v>
      </c>
      <c r="C20696" t="s">
        <v>76</v>
      </c>
      <c r="D20696" t="s">
        <v>16</v>
      </c>
      <c r="E20696" t="s">
        <v>1</v>
      </c>
      <c r="F20696" t="s">
        <v>9</v>
      </c>
      <c r="G20696">
        <v>43.944661653004623</v>
      </c>
      <c r="H20696" s="4" t="str">
        <f t="shared" si="323"/>
        <v>Navigation</v>
      </c>
      <c r="K20696"/>
      <c r="L20696"/>
    </row>
    <row r="20697" spans="1:12" x14ac:dyDescent="0.15">
      <c r="A20697" s="5">
        <v>2016</v>
      </c>
      <c r="B20697" t="s">
        <v>71</v>
      </c>
      <c r="C20697" t="s">
        <v>76</v>
      </c>
      <c r="D20697" t="s">
        <v>16</v>
      </c>
      <c r="E20697" t="s">
        <v>1</v>
      </c>
      <c r="F20697" t="s">
        <v>8</v>
      </c>
      <c r="G20697">
        <v>42.292331389830515</v>
      </c>
      <c r="H20697" s="4" t="str">
        <f t="shared" si="323"/>
        <v>Navigation</v>
      </c>
      <c r="K20697"/>
      <c r="L20697"/>
    </row>
    <row r="20698" spans="1:12" x14ac:dyDescent="0.15">
      <c r="A20698" s="5">
        <v>2016</v>
      </c>
      <c r="B20698" t="s">
        <v>71</v>
      </c>
      <c r="C20698" t="s">
        <v>76</v>
      </c>
      <c r="D20698" t="s">
        <v>16</v>
      </c>
      <c r="E20698" t="s">
        <v>1</v>
      </c>
      <c r="F20698" t="s">
        <v>7</v>
      </c>
      <c r="G20698">
        <v>32.015043122033894</v>
      </c>
      <c r="H20698" s="4" t="str">
        <f t="shared" si="323"/>
        <v>Navigation</v>
      </c>
      <c r="K20698"/>
      <c r="L20698"/>
    </row>
    <row r="20699" spans="1:12" x14ac:dyDescent="0.15">
      <c r="A20699" s="5">
        <v>2016</v>
      </c>
      <c r="B20699" t="s">
        <v>71</v>
      </c>
      <c r="C20699" t="s">
        <v>76</v>
      </c>
      <c r="D20699" t="s">
        <v>16</v>
      </c>
      <c r="E20699" t="s">
        <v>1</v>
      </c>
      <c r="F20699" t="s">
        <v>6</v>
      </c>
      <c r="G20699">
        <v>25.872299399537749</v>
      </c>
      <c r="H20699" s="4" t="str">
        <f t="shared" si="323"/>
        <v>Navigation</v>
      </c>
      <c r="K20699"/>
      <c r="L20699"/>
    </row>
    <row r="20700" spans="1:12" x14ac:dyDescent="0.15">
      <c r="A20700" s="5">
        <v>2016</v>
      </c>
      <c r="B20700" t="s">
        <v>71</v>
      </c>
      <c r="C20700" t="s">
        <v>76</v>
      </c>
      <c r="D20700" t="s">
        <v>16</v>
      </c>
      <c r="E20700" t="s">
        <v>1</v>
      </c>
      <c r="F20700" t="s">
        <v>5</v>
      </c>
      <c r="G20700">
        <v>23.041081841602466</v>
      </c>
      <c r="H20700" s="4" t="str">
        <f t="shared" si="323"/>
        <v>Navigation</v>
      </c>
      <c r="K20700"/>
      <c r="L20700"/>
    </row>
    <row r="20701" spans="1:12" x14ac:dyDescent="0.15">
      <c r="A20701" s="5">
        <v>2016</v>
      </c>
      <c r="B20701" t="s">
        <v>71</v>
      </c>
      <c r="C20701" t="s">
        <v>76</v>
      </c>
      <c r="D20701" t="s">
        <v>16</v>
      </c>
      <c r="E20701" t="s">
        <v>1</v>
      </c>
      <c r="F20701" t="s">
        <v>0</v>
      </c>
      <c r="G20701">
        <v>25.196034035593225</v>
      </c>
      <c r="H20701" s="4" t="str">
        <f t="shared" si="323"/>
        <v>Navigation</v>
      </c>
      <c r="K20701"/>
      <c r="L20701"/>
    </row>
    <row r="20702" spans="1:12" x14ac:dyDescent="0.15">
      <c r="A20702" s="5">
        <v>2016</v>
      </c>
      <c r="B20702" t="s">
        <v>71</v>
      </c>
      <c r="C20702" t="s">
        <v>75</v>
      </c>
      <c r="D20702" t="s">
        <v>164</v>
      </c>
      <c r="E20702" t="s">
        <v>1</v>
      </c>
      <c r="F20702" t="s">
        <v>15</v>
      </c>
      <c r="G20702">
        <v>446.94735447272723</v>
      </c>
      <c r="H20702" s="4" t="str">
        <f t="shared" si="323"/>
        <v>Navigation</v>
      </c>
      <c r="K20702"/>
      <c r="L20702"/>
    </row>
    <row r="20703" spans="1:12" x14ac:dyDescent="0.15">
      <c r="A20703" s="5">
        <v>2016</v>
      </c>
      <c r="B20703" t="s">
        <v>71</v>
      </c>
      <c r="C20703" t="s">
        <v>75</v>
      </c>
      <c r="D20703" t="s">
        <v>164</v>
      </c>
      <c r="E20703" t="s">
        <v>1</v>
      </c>
      <c r="F20703" t="s">
        <v>14</v>
      </c>
      <c r="G20703">
        <v>476.15693963636357</v>
      </c>
      <c r="H20703" s="4" t="str">
        <f t="shared" si="323"/>
        <v>Navigation</v>
      </c>
      <c r="K20703"/>
      <c r="L20703"/>
    </row>
    <row r="20704" spans="1:12" x14ac:dyDescent="0.15">
      <c r="A20704" s="5">
        <v>2016</v>
      </c>
      <c r="B20704" t="s">
        <v>71</v>
      </c>
      <c r="C20704" t="s">
        <v>75</v>
      </c>
      <c r="D20704" t="s">
        <v>164</v>
      </c>
      <c r="E20704" t="s">
        <v>1</v>
      </c>
      <c r="F20704" t="s">
        <v>13</v>
      </c>
      <c r="G20704">
        <v>439.93313463272716</v>
      </c>
      <c r="H20704" s="4" t="str">
        <f t="shared" si="323"/>
        <v>Navigation</v>
      </c>
      <c r="K20704"/>
      <c r="L20704"/>
    </row>
    <row r="20705" spans="1:12" x14ac:dyDescent="0.15">
      <c r="A20705" s="5">
        <v>2016</v>
      </c>
      <c r="B20705" t="s">
        <v>71</v>
      </c>
      <c r="C20705" t="s">
        <v>75</v>
      </c>
      <c r="D20705" t="s">
        <v>164</v>
      </c>
      <c r="E20705" t="s">
        <v>1</v>
      </c>
      <c r="F20705" t="s">
        <v>12</v>
      </c>
      <c r="G20705">
        <v>518.76786036363637</v>
      </c>
      <c r="H20705" s="4" t="str">
        <f t="shared" si="323"/>
        <v>Navigation</v>
      </c>
      <c r="K20705"/>
      <c r="L20705"/>
    </row>
    <row r="20706" spans="1:12" x14ac:dyDescent="0.15">
      <c r="A20706" s="5">
        <v>2016</v>
      </c>
      <c r="B20706" t="s">
        <v>71</v>
      </c>
      <c r="C20706" t="s">
        <v>75</v>
      </c>
      <c r="D20706" t="s">
        <v>164</v>
      </c>
      <c r="E20706" t="s">
        <v>1</v>
      </c>
      <c r="F20706" t="s">
        <v>11</v>
      </c>
      <c r="G20706">
        <v>589.23667549090897</v>
      </c>
      <c r="H20706" s="4" t="str">
        <f t="shared" si="323"/>
        <v>Navigation</v>
      </c>
      <c r="K20706"/>
      <c r="L20706"/>
    </row>
    <row r="20707" spans="1:12" x14ac:dyDescent="0.15">
      <c r="A20707" s="5">
        <v>2016</v>
      </c>
      <c r="B20707" t="s">
        <v>71</v>
      </c>
      <c r="C20707" t="s">
        <v>75</v>
      </c>
      <c r="D20707" t="s">
        <v>164</v>
      </c>
      <c r="E20707" t="s">
        <v>1</v>
      </c>
      <c r="F20707" t="s">
        <v>10</v>
      </c>
      <c r="G20707">
        <v>643.95753949090908</v>
      </c>
      <c r="H20707" s="4" t="str">
        <f t="shared" si="323"/>
        <v>Navigation</v>
      </c>
      <c r="K20707"/>
      <c r="L20707"/>
    </row>
    <row r="20708" spans="1:12" x14ac:dyDescent="0.15">
      <c r="A20708" s="5">
        <v>2016</v>
      </c>
      <c r="B20708" t="s">
        <v>71</v>
      </c>
      <c r="C20708" t="s">
        <v>75</v>
      </c>
      <c r="D20708" t="s">
        <v>164</v>
      </c>
      <c r="E20708" t="s">
        <v>1</v>
      </c>
      <c r="F20708" t="s">
        <v>9</v>
      </c>
      <c r="G20708">
        <v>774.79517556363635</v>
      </c>
      <c r="H20708" s="4" t="str">
        <f t="shared" si="323"/>
        <v>Navigation</v>
      </c>
      <c r="K20708"/>
      <c r="L20708"/>
    </row>
    <row r="20709" spans="1:12" x14ac:dyDescent="0.15">
      <c r="A20709" s="5">
        <v>2016</v>
      </c>
      <c r="B20709" t="s">
        <v>71</v>
      </c>
      <c r="C20709" t="s">
        <v>75</v>
      </c>
      <c r="D20709" t="s">
        <v>164</v>
      </c>
      <c r="E20709" t="s">
        <v>1</v>
      </c>
      <c r="F20709" t="s">
        <v>8</v>
      </c>
      <c r="G20709">
        <v>776.11671709090911</v>
      </c>
      <c r="H20709" s="4" t="str">
        <f t="shared" si="323"/>
        <v>Navigation</v>
      </c>
      <c r="K20709"/>
      <c r="L20709"/>
    </row>
    <row r="20710" spans="1:12" x14ac:dyDescent="0.15">
      <c r="A20710" s="5">
        <v>2016</v>
      </c>
      <c r="B20710" t="s">
        <v>71</v>
      </c>
      <c r="C20710" t="s">
        <v>75</v>
      </c>
      <c r="D20710" t="s">
        <v>164</v>
      </c>
      <c r="E20710" t="s">
        <v>1</v>
      </c>
      <c r="F20710" t="s">
        <v>7</v>
      </c>
      <c r="G20710">
        <v>544.16859199999999</v>
      </c>
      <c r="H20710" s="4" t="str">
        <f t="shared" si="323"/>
        <v>Navigation</v>
      </c>
      <c r="K20710"/>
      <c r="L20710"/>
    </row>
    <row r="20711" spans="1:12" x14ac:dyDescent="0.15">
      <c r="A20711" s="5">
        <v>2016</v>
      </c>
      <c r="B20711" t="s">
        <v>71</v>
      </c>
      <c r="C20711" t="s">
        <v>75</v>
      </c>
      <c r="D20711" t="s">
        <v>164</v>
      </c>
      <c r="E20711" t="s">
        <v>1</v>
      </c>
      <c r="F20711" t="s">
        <v>6</v>
      </c>
      <c r="G20711">
        <v>441.8370589090909</v>
      </c>
      <c r="H20711" s="4" t="str">
        <f t="shared" si="323"/>
        <v>Navigation</v>
      </c>
      <c r="K20711"/>
      <c r="L20711"/>
    </row>
    <row r="20712" spans="1:12" x14ac:dyDescent="0.15">
      <c r="A20712" s="5">
        <v>2016</v>
      </c>
      <c r="B20712" t="s">
        <v>71</v>
      </c>
      <c r="C20712" t="s">
        <v>75</v>
      </c>
      <c r="D20712" t="s">
        <v>164</v>
      </c>
      <c r="E20712" t="s">
        <v>1</v>
      </c>
      <c r="F20712" t="s">
        <v>5</v>
      </c>
      <c r="G20712">
        <v>391.05569512727271</v>
      </c>
      <c r="H20712" s="4" t="str">
        <f t="shared" si="323"/>
        <v>Navigation</v>
      </c>
      <c r="K20712"/>
      <c r="L20712"/>
    </row>
    <row r="20713" spans="1:12" x14ac:dyDescent="0.15">
      <c r="A20713" s="5">
        <v>2016</v>
      </c>
      <c r="B20713" t="s">
        <v>71</v>
      </c>
      <c r="C20713" t="s">
        <v>75</v>
      </c>
      <c r="D20713" t="s">
        <v>164</v>
      </c>
      <c r="E20713" t="s">
        <v>1</v>
      </c>
      <c r="F20713" t="s">
        <v>0</v>
      </c>
      <c r="G20713">
        <v>410.75570865454546</v>
      </c>
      <c r="H20713" s="4" t="str">
        <f t="shared" si="323"/>
        <v>Navigation</v>
      </c>
      <c r="K20713"/>
      <c r="L20713"/>
    </row>
    <row r="20714" spans="1:12" x14ac:dyDescent="0.15">
      <c r="A20714" s="5">
        <v>2016</v>
      </c>
      <c r="B20714" t="s">
        <v>71</v>
      </c>
      <c r="C20714" t="s">
        <v>75</v>
      </c>
      <c r="D20714" t="s">
        <v>16</v>
      </c>
      <c r="E20714" t="s">
        <v>1</v>
      </c>
      <c r="F20714" t="s">
        <v>15</v>
      </c>
      <c r="G20714">
        <v>275.1007418181818</v>
      </c>
      <c r="H20714" s="4" t="str">
        <f t="shared" si="323"/>
        <v>Navigation</v>
      </c>
      <c r="K20714"/>
      <c r="L20714"/>
    </row>
    <row r="20715" spans="1:12" x14ac:dyDescent="0.15">
      <c r="A20715" s="5">
        <v>2016</v>
      </c>
      <c r="B20715" t="s">
        <v>71</v>
      </c>
      <c r="C20715" t="s">
        <v>75</v>
      </c>
      <c r="D20715" t="s">
        <v>16</v>
      </c>
      <c r="E20715" t="s">
        <v>1</v>
      </c>
      <c r="F20715" t="s">
        <v>14</v>
      </c>
      <c r="G20715">
        <v>266.16067527272725</v>
      </c>
      <c r="H20715" s="4" t="str">
        <f t="shared" si="323"/>
        <v>Navigation</v>
      </c>
      <c r="K20715"/>
      <c r="L20715"/>
    </row>
    <row r="20716" spans="1:12" x14ac:dyDescent="0.15">
      <c r="A20716" s="5">
        <v>2016</v>
      </c>
      <c r="B20716" t="s">
        <v>71</v>
      </c>
      <c r="C20716" t="s">
        <v>75</v>
      </c>
      <c r="D20716" t="s">
        <v>16</v>
      </c>
      <c r="E20716" t="s">
        <v>1</v>
      </c>
      <c r="F20716" t="s">
        <v>13</v>
      </c>
      <c r="G20716">
        <v>260.77257818181812</v>
      </c>
      <c r="H20716" s="4" t="str">
        <f t="shared" si="323"/>
        <v>Navigation</v>
      </c>
      <c r="K20716"/>
      <c r="L20716"/>
    </row>
    <row r="20717" spans="1:12" x14ac:dyDescent="0.15">
      <c r="A20717" s="5">
        <v>2016</v>
      </c>
      <c r="B20717" t="s">
        <v>71</v>
      </c>
      <c r="C20717" t="s">
        <v>75</v>
      </c>
      <c r="D20717" t="s">
        <v>16</v>
      </c>
      <c r="E20717" t="s">
        <v>1</v>
      </c>
      <c r="F20717" t="s">
        <v>12</v>
      </c>
      <c r="G20717">
        <v>301.83485454545456</v>
      </c>
      <c r="H20717" s="4" t="str">
        <f t="shared" si="323"/>
        <v>Navigation</v>
      </c>
      <c r="K20717"/>
      <c r="L20717"/>
    </row>
    <row r="20718" spans="1:12" x14ac:dyDescent="0.15">
      <c r="A20718" s="5">
        <v>2016</v>
      </c>
      <c r="B20718" t="s">
        <v>71</v>
      </c>
      <c r="C20718" t="s">
        <v>75</v>
      </c>
      <c r="D20718" t="s">
        <v>16</v>
      </c>
      <c r="E20718" t="s">
        <v>1</v>
      </c>
      <c r="F20718" t="s">
        <v>11</v>
      </c>
      <c r="G20718">
        <v>355.33845818181811</v>
      </c>
      <c r="H20718" s="4" t="str">
        <f t="shared" si="323"/>
        <v>Navigation</v>
      </c>
      <c r="K20718"/>
      <c r="L20718"/>
    </row>
    <row r="20719" spans="1:12" x14ac:dyDescent="0.15">
      <c r="A20719" s="5">
        <v>2016</v>
      </c>
      <c r="B20719" t="s">
        <v>71</v>
      </c>
      <c r="C20719" t="s">
        <v>75</v>
      </c>
      <c r="D20719" t="s">
        <v>16</v>
      </c>
      <c r="E20719" t="s">
        <v>1</v>
      </c>
      <c r="F20719" t="s">
        <v>10</v>
      </c>
      <c r="G20719">
        <v>395.41309363636361</v>
      </c>
      <c r="H20719" s="4" t="str">
        <f t="shared" si="323"/>
        <v>Navigation</v>
      </c>
      <c r="K20719"/>
      <c r="L20719"/>
    </row>
    <row r="20720" spans="1:12" x14ac:dyDescent="0.15">
      <c r="A20720" s="5">
        <v>2016</v>
      </c>
      <c r="B20720" t="s">
        <v>71</v>
      </c>
      <c r="C20720" t="s">
        <v>75</v>
      </c>
      <c r="D20720" t="s">
        <v>16</v>
      </c>
      <c r="E20720" t="s">
        <v>1</v>
      </c>
      <c r="F20720" t="s">
        <v>9</v>
      </c>
      <c r="G20720">
        <v>454.02</v>
      </c>
      <c r="H20720" s="4" t="str">
        <f t="shared" si="323"/>
        <v>Navigation</v>
      </c>
      <c r="K20720"/>
      <c r="L20720"/>
    </row>
    <row r="20721" spans="1:12" x14ac:dyDescent="0.15">
      <c r="A20721" s="5">
        <v>2016</v>
      </c>
      <c r="B20721" t="s">
        <v>71</v>
      </c>
      <c r="C20721" t="s">
        <v>75</v>
      </c>
      <c r="D20721" t="s">
        <v>16</v>
      </c>
      <c r="E20721" t="s">
        <v>1</v>
      </c>
      <c r="F20721" t="s">
        <v>8</v>
      </c>
      <c r="G20721">
        <v>444.12884999999994</v>
      </c>
      <c r="H20721" s="4" t="str">
        <f t="shared" si="323"/>
        <v>Navigation</v>
      </c>
      <c r="K20721"/>
      <c r="L20721"/>
    </row>
    <row r="20722" spans="1:12" x14ac:dyDescent="0.15">
      <c r="A20722" s="5">
        <v>2016</v>
      </c>
      <c r="B20722" t="s">
        <v>71</v>
      </c>
      <c r="C20722" t="s">
        <v>75</v>
      </c>
      <c r="D20722" t="s">
        <v>16</v>
      </c>
      <c r="E20722" t="s">
        <v>1</v>
      </c>
      <c r="F20722" t="s">
        <v>7</v>
      </c>
      <c r="G20722">
        <v>330.00767999999999</v>
      </c>
      <c r="H20722" s="4" t="str">
        <f t="shared" si="323"/>
        <v>Navigation</v>
      </c>
      <c r="K20722"/>
      <c r="L20722"/>
    </row>
    <row r="20723" spans="1:12" x14ac:dyDescent="0.15">
      <c r="A20723" s="5">
        <v>2016</v>
      </c>
      <c r="B20723" t="s">
        <v>71</v>
      </c>
      <c r="C20723" t="s">
        <v>75</v>
      </c>
      <c r="D20723" t="s">
        <v>16</v>
      </c>
      <c r="E20723" t="s">
        <v>1</v>
      </c>
      <c r="F20723" t="s">
        <v>6</v>
      </c>
      <c r="G20723">
        <v>270.85535999999996</v>
      </c>
      <c r="H20723" s="4" t="str">
        <f t="shared" si="323"/>
        <v>Navigation</v>
      </c>
      <c r="K20723"/>
      <c r="L20723"/>
    </row>
    <row r="20724" spans="1:12" x14ac:dyDescent="0.15">
      <c r="A20724" s="5">
        <v>2016</v>
      </c>
      <c r="B20724" t="s">
        <v>71</v>
      </c>
      <c r="C20724" t="s">
        <v>75</v>
      </c>
      <c r="D20724" t="s">
        <v>16</v>
      </c>
      <c r="E20724" t="s">
        <v>1</v>
      </c>
      <c r="F20724" t="s">
        <v>5</v>
      </c>
      <c r="G20724">
        <v>236.01964363636361</v>
      </c>
      <c r="H20724" s="4" t="str">
        <f t="shared" si="323"/>
        <v>Navigation</v>
      </c>
      <c r="K20724"/>
      <c r="L20724"/>
    </row>
    <row r="20725" spans="1:12" x14ac:dyDescent="0.15">
      <c r="A20725" s="5">
        <v>2016</v>
      </c>
      <c r="B20725" t="s">
        <v>71</v>
      </c>
      <c r="C20725" t="s">
        <v>75</v>
      </c>
      <c r="D20725" t="s">
        <v>16</v>
      </c>
      <c r="E20725" t="s">
        <v>1</v>
      </c>
      <c r="F20725" t="s">
        <v>0</v>
      </c>
      <c r="G20725">
        <v>241.04776772727269</v>
      </c>
      <c r="H20725" s="4" t="str">
        <f t="shared" si="323"/>
        <v>Navigation</v>
      </c>
      <c r="K20725"/>
      <c r="L20725"/>
    </row>
    <row r="20726" spans="1:12" x14ac:dyDescent="0.15">
      <c r="A20726" s="5">
        <v>2016</v>
      </c>
      <c r="B20726" t="s">
        <v>71</v>
      </c>
      <c r="C20726" t="s">
        <v>75</v>
      </c>
      <c r="D20726" t="s">
        <v>2</v>
      </c>
      <c r="E20726" t="s">
        <v>1</v>
      </c>
      <c r="F20726" t="s">
        <v>15</v>
      </c>
      <c r="G20726">
        <v>266.70558959999994</v>
      </c>
      <c r="H20726" s="4" t="str">
        <f t="shared" si="323"/>
        <v>Navigation</v>
      </c>
      <c r="K20726"/>
      <c r="L20726"/>
    </row>
    <row r="20727" spans="1:12" x14ac:dyDescent="0.15">
      <c r="A20727" s="5">
        <v>2016</v>
      </c>
      <c r="B20727" t="s">
        <v>71</v>
      </c>
      <c r="C20727" t="s">
        <v>75</v>
      </c>
      <c r="D20727" t="s">
        <v>2</v>
      </c>
      <c r="E20727" t="s">
        <v>1</v>
      </c>
      <c r="F20727" t="s">
        <v>14</v>
      </c>
      <c r="G20727">
        <v>279.00877335272725</v>
      </c>
      <c r="H20727" s="4" t="str">
        <f t="shared" si="323"/>
        <v>Navigation</v>
      </c>
      <c r="K20727"/>
      <c r="L20727"/>
    </row>
    <row r="20728" spans="1:12" x14ac:dyDescent="0.15">
      <c r="A20728" s="5">
        <v>2016</v>
      </c>
      <c r="B20728" t="s">
        <v>71</v>
      </c>
      <c r="C20728" t="s">
        <v>75</v>
      </c>
      <c r="D20728" t="s">
        <v>2</v>
      </c>
      <c r="E20728" t="s">
        <v>1</v>
      </c>
      <c r="F20728" t="s">
        <v>13</v>
      </c>
      <c r="G20728">
        <v>277.9504608872727</v>
      </c>
      <c r="H20728" s="4" t="str">
        <f t="shared" si="323"/>
        <v>Navigation</v>
      </c>
      <c r="K20728"/>
      <c r="L20728"/>
    </row>
    <row r="20729" spans="1:12" x14ac:dyDescent="0.15">
      <c r="A20729" s="5">
        <v>2016</v>
      </c>
      <c r="B20729" t="s">
        <v>71</v>
      </c>
      <c r="C20729" t="s">
        <v>75</v>
      </c>
      <c r="D20729" t="s">
        <v>2</v>
      </c>
      <c r="E20729" t="s">
        <v>1</v>
      </c>
      <c r="F20729" t="s">
        <v>12</v>
      </c>
      <c r="G20729">
        <v>290.43324436363645</v>
      </c>
      <c r="H20729" s="4" t="str">
        <f t="shared" si="323"/>
        <v>Navigation</v>
      </c>
      <c r="K20729"/>
      <c r="L20729"/>
    </row>
    <row r="20730" spans="1:12" x14ac:dyDescent="0.15">
      <c r="A20730" s="5">
        <v>2016</v>
      </c>
      <c r="B20730" t="s">
        <v>71</v>
      </c>
      <c r="C20730" t="s">
        <v>75</v>
      </c>
      <c r="D20730" t="s">
        <v>2</v>
      </c>
      <c r="E20730" t="s">
        <v>1</v>
      </c>
      <c r="F20730" t="s">
        <v>11</v>
      </c>
      <c r="G20730">
        <v>370.86740247272729</v>
      </c>
      <c r="H20730" s="4" t="str">
        <f t="shared" si="323"/>
        <v>Navigation</v>
      </c>
      <c r="K20730"/>
      <c r="L20730"/>
    </row>
    <row r="20731" spans="1:12" x14ac:dyDescent="0.15">
      <c r="A20731" s="5">
        <v>2016</v>
      </c>
      <c r="B20731" t="s">
        <v>71</v>
      </c>
      <c r="C20731" t="s">
        <v>75</v>
      </c>
      <c r="D20731" t="s">
        <v>2</v>
      </c>
      <c r="E20731" t="s">
        <v>1</v>
      </c>
      <c r="F20731" t="s">
        <v>10</v>
      </c>
      <c r="G20731">
        <v>379.20854399999996</v>
      </c>
      <c r="H20731" s="4" t="str">
        <f t="shared" si="323"/>
        <v>Navigation</v>
      </c>
      <c r="K20731"/>
      <c r="L20731"/>
    </row>
    <row r="20732" spans="1:12" x14ac:dyDescent="0.15">
      <c r="A20732" s="5">
        <v>2016</v>
      </c>
      <c r="B20732" t="s">
        <v>71</v>
      </c>
      <c r="C20732" t="s">
        <v>75</v>
      </c>
      <c r="D20732" t="s">
        <v>2</v>
      </c>
      <c r="E20732" t="s">
        <v>1</v>
      </c>
      <c r="F20732" t="s">
        <v>9</v>
      </c>
      <c r="G20732">
        <v>465.56105541818181</v>
      </c>
      <c r="H20732" s="4" t="str">
        <f t="shared" si="323"/>
        <v>Navigation</v>
      </c>
      <c r="K20732"/>
      <c r="L20732"/>
    </row>
    <row r="20733" spans="1:12" x14ac:dyDescent="0.15">
      <c r="A20733" s="5">
        <v>2016</v>
      </c>
      <c r="B20733" t="s">
        <v>71</v>
      </c>
      <c r="C20733" t="s">
        <v>75</v>
      </c>
      <c r="D20733" t="s">
        <v>2</v>
      </c>
      <c r="E20733" t="s">
        <v>1</v>
      </c>
      <c r="F20733" t="s">
        <v>8</v>
      </c>
      <c r="G20733">
        <v>444.1929070909091</v>
      </c>
      <c r="H20733" s="4" t="str">
        <f t="shared" si="323"/>
        <v>Navigation</v>
      </c>
      <c r="K20733"/>
      <c r="L20733"/>
    </row>
    <row r="20734" spans="1:12" x14ac:dyDescent="0.15">
      <c r="A20734" s="5">
        <v>2016</v>
      </c>
      <c r="B20734" t="s">
        <v>71</v>
      </c>
      <c r="C20734" t="s">
        <v>75</v>
      </c>
      <c r="D20734" t="s">
        <v>2</v>
      </c>
      <c r="E20734" t="s">
        <v>1</v>
      </c>
      <c r="F20734" t="s">
        <v>7</v>
      </c>
      <c r="G20734">
        <v>325.94035079999986</v>
      </c>
      <c r="H20734" s="4" t="str">
        <f t="shared" si="323"/>
        <v>Navigation</v>
      </c>
      <c r="K20734"/>
      <c r="L20734"/>
    </row>
    <row r="20735" spans="1:12" x14ac:dyDescent="0.15">
      <c r="A20735" s="5">
        <v>2016</v>
      </c>
      <c r="B20735" t="s">
        <v>71</v>
      </c>
      <c r="C20735" t="s">
        <v>75</v>
      </c>
      <c r="D20735" t="s">
        <v>2</v>
      </c>
      <c r="E20735" t="s">
        <v>1</v>
      </c>
      <c r="F20735" t="s">
        <v>6</v>
      </c>
      <c r="G20735">
        <v>278.72008789090904</v>
      </c>
      <c r="H20735" s="4" t="str">
        <f t="shared" si="323"/>
        <v>Navigation</v>
      </c>
      <c r="K20735"/>
      <c r="L20735"/>
    </row>
    <row r="20736" spans="1:12" x14ac:dyDescent="0.15">
      <c r="A20736" s="5">
        <v>2016</v>
      </c>
      <c r="B20736" t="s">
        <v>71</v>
      </c>
      <c r="C20736" t="s">
        <v>75</v>
      </c>
      <c r="D20736" t="s">
        <v>2</v>
      </c>
      <c r="E20736" t="s">
        <v>1</v>
      </c>
      <c r="F20736" t="s">
        <v>5</v>
      </c>
      <c r="G20736">
        <v>236.61359563636364</v>
      </c>
      <c r="H20736" s="4" t="str">
        <f t="shared" si="323"/>
        <v>Navigation</v>
      </c>
      <c r="K20736"/>
      <c r="L20736"/>
    </row>
    <row r="20737" spans="1:12" x14ac:dyDescent="0.15">
      <c r="A20737" s="5">
        <v>2016</v>
      </c>
      <c r="B20737" t="s">
        <v>71</v>
      </c>
      <c r="C20737" t="s">
        <v>75</v>
      </c>
      <c r="D20737" t="s">
        <v>2</v>
      </c>
      <c r="E20737" t="s">
        <v>1</v>
      </c>
      <c r="F20737" t="s">
        <v>0</v>
      </c>
      <c r="G20737">
        <v>258.44581036363633</v>
      </c>
      <c r="H20737" s="4" t="str">
        <f t="shared" si="323"/>
        <v>Navigation</v>
      </c>
      <c r="K20737"/>
      <c r="L20737"/>
    </row>
    <row r="20738" spans="1:12" x14ac:dyDescent="0.15">
      <c r="A20738" s="5">
        <v>2016</v>
      </c>
      <c r="B20738" t="s">
        <v>71</v>
      </c>
      <c r="C20738" t="s">
        <v>75</v>
      </c>
      <c r="D20738" t="s">
        <v>23</v>
      </c>
      <c r="E20738" t="s">
        <v>1</v>
      </c>
      <c r="F20738" t="s">
        <v>15</v>
      </c>
      <c r="G20738">
        <v>47.876345018181802</v>
      </c>
      <c r="H20738" s="4" t="str">
        <f t="shared" si="323"/>
        <v>Navigation</v>
      </c>
      <c r="K20738"/>
      <c r="L20738"/>
    </row>
    <row r="20739" spans="1:12" x14ac:dyDescent="0.15">
      <c r="A20739" s="5">
        <v>2016</v>
      </c>
      <c r="B20739" t="s">
        <v>71</v>
      </c>
      <c r="C20739" t="s">
        <v>75</v>
      </c>
      <c r="D20739" t="s">
        <v>23</v>
      </c>
      <c r="E20739" t="s">
        <v>1</v>
      </c>
      <c r="F20739" t="s">
        <v>14</v>
      </c>
      <c r="G20739">
        <v>48.505368087272721</v>
      </c>
      <c r="H20739" s="4" t="str">
        <f t="shared" ref="H20739:H20802" si="324">VLOOKUP(C20739,$I$2:$J$145,2, FALSE)</f>
        <v>Navigation</v>
      </c>
      <c r="K20739"/>
      <c r="L20739"/>
    </row>
    <row r="20740" spans="1:12" x14ac:dyDescent="0.15">
      <c r="A20740" s="5">
        <v>2016</v>
      </c>
      <c r="B20740" t="s">
        <v>71</v>
      </c>
      <c r="C20740" t="s">
        <v>75</v>
      </c>
      <c r="D20740" t="s">
        <v>23</v>
      </c>
      <c r="E20740" t="s">
        <v>1</v>
      </c>
      <c r="F20740" t="s">
        <v>13</v>
      </c>
      <c r="G20740">
        <v>47.667458516363624</v>
      </c>
      <c r="H20740" s="4" t="str">
        <f t="shared" si="324"/>
        <v>Navigation</v>
      </c>
      <c r="K20740"/>
      <c r="L20740"/>
    </row>
    <row r="20741" spans="1:12" x14ac:dyDescent="0.15">
      <c r="A20741" s="5">
        <v>2016</v>
      </c>
      <c r="B20741" t="s">
        <v>71</v>
      </c>
      <c r="C20741" t="s">
        <v>75</v>
      </c>
      <c r="D20741" t="s">
        <v>23</v>
      </c>
      <c r="E20741" t="s">
        <v>1</v>
      </c>
      <c r="F20741" t="s">
        <v>12</v>
      </c>
      <c r="G20741">
        <v>51.683258181818182</v>
      </c>
      <c r="H20741" s="4" t="str">
        <f t="shared" si="324"/>
        <v>Navigation</v>
      </c>
      <c r="K20741"/>
      <c r="L20741"/>
    </row>
    <row r="20742" spans="1:12" x14ac:dyDescent="0.15">
      <c r="A20742" s="5">
        <v>2016</v>
      </c>
      <c r="B20742" t="s">
        <v>71</v>
      </c>
      <c r="C20742" t="s">
        <v>75</v>
      </c>
      <c r="D20742" t="s">
        <v>23</v>
      </c>
      <c r="E20742" t="s">
        <v>1</v>
      </c>
      <c r="F20742" t="s">
        <v>11</v>
      </c>
      <c r="G20742">
        <v>64.206994036363625</v>
      </c>
      <c r="H20742" s="4" t="str">
        <f t="shared" si="324"/>
        <v>Navigation</v>
      </c>
      <c r="K20742"/>
      <c r="L20742"/>
    </row>
    <row r="20743" spans="1:12" x14ac:dyDescent="0.15">
      <c r="A20743" s="5">
        <v>2016</v>
      </c>
      <c r="B20743" t="s">
        <v>71</v>
      </c>
      <c r="C20743" t="s">
        <v>75</v>
      </c>
      <c r="D20743" t="s">
        <v>23</v>
      </c>
      <c r="E20743" t="s">
        <v>1</v>
      </c>
      <c r="F20743" t="s">
        <v>10</v>
      </c>
      <c r="G20743">
        <v>69.127408290909088</v>
      </c>
      <c r="H20743" s="4" t="str">
        <f t="shared" si="324"/>
        <v>Navigation</v>
      </c>
      <c r="K20743"/>
      <c r="L20743"/>
    </row>
    <row r="20744" spans="1:12" x14ac:dyDescent="0.15">
      <c r="A20744" s="5">
        <v>2016</v>
      </c>
      <c r="B20744" t="s">
        <v>71</v>
      </c>
      <c r="C20744" t="s">
        <v>75</v>
      </c>
      <c r="D20744" t="s">
        <v>23</v>
      </c>
      <c r="E20744" t="s">
        <v>1</v>
      </c>
      <c r="F20744" t="s">
        <v>9</v>
      </c>
      <c r="G20744">
        <v>81.466260945454565</v>
      </c>
      <c r="H20744" s="4" t="str">
        <f t="shared" si="324"/>
        <v>Navigation</v>
      </c>
      <c r="K20744"/>
      <c r="L20744"/>
    </row>
    <row r="20745" spans="1:12" x14ac:dyDescent="0.15">
      <c r="A20745" s="5">
        <v>2016</v>
      </c>
      <c r="B20745" t="s">
        <v>71</v>
      </c>
      <c r="C20745" t="s">
        <v>75</v>
      </c>
      <c r="D20745" t="s">
        <v>23</v>
      </c>
      <c r="E20745" t="s">
        <v>1</v>
      </c>
      <c r="F20745" t="s">
        <v>8</v>
      </c>
      <c r="G20745">
        <v>75.980692363636365</v>
      </c>
      <c r="H20745" s="4" t="str">
        <f t="shared" si="324"/>
        <v>Navigation</v>
      </c>
      <c r="K20745"/>
      <c r="L20745"/>
    </row>
    <row r="20746" spans="1:12" x14ac:dyDescent="0.15">
      <c r="A20746" s="5">
        <v>2016</v>
      </c>
      <c r="B20746" t="s">
        <v>71</v>
      </c>
      <c r="C20746" t="s">
        <v>75</v>
      </c>
      <c r="D20746" t="s">
        <v>23</v>
      </c>
      <c r="E20746" t="s">
        <v>1</v>
      </c>
      <c r="F20746" t="s">
        <v>7</v>
      </c>
      <c r="G20746">
        <v>59.162624000000008</v>
      </c>
      <c r="H20746" s="4" t="str">
        <f t="shared" si="324"/>
        <v>Navigation</v>
      </c>
      <c r="K20746"/>
      <c r="L20746"/>
    </row>
    <row r="20747" spans="1:12" x14ac:dyDescent="0.15">
      <c r="A20747" s="5">
        <v>2016</v>
      </c>
      <c r="B20747" t="s">
        <v>71</v>
      </c>
      <c r="C20747" t="s">
        <v>75</v>
      </c>
      <c r="D20747" t="s">
        <v>23</v>
      </c>
      <c r="E20747" t="s">
        <v>1</v>
      </c>
      <c r="F20747" t="s">
        <v>6</v>
      </c>
      <c r="G20747">
        <v>46.042219636363626</v>
      </c>
      <c r="H20747" s="4" t="str">
        <f t="shared" si="324"/>
        <v>Navigation</v>
      </c>
      <c r="K20747"/>
      <c r="L20747"/>
    </row>
    <row r="20748" spans="1:12" x14ac:dyDescent="0.15">
      <c r="A20748" s="5">
        <v>2016</v>
      </c>
      <c r="B20748" t="s">
        <v>71</v>
      </c>
      <c r="C20748" t="s">
        <v>75</v>
      </c>
      <c r="D20748" t="s">
        <v>23</v>
      </c>
      <c r="E20748" t="s">
        <v>1</v>
      </c>
      <c r="F20748" t="s">
        <v>5</v>
      </c>
      <c r="G20748">
        <v>41.695363490909088</v>
      </c>
      <c r="H20748" s="4" t="str">
        <f t="shared" si="324"/>
        <v>Navigation</v>
      </c>
      <c r="K20748"/>
      <c r="L20748"/>
    </row>
    <row r="20749" spans="1:12" x14ac:dyDescent="0.15">
      <c r="A20749" s="5">
        <v>2016</v>
      </c>
      <c r="B20749" t="s">
        <v>71</v>
      </c>
      <c r="C20749" t="s">
        <v>75</v>
      </c>
      <c r="D20749" t="s">
        <v>23</v>
      </c>
      <c r="E20749" t="s">
        <v>1</v>
      </c>
      <c r="F20749" t="s">
        <v>0</v>
      </c>
      <c r="G20749">
        <v>45.734431127272728</v>
      </c>
      <c r="H20749" s="4" t="str">
        <f t="shared" si="324"/>
        <v>Navigation</v>
      </c>
      <c r="K20749"/>
      <c r="L20749"/>
    </row>
    <row r="20750" spans="1:12" x14ac:dyDescent="0.15">
      <c r="A20750" s="5">
        <v>2016</v>
      </c>
      <c r="B20750" t="s">
        <v>71</v>
      </c>
      <c r="C20750" t="s">
        <v>75</v>
      </c>
      <c r="D20750" t="s">
        <v>16</v>
      </c>
      <c r="E20750" t="s">
        <v>1</v>
      </c>
      <c r="F20750" t="s">
        <v>15</v>
      </c>
      <c r="G20750">
        <v>20.548814727272728</v>
      </c>
      <c r="H20750" s="4" t="str">
        <f t="shared" si="324"/>
        <v>Navigation</v>
      </c>
      <c r="K20750"/>
      <c r="L20750"/>
    </row>
    <row r="20751" spans="1:12" x14ac:dyDescent="0.15">
      <c r="A20751" s="5">
        <v>2016</v>
      </c>
      <c r="B20751" t="s">
        <v>71</v>
      </c>
      <c r="C20751" t="s">
        <v>75</v>
      </c>
      <c r="D20751" t="s">
        <v>16</v>
      </c>
      <c r="E20751" t="s">
        <v>1</v>
      </c>
      <c r="F20751" t="s">
        <v>14</v>
      </c>
      <c r="G20751">
        <v>22.356809599999998</v>
      </c>
      <c r="H20751" s="4" t="str">
        <f t="shared" si="324"/>
        <v>Navigation</v>
      </c>
      <c r="K20751"/>
      <c r="L20751"/>
    </row>
    <row r="20752" spans="1:12" x14ac:dyDescent="0.15">
      <c r="A20752" s="5">
        <v>2016</v>
      </c>
      <c r="B20752" t="s">
        <v>71</v>
      </c>
      <c r="C20752" t="s">
        <v>75</v>
      </c>
      <c r="D20752" t="s">
        <v>16</v>
      </c>
      <c r="E20752" t="s">
        <v>1</v>
      </c>
      <c r="F20752" t="s">
        <v>13</v>
      </c>
      <c r="G20752">
        <v>20.631705640000003</v>
      </c>
      <c r="H20752" s="4" t="str">
        <f t="shared" si="324"/>
        <v>Navigation</v>
      </c>
      <c r="K20752"/>
      <c r="L20752"/>
    </row>
    <row r="20753" spans="1:12" x14ac:dyDescent="0.15">
      <c r="A20753" s="5">
        <v>2016</v>
      </c>
      <c r="B20753" t="s">
        <v>71</v>
      </c>
      <c r="C20753" t="s">
        <v>75</v>
      </c>
      <c r="D20753" t="s">
        <v>16</v>
      </c>
      <c r="E20753" t="s">
        <v>1</v>
      </c>
      <c r="F20753" t="s">
        <v>12</v>
      </c>
      <c r="G20753">
        <v>24.36433490909091</v>
      </c>
      <c r="H20753" s="4" t="str">
        <f t="shared" si="324"/>
        <v>Navigation</v>
      </c>
      <c r="K20753"/>
      <c r="L20753"/>
    </row>
    <row r="20754" spans="1:12" x14ac:dyDescent="0.15">
      <c r="A20754" s="5">
        <v>2016</v>
      </c>
      <c r="B20754" t="s">
        <v>71</v>
      </c>
      <c r="C20754" t="s">
        <v>75</v>
      </c>
      <c r="D20754" t="s">
        <v>16</v>
      </c>
      <c r="E20754" t="s">
        <v>1</v>
      </c>
      <c r="F20754" t="s">
        <v>11</v>
      </c>
      <c r="G20754">
        <v>27.669160581818176</v>
      </c>
      <c r="H20754" s="4" t="str">
        <f t="shared" si="324"/>
        <v>Navigation</v>
      </c>
      <c r="K20754"/>
      <c r="L20754"/>
    </row>
    <row r="20755" spans="1:12" x14ac:dyDescent="0.15">
      <c r="A20755" s="5">
        <v>2016</v>
      </c>
      <c r="B20755" t="s">
        <v>71</v>
      </c>
      <c r="C20755" t="s">
        <v>75</v>
      </c>
      <c r="D20755" t="s">
        <v>16</v>
      </c>
      <c r="E20755" t="s">
        <v>1</v>
      </c>
      <c r="F20755" t="s">
        <v>10</v>
      </c>
      <c r="G20755">
        <v>29.305827199999996</v>
      </c>
      <c r="H20755" s="4" t="str">
        <f t="shared" si="324"/>
        <v>Navigation</v>
      </c>
      <c r="K20755"/>
      <c r="L20755"/>
    </row>
    <row r="20756" spans="1:12" x14ac:dyDescent="0.15">
      <c r="A20756" s="5">
        <v>2016</v>
      </c>
      <c r="B20756" t="s">
        <v>71</v>
      </c>
      <c r="C20756" t="s">
        <v>75</v>
      </c>
      <c r="D20756" t="s">
        <v>16</v>
      </c>
      <c r="E20756" t="s">
        <v>1</v>
      </c>
      <c r="F20756" t="s">
        <v>9</v>
      </c>
      <c r="G20756">
        <v>36.17775883636363</v>
      </c>
      <c r="H20756" s="4" t="str">
        <f t="shared" si="324"/>
        <v>Navigation</v>
      </c>
      <c r="K20756"/>
      <c r="L20756"/>
    </row>
    <row r="20757" spans="1:12" x14ac:dyDescent="0.15">
      <c r="A20757" s="5">
        <v>2016</v>
      </c>
      <c r="B20757" t="s">
        <v>71</v>
      </c>
      <c r="C20757" t="s">
        <v>75</v>
      </c>
      <c r="D20757" t="s">
        <v>16</v>
      </c>
      <c r="E20757" t="s">
        <v>1</v>
      </c>
      <c r="F20757" t="s">
        <v>8</v>
      </c>
      <c r="G20757">
        <v>35.580577636363635</v>
      </c>
      <c r="H20757" s="4" t="str">
        <f t="shared" si="324"/>
        <v>Navigation</v>
      </c>
      <c r="K20757"/>
      <c r="L20757"/>
    </row>
    <row r="20758" spans="1:12" x14ac:dyDescent="0.15">
      <c r="A20758" s="5">
        <v>2016</v>
      </c>
      <c r="B20758" t="s">
        <v>71</v>
      </c>
      <c r="C20758" t="s">
        <v>75</v>
      </c>
      <c r="D20758" t="s">
        <v>16</v>
      </c>
      <c r="E20758" t="s">
        <v>1</v>
      </c>
      <c r="F20758" t="s">
        <v>7</v>
      </c>
      <c r="G20758">
        <v>26.001941600000002</v>
      </c>
      <c r="H20758" s="4" t="str">
        <f t="shared" si="324"/>
        <v>Navigation</v>
      </c>
      <c r="K20758"/>
      <c r="L20758"/>
    </row>
    <row r="20759" spans="1:12" x14ac:dyDescent="0.15">
      <c r="A20759" s="5">
        <v>2016</v>
      </c>
      <c r="B20759" t="s">
        <v>71</v>
      </c>
      <c r="C20759" t="s">
        <v>75</v>
      </c>
      <c r="D20759" t="s">
        <v>16</v>
      </c>
      <c r="E20759" t="s">
        <v>1</v>
      </c>
      <c r="F20759" t="s">
        <v>6</v>
      </c>
      <c r="G20759">
        <v>21.731191200000001</v>
      </c>
      <c r="H20759" s="4" t="str">
        <f t="shared" si="324"/>
        <v>Navigation</v>
      </c>
      <c r="K20759"/>
      <c r="L20759"/>
    </row>
    <row r="20760" spans="1:12" x14ac:dyDescent="0.15">
      <c r="A20760" s="5">
        <v>2016</v>
      </c>
      <c r="B20760" t="s">
        <v>71</v>
      </c>
      <c r="C20760" t="s">
        <v>75</v>
      </c>
      <c r="D20760" t="s">
        <v>16</v>
      </c>
      <c r="E20760" t="s">
        <v>1</v>
      </c>
      <c r="F20760" t="s">
        <v>5</v>
      </c>
      <c r="G20760">
        <v>19.025191854545454</v>
      </c>
      <c r="H20760" s="4" t="str">
        <f t="shared" si="324"/>
        <v>Navigation</v>
      </c>
      <c r="K20760"/>
      <c r="L20760"/>
    </row>
    <row r="20761" spans="1:12" x14ac:dyDescent="0.15">
      <c r="A20761" s="5">
        <v>2016</v>
      </c>
      <c r="B20761" t="s">
        <v>71</v>
      </c>
      <c r="C20761" t="s">
        <v>75</v>
      </c>
      <c r="D20761" t="s">
        <v>16</v>
      </c>
      <c r="E20761" t="s">
        <v>1</v>
      </c>
      <c r="F20761" t="s">
        <v>0</v>
      </c>
      <c r="G20761">
        <v>20.741647145454547</v>
      </c>
      <c r="H20761" s="4" t="str">
        <f t="shared" si="324"/>
        <v>Navigation</v>
      </c>
      <c r="K20761"/>
      <c r="L20761"/>
    </row>
    <row r="20762" spans="1:12" x14ac:dyDescent="0.15">
      <c r="A20762" s="5">
        <v>2016</v>
      </c>
      <c r="B20762" t="s">
        <v>71</v>
      </c>
      <c r="C20762" t="s">
        <v>74</v>
      </c>
      <c r="D20762" t="s">
        <v>164</v>
      </c>
      <c r="E20762" t="s">
        <v>1</v>
      </c>
      <c r="F20762" t="s">
        <v>15</v>
      </c>
      <c r="G20762">
        <v>255.71115806186441</v>
      </c>
      <c r="H20762" s="4" t="str">
        <f t="shared" si="324"/>
        <v>Navigation</v>
      </c>
      <c r="K20762"/>
      <c r="L20762"/>
    </row>
    <row r="20763" spans="1:12" x14ac:dyDescent="0.15">
      <c r="A20763" s="5">
        <v>2016</v>
      </c>
      <c r="B20763" t="s">
        <v>71</v>
      </c>
      <c r="C20763" t="s">
        <v>74</v>
      </c>
      <c r="D20763" t="s">
        <v>164</v>
      </c>
      <c r="E20763" t="s">
        <v>1</v>
      </c>
      <c r="F20763" t="s">
        <v>14</v>
      </c>
      <c r="G20763">
        <v>275.94981302542379</v>
      </c>
      <c r="H20763" s="4" t="str">
        <f t="shared" si="324"/>
        <v>Navigation</v>
      </c>
      <c r="K20763"/>
      <c r="L20763"/>
    </row>
    <row r="20764" spans="1:12" x14ac:dyDescent="0.15">
      <c r="A20764" s="5">
        <v>2016</v>
      </c>
      <c r="B20764" t="s">
        <v>71</v>
      </c>
      <c r="C20764" t="s">
        <v>74</v>
      </c>
      <c r="D20764" t="s">
        <v>164</v>
      </c>
      <c r="E20764" t="s">
        <v>1</v>
      </c>
      <c r="F20764" t="s">
        <v>13</v>
      </c>
      <c r="G20764">
        <v>255.470909785</v>
      </c>
      <c r="H20764" s="4" t="str">
        <f t="shared" si="324"/>
        <v>Navigation</v>
      </c>
      <c r="K20764"/>
      <c r="L20764"/>
    </row>
    <row r="20765" spans="1:12" x14ac:dyDescent="0.15">
      <c r="A20765" s="5">
        <v>2016</v>
      </c>
      <c r="B20765" t="s">
        <v>71</v>
      </c>
      <c r="C20765" t="s">
        <v>74</v>
      </c>
      <c r="D20765" t="s">
        <v>164</v>
      </c>
      <c r="E20765" t="s">
        <v>1</v>
      </c>
      <c r="F20765" t="s">
        <v>12</v>
      </c>
      <c r="G20765">
        <v>290.34135622033904</v>
      </c>
      <c r="H20765" s="4" t="str">
        <f t="shared" si="324"/>
        <v>Navigation</v>
      </c>
      <c r="K20765"/>
      <c r="L20765"/>
    </row>
    <row r="20766" spans="1:12" x14ac:dyDescent="0.15">
      <c r="A20766" s="5">
        <v>2016</v>
      </c>
      <c r="B20766" t="s">
        <v>71</v>
      </c>
      <c r="C20766" t="s">
        <v>74</v>
      </c>
      <c r="D20766" t="s">
        <v>164</v>
      </c>
      <c r="E20766" t="s">
        <v>1</v>
      </c>
      <c r="F20766" t="s">
        <v>11</v>
      </c>
      <c r="G20766">
        <v>336.98980657627118</v>
      </c>
      <c r="H20766" s="4" t="str">
        <f t="shared" si="324"/>
        <v>Navigation</v>
      </c>
      <c r="K20766"/>
      <c r="L20766"/>
    </row>
    <row r="20767" spans="1:12" x14ac:dyDescent="0.15">
      <c r="A20767" s="5">
        <v>2016</v>
      </c>
      <c r="B20767" t="s">
        <v>71</v>
      </c>
      <c r="C20767" t="s">
        <v>74</v>
      </c>
      <c r="D20767" t="s">
        <v>164</v>
      </c>
      <c r="E20767" t="s">
        <v>1</v>
      </c>
      <c r="F20767" t="s">
        <v>10</v>
      </c>
      <c r="G20767">
        <v>364.88254394491531</v>
      </c>
      <c r="H20767" s="4" t="str">
        <f t="shared" si="324"/>
        <v>Navigation</v>
      </c>
      <c r="K20767"/>
      <c r="L20767"/>
    </row>
    <row r="20768" spans="1:12" x14ac:dyDescent="0.15">
      <c r="A20768" s="5">
        <v>2016</v>
      </c>
      <c r="B20768" t="s">
        <v>71</v>
      </c>
      <c r="C20768" t="s">
        <v>74</v>
      </c>
      <c r="D20768" t="s">
        <v>164</v>
      </c>
      <c r="E20768" t="s">
        <v>1</v>
      </c>
      <c r="F20768" t="s">
        <v>9</v>
      </c>
      <c r="G20768">
        <v>448.94608743050844</v>
      </c>
      <c r="H20768" s="4" t="str">
        <f t="shared" si="324"/>
        <v>Navigation</v>
      </c>
      <c r="K20768"/>
      <c r="L20768"/>
    </row>
    <row r="20769" spans="1:12" x14ac:dyDescent="0.15">
      <c r="A20769" s="5">
        <v>2016</v>
      </c>
      <c r="B20769" t="s">
        <v>71</v>
      </c>
      <c r="C20769" t="s">
        <v>74</v>
      </c>
      <c r="D20769" t="s">
        <v>164</v>
      </c>
      <c r="E20769" t="s">
        <v>1</v>
      </c>
      <c r="F20769" t="s">
        <v>8</v>
      </c>
      <c r="G20769">
        <v>449.65544747033903</v>
      </c>
      <c r="H20769" s="4" t="str">
        <f t="shared" si="324"/>
        <v>Navigation</v>
      </c>
      <c r="K20769"/>
      <c r="L20769"/>
    </row>
    <row r="20770" spans="1:12" x14ac:dyDescent="0.15">
      <c r="A20770" s="5">
        <v>2016</v>
      </c>
      <c r="B20770" t="s">
        <v>71</v>
      </c>
      <c r="C20770" t="s">
        <v>74</v>
      </c>
      <c r="D20770" t="s">
        <v>164</v>
      </c>
      <c r="E20770" t="s">
        <v>1</v>
      </c>
      <c r="F20770" t="s">
        <v>7</v>
      </c>
      <c r="G20770">
        <v>328.81611064406781</v>
      </c>
      <c r="H20770" s="4" t="str">
        <f t="shared" si="324"/>
        <v>Navigation</v>
      </c>
      <c r="K20770"/>
      <c r="L20770"/>
    </row>
    <row r="20771" spans="1:12" x14ac:dyDescent="0.15">
      <c r="A20771" s="5">
        <v>2016</v>
      </c>
      <c r="B20771" t="s">
        <v>71</v>
      </c>
      <c r="C20771" t="s">
        <v>74</v>
      </c>
      <c r="D20771" t="s">
        <v>164</v>
      </c>
      <c r="E20771" t="s">
        <v>1</v>
      </c>
      <c r="F20771" t="s">
        <v>6</v>
      </c>
      <c r="G20771">
        <v>260.28258942966102</v>
      </c>
      <c r="H20771" s="4" t="str">
        <f t="shared" si="324"/>
        <v>Navigation</v>
      </c>
      <c r="K20771"/>
      <c r="L20771"/>
    </row>
    <row r="20772" spans="1:12" x14ac:dyDescent="0.15">
      <c r="A20772" s="5">
        <v>2016</v>
      </c>
      <c r="B20772" t="s">
        <v>71</v>
      </c>
      <c r="C20772" t="s">
        <v>74</v>
      </c>
      <c r="D20772" t="s">
        <v>164</v>
      </c>
      <c r="E20772" t="s">
        <v>1</v>
      </c>
      <c r="F20772" t="s">
        <v>5</v>
      </c>
      <c r="G20772">
        <v>240.47013432542377</v>
      </c>
      <c r="H20772" s="4" t="str">
        <f t="shared" si="324"/>
        <v>Navigation</v>
      </c>
      <c r="K20772"/>
      <c r="L20772"/>
    </row>
    <row r="20773" spans="1:12" x14ac:dyDescent="0.15">
      <c r="A20773" s="5">
        <v>2016</v>
      </c>
      <c r="B20773" t="s">
        <v>71</v>
      </c>
      <c r="C20773" t="s">
        <v>74</v>
      </c>
      <c r="D20773" t="s">
        <v>164</v>
      </c>
      <c r="E20773" t="s">
        <v>1</v>
      </c>
      <c r="F20773" t="s">
        <v>0</v>
      </c>
      <c r="G20773">
        <v>249.12257530508475</v>
      </c>
      <c r="H20773" s="4" t="str">
        <f t="shared" si="324"/>
        <v>Navigation</v>
      </c>
      <c r="K20773"/>
      <c r="L20773"/>
    </row>
    <row r="20774" spans="1:12" x14ac:dyDescent="0.15">
      <c r="A20774" s="5">
        <v>2016</v>
      </c>
      <c r="B20774" t="s">
        <v>71</v>
      </c>
      <c r="C20774" t="s">
        <v>74</v>
      </c>
      <c r="D20774" t="s">
        <v>16</v>
      </c>
      <c r="E20774" t="s">
        <v>1</v>
      </c>
      <c r="F20774" t="s">
        <v>15</v>
      </c>
      <c r="G20774">
        <v>442.49552790254239</v>
      </c>
      <c r="H20774" s="4" t="str">
        <f t="shared" si="324"/>
        <v>Navigation</v>
      </c>
      <c r="K20774"/>
      <c r="L20774"/>
    </row>
    <row r="20775" spans="1:12" x14ac:dyDescent="0.15">
      <c r="A20775" s="5">
        <v>2016</v>
      </c>
      <c r="B20775" t="s">
        <v>71</v>
      </c>
      <c r="C20775" t="s">
        <v>74</v>
      </c>
      <c r="D20775" t="s">
        <v>16</v>
      </c>
      <c r="E20775" t="s">
        <v>1</v>
      </c>
      <c r="F20775" t="s">
        <v>14</v>
      </c>
      <c r="G20775">
        <v>461.50036289830518</v>
      </c>
      <c r="H20775" s="4" t="str">
        <f t="shared" si="324"/>
        <v>Navigation</v>
      </c>
      <c r="K20775"/>
      <c r="L20775"/>
    </row>
    <row r="20776" spans="1:12" x14ac:dyDescent="0.15">
      <c r="A20776" s="5">
        <v>2016</v>
      </c>
      <c r="B20776" t="s">
        <v>71</v>
      </c>
      <c r="C20776" t="s">
        <v>74</v>
      </c>
      <c r="D20776" t="s">
        <v>16</v>
      </c>
      <c r="E20776" t="s">
        <v>1</v>
      </c>
      <c r="F20776" t="s">
        <v>13</v>
      </c>
      <c r="G20776">
        <v>433.64631171186448</v>
      </c>
      <c r="H20776" s="4" t="str">
        <f t="shared" si="324"/>
        <v>Navigation</v>
      </c>
      <c r="K20776"/>
      <c r="L20776"/>
    </row>
    <row r="20777" spans="1:12" x14ac:dyDescent="0.15">
      <c r="A20777" s="5">
        <v>2016</v>
      </c>
      <c r="B20777" t="s">
        <v>71</v>
      </c>
      <c r="C20777" t="s">
        <v>74</v>
      </c>
      <c r="D20777" t="s">
        <v>16</v>
      </c>
      <c r="E20777" t="s">
        <v>1</v>
      </c>
      <c r="F20777" t="s">
        <v>12</v>
      </c>
      <c r="G20777">
        <v>507.0369752118645</v>
      </c>
      <c r="H20777" s="4" t="str">
        <f t="shared" si="324"/>
        <v>Navigation</v>
      </c>
      <c r="K20777"/>
      <c r="L20777"/>
    </row>
    <row r="20778" spans="1:12" x14ac:dyDescent="0.15">
      <c r="A20778" s="5">
        <v>2016</v>
      </c>
      <c r="B20778" t="s">
        <v>71</v>
      </c>
      <c r="C20778" t="s">
        <v>74</v>
      </c>
      <c r="D20778" t="s">
        <v>16</v>
      </c>
      <c r="E20778" t="s">
        <v>1</v>
      </c>
      <c r="F20778" t="s">
        <v>11</v>
      </c>
      <c r="G20778">
        <v>617.07436474576275</v>
      </c>
      <c r="H20778" s="4" t="str">
        <f t="shared" si="324"/>
        <v>Navigation</v>
      </c>
      <c r="K20778"/>
      <c r="L20778"/>
    </row>
    <row r="20779" spans="1:12" x14ac:dyDescent="0.15">
      <c r="A20779" s="5">
        <v>2016</v>
      </c>
      <c r="B20779" t="s">
        <v>71</v>
      </c>
      <c r="C20779" t="s">
        <v>74</v>
      </c>
      <c r="D20779" t="s">
        <v>16</v>
      </c>
      <c r="E20779" t="s">
        <v>1</v>
      </c>
      <c r="F20779" t="s">
        <v>10</v>
      </c>
      <c r="G20779">
        <v>638.19305241525421</v>
      </c>
      <c r="H20779" s="4" t="str">
        <f t="shared" si="324"/>
        <v>Navigation</v>
      </c>
      <c r="K20779"/>
      <c r="L20779"/>
    </row>
    <row r="20780" spans="1:12" x14ac:dyDescent="0.15">
      <c r="A20780" s="5">
        <v>2016</v>
      </c>
      <c r="B20780" t="s">
        <v>71</v>
      </c>
      <c r="C20780" t="s">
        <v>74</v>
      </c>
      <c r="D20780" t="s">
        <v>16</v>
      </c>
      <c r="E20780" t="s">
        <v>1</v>
      </c>
      <c r="F20780" t="s">
        <v>9</v>
      </c>
      <c r="G20780">
        <v>761.42342203389842</v>
      </c>
      <c r="H20780" s="4" t="str">
        <f t="shared" si="324"/>
        <v>Navigation</v>
      </c>
      <c r="K20780"/>
      <c r="L20780"/>
    </row>
    <row r="20781" spans="1:12" x14ac:dyDescent="0.15">
      <c r="A20781" s="5">
        <v>2016</v>
      </c>
      <c r="B20781" t="s">
        <v>71</v>
      </c>
      <c r="C20781" t="s">
        <v>74</v>
      </c>
      <c r="D20781" t="s">
        <v>16</v>
      </c>
      <c r="E20781" t="s">
        <v>1</v>
      </c>
      <c r="F20781" t="s">
        <v>8</v>
      </c>
      <c r="G20781">
        <v>772.90528252118656</v>
      </c>
      <c r="H20781" s="4" t="str">
        <f t="shared" si="324"/>
        <v>Navigation</v>
      </c>
      <c r="K20781"/>
      <c r="L20781"/>
    </row>
    <row r="20782" spans="1:12" x14ac:dyDescent="0.15">
      <c r="A20782" s="5">
        <v>2016</v>
      </c>
      <c r="B20782" t="s">
        <v>71</v>
      </c>
      <c r="C20782" t="s">
        <v>74</v>
      </c>
      <c r="D20782" t="s">
        <v>16</v>
      </c>
      <c r="E20782" t="s">
        <v>1</v>
      </c>
      <c r="F20782" t="s">
        <v>7</v>
      </c>
      <c r="G20782">
        <v>525.38811292372884</v>
      </c>
      <c r="H20782" s="4" t="str">
        <f t="shared" si="324"/>
        <v>Navigation</v>
      </c>
      <c r="K20782"/>
      <c r="L20782"/>
    </row>
    <row r="20783" spans="1:12" x14ac:dyDescent="0.15">
      <c r="A20783" s="5">
        <v>2016</v>
      </c>
      <c r="B20783" t="s">
        <v>71</v>
      </c>
      <c r="C20783" t="s">
        <v>74</v>
      </c>
      <c r="D20783" t="s">
        <v>16</v>
      </c>
      <c r="E20783" t="s">
        <v>1</v>
      </c>
      <c r="F20783" t="s">
        <v>6</v>
      </c>
      <c r="G20783">
        <v>451.06600519067803</v>
      </c>
      <c r="H20783" s="4" t="str">
        <f t="shared" si="324"/>
        <v>Navigation</v>
      </c>
      <c r="K20783"/>
      <c r="L20783"/>
    </row>
    <row r="20784" spans="1:12" x14ac:dyDescent="0.15">
      <c r="A20784" s="5">
        <v>2016</v>
      </c>
      <c r="B20784" t="s">
        <v>71</v>
      </c>
      <c r="C20784" t="s">
        <v>74</v>
      </c>
      <c r="D20784" t="s">
        <v>16</v>
      </c>
      <c r="E20784" t="s">
        <v>1</v>
      </c>
      <c r="F20784" t="s">
        <v>5</v>
      </c>
      <c r="G20784">
        <v>384.28274322033906</v>
      </c>
      <c r="H20784" s="4" t="str">
        <f t="shared" si="324"/>
        <v>Navigation</v>
      </c>
      <c r="K20784"/>
      <c r="L20784"/>
    </row>
    <row r="20785" spans="1:12" x14ac:dyDescent="0.15">
      <c r="A20785" s="5">
        <v>2016</v>
      </c>
      <c r="B20785" t="s">
        <v>71</v>
      </c>
      <c r="C20785" t="s">
        <v>74</v>
      </c>
      <c r="D20785" t="s">
        <v>16</v>
      </c>
      <c r="E20785" t="s">
        <v>1</v>
      </c>
      <c r="F20785" t="s">
        <v>0</v>
      </c>
      <c r="G20785">
        <v>433.13148790254246</v>
      </c>
      <c r="H20785" s="4" t="str">
        <f t="shared" si="324"/>
        <v>Navigation</v>
      </c>
      <c r="K20785"/>
      <c r="L20785"/>
    </row>
    <row r="20786" spans="1:12" x14ac:dyDescent="0.15">
      <c r="A20786" s="5">
        <v>2016</v>
      </c>
      <c r="B20786" t="s">
        <v>71</v>
      </c>
      <c r="C20786" t="s">
        <v>74</v>
      </c>
      <c r="D20786" t="s">
        <v>2</v>
      </c>
      <c r="E20786" t="s">
        <v>1</v>
      </c>
      <c r="F20786" t="s">
        <v>15</v>
      </c>
      <c r="G20786">
        <v>387.01172809137131</v>
      </c>
      <c r="H20786" s="4" t="str">
        <f t="shared" si="324"/>
        <v>Navigation</v>
      </c>
      <c r="K20786"/>
      <c r="L20786"/>
    </row>
    <row r="20787" spans="1:12" x14ac:dyDescent="0.15">
      <c r="A20787" s="5">
        <v>2016</v>
      </c>
      <c r="B20787" t="s">
        <v>71</v>
      </c>
      <c r="C20787" t="s">
        <v>74</v>
      </c>
      <c r="D20787" t="s">
        <v>2</v>
      </c>
      <c r="E20787" t="s">
        <v>1</v>
      </c>
      <c r="F20787" t="s">
        <v>14</v>
      </c>
      <c r="G20787">
        <v>418.86425218403696</v>
      </c>
      <c r="H20787" s="4" t="str">
        <f t="shared" si="324"/>
        <v>Navigation</v>
      </c>
      <c r="K20787"/>
      <c r="L20787"/>
    </row>
    <row r="20788" spans="1:12" x14ac:dyDescent="0.15">
      <c r="A20788" s="5">
        <v>2016</v>
      </c>
      <c r="B20788" t="s">
        <v>71</v>
      </c>
      <c r="C20788" t="s">
        <v>74</v>
      </c>
      <c r="D20788" t="s">
        <v>2</v>
      </c>
      <c r="E20788" t="s">
        <v>1</v>
      </c>
      <c r="F20788" t="s">
        <v>13</v>
      </c>
      <c r="G20788">
        <v>385.23198490075498</v>
      </c>
      <c r="H20788" s="4" t="str">
        <f t="shared" si="324"/>
        <v>Navigation</v>
      </c>
      <c r="K20788"/>
      <c r="L20788"/>
    </row>
    <row r="20789" spans="1:12" x14ac:dyDescent="0.15">
      <c r="A20789" s="5">
        <v>2016</v>
      </c>
      <c r="B20789" t="s">
        <v>71</v>
      </c>
      <c r="C20789" t="s">
        <v>74</v>
      </c>
      <c r="D20789" t="s">
        <v>2</v>
      </c>
      <c r="E20789" t="s">
        <v>1</v>
      </c>
      <c r="F20789" t="s">
        <v>12</v>
      </c>
      <c r="G20789">
        <v>447.9027688906009</v>
      </c>
      <c r="H20789" s="4" t="str">
        <f t="shared" si="324"/>
        <v>Navigation</v>
      </c>
      <c r="K20789"/>
      <c r="L20789"/>
    </row>
    <row r="20790" spans="1:12" x14ac:dyDescent="0.15">
      <c r="A20790" s="5">
        <v>2016</v>
      </c>
      <c r="B20790" t="s">
        <v>71</v>
      </c>
      <c r="C20790" t="s">
        <v>74</v>
      </c>
      <c r="D20790" t="s">
        <v>2</v>
      </c>
      <c r="E20790" t="s">
        <v>1</v>
      </c>
      <c r="F20790" t="s">
        <v>11</v>
      </c>
      <c r="G20790">
        <v>543.81286130662545</v>
      </c>
      <c r="H20790" s="4" t="str">
        <f t="shared" si="324"/>
        <v>Navigation</v>
      </c>
      <c r="K20790"/>
      <c r="L20790"/>
    </row>
    <row r="20791" spans="1:12" x14ac:dyDescent="0.15">
      <c r="A20791" s="5">
        <v>2016</v>
      </c>
      <c r="B20791" t="s">
        <v>71</v>
      </c>
      <c r="C20791" t="s">
        <v>74</v>
      </c>
      <c r="D20791" t="s">
        <v>2</v>
      </c>
      <c r="E20791" t="s">
        <v>1</v>
      </c>
      <c r="F20791" t="s">
        <v>10</v>
      </c>
      <c r="G20791">
        <v>595.24475825254228</v>
      </c>
      <c r="H20791" s="4" t="str">
        <f t="shared" si="324"/>
        <v>Navigation</v>
      </c>
      <c r="K20791"/>
      <c r="L20791"/>
    </row>
    <row r="20792" spans="1:12" x14ac:dyDescent="0.15">
      <c r="A20792" s="5">
        <v>2016</v>
      </c>
      <c r="B20792" t="s">
        <v>71</v>
      </c>
      <c r="C20792" t="s">
        <v>74</v>
      </c>
      <c r="D20792" t="s">
        <v>2</v>
      </c>
      <c r="E20792" t="s">
        <v>1</v>
      </c>
      <c r="F20792" t="s">
        <v>9</v>
      </c>
      <c r="G20792">
        <v>671.00142382496142</v>
      </c>
      <c r="H20792" s="4" t="str">
        <f t="shared" si="324"/>
        <v>Navigation</v>
      </c>
      <c r="K20792"/>
      <c r="L20792"/>
    </row>
    <row r="20793" spans="1:12" x14ac:dyDescent="0.15">
      <c r="A20793" s="5">
        <v>2016</v>
      </c>
      <c r="B20793" t="s">
        <v>71</v>
      </c>
      <c r="C20793" t="s">
        <v>74</v>
      </c>
      <c r="D20793" t="s">
        <v>2</v>
      </c>
      <c r="E20793" t="s">
        <v>1</v>
      </c>
      <c r="F20793" t="s">
        <v>8</v>
      </c>
      <c r="G20793">
        <v>655.76657596456096</v>
      </c>
      <c r="H20793" s="4" t="str">
        <f t="shared" si="324"/>
        <v>Navigation</v>
      </c>
      <c r="K20793"/>
      <c r="L20793"/>
    </row>
    <row r="20794" spans="1:12" x14ac:dyDescent="0.15">
      <c r="A20794" s="5">
        <v>2016</v>
      </c>
      <c r="B20794" t="s">
        <v>71</v>
      </c>
      <c r="C20794" t="s">
        <v>74</v>
      </c>
      <c r="D20794" t="s">
        <v>2</v>
      </c>
      <c r="E20794" t="s">
        <v>1</v>
      </c>
      <c r="F20794" t="s">
        <v>7</v>
      </c>
      <c r="G20794">
        <v>480.895489040678</v>
      </c>
      <c r="H20794" s="4" t="str">
        <f t="shared" si="324"/>
        <v>Navigation</v>
      </c>
      <c r="K20794"/>
      <c r="L20794"/>
    </row>
    <row r="20795" spans="1:12" x14ac:dyDescent="0.15">
      <c r="A20795" s="5">
        <v>2016</v>
      </c>
      <c r="B20795" t="s">
        <v>71</v>
      </c>
      <c r="C20795" t="s">
        <v>74</v>
      </c>
      <c r="D20795" t="s">
        <v>2</v>
      </c>
      <c r="E20795" t="s">
        <v>1</v>
      </c>
      <c r="F20795" t="s">
        <v>6</v>
      </c>
      <c r="G20795">
        <v>384.51947225269646</v>
      </c>
      <c r="H20795" s="4" t="str">
        <f t="shared" si="324"/>
        <v>Navigation</v>
      </c>
      <c r="K20795"/>
      <c r="L20795"/>
    </row>
    <row r="20796" spans="1:12" x14ac:dyDescent="0.15">
      <c r="A20796" s="5">
        <v>2016</v>
      </c>
      <c r="B20796" t="s">
        <v>71</v>
      </c>
      <c r="C20796" t="s">
        <v>74</v>
      </c>
      <c r="D20796" t="s">
        <v>2</v>
      </c>
      <c r="E20796" t="s">
        <v>1</v>
      </c>
      <c r="F20796" t="s">
        <v>5</v>
      </c>
      <c r="G20796">
        <v>360.32656901448377</v>
      </c>
      <c r="H20796" s="4" t="str">
        <f t="shared" si="324"/>
        <v>Navigation</v>
      </c>
      <c r="K20796"/>
      <c r="L20796"/>
    </row>
    <row r="20797" spans="1:12" x14ac:dyDescent="0.15">
      <c r="A20797" s="5">
        <v>2016</v>
      </c>
      <c r="B20797" t="s">
        <v>71</v>
      </c>
      <c r="C20797" t="s">
        <v>74</v>
      </c>
      <c r="D20797" t="s">
        <v>2</v>
      </c>
      <c r="E20797" t="s">
        <v>1</v>
      </c>
      <c r="F20797" t="s">
        <v>0</v>
      </c>
      <c r="G20797">
        <v>372.01204017342064</v>
      </c>
      <c r="H20797" s="4" t="str">
        <f t="shared" si="324"/>
        <v>Navigation</v>
      </c>
      <c r="K20797"/>
      <c r="L20797"/>
    </row>
    <row r="20798" spans="1:12" x14ac:dyDescent="0.15">
      <c r="A20798" s="5">
        <v>2016</v>
      </c>
      <c r="B20798" t="s">
        <v>71</v>
      </c>
      <c r="C20798" t="s">
        <v>74</v>
      </c>
      <c r="D20798" t="s">
        <v>168</v>
      </c>
      <c r="E20798" t="s">
        <v>1</v>
      </c>
      <c r="F20798" t="s">
        <v>15</v>
      </c>
      <c r="G20798">
        <v>113.28872417750385</v>
      </c>
      <c r="H20798" s="4" t="str">
        <f t="shared" si="324"/>
        <v>Navigation</v>
      </c>
      <c r="K20798"/>
      <c r="L20798"/>
    </row>
    <row r="20799" spans="1:12" x14ac:dyDescent="0.15">
      <c r="A20799" s="5">
        <v>2016</v>
      </c>
      <c r="B20799" t="s">
        <v>71</v>
      </c>
      <c r="C20799" t="s">
        <v>74</v>
      </c>
      <c r="D20799" t="s">
        <v>168</v>
      </c>
      <c r="E20799" t="s">
        <v>1</v>
      </c>
      <c r="F20799" t="s">
        <v>14</v>
      </c>
      <c r="G20799">
        <v>118.06844926755006</v>
      </c>
      <c r="H20799" s="4" t="str">
        <f t="shared" si="324"/>
        <v>Navigation</v>
      </c>
      <c r="K20799"/>
      <c r="L20799"/>
    </row>
    <row r="20800" spans="1:12" x14ac:dyDescent="0.15">
      <c r="A20800" s="5">
        <v>2016</v>
      </c>
      <c r="B20800" t="s">
        <v>71</v>
      </c>
      <c r="C20800" t="s">
        <v>74</v>
      </c>
      <c r="D20800" t="s">
        <v>168</v>
      </c>
      <c r="E20800" t="s">
        <v>1</v>
      </c>
      <c r="F20800" t="s">
        <v>13</v>
      </c>
      <c r="G20800">
        <v>114.8978204670416</v>
      </c>
      <c r="H20800" s="4" t="str">
        <f t="shared" si="324"/>
        <v>Navigation</v>
      </c>
      <c r="K20800"/>
      <c r="L20800"/>
    </row>
    <row r="20801" spans="1:12" x14ac:dyDescent="0.15">
      <c r="A20801" s="5">
        <v>2016</v>
      </c>
      <c r="B20801" t="s">
        <v>71</v>
      </c>
      <c r="C20801" t="s">
        <v>74</v>
      </c>
      <c r="D20801" t="s">
        <v>168</v>
      </c>
      <c r="E20801" t="s">
        <v>1</v>
      </c>
      <c r="F20801" t="s">
        <v>12</v>
      </c>
      <c r="G20801">
        <v>128.50913331895222</v>
      </c>
      <c r="H20801" s="4" t="str">
        <f t="shared" si="324"/>
        <v>Navigation</v>
      </c>
      <c r="K20801"/>
      <c r="L20801"/>
    </row>
    <row r="20802" spans="1:12" x14ac:dyDescent="0.15">
      <c r="A20802" s="5">
        <v>2016</v>
      </c>
      <c r="B20802" t="s">
        <v>71</v>
      </c>
      <c r="C20802" t="s">
        <v>74</v>
      </c>
      <c r="D20802" t="s">
        <v>168</v>
      </c>
      <c r="E20802" t="s">
        <v>1</v>
      </c>
      <c r="F20802" t="s">
        <v>11</v>
      </c>
      <c r="G20802">
        <v>154.86666951494604</v>
      </c>
      <c r="H20802" s="4" t="str">
        <f t="shared" si="324"/>
        <v>Navigation</v>
      </c>
      <c r="K20802"/>
      <c r="L20802"/>
    </row>
    <row r="20803" spans="1:12" x14ac:dyDescent="0.15">
      <c r="A20803" s="5">
        <v>2016</v>
      </c>
      <c r="B20803" t="s">
        <v>71</v>
      </c>
      <c r="C20803" t="s">
        <v>74</v>
      </c>
      <c r="D20803" t="s">
        <v>168</v>
      </c>
      <c r="E20803" t="s">
        <v>1</v>
      </c>
      <c r="F20803" t="s">
        <v>10</v>
      </c>
      <c r="G20803">
        <v>160.11979701725733</v>
      </c>
      <c r="H20803" s="4" t="str">
        <f t="shared" ref="H20803:H20866" si="325">VLOOKUP(C20803,$I$2:$J$145,2, FALSE)</f>
        <v>Navigation</v>
      </c>
      <c r="K20803"/>
      <c r="L20803"/>
    </row>
    <row r="20804" spans="1:12" x14ac:dyDescent="0.15">
      <c r="A20804" s="5">
        <v>2016</v>
      </c>
      <c r="B20804" t="s">
        <v>71</v>
      </c>
      <c r="C20804" t="s">
        <v>74</v>
      </c>
      <c r="D20804" t="s">
        <v>168</v>
      </c>
      <c r="E20804" t="s">
        <v>1</v>
      </c>
      <c r="F20804" t="s">
        <v>9</v>
      </c>
      <c r="G20804">
        <v>190.95056377195687</v>
      </c>
      <c r="H20804" s="4" t="str">
        <f t="shared" si="325"/>
        <v>Navigation</v>
      </c>
      <c r="K20804"/>
      <c r="L20804"/>
    </row>
    <row r="20805" spans="1:12" x14ac:dyDescent="0.15">
      <c r="A20805" s="5">
        <v>2016</v>
      </c>
      <c r="B20805" t="s">
        <v>71</v>
      </c>
      <c r="C20805" t="s">
        <v>74</v>
      </c>
      <c r="D20805" t="s">
        <v>168</v>
      </c>
      <c r="E20805" t="s">
        <v>1</v>
      </c>
      <c r="F20805" t="s">
        <v>8</v>
      </c>
      <c r="G20805">
        <v>181.67997351078583</v>
      </c>
      <c r="H20805" s="4" t="str">
        <f t="shared" si="325"/>
        <v>Navigation</v>
      </c>
      <c r="K20805"/>
      <c r="L20805"/>
    </row>
    <row r="20806" spans="1:12" x14ac:dyDescent="0.15">
      <c r="A20806" s="5">
        <v>2016</v>
      </c>
      <c r="B20806" t="s">
        <v>71</v>
      </c>
      <c r="C20806" t="s">
        <v>74</v>
      </c>
      <c r="D20806" t="s">
        <v>168</v>
      </c>
      <c r="E20806" t="s">
        <v>1</v>
      </c>
      <c r="F20806" t="s">
        <v>7</v>
      </c>
      <c r="G20806">
        <v>136.27829777627119</v>
      </c>
      <c r="H20806" s="4" t="str">
        <f t="shared" si="325"/>
        <v>Navigation</v>
      </c>
      <c r="K20806"/>
      <c r="L20806"/>
    </row>
    <row r="20807" spans="1:12" x14ac:dyDescent="0.15">
      <c r="A20807" s="5">
        <v>2016</v>
      </c>
      <c r="B20807" t="s">
        <v>71</v>
      </c>
      <c r="C20807" t="s">
        <v>74</v>
      </c>
      <c r="D20807" t="s">
        <v>168</v>
      </c>
      <c r="E20807" t="s">
        <v>1</v>
      </c>
      <c r="F20807" t="s">
        <v>6</v>
      </c>
      <c r="G20807">
        <v>114.24993474175653</v>
      </c>
      <c r="H20807" s="4" t="str">
        <f t="shared" si="325"/>
        <v>Navigation</v>
      </c>
      <c r="K20807"/>
      <c r="L20807"/>
    </row>
    <row r="20808" spans="1:12" x14ac:dyDescent="0.15">
      <c r="A20808" s="5">
        <v>2016</v>
      </c>
      <c r="B20808" t="s">
        <v>71</v>
      </c>
      <c r="C20808" t="s">
        <v>74</v>
      </c>
      <c r="D20808" t="s">
        <v>168</v>
      </c>
      <c r="E20808" t="s">
        <v>1</v>
      </c>
      <c r="F20808" t="s">
        <v>5</v>
      </c>
      <c r="G20808">
        <v>100.86998303728815</v>
      </c>
      <c r="H20808" s="4" t="str">
        <f t="shared" si="325"/>
        <v>Navigation</v>
      </c>
      <c r="K20808"/>
      <c r="L20808"/>
    </row>
    <row r="20809" spans="1:12" x14ac:dyDescent="0.15">
      <c r="A20809" s="5">
        <v>2016</v>
      </c>
      <c r="B20809" t="s">
        <v>71</v>
      </c>
      <c r="C20809" t="s">
        <v>74</v>
      </c>
      <c r="D20809" t="s">
        <v>168</v>
      </c>
      <c r="E20809" t="s">
        <v>1</v>
      </c>
      <c r="F20809" t="s">
        <v>0</v>
      </c>
      <c r="G20809">
        <v>106.72045198844374</v>
      </c>
      <c r="H20809" s="4" t="str">
        <f t="shared" si="325"/>
        <v>Navigation</v>
      </c>
      <c r="K20809"/>
      <c r="L20809"/>
    </row>
    <row r="20810" spans="1:12" x14ac:dyDescent="0.15">
      <c r="A20810" s="5">
        <v>2016</v>
      </c>
      <c r="B20810" t="s">
        <v>71</v>
      </c>
      <c r="C20810" t="s">
        <v>74</v>
      </c>
      <c r="D20810" t="s">
        <v>16</v>
      </c>
      <c r="E20810" t="s">
        <v>1</v>
      </c>
      <c r="F20810" t="s">
        <v>15</v>
      </c>
      <c r="G20810">
        <v>61.202947016024645</v>
      </c>
      <c r="H20810" s="4" t="str">
        <f t="shared" si="325"/>
        <v>Navigation</v>
      </c>
      <c r="K20810"/>
      <c r="L20810"/>
    </row>
    <row r="20811" spans="1:12" x14ac:dyDescent="0.15">
      <c r="A20811" s="5">
        <v>2016</v>
      </c>
      <c r="B20811" t="s">
        <v>71</v>
      </c>
      <c r="C20811" t="s">
        <v>74</v>
      </c>
      <c r="D20811" t="s">
        <v>16</v>
      </c>
      <c r="E20811" t="s">
        <v>1</v>
      </c>
      <c r="F20811" t="s">
        <v>14</v>
      </c>
      <c r="G20811">
        <v>66.575121292326656</v>
      </c>
      <c r="H20811" s="4" t="str">
        <f t="shared" si="325"/>
        <v>Navigation</v>
      </c>
      <c r="K20811"/>
      <c r="L20811"/>
    </row>
    <row r="20812" spans="1:12" x14ac:dyDescent="0.15">
      <c r="A20812" s="5">
        <v>2016</v>
      </c>
      <c r="B20812" t="s">
        <v>71</v>
      </c>
      <c r="C20812" t="s">
        <v>74</v>
      </c>
      <c r="D20812" t="s">
        <v>16</v>
      </c>
      <c r="E20812" t="s">
        <v>1</v>
      </c>
      <c r="F20812" t="s">
        <v>13</v>
      </c>
      <c r="G20812">
        <v>62.734286784661009</v>
      </c>
      <c r="H20812" s="4" t="str">
        <f t="shared" si="325"/>
        <v>Navigation</v>
      </c>
      <c r="K20812"/>
      <c r="L20812"/>
    </row>
    <row r="20813" spans="1:12" x14ac:dyDescent="0.15">
      <c r="A20813" s="5">
        <v>2016</v>
      </c>
      <c r="B20813" t="s">
        <v>71</v>
      </c>
      <c r="C20813" t="s">
        <v>74</v>
      </c>
      <c r="D20813" t="s">
        <v>16</v>
      </c>
      <c r="E20813" t="s">
        <v>1</v>
      </c>
      <c r="F20813" t="s">
        <v>12</v>
      </c>
      <c r="G20813">
        <v>68.186154596302003</v>
      </c>
      <c r="H20813" s="4" t="str">
        <f t="shared" si="325"/>
        <v>Navigation</v>
      </c>
      <c r="K20813"/>
      <c r="L20813"/>
    </row>
    <row r="20814" spans="1:12" x14ac:dyDescent="0.15">
      <c r="A20814" s="5">
        <v>2016</v>
      </c>
      <c r="B20814" t="s">
        <v>71</v>
      </c>
      <c r="C20814" t="s">
        <v>74</v>
      </c>
      <c r="D20814" t="s">
        <v>16</v>
      </c>
      <c r="E20814" t="s">
        <v>1</v>
      </c>
      <c r="F20814" t="s">
        <v>11</v>
      </c>
      <c r="G20814">
        <v>82.61680394329737</v>
      </c>
      <c r="H20814" s="4" t="str">
        <f t="shared" si="325"/>
        <v>Navigation</v>
      </c>
      <c r="K20814"/>
      <c r="L20814"/>
    </row>
    <row r="20815" spans="1:12" x14ac:dyDescent="0.15">
      <c r="A20815" s="5">
        <v>2016</v>
      </c>
      <c r="B20815" t="s">
        <v>71</v>
      </c>
      <c r="C20815" t="s">
        <v>74</v>
      </c>
      <c r="D20815" t="s">
        <v>16</v>
      </c>
      <c r="E20815" t="s">
        <v>1</v>
      </c>
      <c r="F20815" t="s">
        <v>10</v>
      </c>
      <c r="G20815">
        <v>95.591446069183348</v>
      </c>
      <c r="H20815" s="4" t="str">
        <f t="shared" si="325"/>
        <v>Navigation</v>
      </c>
      <c r="K20815"/>
      <c r="L20815"/>
    </row>
    <row r="20816" spans="1:12" x14ac:dyDescent="0.15">
      <c r="A20816" s="5">
        <v>2016</v>
      </c>
      <c r="B20816" t="s">
        <v>71</v>
      </c>
      <c r="C20816" t="s">
        <v>74</v>
      </c>
      <c r="D20816" t="s">
        <v>16</v>
      </c>
      <c r="E20816" t="s">
        <v>1</v>
      </c>
      <c r="F20816" t="s">
        <v>9</v>
      </c>
      <c r="G20816">
        <v>106.98206488012326</v>
      </c>
      <c r="H20816" s="4" t="str">
        <f t="shared" si="325"/>
        <v>Navigation</v>
      </c>
      <c r="K20816"/>
      <c r="L20816"/>
    </row>
    <row r="20817" spans="1:12" x14ac:dyDescent="0.15">
      <c r="A20817" s="5">
        <v>2016</v>
      </c>
      <c r="B20817" t="s">
        <v>71</v>
      </c>
      <c r="C20817" t="s">
        <v>74</v>
      </c>
      <c r="D20817" t="s">
        <v>16</v>
      </c>
      <c r="E20817" t="s">
        <v>1</v>
      </c>
      <c r="F20817" t="s">
        <v>8</v>
      </c>
      <c r="G20817">
        <v>101.80444693104776</v>
      </c>
      <c r="H20817" s="4" t="str">
        <f t="shared" si="325"/>
        <v>Navigation</v>
      </c>
      <c r="K20817"/>
      <c r="L20817"/>
    </row>
    <row r="20818" spans="1:12" x14ac:dyDescent="0.15">
      <c r="A20818" s="5">
        <v>2016</v>
      </c>
      <c r="B20818" t="s">
        <v>71</v>
      </c>
      <c r="C20818" t="s">
        <v>74</v>
      </c>
      <c r="D20818" t="s">
        <v>16</v>
      </c>
      <c r="E20818" t="s">
        <v>1</v>
      </c>
      <c r="F20818" t="s">
        <v>7</v>
      </c>
      <c r="G20818">
        <v>78.563898818644063</v>
      </c>
      <c r="H20818" s="4" t="str">
        <f t="shared" si="325"/>
        <v>Navigation</v>
      </c>
      <c r="K20818"/>
      <c r="L20818"/>
    </row>
    <row r="20819" spans="1:12" x14ac:dyDescent="0.15">
      <c r="A20819" s="5">
        <v>2016</v>
      </c>
      <c r="B20819" t="s">
        <v>71</v>
      </c>
      <c r="C20819" t="s">
        <v>74</v>
      </c>
      <c r="D20819" t="s">
        <v>16</v>
      </c>
      <c r="E20819" t="s">
        <v>1</v>
      </c>
      <c r="F20819" t="s">
        <v>6</v>
      </c>
      <c r="G20819">
        <v>64.216248917103229</v>
      </c>
      <c r="H20819" s="4" t="str">
        <f t="shared" si="325"/>
        <v>Navigation</v>
      </c>
      <c r="K20819"/>
      <c r="L20819"/>
    </row>
    <row r="20820" spans="1:12" x14ac:dyDescent="0.15">
      <c r="A20820" s="5">
        <v>2016</v>
      </c>
      <c r="B20820" t="s">
        <v>71</v>
      </c>
      <c r="C20820" t="s">
        <v>74</v>
      </c>
      <c r="D20820" t="s">
        <v>16</v>
      </c>
      <c r="E20820" t="s">
        <v>1</v>
      </c>
      <c r="F20820" t="s">
        <v>5</v>
      </c>
      <c r="G20820">
        <v>57.531276632357468</v>
      </c>
      <c r="H20820" s="4" t="str">
        <f t="shared" si="325"/>
        <v>Navigation</v>
      </c>
      <c r="K20820"/>
      <c r="L20820"/>
    </row>
    <row r="20821" spans="1:12" x14ac:dyDescent="0.15">
      <c r="A20821" s="5">
        <v>2016</v>
      </c>
      <c r="B20821" t="s">
        <v>71</v>
      </c>
      <c r="C20821" t="s">
        <v>74</v>
      </c>
      <c r="D20821" t="s">
        <v>16</v>
      </c>
      <c r="E20821" t="s">
        <v>1</v>
      </c>
      <c r="F20821" t="s">
        <v>0</v>
      </c>
      <c r="G20821">
        <v>57.653313952580895</v>
      </c>
      <c r="H20821" s="4" t="str">
        <f t="shared" si="325"/>
        <v>Navigation</v>
      </c>
      <c r="K20821"/>
      <c r="L20821"/>
    </row>
    <row r="20822" spans="1:12" x14ac:dyDescent="0.15">
      <c r="A20822" s="5">
        <v>2016</v>
      </c>
      <c r="B20822" t="s">
        <v>71</v>
      </c>
      <c r="C20822" t="s">
        <v>170</v>
      </c>
      <c r="D20822" t="s">
        <v>164</v>
      </c>
      <c r="E20822" t="s">
        <v>1</v>
      </c>
      <c r="F20822" t="s">
        <v>15</v>
      </c>
      <c r="G20822">
        <v>174.43990296610173</v>
      </c>
      <c r="H20822" s="4" t="str">
        <f t="shared" si="325"/>
        <v>Navigation</v>
      </c>
      <c r="K20822"/>
      <c r="L20822"/>
    </row>
    <row r="20823" spans="1:12" x14ac:dyDescent="0.15">
      <c r="A20823" s="5">
        <v>2016</v>
      </c>
      <c r="B20823" t="s">
        <v>71</v>
      </c>
      <c r="C20823" t="s">
        <v>170</v>
      </c>
      <c r="D20823" t="s">
        <v>164</v>
      </c>
      <c r="E20823" t="s">
        <v>1</v>
      </c>
      <c r="F20823" t="s">
        <v>14</v>
      </c>
      <c r="G20823">
        <v>179.50644322033901</v>
      </c>
      <c r="H20823" s="4" t="str">
        <f t="shared" si="325"/>
        <v>Navigation</v>
      </c>
      <c r="K20823"/>
      <c r="L20823"/>
    </row>
    <row r="20824" spans="1:12" x14ac:dyDescent="0.15">
      <c r="A20824" s="5">
        <v>2016</v>
      </c>
      <c r="B20824" t="s">
        <v>71</v>
      </c>
      <c r="C20824" t="s">
        <v>170</v>
      </c>
      <c r="D20824" t="s">
        <v>164</v>
      </c>
      <c r="E20824" t="s">
        <v>1</v>
      </c>
      <c r="F20824" t="s">
        <v>13</v>
      </c>
      <c r="G20824">
        <v>178.53625466101693</v>
      </c>
      <c r="H20824" s="4" t="str">
        <f t="shared" si="325"/>
        <v>Navigation</v>
      </c>
      <c r="K20824"/>
      <c r="L20824"/>
    </row>
    <row r="20825" spans="1:12" x14ac:dyDescent="0.15">
      <c r="A20825" s="5">
        <v>2016</v>
      </c>
      <c r="B20825" t="s">
        <v>71</v>
      </c>
      <c r="C20825" t="s">
        <v>170</v>
      </c>
      <c r="D20825" t="s">
        <v>164</v>
      </c>
      <c r="E20825" t="s">
        <v>1</v>
      </c>
      <c r="F20825" t="s">
        <v>12</v>
      </c>
      <c r="G20825">
        <v>190.39215485362098</v>
      </c>
      <c r="H20825" s="4" t="str">
        <f t="shared" si="325"/>
        <v>Navigation</v>
      </c>
      <c r="K20825"/>
      <c r="L20825"/>
    </row>
    <row r="20826" spans="1:12" x14ac:dyDescent="0.15">
      <c r="A20826" s="5">
        <v>2016</v>
      </c>
      <c r="B20826" t="s">
        <v>71</v>
      </c>
      <c r="C20826" t="s">
        <v>170</v>
      </c>
      <c r="D20826" t="s">
        <v>164</v>
      </c>
      <c r="E20826" t="s">
        <v>1</v>
      </c>
      <c r="F20826" t="s">
        <v>11</v>
      </c>
      <c r="G20826">
        <v>243.00577442218795</v>
      </c>
      <c r="H20826" s="4" t="str">
        <f t="shared" si="325"/>
        <v>Navigation</v>
      </c>
      <c r="K20826"/>
      <c r="L20826"/>
    </row>
    <row r="20827" spans="1:12" x14ac:dyDescent="0.15">
      <c r="A20827" s="5">
        <v>2016</v>
      </c>
      <c r="B20827" t="s">
        <v>71</v>
      </c>
      <c r="C20827" t="s">
        <v>170</v>
      </c>
      <c r="D20827" t="s">
        <v>164</v>
      </c>
      <c r="E20827" t="s">
        <v>1</v>
      </c>
      <c r="F20827" t="s">
        <v>10</v>
      </c>
      <c r="G20827">
        <v>261.7019939522342</v>
      </c>
      <c r="H20827" s="4" t="str">
        <f t="shared" si="325"/>
        <v>Navigation</v>
      </c>
      <c r="K20827"/>
      <c r="L20827"/>
    </row>
    <row r="20828" spans="1:12" x14ac:dyDescent="0.15">
      <c r="A20828" s="5">
        <v>2016</v>
      </c>
      <c r="B20828" t="s">
        <v>71</v>
      </c>
      <c r="C20828" t="s">
        <v>170</v>
      </c>
      <c r="D20828" t="s">
        <v>164</v>
      </c>
      <c r="E20828" t="s">
        <v>1</v>
      </c>
      <c r="F20828" t="s">
        <v>9</v>
      </c>
      <c r="G20828">
        <v>298.23008320493068</v>
      </c>
      <c r="H20828" s="4" t="str">
        <f t="shared" si="325"/>
        <v>Navigation</v>
      </c>
      <c r="K20828"/>
      <c r="L20828"/>
    </row>
    <row r="20829" spans="1:12" x14ac:dyDescent="0.15">
      <c r="A20829" s="5">
        <v>2016</v>
      </c>
      <c r="B20829" t="s">
        <v>71</v>
      </c>
      <c r="C20829" t="s">
        <v>170</v>
      </c>
      <c r="D20829" t="s">
        <v>164</v>
      </c>
      <c r="E20829" t="s">
        <v>1</v>
      </c>
      <c r="F20829" t="s">
        <v>8</v>
      </c>
      <c r="G20829">
        <v>289.02799171802775</v>
      </c>
      <c r="H20829" s="4" t="str">
        <f t="shared" si="325"/>
        <v>Navigation</v>
      </c>
      <c r="K20829"/>
      <c r="L20829"/>
    </row>
    <row r="20830" spans="1:12" x14ac:dyDescent="0.15">
      <c r="A20830" s="5">
        <v>2016</v>
      </c>
      <c r="B20830" t="s">
        <v>71</v>
      </c>
      <c r="C20830" t="s">
        <v>170</v>
      </c>
      <c r="D20830" t="s">
        <v>164</v>
      </c>
      <c r="E20830" t="s">
        <v>1</v>
      </c>
      <c r="F20830" t="s">
        <v>7</v>
      </c>
      <c r="G20830">
        <v>223.05712966101697</v>
      </c>
      <c r="H20830" s="4" t="str">
        <f t="shared" si="325"/>
        <v>Navigation</v>
      </c>
      <c r="K20830"/>
      <c r="L20830"/>
    </row>
    <row r="20831" spans="1:12" x14ac:dyDescent="0.15">
      <c r="A20831" s="5">
        <v>2016</v>
      </c>
      <c r="B20831" t="s">
        <v>71</v>
      </c>
      <c r="C20831" t="s">
        <v>170</v>
      </c>
      <c r="D20831" t="s">
        <v>164</v>
      </c>
      <c r="E20831" t="s">
        <v>1</v>
      </c>
      <c r="F20831" t="s">
        <v>6</v>
      </c>
      <c r="G20831">
        <v>183.06576124807398</v>
      </c>
      <c r="H20831" s="4" t="str">
        <f t="shared" si="325"/>
        <v>Navigation</v>
      </c>
      <c r="K20831"/>
      <c r="L20831"/>
    </row>
    <row r="20832" spans="1:12" x14ac:dyDescent="0.15">
      <c r="A20832" s="5">
        <v>2016</v>
      </c>
      <c r="B20832" t="s">
        <v>71</v>
      </c>
      <c r="C20832" t="s">
        <v>170</v>
      </c>
      <c r="D20832" t="s">
        <v>164</v>
      </c>
      <c r="E20832" t="s">
        <v>1</v>
      </c>
      <c r="F20832" t="s">
        <v>5</v>
      </c>
      <c r="G20832">
        <v>151.0436588597843</v>
      </c>
      <c r="H20832" s="4" t="str">
        <f t="shared" si="325"/>
        <v>Navigation</v>
      </c>
      <c r="K20832"/>
      <c r="L20832"/>
    </row>
    <row r="20833" spans="1:12" x14ac:dyDescent="0.15">
      <c r="A20833" s="5">
        <v>2016</v>
      </c>
      <c r="B20833" t="s">
        <v>71</v>
      </c>
      <c r="C20833" t="s">
        <v>170</v>
      </c>
      <c r="D20833" t="s">
        <v>164</v>
      </c>
      <c r="E20833" t="s">
        <v>1</v>
      </c>
      <c r="F20833" t="s">
        <v>0</v>
      </c>
      <c r="G20833">
        <v>162.58302278505397</v>
      </c>
      <c r="H20833" s="4" t="str">
        <f t="shared" si="325"/>
        <v>Navigation</v>
      </c>
      <c r="K20833"/>
      <c r="L20833"/>
    </row>
    <row r="20834" spans="1:12" x14ac:dyDescent="0.15">
      <c r="A20834" s="5">
        <v>2016</v>
      </c>
      <c r="B20834" t="s">
        <v>71</v>
      </c>
      <c r="C20834" t="s">
        <v>170</v>
      </c>
      <c r="D20834" t="s">
        <v>2</v>
      </c>
      <c r="E20834" t="s">
        <v>1</v>
      </c>
      <c r="F20834" t="s">
        <v>15</v>
      </c>
      <c r="G20834">
        <v>751.58329922958387</v>
      </c>
      <c r="H20834" s="4" t="str">
        <f t="shared" si="325"/>
        <v>Navigation</v>
      </c>
      <c r="K20834"/>
      <c r="L20834"/>
    </row>
    <row r="20835" spans="1:12" x14ac:dyDescent="0.15">
      <c r="A20835" s="5">
        <v>2016</v>
      </c>
      <c r="B20835" t="s">
        <v>71</v>
      </c>
      <c r="C20835" t="s">
        <v>170</v>
      </c>
      <c r="D20835" t="s">
        <v>2</v>
      </c>
      <c r="E20835" t="s">
        <v>1</v>
      </c>
      <c r="F20835" t="s">
        <v>14</v>
      </c>
      <c r="G20835">
        <v>778.44390231124794</v>
      </c>
      <c r="H20835" s="4" t="str">
        <f t="shared" si="325"/>
        <v>Navigation</v>
      </c>
      <c r="K20835"/>
      <c r="L20835"/>
    </row>
    <row r="20836" spans="1:12" x14ac:dyDescent="0.15">
      <c r="A20836" s="5">
        <v>2016</v>
      </c>
      <c r="B20836" t="s">
        <v>71</v>
      </c>
      <c r="C20836" t="s">
        <v>170</v>
      </c>
      <c r="D20836" t="s">
        <v>2</v>
      </c>
      <c r="E20836" t="s">
        <v>1</v>
      </c>
      <c r="F20836" t="s">
        <v>13</v>
      </c>
      <c r="G20836">
        <v>766.8667940677966</v>
      </c>
      <c r="H20836" s="4" t="str">
        <f t="shared" si="325"/>
        <v>Navigation</v>
      </c>
      <c r="K20836"/>
      <c r="L20836"/>
    </row>
    <row r="20837" spans="1:12" x14ac:dyDescent="0.15">
      <c r="A20837" s="5">
        <v>2016</v>
      </c>
      <c r="B20837" t="s">
        <v>71</v>
      </c>
      <c r="C20837" t="s">
        <v>170</v>
      </c>
      <c r="D20837" t="s">
        <v>2</v>
      </c>
      <c r="E20837" t="s">
        <v>1</v>
      </c>
      <c r="F20837" t="s">
        <v>12</v>
      </c>
      <c r="G20837">
        <v>850.41456856702621</v>
      </c>
      <c r="H20837" s="4" t="str">
        <f t="shared" si="325"/>
        <v>Navigation</v>
      </c>
      <c r="K20837"/>
      <c r="L20837"/>
    </row>
    <row r="20838" spans="1:12" x14ac:dyDescent="0.15">
      <c r="A20838" s="5">
        <v>2016</v>
      </c>
      <c r="B20838" t="s">
        <v>71</v>
      </c>
      <c r="C20838" t="s">
        <v>170</v>
      </c>
      <c r="D20838" t="s">
        <v>2</v>
      </c>
      <c r="E20838" t="s">
        <v>1</v>
      </c>
      <c r="F20838" t="s">
        <v>11</v>
      </c>
      <c r="G20838">
        <v>1051.1072708782742</v>
      </c>
      <c r="H20838" s="4" t="str">
        <f t="shared" si="325"/>
        <v>Navigation</v>
      </c>
      <c r="K20838"/>
      <c r="L20838"/>
    </row>
    <row r="20839" spans="1:12" x14ac:dyDescent="0.15">
      <c r="A20839" s="5">
        <v>2016</v>
      </c>
      <c r="B20839" t="s">
        <v>71</v>
      </c>
      <c r="C20839" t="s">
        <v>170</v>
      </c>
      <c r="D20839" t="s">
        <v>2</v>
      </c>
      <c r="E20839" t="s">
        <v>1</v>
      </c>
      <c r="F20839" t="s">
        <v>10</v>
      </c>
      <c r="G20839">
        <v>1090.8503493066253</v>
      </c>
      <c r="H20839" s="4" t="str">
        <f t="shared" si="325"/>
        <v>Navigation</v>
      </c>
      <c r="K20839"/>
      <c r="L20839"/>
    </row>
    <row r="20840" spans="1:12" x14ac:dyDescent="0.15">
      <c r="A20840" s="5">
        <v>2016</v>
      </c>
      <c r="B20840" t="s">
        <v>71</v>
      </c>
      <c r="C20840" t="s">
        <v>170</v>
      </c>
      <c r="D20840" t="s">
        <v>2</v>
      </c>
      <c r="E20840" t="s">
        <v>1</v>
      </c>
      <c r="F20840" t="s">
        <v>9</v>
      </c>
      <c r="G20840">
        <v>1325.0546070878274</v>
      </c>
      <c r="H20840" s="4" t="str">
        <f t="shared" si="325"/>
        <v>Navigation</v>
      </c>
      <c r="K20840"/>
      <c r="L20840"/>
    </row>
    <row r="20841" spans="1:12" x14ac:dyDescent="0.15">
      <c r="A20841" s="5">
        <v>2016</v>
      </c>
      <c r="B20841" t="s">
        <v>71</v>
      </c>
      <c r="C20841" t="s">
        <v>170</v>
      </c>
      <c r="D20841" t="s">
        <v>2</v>
      </c>
      <c r="E20841" t="s">
        <v>1</v>
      </c>
      <c r="F20841" t="s">
        <v>8</v>
      </c>
      <c r="G20841">
        <v>1244.9350261941447</v>
      </c>
      <c r="H20841" s="4" t="str">
        <f t="shared" si="325"/>
        <v>Navigation</v>
      </c>
      <c r="K20841"/>
      <c r="L20841"/>
    </row>
    <row r="20842" spans="1:12" x14ac:dyDescent="0.15">
      <c r="A20842" s="5">
        <v>2016</v>
      </c>
      <c r="B20842" t="s">
        <v>71</v>
      </c>
      <c r="C20842" t="s">
        <v>170</v>
      </c>
      <c r="D20842" t="s">
        <v>2</v>
      </c>
      <c r="E20842" t="s">
        <v>1</v>
      </c>
      <c r="F20842" t="s">
        <v>7</v>
      </c>
      <c r="G20842">
        <v>974.62559830508451</v>
      </c>
      <c r="H20842" s="4" t="str">
        <f t="shared" si="325"/>
        <v>Navigation</v>
      </c>
      <c r="K20842"/>
      <c r="L20842"/>
    </row>
    <row r="20843" spans="1:12" x14ac:dyDescent="0.15">
      <c r="A20843" s="5">
        <v>2016</v>
      </c>
      <c r="B20843" t="s">
        <v>71</v>
      </c>
      <c r="C20843" t="s">
        <v>170</v>
      </c>
      <c r="D20843" t="s">
        <v>2</v>
      </c>
      <c r="E20843" t="s">
        <v>1</v>
      </c>
      <c r="F20843" t="s">
        <v>6</v>
      </c>
      <c r="G20843">
        <v>776.08140184899833</v>
      </c>
      <c r="H20843" s="4" t="str">
        <f t="shared" si="325"/>
        <v>Navigation</v>
      </c>
      <c r="K20843"/>
      <c r="L20843"/>
    </row>
    <row r="20844" spans="1:12" x14ac:dyDescent="0.15">
      <c r="A20844" s="5">
        <v>2016</v>
      </c>
      <c r="B20844" t="s">
        <v>71</v>
      </c>
      <c r="C20844" t="s">
        <v>170</v>
      </c>
      <c r="D20844" t="s">
        <v>2</v>
      </c>
      <c r="E20844" t="s">
        <v>1</v>
      </c>
      <c r="F20844" t="s">
        <v>5</v>
      </c>
      <c r="G20844">
        <v>677.93491525423724</v>
      </c>
      <c r="H20844" s="4" t="str">
        <f t="shared" si="325"/>
        <v>Navigation</v>
      </c>
      <c r="K20844"/>
      <c r="L20844"/>
    </row>
    <row r="20845" spans="1:12" x14ac:dyDescent="0.15">
      <c r="A20845" s="5">
        <v>2016</v>
      </c>
      <c r="B20845" t="s">
        <v>71</v>
      </c>
      <c r="C20845" t="s">
        <v>170</v>
      </c>
      <c r="D20845" t="s">
        <v>2</v>
      </c>
      <c r="E20845" t="s">
        <v>1</v>
      </c>
      <c r="F20845" t="s">
        <v>0</v>
      </c>
      <c r="G20845">
        <v>724.74409560862841</v>
      </c>
      <c r="H20845" s="4" t="str">
        <f t="shared" si="325"/>
        <v>Navigation</v>
      </c>
      <c r="K20845"/>
      <c r="L20845"/>
    </row>
    <row r="20846" spans="1:12" x14ac:dyDescent="0.15">
      <c r="A20846" s="5">
        <v>2016</v>
      </c>
      <c r="B20846" t="s">
        <v>71</v>
      </c>
      <c r="C20846" t="s">
        <v>170</v>
      </c>
      <c r="D20846" t="s">
        <v>23</v>
      </c>
      <c r="E20846" t="s">
        <v>1</v>
      </c>
      <c r="F20846" t="s">
        <v>15</v>
      </c>
      <c r="G20846">
        <v>2.5988956086286592</v>
      </c>
      <c r="H20846" s="4" t="str">
        <f t="shared" si="325"/>
        <v>Navigation</v>
      </c>
      <c r="K20846"/>
      <c r="L20846"/>
    </row>
    <row r="20847" spans="1:12" x14ac:dyDescent="0.15">
      <c r="A20847" s="5">
        <v>2016</v>
      </c>
      <c r="B20847" t="s">
        <v>71</v>
      </c>
      <c r="C20847" t="s">
        <v>170</v>
      </c>
      <c r="D20847" t="s">
        <v>23</v>
      </c>
      <c r="E20847" t="s">
        <v>1</v>
      </c>
      <c r="F20847" t="s">
        <v>14</v>
      </c>
      <c r="G20847">
        <v>2.6496637904468412</v>
      </c>
      <c r="H20847" s="4" t="str">
        <f t="shared" si="325"/>
        <v>Navigation</v>
      </c>
      <c r="K20847"/>
      <c r="L20847"/>
    </row>
    <row r="20848" spans="1:12" x14ac:dyDescent="0.15">
      <c r="A20848" s="5">
        <v>2016</v>
      </c>
      <c r="B20848" t="s">
        <v>71</v>
      </c>
      <c r="C20848" t="s">
        <v>170</v>
      </c>
      <c r="D20848" t="s">
        <v>23</v>
      </c>
      <c r="E20848" t="s">
        <v>1</v>
      </c>
      <c r="F20848" t="s">
        <v>13</v>
      </c>
      <c r="G20848">
        <v>2.5218322419106318</v>
      </c>
      <c r="H20848" s="4" t="str">
        <f t="shared" si="325"/>
        <v>Navigation</v>
      </c>
      <c r="K20848"/>
      <c r="L20848"/>
    </row>
    <row r="20849" spans="1:12" x14ac:dyDescent="0.15">
      <c r="A20849" s="5">
        <v>2016</v>
      </c>
      <c r="B20849" t="s">
        <v>71</v>
      </c>
      <c r="C20849" t="s">
        <v>170</v>
      </c>
      <c r="D20849" t="s">
        <v>23</v>
      </c>
      <c r="E20849" t="s">
        <v>1</v>
      </c>
      <c r="F20849" t="s">
        <v>12</v>
      </c>
      <c r="G20849">
        <v>2.7397496147919878</v>
      </c>
      <c r="H20849" s="4" t="str">
        <f t="shared" si="325"/>
        <v>Navigation</v>
      </c>
      <c r="K20849"/>
      <c r="L20849"/>
    </row>
    <row r="20850" spans="1:12" x14ac:dyDescent="0.15">
      <c r="A20850" s="5">
        <v>2016</v>
      </c>
      <c r="B20850" t="s">
        <v>71</v>
      </c>
      <c r="C20850" t="s">
        <v>170</v>
      </c>
      <c r="D20850" t="s">
        <v>23</v>
      </c>
      <c r="E20850" t="s">
        <v>1</v>
      </c>
      <c r="F20850" t="s">
        <v>11</v>
      </c>
      <c r="G20850">
        <v>3.4452850539291209</v>
      </c>
      <c r="H20850" s="4" t="str">
        <f t="shared" si="325"/>
        <v>Navigation</v>
      </c>
      <c r="K20850"/>
      <c r="L20850"/>
    </row>
    <row r="20851" spans="1:12" x14ac:dyDescent="0.15">
      <c r="A20851" s="5">
        <v>2016</v>
      </c>
      <c r="B20851" t="s">
        <v>71</v>
      </c>
      <c r="C20851" t="s">
        <v>170</v>
      </c>
      <c r="D20851" t="s">
        <v>23</v>
      </c>
      <c r="E20851" t="s">
        <v>1</v>
      </c>
      <c r="F20851" t="s">
        <v>10</v>
      </c>
      <c r="G20851">
        <v>3.5858016178736518</v>
      </c>
      <c r="H20851" s="4" t="str">
        <f t="shared" si="325"/>
        <v>Navigation</v>
      </c>
      <c r="K20851"/>
      <c r="L20851"/>
    </row>
    <row r="20852" spans="1:12" x14ac:dyDescent="0.15">
      <c r="A20852" s="5">
        <v>2016</v>
      </c>
      <c r="B20852" t="s">
        <v>71</v>
      </c>
      <c r="C20852" t="s">
        <v>170</v>
      </c>
      <c r="D20852" t="s">
        <v>23</v>
      </c>
      <c r="E20852" t="s">
        <v>1</v>
      </c>
      <c r="F20852" t="s">
        <v>9</v>
      </c>
      <c r="G20852">
        <v>4.3507550077041603</v>
      </c>
      <c r="H20852" s="4" t="str">
        <f t="shared" si="325"/>
        <v>Navigation</v>
      </c>
      <c r="K20852"/>
      <c r="L20852"/>
    </row>
    <row r="20853" spans="1:12" x14ac:dyDescent="0.15">
      <c r="A20853" s="5">
        <v>2016</v>
      </c>
      <c r="B20853" t="s">
        <v>71</v>
      </c>
      <c r="C20853" t="s">
        <v>170</v>
      </c>
      <c r="D20853" t="s">
        <v>23</v>
      </c>
      <c r="E20853" t="s">
        <v>1</v>
      </c>
      <c r="F20853" t="s">
        <v>8</v>
      </c>
      <c r="G20853">
        <v>4.3331798921417573</v>
      </c>
      <c r="H20853" s="4" t="str">
        <f t="shared" si="325"/>
        <v>Navigation</v>
      </c>
      <c r="K20853"/>
      <c r="L20853"/>
    </row>
    <row r="20854" spans="1:12" x14ac:dyDescent="0.15">
      <c r="A20854" s="5">
        <v>2016</v>
      </c>
      <c r="B20854" t="s">
        <v>71</v>
      </c>
      <c r="C20854" t="s">
        <v>170</v>
      </c>
      <c r="D20854" t="s">
        <v>23</v>
      </c>
      <c r="E20854" t="s">
        <v>1</v>
      </c>
      <c r="F20854" t="s">
        <v>7</v>
      </c>
      <c r="G20854">
        <v>3.1229152542372884</v>
      </c>
      <c r="H20854" s="4" t="str">
        <f t="shared" si="325"/>
        <v>Navigation</v>
      </c>
      <c r="K20854"/>
      <c r="L20854"/>
    </row>
    <row r="20855" spans="1:12" x14ac:dyDescent="0.15">
      <c r="A20855" s="5">
        <v>2016</v>
      </c>
      <c r="B20855" t="s">
        <v>71</v>
      </c>
      <c r="C20855" t="s">
        <v>170</v>
      </c>
      <c r="D20855" t="s">
        <v>23</v>
      </c>
      <c r="E20855" t="s">
        <v>1</v>
      </c>
      <c r="F20855" t="s">
        <v>6</v>
      </c>
      <c r="G20855">
        <v>2.4450219568567024</v>
      </c>
      <c r="H20855" s="4" t="str">
        <f t="shared" si="325"/>
        <v>Navigation</v>
      </c>
      <c r="K20855"/>
      <c r="L20855"/>
    </row>
    <row r="20856" spans="1:12" x14ac:dyDescent="0.15">
      <c r="A20856" s="5">
        <v>2016</v>
      </c>
      <c r="B20856" t="s">
        <v>71</v>
      </c>
      <c r="C20856" t="s">
        <v>170</v>
      </c>
      <c r="D20856" t="s">
        <v>23</v>
      </c>
      <c r="E20856" t="s">
        <v>1</v>
      </c>
      <c r="F20856" t="s">
        <v>5</v>
      </c>
      <c r="G20856">
        <v>2.3366748844375964</v>
      </c>
      <c r="H20856" s="4" t="str">
        <f t="shared" si="325"/>
        <v>Navigation</v>
      </c>
      <c r="K20856"/>
      <c r="L20856"/>
    </row>
    <row r="20857" spans="1:12" x14ac:dyDescent="0.15">
      <c r="A20857" s="5">
        <v>2016</v>
      </c>
      <c r="B20857" t="s">
        <v>71</v>
      </c>
      <c r="C20857" t="s">
        <v>170</v>
      </c>
      <c r="D20857" t="s">
        <v>23</v>
      </c>
      <c r="E20857" t="s">
        <v>1</v>
      </c>
      <c r="F20857" t="s">
        <v>0</v>
      </c>
      <c r="G20857">
        <v>2.4308493836671801</v>
      </c>
      <c r="H20857" s="4" t="str">
        <f t="shared" si="325"/>
        <v>Navigation</v>
      </c>
      <c r="K20857"/>
      <c r="L20857"/>
    </row>
    <row r="20858" spans="1:12" x14ac:dyDescent="0.15">
      <c r="A20858" s="5">
        <v>2016</v>
      </c>
      <c r="B20858" t="s">
        <v>71</v>
      </c>
      <c r="C20858" t="s">
        <v>170</v>
      </c>
      <c r="D20858" t="s">
        <v>16</v>
      </c>
      <c r="E20858" t="s">
        <v>1</v>
      </c>
      <c r="F20858" t="s">
        <v>15</v>
      </c>
      <c r="G20858">
        <v>7.0239272727272706</v>
      </c>
      <c r="H20858" s="4" t="str">
        <f t="shared" si="325"/>
        <v>Navigation</v>
      </c>
      <c r="K20858"/>
      <c r="L20858"/>
    </row>
    <row r="20859" spans="1:12" x14ac:dyDescent="0.15">
      <c r="A20859" s="5">
        <v>2016</v>
      </c>
      <c r="B20859" t="s">
        <v>71</v>
      </c>
      <c r="C20859" t="s">
        <v>170</v>
      </c>
      <c r="D20859" t="s">
        <v>16</v>
      </c>
      <c r="E20859" t="s">
        <v>1</v>
      </c>
      <c r="F20859" t="s">
        <v>14</v>
      </c>
      <c r="G20859">
        <v>7.4697649306625555</v>
      </c>
      <c r="H20859" s="4" t="str">
        <f t="shared" si="325"/>
        <v>Navigation</v>
      </c>
      <c r="K20859"/>
      <c r="L20859"/>
    </row>
    <row r="20860" spans="1:12" x14ac:dyDescent="0.15">
      <c r="A20860" s="5">
        <v>2016</v>
      </c>
      <c r="B20860" t="s">
        <v>71</v>
      </c>
      <c r="C20860" t="s">
        <v>170</v>
      </c>
      <c r="D20860" t="s">
        <v>16</v>
      </c>
      <c r="E20860" t="s">
        <v>1</v>
      </c>
      <c r="F20860" t="s">
        <v>13</v>
      </c>
      <c r="G20860">
        <v>7.1736211402157153</v>
      </c>
      <c r="H20860" s="4" t="str">
        <f t="shared" si="325"/>
        <v>Navigation</v>
      </c>
      <c r="K20860"/>
      <c r="L20860"/>
    </row>
    <row r="20861" spans="1:12" x14ac:dyDescent="0.15">
      <c r="A20861" s="5">
        <v>2016</v>
      </c>
      <c r="B20861" t="s">
        <v>71</v>
      </c>
      <c r="C20861" t="s">
        <v>170</v>
      </c>
      <c r="D20861" t="s">
        <v>16</v>
      </c>
      <c r="E20861" t="s">
        <v>1</v>
      </c>
      <c r="F20861" t="s">
        <v>12</v>
      </c>
      <c r="G20861">
        <v>8.0626194144838195</v>
      </c>
      <c r="H20861" s="4" t="str">
        <f t="shared" si="325"/>
        <v>Navigation</v>
      </c>
      <c r="K20861"/>
      <c r="L20861"/>
    </row>
    <row r="20862" spans="1:12" x14ac:dyDescent="0.15">
      <c r="A20862" s="5">
        <v>2016</v>
      </c>
      <c r="B20862" t="s">
        <v>71</v>
      </c>
      <c r="C20862" t="s">
        <v>170</v>
      </c>
      <c r="D20862" t="s">
        <v>16</v>
      </c>
      <c r="E20862" t="s">
        <v>1</v>
      </c>
      <c r="F20862" t="s">
        <v>11</v>
      </c>
      <c r="G20862">
        <v>9.1214681047765787</v>
      </c>
      <c r="H20862" s="4" t="str">
        <f t="shared" si="325"/>
        <v>Navigation</v>
      </c>
      <c r="K20862"/>
      <c r="L20862"/>
    </row>
    <row r="20863" spans="1:12" x14ac:dyDescent="0.15">
      <c r="A20863" s="5">
        <v>2016</v>
      </c>
      <c r="B20863" t="s">
        <v>71</v>
      </c>
      <c r="C20863" t="s">
        <v>170</v>
      </c>
      <c r="D20863" t="s">
        <v>16</v>
      </c>
      <c r="E20863" t="s">
        <v>1</v>
      </c>
      <c r="F20863" t="s">
        <v>10</v>
      </c>
      <c r="G20863">
        <v>10.732181047765794</v>
      </c>
      <c r="H20863" s="4" t="str">
        <f t="shared" si="325"/>
        <v>Navigation</v>
      </c>
      <c r="K20863"/>
      <c r="L20863"/>
    </row>
    <row r="20864" spans="1:12" x14ac:dyDescent="0.15">
      <c r="A20864" s="5">
        <v>2016</v>
      </c>
      <c r="B20864" t="s">
        <v>71</v>
      </c>
      <c r="C20864" t="s">
        <v>170</v>
      </c>
      <c r="D20864" t="s">
        <v>16</v>
      </c>
      <c r="E20864" t="s">
        <v>1</v>
      </c>
      <c r="F20864" t="s">
        <v>9</v>
      </c>
      <c r="G20864">
        <v>12.097708474576271</v>
      </c>
      <c r="H20864" s="4" t="str">
        <f t="shared" si="325"/>
        <v>Navigation</v>
      </c>
      <c r="K20864"/>
      <c r="L20864"/>
    </row>
    <row r="20865" spans="1:12" x14ac:dyDescent="0.15">
      <c r="A20865" s="5">
        <v>2016</v>
      </c>
      <c r="B20865" t="s">
        <v>71</v>
      </c>
      <c r="C20865" t="s">
        <v>170</v>
      </c>
      <c r="D20865" t="s">
        <v>16</v>
      </c>
      <c r="E20865" t="s">
        <v>1</v>
      </c>
      <c r="F20865" t="s">
        <v>8</v>
      </c>
      <c r="G20865">
        <v>11.497499999999999</v>
      </c>
      <c r="H20865" s="4" t="str">
        <f t="shared" si="325"/>
        <v>Navigation</v>
      </c>
      <c r="K20865"/>
      <c r="L20865"/>
    </row>
    <row r="20866" spans="1:12" x14ac:dyDescent="0.15">
      <c r="A20866" s="5">
        <v>2016</v>
      </c>
      <c r="B20866" t="s">
        <v>71</v>
      </c>
      <c r="C20866" t="s">
        <v>170</v>
      </c>
      <c r="D20866" t="s">
        <v>16</v>
      </c>
      <c r="E20866" t="s">
        <v>1</v>
      </c>
      <c r="F20866" t="s">
        <v>7</v>
      </c>
      <c r="G20866">
        <v>8.9892694915254232</v>
      </c>
      <c r="H20866" s="4" t="str">
        <f t="shared" si="325"/>
        <v>Navigation</v>
      </c>
      <c r="K20866"/>
      <c r="L20866"/>
    </row>
    <row r="20867" spans="1:12" x14ac:dyDescent="0.15">
      <c r="A20867" s="5">
        <v>2016</v>
      </c>
      <c r="B20867" t="s">
        <v>71</v>
      </c>
      <c r="C20867" t="s">
        <v>170</v>
      </c>
      <c r="D20867" t="s">
        <v>16</v>
      </c>
      <c r="E20867" t="s">
        <v>1</v>
      </c>
      <c r="F20867" t="s">
        <v>6</v>
      </c>
      <c r="G20867">
        <v>6.9027517719568552</v>
      </c>
      <c r="H20867" s="4" t="str">
        <f t="shared" ref="H20867:H20930" si="326">VLOOKUP(C20867,$I$2:$J$145,2, FALSE)</f>
        <v>Navigation</v>
      </c>
      <c r="K20867"/>
      <c r="L20867"/>
    </row>
    <row r="20868" spans="1:12" x14ac:dyDescent="0.15">
      <c r="A20868" s="5">
        <v>2016</v>
      </c>
      <c r="B20868" t="s">
        <v>71</v>
      </c>
      <c r="C20868" t="s">
        <v>170</v>
      </c>
      <c r="D20868" t="s">
        <v>16</v>
      </c>
      <c r="E20868" t="s">
        <v>1</v>
      </c>
      <c r="F20868" t="s">
        <v>5</v>
      </c>
      <c r="G20868">
        <v>6.2397115562403709</v>
      </c>
      <c r="H20868" s="4" t="str">
        <f t="shared" si="326"/>
        <v>Navigation</v>
      </c>
      <c r="K20868"/>
      <c r="L20868"/>
    </row>
    <row r="20869" spans="1:12" x14ac:dyDescent="0.15">
      <c r="A20869" s="5">
        <v>2016</v>
      </c>
      <c r="B20869" t="s">
        <v>71</v>
      </c>
      <c r="C20869" t="s">
        <v>170</v>
      </c>
      <c r="D20869" t="s">
        <v>16</v>
      </c>
      <c r="E20869" t="s">
        <v>1</v>
      </c>
      <c r="F20869" t="s">
        <v>0</v>
      </c>
      <c r="G20869">
        <v>6.7876389830508463</v>
      </c>
      <c r="H20869" s="4" t="str">
        <f t="shared" si="326"/>
        <v>Navigation</v>
      </c>
      <c r="K20869"/>
      <c r="L20869"/>
    </row>
    <row r="20870" spans="1:12" x14ac:dyDescent="0.15">
      <c r="A20870" s="5">
        <v>2016</v>
      </c>
      <c r="B20870" t="s">
        <v>71</v>
      </c>
      <c r="C20870" t="s">
        <v>166</v>
      </c>
      <c r="D20870" t="s">
        <v>164</v>
      </c>
      <c r="E20870" t="s">
        <v>1</v>
      </c>
      <c r="F20870" t="s">
        <v>15</v>
      </c>
      <c r="G20870">
        <v>92.519795454545459</v>
      </c>
      <c r="H20870" s="4" t="str">
        <f t="shared" si="326"/>
        <v>Navigation</v>
      </c>
      <c r="K20870"/>
      <c r="L20870"/>
    </row>
    <row r="20871" spans="1:12" x14ac:dyDescent="0.15">
      <c r="A20871" s="5">
        <v>2016</v>
      </c>
      <c r="B20871" t="s">
        <v>71</v>
      </c>
      <c r="C20871" t="s">
        <v>166</v>
      </c>
      <c r="D20871" t="s">
        <v>164</v>
      </c>
      <c r="E20871" t="s">
        <v>1</v>
      </c>
      <c r="F20871" t="s">
        <v>14</v>
      </c>
      <c r="G20871">
        <v>88.750105386748828</v>
      </c>
      <c r="H20871" s="4" t="str">
        <f t="shared" si="326"/>
        <v>Navigation</v>
      </c>
      <c r="K20871"/>
      <c r="L20871"/>
    </row>
    <row r="20872" spans="1:12" x14ac:dyDescent="0.15">
      <c r="A20872" s="5">
        <v>2016</v>
      </c>
      <c r="B20872" t="s">
        <v>71</v>
      </c>
      <c r="C20872" t="s">
        <v>166</v>
      </c>
      <c r="D20872" t="s">
        <v>164</v>
      </c>
      <c r="E20872" t="s">
        <v>1</v>
      </c>
      <c r="F20872" t="s">
        <v>13</v>
      </c>
      <c r="G20872">
        <v>91.445799184899855</v>
      </c>
      <c r="H20872" s="4" t="str">
        <f t="shared" si="326"/>
        <v>Navigation</v>
      </c>
      <c r="K20872"/>
      <c r="L20872"/>
    </row>
    <row r="20873" spans="1:12" x14ac:dyDescent="0.15">
      <c r="A20873" s="5">
        <v>2016</v>
      </c>
      <c r="B20873" t="s">
        <v>71</v>
      </c>
      <c r="C20873" t="s">
        <v>166</v>
      </c>
      <c r="D20873" t="s">
        <v>164</v>
      </c>
      <c r="E20873" t="s">
        <v>1</v>
      </c>
      <c r="F20873" t="s">
        <v>12</v>
      </c>
      <c r="G20873">
        <v>97.453188906009245</v>
      </c>
      <c r="H20873" s="4" t="str">
        <f t="shared" si="326"/>
        <v>Navigation</v>
      </c>
      <c r="K20873"/>
      <c r="L20873"/>
    </row>
    <row r="20874" spans="1:12" x14ac:dyDescent="0.15">
      <c r="A20874" s="5">
        <v>2016</v>
      </c>
      <c r="B20874" t="s">
        <v>71</v>
      </c>
      <c r="C20874" t="s">
        <v>166</v>
      </c>
      <c r="D20874" t="s">
        <v>164</v>
      </c>
      <c r="E20874" t="s">
        <v>1</v>
      </c>
      <c r="F20874" t="s">
        <v>11</v>
      </c>
      <c r="G20874">
        <v>121.49589023112479</v>
      </c>
      <c r="H20874" s="4" t="str">
        <f t="shared" si="326"/>
        <v>Navigation</v>
      </c>
      <c r="K20874"/>
      <c r="L20874"/>
    </row>
    <row r="20875" spans="1:12" x14ac:dyDescent="0.15">
      <c r="A20875" s="5">
        <v>2016</v>
      </c>
      <c r="B20875" t="s">
        <v>71</v>
      </c>
      <c r="C20875" t="s">
        <v>166</v>
      </c>
      <c r="D20875" t="s">
        <v>164</v>
      </c>
      <c r="E20875" t="s">
        <v>1</v>
      </c>
      <c r="F20875" t="s">
        <v>10</v>
      </c>
      <c r="G20875">
        <v>131.42639805855163</v>
      </c>
      <c r="H20875" s="4" t="str">
        <f t="shared" si="326"/>
        <v>Navigation</v>
      </c>
      <c r="K20875"/>
      <c r="L20875"/>
    </row>
    <row r="20876" spans="1:12" x14ac:dyDescent="0.15">
      <c r="A20876" s="5">
        <v>2016</v>
      </c>
      <c r="B20876" t="s">
        <v>71</v>
      </c>
      <c r="C20876" t="s">
        <v>166</v>
      </c>
      <c r="D20876" t="s">
        <v>164</v>
      </c>
      <c r="E20876" t="s">
        <v>1</v>
      </c>
      <c r="F20876" t="s">
        <v>9</v>
      </c>
      <c r="G20876">
        <v>153.45591642526963</v>
      </c>
      <c r="H20876" s="4" t="str">
        <f t="shared" si="326"/>
        <v>Navigation</v>
      </c>
      <c r="K20876"/>
      <c r="L20876"/>
    </row>
    <row r="20877" spans="1:12" x14ac:dyDescent="0.15">
      <c r="A20877" s="5">
        <v>2016</v>
      </c>
      <c r="B20877" t="s">
        <v>71</v>
      </c>
      <c r="C20877" t="s">
        <v>166</v>
      </c>
      <c r="D20877" t="s">
        <v>164</v>
      </c>
      <c r="E20877" t="s">
        <v>1</v>
      </c>
      <c r="F20877" t="s">
        <v>8</v>
      </c>
      <c r="G20877">
        <v>147.49402742681048</v>
      </c>
      <c r="H20877" s="4" t="str">
        <f t="shared" si="326"/>
        <v>Navigation</v>
      </c>
      <c r="K20877"/>
      <c r="L20877"/>
    </row>
    <row r="20878" spans="1:12" x14ac:dyDescent="0.15">
      <c r="A20878" s="5">
        <v>2016</v>
      </c>
      <c r="B20878" t="s">
        <v>71</v>
      </c>
      <c r="C20878" t="s">
        <v>166</v>
      </c>
      <c r="D20878" t="s">
        <v>164</v>
      </c>
      <c r="E20878" t="s">
        <v>1</v>
      </c>
      <c r="F20878" t="s">
        <v>7</v>
      </c>
      <c r="G20878">
        <v>105.28190186440679</v>
      </c>
      <c r="H20878" s="4" t="str">
        <f t="shared" si="326"/>
        <v>Navigation</v>
      </c>
      <c r="K20878"/>
      <c r="L20878"/>
    </row>
    <row r="20879" spans="1:12" x14ac:dyDescent="0.15">
      <c r="A20879" s="5">
        <v>2016</v>
      </c>
      <c r="B20879" t="s">
        <v>71</v>
      </c>
      <c r="C20879" t="s">
        <v>166</v>
      </c>
      <c r="D20879" t="s">
        <v>164</v>
      </c>
      <c r="E20879" t="s">
        <v>1</v>
      </c>
      <c r="F20879" t="s">
        <v>6</v>
      </c>
      <c r="G20879">
        <v>91.023349368258863</v>
      </c>
      <c r="H20879" s="4" t="str">
        <f t="shared" si="326"/>
        <v>Navigation</v>
      </c>
      <c r="K20879"/>
      <c r="L20879"/>
    </row>
    <row r="20880" spans="1:12" x14ac:dyDescent="0.15">
      <c r="A20880" s="5">
        <v>2016</v>
      </c>
      <c r="B20880" t="s">
        <v>71</v>
      </c>
      <c r="C20880" t="s">
        <v>166</v>
      </c>
      <c r="D20880" t="s">
        <v>164</v>
      </c>
      <c r="E20880" t="s">
        <v>1</v>
      </c>
      <c r="F20880" t="s">
        <v>5</v>
      </c>
      <c r="G20880">
        <v>81.961039137134051</v>
      </c>
      <c r="H20880" s="4" t="str">
        <f t="shared" si="326"/>
        <v>Navigation</v>
      </c>
      <c r="K20880"/>
      <c r="L20880"/>
    </row>
    <row r="20881" spans="1:12" x14ac:dyDescent="0.15">
      <c r="A20881" s="5">
        <v>2016</v>
      </c>
      <c r="B20881" t="s">
        <v>71</v>
      </c>
      <c r="C20881" t="s">
        <v>166</v>
      </c>
      <c r="D20881" t="s">
        <v>164</v>
      </c>
      <c r="E20881" t="s">
        <v>1</v>
      </c>
      <c r="F20881" t="s">
        <v>0</v>
      </c>
      <c r="G20881">
        <v>86.330402842835142</v>
      </c>
      <c r="H20881" s="4" t="str">
        <f t="shared" si="326"/>
        <v>Navigation</v>
      </c>
      <c r="K20881"/>
      <c r="L20881"/>
    </row>
    <row r="20882" spans="1:12" x14ac:dyDescent="0.15">
      <c r="A20882" s="5">
        <v>2016</v>
      </c>
      <c r="B20882" t="s">
        <v>71</v>
      </c>
      <c r="C20882" t="s">
        <v>166</v>
      </c>
      <c r="D20882" t="s">
        <v>2</v>
      </c>
      <c r="E20882" t="s">
        <v>1</v>
      </c>
      <c r="F20882" t="s">
        <v>15</v>
      </c>
      <c r="G20882">
        <v>747.38482474576267</v>
      </c>
      <c r="H20882" s="4" t="str">
        <f t="shared" si="326"/>
        <v>Navigation</v>
      </c>
      <c r="K20882"/>
      <c r="L20882"/>
    </row>
    <row r="20883" spans="1:12" x14ac:dyDescent="0.15">
      <c r="A20883" s="5">
        <v>2016</v>
      </c>
      <c r="B20883" t="s">
        <v>71</v>
      </c>
      <c r="C20883" t="s">
        <v>166</v>
      </c>
      <c r="D20883" t="s">
        <v>2</v>
      </c>
      <c r="E20883" t="s">
        <v>1</v>
      </c>
      <c r="F20883" t="s">
        <v>14</v>
      </c>
      <c r="G20883">
        <v>748.09725152542376</v>
      </c>
      <c r="H20883" s="4" t="str">
        <f t="shared" si="326"/>
        <v>Navigation</v>
      </c>
      <c r="K20883"/>
      <c r="L20883"/>
    </row>
    <row r="20884" spans="1:12" x14ac:dyDescent="0.15">
      <c r="A20884" s="5">
        <v>2016</v>
      </c>
      <c r="B20884" t="s">
        <v>71</v>
      </c>
      <c r="C20884" t="s">
        <v>166</v>
      </c>
      <c r="D20884" t="s">
        <v>2</v>
      </c>
      <c r="E20884" t="s">
        <v>1</v>
      </c>
      <c r="F20884" t="s">
        <v>13</v>
      </c>
      <c r="G20884">
        <v>738.69895020338981</v>
      </c>
      <c r="H20884" s="4" t="str">
        <f t="shared" si="326"/>
        <v>Navigation</v>
      </c>
      <c r="K20884"/>
      <c r="L20884"/>
    </row>
    <row r="20885" spans="1:12" x14ac:dyDescent="0.15">
      <c r="A20885" s="5">
        <v>2016</v>
      </c>
      <c r="B20885" t="s">
        <v>71</v>
      </c>
      <c r="C20885" t="s">
        <v>166</v>
      </c>
      <c r="D20885" t="s">
        <v>2</v>
      </c>
      <c r="E20885" t="s">
        <v>1</v>
      </c>
      <c r="F20885" t="s">
        <v>12</v>
      </c>
      <c r="G20885">
        <v>828.70793220338999</v>
      </c>
      <c r="H20885" s="4" t="str">
        <f t="shared" si="326"/>
        <v>Navigation</v>
      </c>
      <c r="K20885"/>
      <c r="L20885"/>
    </row>
    <row r="20886" spans="1:12" x14ac:dyDescent="0.15">
      <c r="A20886" s="5">
        <v>2016</v>
      </c>
      <c r="B20886" t="s">
        <v>71</v>
      </c>
      <c r="C20886" t="s">
        <v>166</v>
      </c>
      <c r="D20886" t="s">
        <v>2</v>
      </c>
      <c r="E20886" t="s">
        <v>1</v>
      </c>
      <c r="F20886" t="s">
        <v>11</v>
      </c>
      <c r="G20886">
        <v>966.83683932203405</v>
      </c>
      <c r="H20886" s="4" t="str">
        <f t="shared" si="326"/>
        <v>Navigation</v>
      </c>
      <c r="K20886"/>
      <c r="L20886"/>
    </row>
    <row r="20887" spans="1:12" x14ac:dyDescent="0.15">
      <c r="A20887" s="5">
        <v>2016</v>
      </c>
      <c r="B20887" t="s">
        <v>71</v>
      </c>
      <c r="C20887" t="s">
        <v>166</v>
      </c>
      <c r="D20887" t="s">
        <v>2</v>
      </c>
      <c r="E20887" t="s">
        <v>1</v>
      </c>
      <c r="F20887" t="s">
        <v>10</v>
      </c>
      <c r="G20887">
        <v>1102.4435918644067</v>
      </c>
      <c r="H20887" s="4" t="str">
        <f t="shared" si="326"/>
        <v>Navigation</v>
      </c>
      <c r="K20887"/>
      <c r="L20887"/>
    </row>
    <row r="20888" spans="1:12" x14ac:dyDescent="0.15">
      <c r="A20888" s="5">
        <v>2016</v>
      </c>
      <c r="B20888" t="s">
        <v>71</v>
      </c>
      <c r="C20888" t="s">
        <v>166</v>
      </c>
      <c r="D20888" t="s">
        <v>2</v>
      </c>
      <c r="E20888" t="s">
        <v>1</v>
      </c>
      <c r="F20888" t="s">
        <v>9</v>
      </c>
      <c r="G20888">
        <v>1247.975186440678</v>
      </c>
      <c r="H20888" s="4" t="str">
        <f t="shared" si="326"/>
        <v>Navigation</v>
      </c>
      <c r="K20888"/>
      <c r="L20888"/>
    </row>
    <row r="20889" spans="1:12" x14ac:dyDescent="0.15">
      <c r="A20889" s="5">
        <v>2016</v>
      </c>
      <c r="B20889" t="s">
        <v>71</v>
      </c>
      <c r="C20889" t="s">
        <v>166</v>
      </c>
      <c r="D20889" t="s">
        <v>2</v>
      </c>
      <c r="E20889" t="s">
        <v>1</v>
      </c>
      <c r="F20889" t="s">
        <v>8</v>
      </c>
      <c r="G20889">
        <v>1223.2859135593224</v>
      </c>
      <c r="H20889" s="4" t="str">
        <f t="shared" si="326"/>
        <v>Navigation</v>
      </c>
      <c r="K20889"/>
      <c r="L20889"/>
    </row>
    <row r="20890" spans="1:12" x14ac:dyDescent="0.15">
      <c r="A20890" s="5">
        <v>2016</v>
      </c>
      <c r="B20890" t="s">
        <v>71</v>
      </c>
      <c r="C20890" t="s">
        <v>166</v>
      </c>
      <c r="D20890" t="s">
        <v>2</v>
      </c>
      <c r="E20890" t="s">
        <v>1</v>
      </c>
      <c r="F20890" t="s">
        <v>7</v>
      </c>
      <c r="G20890">
        <v>872.66548338983057</v>
      </c>
      <c r="H20890" s="4" t="str">
        <f t="shared" si="326"/>
        <v>Navigation</v>
      </c>
      <c r="K20890"/>
      <c r="L20890"/>
    </row>
    <row r="20891" spans="1:12" x14ac:dyDescent="0.15">
      <c r="A20891" s="5">
        <v>2016</v>
      </c>
      <c r="B20891" t="s">
        <v>71</v>
      </c>
      <c r="C20891" t="s">
        <v>166</v>
      </c>
      <c r="D20891" t="s">
        <v>2</v>
      </c>
      <c r="E20891" t="s">
        <v>1</v>
      </c>
      <c r="F20891" t="s">
        <v>6</v>
      </c>
      <c r="G20891">
        <v>727.48600779661012</v>
      </c>
      <c r="H20891" s="4" t="str">
        <f t="shared" si="326"/>
        <v>Navigation</v>
      </c>
      <c r="K20891"/>
      <c r="L20891"/>
    </row>
    <row r="20892" spans="1:12" x14ac:dyDescent="0.15">
      <c r="A20892" s="5">
        <v>2016</v>
      </c>
      <c r="B20892" t="s">
        <v>71</v>
      </c>
      <c r="C20892" t="s">
        <v>166</v>
      </c>
      <c r="D20892" t="s">
        <v>2</v>
      </c>
      <c r="E20892" t="s">
        <v>1</v>
      </c>
      <c r="F20892" t="s">
        <v>5</v>
      </c>
      <c r="G20892">
        <v>646.39218711864407</v>
      </c>
      <c r="H20892" s="4" t="str">
        <f t="shared" si="326"/>
        <v>Navigation</v>
      </c>
      <c r="K20892"/>
      <c r="L20892"/>
    </row>
    <row r="20893" spans="1:12" x14ac:dyDescent="0.15">
      <c r="A20893" s="5">
        <v>2016</v>
      </c>
      <c r="B20893" t="s">
        <v>71</v>
      </c>
      <c r="C20893" t="s">
        <v>166</v>
      </c>
      <c r="D20893" t="s">
        <v>2</v>
      </c>
      <c r="E20893" t="s">
        <v>1</v>
      </c>
      <c r="F20893" t="s">
        <v>0</v>
      </c>
      <c r="G20893">
        <v>694.93547389830496</v>
      </c>
      <c r="H20893" s="4" t="str">
        <f t="shared" si="326"/>
        <v>Navigation</v>
      </c>
      <c r="K20893"/>
      <c r="L20893"/>
    </row>
    <row r="20894" spans="1:12" x14ac:dyDescent="0.15">
      <c r="A20894" s="5">
        <v>2016</v>
      </c>
      <c r="B20894" t="s">
        <v>71</v>
      </c>
      <c r="C20894" t="s">
        <v>166</v>
      </c>
      <c r="D20894" t="s">
        <v>23</v>
      </c>
      <c r="E20894" t="s">
        <v>1</v>
      </c>
      <c r="F20894" t="s">
        <v>15</v>
      </c>
      <c r="G20894">
        <v>2.3606886286594762</v>
      </c>
      <c r="H20894" s="4" t="str">
        <f t="shared" si="326"/>
        <v>Navigation</v>
      </c>
      <c r="K20894"/>
      <c r="L20894"/>
    </row>
    <row r="20895" spans="1:12" x14ac:dyDescent="0.15">
      <c r="A20895" s="5">
        <v>2016</v>
      </c>
      <c r="B20895" t="s">
        <v>71</v>
      </c>
      <c r="C20895" t="s">
        <v>166</v>
      </c>
      <c r="D20895" t="s">
        <v>23</v>
      </c>
      <c r="E20895" t="s">
        <v>1</v>
      </c>
      <c r="F20895" t="s">
        <v>14</v>
      </c>
      <c r="G20895">
        <v>2.4152738736517718</v>
      </c>
      <c r="H20895" s="4" t="str">
        <f t="shared" si="326"/>
        <v>Navigation</v>
      </c>
      <c r="K20895"/>
      <c r="L20895"/>
    </row>
    <row r="20896" spans="1:12" x14ac:dyDescent="0.15">
      <c r="A20896" s="5">
        <v>2016</v>
      </c>
      <c r="B20896" t="s">
        <v>71</v>
      </c>
      <c r="C20896" t="s">
        <v>166</v>
      </c>
      <c r="D20896" t="s">
        <v>23</v>
      </c>
      <c r="E20896" t="s">
        <v>1</v>
      </c>
      <c r="F20896" t="s">
        <v>13</v>
      </c>
      <c r="G20896">
        <v>2.3747713343605543</v>
      </c>
      <c r="H20896" s="4" t="str">
        <f t="shared" si="326"/>
        <v>Navigation</v>
      </c>
      <c r="K20896"/>
      <c r="L20896"/>
    </row>
    <row r="20897" spans="1:12" x14ac:dyDescent="0.15">
      <c r="A20897" s="5">
        <v>2016</v>
      </c>
      <c r="B20897" t="s">
        <v>71</v>
      </c>
      <c r="C20897" t="s">
        <v>166</v>
      </c>
      <c r="D20897" t="s">
        <v>23</v>
      </c>
      <c r="E20897" t="s">
        <v>1</v>
      </c>
      <c r="F20897" t="s">
        <v>12</v>
      </c>
      <c r="G20897">
        <v>2.5991140215716486</v>
      </c>
      <c r="H20897" s="4" t="str">
        <f t="shared" si="326"/>
        <v>Navigation</v>
      </c>
      <c r="K20897"/>
      <c r="L20897"/>
    </row>
    <row r="20898" spans="1:12" x14ac:dyDescent="0.15">
      <c r="A20898" s="5">
        <v>2016</v>
      </c>
      <c r="B20898" t="s">
        <v>71</v>
      </c>
      <c r="C20898" t="s">
        <v>166</v>
      </c>
      <c r="D20898" t="s">
        <v>23</v>
      </c>
      <c r="E20898" t="s">
        <v>1</v>
      </c>
      <c r="F20898" t="s">
        <v>11</v>
      </c>
      <c r="G20898">
        <v>2.9800093682588606</v>
      </c>
      <c r="H20898" s="4" t="str">
        <f t="shared" si="326"/>
        <v>Navigation</v>
      </c>
      <c r="K20898"/>
      <c r="L20898"/>
    </row>
    <row r="20899" spans="1:12" x14ac:dyDescent="0.15">
      <c r="A20899" s="5">
        <v>2016</v>
      </c>
      <c r="B20899" t="s">
        <v>71</v>
      </c>
      <c r="C20899" t="s">
        <v>166</v>
      </c>
      <c r="D20899" t="s">
        <v>23</v>
      </c>
      <c r="E20899" t="s">
        <v>1</v>
      </c>
      <c r="F20899" t="s">
        <v>10</v>
      </c>
      <c r="G20899">
        <v>3.4285715254237292</v>
      </c>
      <c r="H20899" s="4" t="str">
        <f t="shared" si="326"/>
        <v>Navigation</v>
      </c>
      <c r="K20899"/>
      <c r="L20899"/>
    </row>
    <row r="20900" spans="1:12" x14ac:dyDescent="0.15">
      <c r="A20900" s="5">
        <v>2016</v>
      </c>
      <c r="B20900" t="s">
        <v>71</v>
      </c>
      <c r="C20900" t="s">
        <v>166</v>
      </c>
      <c r="D20900" t="s">
        <v>23</v>
      </c>
      <c r="E20900" t="s">
        <v>1</v>
      </c>
      <c r="F20900" t="s">
        <v>9</v>
      </c>
      <c r="G20900">
        <v>3.90639778120185</v>
      </c>
      <c r="H20900" s="4" t="str">
        <f t="shared" si="326"/>
        <v>Navigation</v>
      </c>
      <c r="K20900"/>
      <c r="L20900"/>
    </row>
    <row r="20901" spans="1:12" x14ac:dyDescent="0.15">
      <c r="A20901" s="5">
        <v>2016</v>
      </c>
      <c r="B20901" t="s">
        <v>71</v>
      </c>
      <c r="C20901" t="s">
        <v>166</v>
      </c>
      <c r="D20901" t="s">
        <v>23</v>
      </c>
      <c r="E20901" t="s">
        <v>1</v>
      </c>
      <c r="F20901" t="s">
        <v>8</v>
      </c>
      <c r="G20901">
        <v>3.8928952234206466</v>
      </c>
      <c r="H20901" s="4" t="str">
        <f t="shared" si="326"/>
        <v>Navigation</v>
      </c>
      <c r="K20901"/>
      <c r="L20901"/>
    </row>
    <row r="20902" spans="1:12" x14ac:dyDescent="0.15">
      <c r="A20902" s="5">
        <v>2016</v>
      </c>
      <c r="B20902" t="s">
        <v>71</v>
      </c>
      <c r="C20902" t="s">
        <v>166</v>
      </c>
      <c r="D20902" t="s">
        <v>23</v>
      </c>
      <c r="E20902" t="s">
        <v>1</v>
      </c>
      <c r="F20902" t="s">
        <v>7</v>
      </c>
      <c r="G20902">
        <v>2.8488599999999997</v>
      </c>
      <c r="H20902" s="4" t="str">
        <f t="shared" si="326"/>
        <v>Navigation</v>
      </c>
      <c r="K20902"/>
      <c r="L20902"/>
    </row>
    <row r="20903" spans="1:12" x14ac:dyDescent="0.15">
      <c r="A20903" s="5">
        <v>2016</v>
      </c>
      <c r="B20903" t="s">
        <v>71</v>
      </c>
      <c r="C20903" t="s">
        <v>166</v>
      </c>
      <c r="D20903" t="s">
        <v>23</v>
      </c>
      <c r="E20903" t="s">
        <v>1</v>
      </c>
      <c r="F20903" t="s">
        <v>6</v>
      </c>
      <c r="G20903">
        <v>2.2761307858243449</v>
      </c>
      <c r="H20903" s="4" t="str">
        <f t="shared" si="326"/>
        <v>Navigation</v>
      </c>
      <c r="K20903"/>
      <c r="L20903"/>
    </row>
    <row r="20904" spans="1:12" x14ac:dyDescent="0.15">
      <c r="A20904" s="5">
        <v>2016</v>
      </c>
      <c r="B20904" t="s">
        <v>71</v>
      </c>
      <c r="C20904" t="s">
        <v>166</v>
      </c>
      <c r="D20904" t="s">
        <v>23</v>
      </c>
      <c r="E20904" t="s">
        <v>1</v>
      </c>
      <c r="F20904" t="s">
        <v>5</v>
      </c>
      <c r="G20904">
        <v>2.0731303543913717</v>
      </c>
      <c r="H20904" s="4" t="str">
        <f t="shared" si="326"/>
        <v>Navigation</v>
      </c>
      <c r="K20904"/>
      <c r="L20904"/>
    </row>
    <row r="20905" spans="1:12" x14ac:dyDescent="0.15">
      <c r="A20905" s="5">
        <v>2016</v>
      </c>
      <c r="B20905" t="s">
        <v>71</v>
      </c>
      <c r="C20905" t="s">
        <v>166</v>
      </c>
      <c r="D20905" t="s">
        <v>23</v>
      </c>
      <c r="E20905" t="s">
        <v>1</v>
      </c>
      <c r="F20905" t="s">
        <v>0</v>
      </c>
      <c r="G20905">
        <v>2.1429149614791987</v>
      </c>
      <c r="H20905" s="4" t="str">
        <f t="shared" si="326"/>
        <v>Navigation</v>
      </c>
      <c r="K20905"/>
      <c r="L20905"/>
    </row>
    <row r="20906" spans="1:12" x14ac:dyDescent="0.15">
      <c r="A20906" s="5">
        <v>2016</v>
      </c>
      <c r="B20906" t="s">
        <v>71</v>
      </c>
      <c r="C20906" t="s">
        <v>169</v>
      </c>
      <c r="D20906" t="s">
        <v>164</v>
      </c>
      <c r="E20906" t="s">
        <v>1</v>
      </c>
      <c r="F20906" t="s">
        <v>15</v>
      </c>
      <c r="G20906">
        <v>181.08327050847461</v>
      </c>
      <c r="H20906" s="4" t="str">
        <f t="shared" si="326"/>
        <v>Navigation</v>
      </c>
      <c r="K20906"/>
      <c r="L20906"/>
    </row>
    <row r="20907" spans="1:12" x14ac:dyDescent="0.15">
      <c r="A20907" s="5">
        <v>2016</v>
      </c>
      <c r="B20907" t="s">
        <v>71</v>
      </c>
      <c r="C20907" t="s">
        <v>169</v>
      </c>
      <c r="D20907" t="s">
        <v>164</v>
      </c>
      <c r="E20907" t="s">
        <v>1</v>
      </c>
      <c r="F20907" t="s">
        <v>14</v>
      </c>
      <c r="G20907">
        <v>187.82340772881352</v>
      </c>
      <c r="H20907" s="4" t="str">
        <f t="shared" si="326"/>
        <v>Navigation</v>
      </c>
      <c r="K20907"/>
      <c r="L20907"/>
    </row>
    <row r="20908" spans="1:12" x14ac:dyDescent="0.15">
      <c r="A20908" s="5">
        <v>2016</v>
      </c>
      <c r="B20908" t="s">
        <v>71</v>
      </c>
      <c r="C20908" t="s">
        <v>169</v>
      </c>
      <c r="D20908" t="s">
        <v>164</v>
      </c>
      <c r="E20908" t="s">
        <v>1</v>
      </c>
      <c r="F20908" t="s">
        <v>13</v>
      </c>
      <c r="G20908">
        <v>188.74823918644066</v>
      </c>
      <c r="H20908" s="4" t="str">
        <f t="shared" si="326"/>
        <v>Navigation</v>
      </c>
      <c r="K20908"/>
      <c r="L20908"/>
    </row>
    <row r="20909" spans="1:12" x14ac:dyDescent="0.15">
      <c r="A20909" s="5">
        <v>2016</v>
      </c>
      <c r="B20909" t="s">
        <v>71</v>
      </c>
      <c r="C20909" t="s">
        <v>169</v>
      </c>
      <c r="D20909" t="s">
        <v>164</v>
      </c>
      <c r="E20909" t="s">
        <v>1</v>
      </c>
      <c r="F20909" t="s">
        <v>12</v>
      </c>
      <c r="G20909">
        <v>200.56808135593218</v>
      </c>
      <c r="H20909" s="4" t="str">
        <f t="shared" si="326"/>
        <v>Navigation</v>
      </c>
      <c r="K20909"/>
      <c r="L20909"/>
    </row>
    <row r="20910" spans="1:12" x14ac:dyDescent="0.15">
      <c r="A20910" s="5">
        <v>2016</v>
      </c>
      <c r="B20910" t="s">
        <v>71</v>
      </c>
      <c r="C20910" t="s">
        <v>169</v>
      </c>
      <c r="D20910" t="s">
        <v>164</v>
      </c>
      <c r="E20910" t="s">
        <v>1</v>
      </c>
      <c r="F20910" t="s">
        <v>11</v>
      </c>
      <c r="G20910">
        <v>244.4950128813559</v>
      </c>
      <c r="H20910" s="4" t="str">
        <f t="shared" si="326"/>
        <v>Navigation</v>
      </c>
      <c r="K20910"/>
      <c r="L20910"/>
    </row>
    <row r="20911" spans="1:12" x14ac:dyDescent="0.15">
      <c r="A20911" s="5">
        <v>2016</v>
      </c>
      <c r="B20911" t="s">
        <v>71</v>
      </c>
      <c r="C20911" t="s">
        <v>169</v>
      </c>
      <c r="D20911" t="s">
        <v>164</v>
      </c>
      <c r="E20911" t="s">
        <v>1</v>
      </c>
      <c r="F20911" t="s">
        <v>10</v>
      </c>
      <c r="G20911">
        <v>271.10621288135599</v>
      </c>
      <c r="H20911" s="4" t="str">
        <f t="shared" si="326"/>
        <v>Navigation</v>
      </c>
      <c r="K20911"/>
      <c r="L20911"/>
    </row>
    <row r="20912" spans="1:12" x14ac:dyDescent="0.15">
      <c r="A20912" s="5">
        <v>2016</v>
      </c>
      <c r="B20912" t="s">
        <v>71</v>
      </c>
      <c r="C20912" t="s">
        <v>169</v>
      </c>
      <c r="D20912" t="s">
        <v>164</v>
      </c>
      <c r="E20912" t="s">
        <v>1</v>
      </c>
      <c r="F20912" t="s">
        <v>9</v>
      </c>
      <c r="G20912">
        <v>313.85634711864407</v>
      </c>
      <c r="H20912" s="4" t="str">
        <f t="shared" si="326"/>
        <v>Navigation</v>
      </c>
      <c r="K20912"/>
      <c r="L20912"/>
    </row>
    <row r="20913" spans="1:12" x14ac:dyDescent="0.15">
      <c r="A20913" s="5">
        <v>2016</v>
      </c>
      <c r="B20913" t="s">
        <v>71</v>
      </c>
      <c r="C20913" t="s">
        <v>169</v>
      </c>
      <c r="D20913" t="s">
        <v>164</v>
      </c>
      <c r="E20913" t="s">
        <v>1</v>
      </c>
      <c r="F20913" t="s">
        <v>8</v>
      </c>
      <c r="G20913">
        <v>318.28881355932202</v>
      </c>
      <c r="H20913" s="4" t="str">
        <f t="shared" si="326"/>
        <v>Navigation</v>
      </c>
      <c r="K20913"/>
      <c r="L20913"/>
    </row>
    <row r="20914" spans="1:12" x14ac:dyDescent="0.15">
      <c r="A20914" s="5">
        <v>2016</v>
      </c>
      <c r="B20914" t="s">
        <v>71</v>
      </c>
      <c r="C20914" t="s">
        <v>169</v>
      </c>
      <c r="D20914" t="s">
        <v>164</v>
      </c>
      <c r="E20914" t="s">
        <v>1</v>
      </c>
      <c r="F20914" t="s">
        <v>7</v>
      </c>
      <c r="G20914">
        <v>227.18748203389833</v>
      </c>
      <c r="H20914" s="4" t="str">
        <f t="shared" si="326"/>
        <v>Navigation</v>
      </c>
      <c r="K20914"/>
      <c r="L20914"/>
    </row>
    <row r="20915" spans="1:12" x14ac:dyDescent="0.15">
      <c r="A20915" s="5">
        <v>2016</v>
      </c>
      <c r="B20915" t="s">
        <v>71</v>
      </c>
      <c r="C20915" t="s">
        <v>169</v>
      </c>
      <c r="D20915" t="s">
        <v>164</v>
      </c>
      <c r="E20915" t="s">
        <v>1</v>
      </c>
      <c r="F20915" t="s">
        <v>6</v>
      </c>
      <c r="G20915">
        <v>191.61909152542376</v>
      </c>
      <c r="H20915" s="4" t="str">
        <f t="shared" si="326"/>
        <v>Navigation</v>
      </c>
      <c r="K20915"/>
      <c r="L20915"/>
    </row>
    <row r="20916" spans="1:12" x14ac:dyDescent="0.15">
      <c r="A20916" s="5">
        <v>2016</v>
      </c>
      <c r="B20916" t="s">
        <v>71</v>
      </c>
      <c r="C20916" t="s">
        <v>169</v>
      </c>
      <c r="D20916" t="s">
        <v>164</v>
      </c>
      <c r="E20916" t="s">
        <v>1</v>
      </c>
      <c r="F20916" t="s">
        <v>5</v>
      </c>
      <c r="G20916">
        <v>160.24124745762714</v>
      </c>
      <c r="H20916" s="4" t="str">
        <f t="shared" si="326"/>
        <v>Navigation</v>
      </c>
      <c r="K20916"/>
      <c r="L20916"/>
    </row>
    <row r="20917" spans="1:12" x14ac:dyDescent="0.15">
      <c r="A20917" s="5">
        <v>2016</v>
      </c>
      <c r="B20917" t="s">
        <v>71</v>
      </c>
      <c r="C20917" t="s">
        <v>169</v>
      </c>
      <c r="D20917" t="s">
        <v>164</v>
      </c>
      <c r="E20917" t="s">
        <v>1</v>
      </c>
      <c r="F20917" t="s">
        <v>0</v>
      </c>
      <c r="G20917">
        <v>174.56065627118642</v>
      </c>
      <c r="H20917" s="4" t="str">
        <f t="shared" si="326"/>
        <v>Navigation</v>
      </c>
      <c r="K20917"/>
      <c r="L20917"/>
    </row>
    <row r="20918" spans="1:12" x14ac:dyDescent="0.15">
      <c r="A20918" s="5">
        <v>2016</v>
      </c>
      <c r="B20918" t="s">
        <v>71</v>
      </c>
      <c r="C20918" t="s">
        <v>169</v>
      </c>
      <c r="D20918" t="s">
        <v>2</v>
      </c>
      <c r="E20918" t="s">
        <v>1</v>
      </c>
      <c r="F20918" t="s">
        <v>15</v>
      </c>
      <c r="G20918">
        <v>1114.5280027118642</v>
      </c>
      <c r="H20918" s="4" t="str">
        <f t="shared" si="326"/>
        <v>Navigation</v>
      </c>
      <c r="K20918"/>
      <c r="L20918"/>
    </row>
    <row r="20919" spans="1:12" x14ac:dyDescent="0.15">
      <c r="A20919" s="5">
        <v>2016</v>
      </c>
      <c r="B20919" t="s">
        <v>71</v>
      </c>
      <c r="C20919" t="s">
        <v>169</v>
      </c>
      <c r="D20919" t="s">
        <v>2</v>
      </c>
      <c r="E20919" t="s">
        <v>1</v>
      </c>
      <c r="F20919" t="s">
        <v>14</v>
      </c>
      <c r="G20919">
        <v>1112.8424786440676</v>
      </c>
      <c r="H20919" s="4" t="str">
        <f t="shared" si="326"/>
        <v>Navigation</v>
      </c>
      <c r="K20919"/>
      <c r="L20919"/>
    </row>
    <row r="20920" spans="1:12" x14ac:dyDescent="0.15">
      <c r="A20920" s="5">
        <v>2016</v>
      </c>
      <c r="B20920" t="s">
        <v>71</v>
      </c>
      <c r="C20920" t="s">
        <v>169</v>
      </c>
      <c r="D20920" t="s">
        <v>2</v>
      </c>
      <c r="E20920" t="s">
        <v>1</v>
      </c>
      <c r="F20920" t="s">
        <v>13</v>
      </c>
      <c r="G20920">
        <v>1087.5509421355932</v>
      </c>
      <c r="H20920" s="4" t="str">
        <f t="shared" si="326"/>
        <v>Navigation</v>
      </c>
      <c r="K20920"/>
      <c r="L20920"/>
    </row>
    <row r="20921" spans="1:12" x14ac:dyDescent="0.15">
      <c r="A20921" s="5">
        <v>2016</v>
      </c>
      <c r="B20921" t="s">
        <v>71</v>
      </c>
      <c r="C20921" t="s">
        <v>169</v>
      </c>
      <c r="D20921" t="s">
        <v>2</v>
      </c>
      <c r="E20921" t="s">
        <v>1</v>
      </c>
      <c r="F20921" t="s">
        <v>12</v>
      </c>
      <c r="G20921">
        <v>1284.3445525423729</v>
      </c>
      <c r="H20921" s="4" t="str">
        <f t="shared" si="326"/>
        <v>Navigation</v>
      </c>
      <c r="K20921"/>
      <c r="L20921"/>
    </row>
    <row r="20922" spans="1:12" x14ac:dyDescent="0.15">
      <c r="A20922" s="5">
        <v>2016</v>
      </c>
      <c r="B20922" t="s">
        <v>71</v>
      </c>
      <c r="C20922" t="s">
        <v>169</v>
      </c>
      <c r="D20922" t="s">
        <v>2</v>
      </c>
      <c r="E20922" t="s">
        <v>1</v>
      </c>
      <c r="F20922" t="s">
        <v>11</v>
      </c>
      <c r="G20922">
        <v>1487.2271186440676</v>
      </c>
      <c r="H20922" s="4" t="str">
        <f t="shared" si="326"/>
        <v>Navigation</v>
      </c>
      <c r="K20922"/>
      <c r="L20922"/>
    </row>
    <row r="20923" spans="1:12" x14ac:dyDescent="0.15">
      <c r="A20923" s="5">
        <v>2016</v>
      </c>
      <c r="B20923" t="s">
        <v>71</v>
      </c>
      <c r="C20923" t="s">
        <v>169</v>
      </c>
      <c r="D20923" t="s">
        <v>2</v>
      </c>
      <c r="E20923" t="s">
        <v>1</v>
      </c>
      <c r="F20923" t="s">
        <v>10</v>
      </c>
      <c r="G20923">
        <v>1544.1383430508472</v>
      </c>
      <c r="H20923" s="4" t="str">
        <f t="shared" si="326"/>
        <v>Navigation</v>
      </c>
      <c r="K20923"/>
      <c r="L20923"/>
    </row>
    <row r="20924" spans="1:12" x14ac:dyDescent="0.15">
      <c r="A20924" s="5">
        <v>2016</v>
      </c>
      <c r="B20924" t="s">
        <v>71</v>
      </c>
      <c r="C20924" t="s">
        <v>169</v>
      </c>
      <c r="D20924" t="s">
        <v>2</v>
      </c>
      <c r="E20924" t="s">
        <v>1</v>
      </c>
      <c r="F20924" t="s">
        <v>9</v>
      </c>
      <c r="G20924">
        <v>1887.9852528813556</v>
      </c>
      <c r="H20924" s="4" t="str">
        <f t="shared" si="326"/>
        <v>Navigation</v>
      </c>
      <c r="K20924"/>
      <c r="L20924"/>
    </row>
    <row r="20925" spans="1:12" x14ac:dyDescent="0.15">
      <c r="A20925" s="5">
        <v>2016</v>
      </c>
      <c r="B20925" t="s">
        <v>71</v>
      </c>
      <c r="C20925" t="s">
        <v>169</v>
      </c>
      <c r="D20925" t="s">
        <v>2</v>
      </c>
      <c r="E20925" t="s">
        <v>1</v>
      </c>
      <c r="F20925" t="s">
        <v>8</v>
      </c>
      <c r="G20925">
        <v>1790.4355474576271</v>
      </c>
      <c r="H20925" s="4" t="str">
        <f t="shared" si="326"/>
        <v>Navigation</v>
      </c>
      <c r="K20925"/>
      <c r="L20925"/>
    </row>
    <row r="20926" spans="1:12" x14ac:dyDescent="0.15">
      <c r="A20926" s="5">
        <v>2016</v>
      </c>
      <c r="B20926" t="s">
        <v>71</v>
      </c>
      <c r="C20926" t="s">
        <v>169</v>
      </c>
      <c r="D20926" t="s">
        <v>2</v>
      </c>
      <c r="E20926" t="s">
        <v>1</v>
      </c>
      <c r="F20926" t="s">
        <v>7</v>
      </c>
      <c r="G20926">
        <v>1328.3912623728813</v>
      </c>
      <c r="H20926" s="4" t="str">
        <f t="shared" si="326"/>
        <v>Navigation</v>
      </c>
      <c r="K20926"/>
      <c r="L20926"/>
    </row>
    <row r="20927" spans="1:12" x14ac:dyDescent="0.15">
      <c r="A20927" s="5">
        <v>2016</v>
      </c>
      <c r="B20927" t="s">
        <v>71</v>
      </c>
      <c r="C20927" t="s">
        <v>169</v>
      </c>
      <c r="D20927" t="s">
        <v>2</v>
      </c>
      <c r="E20927" t="s">
        <v>1</v>
      </c>
      <c r="F20927" t="s">
        <v>6</v>
      </c>
      <c r="G20927">
        <v>1073.7036183050845</v>
      </c>
      <c r="H20927" s="4" t="str">
        <f t="shared" si="326"/>
        <v>Navigation</v>
      </c>
      <c r="K20927"/>
      <c r="L20927"/>
    </row>
    <row r="20928" spans="1:12" x14ac:dyDescent="0.15">
      <c r="A20928" s="5">
        <v>2016</v>
      </c>
      <c r="B20928" t="s">
        <v>71</v>
      </c>
      <c r="C20928" t="s">
        <v>169</v>
      </c>
      <c r="D20928" t="s">
        <v>2</v>
      </c>
      <c r="E20928" t="s">
        <v>1</v>
      </c>
      <c r="F20928" t="s">
        <v>5</v>
      </c>
      <c r="G20928">
        <v>973.63802033898298</v>
      </c>
      <c r="H20928" s="4" t="str">
        <f t="shared" si="326"/>
        <v>Navigation</v>
      </c>
      <c r="K20928"/>
      <c r="L20928"/>
    </row>
    <row r="20929" spans="1:12" x14ac:dyDescent="0.15">
      <c r="A20929" s="5">
        <v>2016</v>
      </c>
      <c r="B20929" t="s">
        <v>71</v>
      </c>
      <c r="C20929" t="s">
        <v>169</v>
      </c>
      <c r="D20929" t="s">
        <v>2</v>
      </c>
      <c r="E20929" t="s">
        <v>1</v>
      </c>
      <c r="F20929" t="s">
        <v>0</v>
      </c>
      <c r="G20929">
        <v>1042.812671694915</v>
      </c>
      <c r="H20929" s="4" t="str">
        <f t="shared" si="326"/>
        <v>Navigation</v>
      </c>
      <c r="K20929"/>
      <c r="L20929"/>
    </row>
    <row r="20930" spans="1:12" x14ac:dyDescent="0.15">
      <c r="A20930" s="5">
        <v>2016</v>
      </c>
      <c r="B20930" t="s">
        <v>71</v>
      </c>
      <c r="C20930" t="s">
        <v>169</v>
      </c>
      <c r="D20930" t="s">
        <v>23</v>
      </c>
      <c r="E20930" t="s">
        <v>1</v>
      </c>
      <c r="F20930" t="s">
        <v>15</v>
      </c>
      <c r="G20930">
        <v>1.1326438983050846</v>
      </c>
      <c r="H20930" s="4" t="str">
        <f t="shared" si="326"/>
        <v>Navigation</v>
      </c>
      <c r="K20930"/>
      <c r="L20930"/>
    </row>
    <row r="20931" spans="1:12" x14ac:dyDescent="0.15">
      <c r="A20931" s="5">
        <v>2016</v>
      </c>
      <c r="B20931" t="s">
        <v>71</v>
      </c>
      <c r="C20931" t="s">
        <v>169</v>
      </c>
      <c r="D20931" t="s">
        <v>23</v>
      </c>
      <c r="E20931" t="s">
        <v>1</v>
      </c>
      <c r="F20931" t="s">
        <v>14</v>
      </c>
      <c r="G20931">
        <v>1.2400602033898305</v>
      </c>
      <c r="H20931" s="4" t="str">
        <f t="shared" ref="H20931:H20994" si="327">VLOOKUP(C20931,$I$2:$J$145,2, FALSE)</f>
        <v>Navigation</v>
      </c>
      <c r="K20931"/>
      <c r="L20931"/>
    </row>
    <row r="20932" spans="1:12" x14ac:dyDescent="0.15">
      <c r="A20932" s="5">
        <v>2016</v>
      </c>
      <c r="B20932" t="s">
        <v>71</v>
      </c>
      <c r="C20932" t="s">
        <v>169</v>
      </c>
      <c r="D20932" t="s">
        <v>23</v>
      </c>
      <c r="E20932" t="s">
        <v>1</v>
      </c>
      <c r="F20932" t="s">
        <v>13</v>
      </c>
      <c r="G20932">
        <v>1.1827578474576268</v>
      </c>
      <c r="H20932" s="4" t="str">
        <f t="shared" si="327"/>
        <v>Navigation</v>
      </c>
      <c r="K20932"/>
      <c r="L20932"/>
    </row>
    <row r="20933" spans="1:12" x14ac:dyDescent="0.15">
      <c r="A20933" s="5">
        <v>2016</v>
      </c>
      <c r="B20933" t="s">
        <v>71</v>
      </c>
      <c r="C20933" t="s">
        <v>169</v>
      </c>
      <c r="D20933" t="s">
        <v>23</v>
      </c>
      <c r="E20933" t="s">
        <v>1</v>
      </c>
      <c r="F20933" t="s">
        <v>12</v>
      </c>
      <c r="G20933">
        <v>1.2985593220338982</v>
      </c>
      <c r="H20933" s="4" t="str">
        <f t="shared" si="327"/>
        <v>Navigation</v>
      </c>
      <c r="K20933"/>
      <c r="L20933"/>
    </row>
    <row r="20934" spans="1:12" x14ac:dyDescent="0.15">
      <c r="A20934" s="5">
        <v>2016</v>
      </c>
      <c r="B20934" t="s">
        <v>71</v>
      </c>
      <c r="C20934" t="s">
        <v>169</v>
      </c>
      <c r="D20934" t="s">
        <v>23</v>
      </c>
      <c r="E20934" t="s">
        <v>1</v>
      </c>
      <c r="F20934" t="s">
        <v>11</v>
      </c>
      <c r="G20934">
        <v>1.5650054237288133</v>
      </c>
      <c r="H20934" s="4" t="str">
        <f t="shared" si="327"/>
        <v>Navigation</v>
      </c>
      <c r="K20934"/>
      <c r="L20934"/>
    </row>
    <row r="20935" spans="1:12" x14ac:dyDescent="0.15">
      <c r="A20935" s="5">
        <v>2016</v>
      </c>
      <c r="B20935" t="s">
        <v>71</v>
      </c>
      <c r="C20935" t="s">
        <v>169</v>
      </c>
      <c r="D20935" t="s">
        <v>23</v>
      </c>
      <c r="E20935" t="s">
        <v>1</v>
      </c>
      <c r="F20935" t="s">
        <v>10</v>
      </c>
      <c r="G20935">
        <v>1.6435062711864405</v>
      </c>
      <c r="H20935" s="4" t="str">
        <f t="shared" si="327"/>
        <v>Navigation</v>
      </c>
      <c r="K20935"/>
      <c r="L20935"/>
    </row>
    <row r="20936" spans="1:12" x14ac:dyDescent="0.15">
      <c r="A20936" s="5">
        <v>2016</v>
      </c>
      <c r="B20936" t="s">
        <v>71</v>
      </c>
      <c r="C20936" t="s">
        <v>169</v>
      </c>
      <c r="D20936" t="s">
        <v>23</v>
      </c>
      <c r="E20936" t="s">
        <v>1</v>
      </c>
      <c r="F20936" t="s">
        <v>9</v>
      </c>
      <c r="G20936">
        <v>2.0089952542372882</v>
      </c>
      <c r="H20936" s="4" t="str">
        <f t="shared" si="327"/>
        <v>Navigation</v>
      </c>
      <c r="K20936"/>
      <c r="L20936"/>
    </row>
    <row r="20937" spans="1:12" x14ac:dyDescent="0.15">
      <c r="A20937" s="5">
        <v>2016</v>
      </c>
      <c r="B20937" t="s">
        <v>71</v>
      </c>
      <c r="C20937" t="s">
        <v>169</v>
      </c>
      <c r="D20937" t="s">
        <v>23</v>
      </c>
      <c r="E20937" t="s">
        <v>1</v>
      </c>
      <c r="F20937" t="s">
        <v>8</v>
      </c>
      <c r="G20937">
        <v>1.9488177966101694</v>
      </c>
      <c r="H20937" s="4" t="str">
        <f t="shared" si="327"/>
        <v>Navigation</v>
      </c>
      <c r="K20937"/>
      <c r="L20937"/>
    </row>
    <row r="20938" spans="1:12" x14ac:dyDescent="0.15">
      <c r="A20938" s="5">
        <v>2016</v>
      </c>
      <c r="B20938" t="s">
        <v>71</v>
      </c>
      <c r="C20938" t="s">
        <v>169</v>
      </c>
      <c r="D20938" t="s">
        <v>23</v>
      </c>
      <c r="E20938" t="s">
        <v>1</v>
      </c>
      <c r="F20938" t="s">
        <v>7</v>
      </c>
      <c r="G20938">
        <v>1.4376030508474575</v>
      </c>
      <c r="H20938" s="4" t="str">
        <f t="shared" si="327"/>
        <v>Navigation</v>
      </c>
      <c r="K20938"/>
      <c r="L20938"/>
    </row>
    <row r="20939" spans="1:12" x14ac:dyDescent="0.15">
      <c r="A20939" s="5">
        <v>2016</v>
      </c>
      <c r="B20939" t="s">
        <v>71</v>
      </c>
      <c r="C20939" t="s">
        <v>169</v>
      </c>
      <c r="D20939" t="s">
        <v>23</v>
      </c>
      <c r="E20939" t="s">
        <v>1</v>
      </c>
      <c r="F20939" t="s">
        <v>6</v>
      </c>
      <c r="G20939">
        <v>1.1931345762711862</v>
      </c>
      <c r="H20939" s="4" t="str">
        <f t="shared" si="327"/>
        <v>Navigation</v>
      </c>
      <c r="K20939"/>
      <c r="L20939"/>
    </row>
    <row r="20940" spans="1:12" x14ac:dyDescent="0.15">
      <c r="A20940" s="5">
        <v>2016</v>
      </c>
      <c r="B20940" t="s">
        <v>71</v>
      </c>
      <c r="C20940" t="s">
        <v>169</v>
      </c>
      <c r="D20940" t="s">
        <v>23</v>
      </c>
      <c r="E20940" t="s">
        <v>1</v>
      </c>
      <c r="F20940" t="s">
        <v>5</v>
      </c>
      <c r="G20940">
        <v>1.085099661016949</v>
      </c>
      <c r="H20940" s="4" t="str">
        <f t="shared" si="327"/>
        <v>Navigation</v>
      </c>
      <c r="K20940"/>
      <c r="L20940"/>
    </row>
    <row r="20941" spans="1:12" x14ac:dyDescent="0.15">
      <c r="A20941" s="5">
        <v>2016</v>
      </c>
      <c r="B20941" t="s">
        <v>71</v>
      </c>
      <c r="C20941" t="s">
        <v>169</v>
      </c>
      <c r="D20941" t="s">
        <v>23</v>
      </c>
      <c r="E20941" t="s">
        <v>1</v>
      </c>
      <c r="F20941" t="s">
        <v>0</v>
      </c>
      <c r="G20941">
        <v>1.0905744915254236</v>
      </c>
      <c r="H20941" s="4" t="str">
        <f t="shared" si="327"/>
        <v>Navigation</v>
      </c>
      <c r="K20941"/>
      <c r="L20941"/>
    </row>
    <row r="20942" spans="1:12" x14ac:dyDescent="0.15">
      <c r="A20942" s="5">
        <v>2016</v>
      </c>
      <c r="B20942" t="s">
        <v>71</v>
      </c>
      <c r="C20942" t="s">
        <v>169</v>
      </c>
      <c r="D20942" t="s">
        <v>16</v>
      </c>
      <c r="E20942" t="s">
        <v>1</v>
      </c>
      <c r="F20942" t="s">
        <v>15</v>
      </c>
      <c r="G20942">
        <v>12.214418644067797</v>
      </c>
      <c r="H20942" s="4" t="str">
        <f t="shared" si="327"/>
        <v>Navigation</v>
      </c>
      <c r="K20942"/>
      <c r="L20942"/>
    </row>
    <row r="20943" spans="1:12" x14ac:dyDescent="0.15">
      <c r="A20943" s="5">
        <v>2016</v>
      </c>
      <c r="B20943" t="s">
        <v>71</v>
      </c>
      <c r="C20943" t="s">
        <v>169</v>
      </c>
      <c r="D20943" t="s">
        <v>16</v>
      </c>
      <c r="E20943" t="s">
        <v>1</v>
      </c>
      <c r="F20943" t="s">
        <v>14</v>
      </c>
      <c r="G20943">
        <v>12.434221016949152</v>
      </c>
      <c r="H20943" s="4" t="str">
        <f t="shared" si="327"/>
        <v>Navigation</v>
      </c>
      <c r="K20943"/>
      <c r="L20943"/>
    </row>
    <row r="20944" spans="1:12" x14ac:dyDescent="0.15">
      <c r="A20944" s="5">
        <v>2016</v>
      </c>
      <c r="B20944" t="s">
        <v>71</v>
      </c>
      <c r="C20944" t="s">
        <v>169</v>
      </c>
      <c r="D20944" t="s">
        <v>16</v>
      </c>
      <c r="E20944" t="s">
        <v>1</v>
      </c>
      <c r="F20944" t="s">
        <v>13</v>
      </c>
      <c r="G20944">
        <v>11.757508474576269</v>
      </c>
      <c r="H20944" s="4" t="str">
        <f t="shared" si="327"/>
        <v>Navigation</v>
      </c>
      <c r="K20944"/>
      <c r="L20944"/>
    </row>
    <row r="20945" spans="1:12" x14ac:dyDescent="0.15">
      <c r="A20945" s="5">
        <v>2016</v>
      </c>
      <c r="B20945" t="s">
        <v>71</v>
      </c>
      <c r="C20945" t="s">
        <v>169</v>
      </c>
      <c r="D20945" t="s">
        <v>16</v>
      </c>
      <c r="E20945" t="s">
        <v>1</v>
      </c>
      <c r="F20945" t="s">
        <v>12</v>
      </c>
      <c r="G20945">
        <v>13.431932203389829</v>
      </c>
      <c r="H20945" s="4" t="str">
        <f t="shared" si="327"/>
        <v>Navigation</v>
      </c>
      <c r="K20945"/>
      <c r="L20945"/>
    </row>
    <row r="20946" spans="1:12" x14ac:dyDescent="0.15">
      <c r="A20946" s="5">
        <v>2016</v>
      </c>
      <c r="B20946" t="s">
        <v>71</v>
      </c>
      <c r="C20946" t="s">
        <v>169</v>
      </c>
      <c r="D20946" t="s">
        <v>16</v>
      </c>
      <c r="E20946" t="s">
        <v>1</v>
      </c>
      <c r="F20946" t="s">
        <v>11</v>
      </c>
      <c r="G20946">
        <v>15.573315254237286</v>
      </c>
      <c r="H20946" s="4" t="str">
        <f t="shared" si="327"/>
        <v>Navigation</v>
      </c>
      <c r="K20946"/>
      <c r="L20946"/>
    </row>
    <row r="20947" spans="1:12" x14ac:dyDescent="0.15">
      <c r="A20947" s="5">
        <v>2016</v>
      </c>
      <c r="B20947" t="s">
        <v>71</v>
      </c>
      <c r="C20947" t="s">
        <v>169</v>
      </c>
      <c r="D20947" t="s">
        <v>16</v>
      </c>
      <c r="E20947" t="s">
        <v>1</v>
      </c>
      <c r="F20947" t="s">
        <v>10</v>
      </c>
      <c r="G20947">
        <v>16.808316949152541</v>
      </c>
      <c r="H20947" s="4" t="str">
        <f t="shared" si="327"/>
        <v>Navigation</v>
      </c>
      <c r="K20947"/>
      <c r="L20947"/>
    </row>
    <row r="20948" spans="1:12" x14ac:dyDescent="0.15">
      <c r="A20948" s="5">
        <v>2016</v>
      </c>
      <c r="B20948" t="s">
        <v>71</v>
      </c>
      <c r="C20948" t="s">
        <v>169</v>
      </c>
      <c r="D20948" t="s">
        <v>16</v>
      </c>
      <c r="E20948" t="s">
        <v>1</v>
      </c>
      <c r="F20948" t="s">
        <v>9</v>
      </c>
      <c r="G20948">
        <v>20.219416949152546</v>
      </c>
      <c r="H20948" s="4" t="str">
        <f t="shared" si="327"/>
        <v>Navigation</v>
      </c>
      <c r="K20948"/>
      <c r="L20948"/>
    </row>
    <row r="20949" spans="1:12" x14ac:dyDescent="0.15">
      <c r="A20949" s="5">
        <v>2016</v>
      </c>
      <c r="B20949" t="s">
        <v>71</v>
      </c>
      <c r="C20949" t="s">
        <v>169</v>
      </c>
      <c r="D20949" t="s">
        <v>16</v>
      </c>
      <c r="E20949" t="s">
        <v>1</v>
      </c>
      <c r="F20949" t="s">
        <v>8</v>
      </c>
      <c r="G20949">
        <v>19.055542372881359</v>
      </c>
      <c r="H20949" s="4" t="str">
        <f t="shared" si="327"/>
        <v>Navigation</v>
      </c>
      <c r="K20949"/>
      <c r="L20949"/>
    </row>
    <row r="20950" spans="1:12" x14ac:dyDescent="0.15">
      <c r="A20950" s="5">
        <v>2016</v>
      </c>
      <c r="B20950" t="s">
        <v>71</v>
      </c>
      <c r="C20950" t="s">
        <v>169</v>
      </c>
      <c r="D20950" t="s">
        <v>16</v>
      </c>
      <c r="E20950" t="s">
        <v>1</v>
      </c>
      <c r="F20950" t="s">
        <v>7</v>
      </c>
      <c r="G20950">
        <v>14.150642372881356</v>
      </c>
      <c r="H20950" s="4" t="str">
        <f t="shared" si="327"/>
        <v>Navigation</v>
      </c>
      <c r="K20950"/>
      <c r="L20950"/>
    </row>
    <row r="20951" spans="1:12" x14ac:dyDescent="0.15">
      <c r="A20951" s="5">
        <v>2016</v>
      </c>
      <c r="B20951" t="s">
        <v>71</v>
      </c>
      <c r="C20951" t="s">
        <v>169</v>
      </c>
      <c r="D20951" t="s">
        <v>16</v>
      </c>
      <c r="E20951" t="s">
        <v>1</v>
      </c>
      <c r="F20951" t="s">
        <v>6</v>
      </c>
      <c r="G20951">
        <v>12.10753220338983</v>
      </c>
      <c r="H20951" s="4" t="str">
        <f t="shared" si="327"/>
        <v>Navigation</v>
      </c>
      <c r="K20951"/>
      <c r="L20951"/>
    </row>
    <row r="20952" spans="1:12" x14ac:dyDescent="0.15">
      <c r="A20952" s="5">
        <v>2016</v>
      </c>
      <c r="B20952" t="s">
        <v>71</v>
      </c>
      <c r="C20952" t="s">
        <v>169</v>
      </c>
      <c r="D20952" t="s">
        <v>16</v>
      </c>
      <c r="E20952" t="s">
        <v>1</v>
      </c>
      <c r="F20952" t="s">
        <v>5</v>
      </c>
      <c r="G20952">
        <v>10.497057627118645</v>
      </c>
      <c r="H20952" s="4" t="str">
        <f t="shared" si="327"/>
        <v>Navigation</v>
      </c>
      <c r="K20952"/>
      <c r="L20952"/>
    </row>
    <row r="20953" spans="1:12" x14ac:dyDescent="0.15">
      <c r="A20953" s="5">
        <v>2016</v>
      </c>
      <c r="B20953" t="s">
        <v>71</v>
      </c>
      <c r="C20953" t="s">
        <v>169</v>
      </c>
      <c r="D20953" t="s">
        <v>16</v>
      </c>
      <c r="E20953" t="s">
        <v>1</v>
      </c>
      <c r="F20953" t="s">
        <v>0</v>
      </c>
      <c r="G20953">
        <v>11.220792372881355</v>
      </c>
      <c r="H20953" s="4" t="str">
        <f t="shared" si="327"/>
        <v>Navigation</v>
      </c>
      <c r="K20953"/>
      <c r="L20953"/>
    </row>
    <row r="20954" spans="1:12" x14ac:dyDescent="0.15">
      <c r="A20954" s="5">
        <v>2016</v>
      </c>
      <c r="B20954" t="s">
        <v>55</v>
      </c>
      <c r="C20954" t="s">
        <v>69</v>
      </c>
      <c r="D20954" t="s">
        <v>164</v>
      </c>
      <c r="E20954" t="s">
        <v>1</v>
      </c>
      <c r="F20954" t="s">
        <v>15</v>
      </c>
      <c r="G20954">
        <v>121.82798208813558</v>
      </c>
      <c r="H20954" s="4" t="str">
        <f t="shared" si="327"/>
        <v>Insect Repellents</v>
      </c>
      <c r="K20954"/>
      <c r="L20954"/>
    </row>
    <row r="20955" spans="1:12" x14ac:dyDescent="0.15">
      <c r="A20955" s="5">
        <v>2016</v>
      </c>
      <c r="B20955" t="s">
        <v>55</v>
      </c>
      <c r="C20955" t="s">
        <v>69</v>
      </c>
      <c r="D20955" t="s">
        <v>164</v>
      </c>
      <c r="E20955" t="s">
        <v>1</v>
      </c>
      <c r="F20955" t="s">
        <v>14</v>
      </c>
      <c r="G20955">
        <v>126.79206713232664</v>
      </c>
      <c r="H20955" s="4" t="str">
        <f t="shared" si="327"/>
        <v>Insect Repellents</v>
      </c>
      <c r="K20955"/>
      <c r="L20955"/>
    </row>
    <row r="20956" spans="1:12" x14ac:dyDescent="0.15">
      <c r="A20956" s="5">
        <v>2016</v>
      </c>
      <c r="B20956" t="s">
        <v>55</v>
      </c>
      <c r="C20956" t="s">
        <v>69</v>
      </c>
      <c r="D20956" t="s">
        <v>164</v>
      </c>
      <c r="E20956" t="s">
        <v>1</v>
      </c>
      <c r="F20956" t="s">
        <v>13</v>
      </c>
      <c r="G20956">
        <v>119.09941584933743</v>
      </c>
      <c r="H20956" s="4" t="str">
        <f t="shared" si="327"/>
        <v>Insect Repellents</v>
      </c>
      <c r="K20956"/>
      <c r="L20956"/>
    </row>
    <row r="20957" spans="1:12" x14ac:dyDescent="0.15">
      <c r="A20957" s="5">
        <v>2016</v>
      </c>
      <c r="B20957" t="s">
        <v>55</v>
      </c>
      <c r="C20957" t="s">
        <v>69</v>
      </c>
      <c r="D20957" t="s">
        <v>164</v>
      </c>
      <c r="E20957" t="s">
        <v>1</v>
      </c>
      <c r="F20957" t="s">
        <v>12</v>
      </c>
      <c r="G20957">
        <v>134.02270667796611</v>
      </c>
      <c r="H20957" s="4" t="str">
        <f t="shared" si="327"/>
        <v>Insect Repellents</v>
      </c>
      <c r="K20957"/>
      <c r="L20957"/>
    </row>
    <row r="20958" spans="1:12" x14ac:dyDescent="0.15">
      <c r="A20958" s="5">
        <v>2016</v>
      </c>
      <c r="B20958" t="s">
        <v>55</v>
      </c>
      <c r="C20958" t="s">
        <v>69</v>
      </c>
      <c r="D20958" t="s">
        <v>164</v>
      </c>
      <c r="E20958" t="s">
        <v>1</v>
      </c>
      <c r="F20958" t="s">
        <v>11</v>
      </c>
      <c r="G20958">
        <v>156.74517305639441</v>
      </c>
      <c r="H20958" s="4" t="str">
        <f t="shared" si="327"/>
        <v>Insect Repellents</v>
      </c>
      <c r="K20958"/>
      <c r="L20958"/>
    </row>
    <row r="20959" spans="1:12" x14ac:dyDescent="0.15">
      <c r="A20959" s="5">
        <v>2016</v>
      </c>
      <c r="B20959" t="s">
        <v>55</v>
      </c>
      <c r="C20959" t="s">
        <v>69</v>
      </c>
      <c r="D20959" t="s">
        <v>164</v>
      </c>
      <c r="E20959" t="s">
        <v>1</v>
      </c>
      <c r="F20959" t="s">
        <v>10</v>
      </c>
      <c r="G20959">
        <v>176.48468891001539</v>
      </c>
      <c r="H20959" s="4" t="str">
        <f t="shared" si="327"/>
        <v>Insect Repellents</v>
      </c>
      <c r="K20959"/>
      <c r="L20959"/>
    </row>
    <row r="20960" spans="1:12" x14ac:dyDescent="0.15">
      <c r="A20960" s="5">
        <v>2016</v>
      </c>
      <c r="B20960" t="s">
        <v>55</v>
      </c>
      <c r="C20960" t="s">
        <v>69</v>
      </c>
      <c r="D20960" t="s">
        <v>164</v>
      </c>
      <c r="E20960" t="s">
        <v>1</v>
      </c>
      <c r="F20960" t="s">
        <v>9</v>
      </c>
      <c r="G20960">
        <v>206.60828787180273</v>
      </c>
      <c r="H20960" s="4" t="str">
        <f t="shared" si="327"/>
        <v>Insect Repellents</v>
      </c>
      <c r="K20960"/>
      <c r="L20960"/>
    </row>
    <row r="20961" spans="1:12" x14ac:dyDescent="0.15">
      <c r="A20961" s="5">
        <v>2016</v>
      </c>
      <c r="B20961" t="s">
        <v>55</v>
      </c>
      <c r="C20961" t="s">
        <v>69</v>
      </c>
      <c r="D20961" t="s">
        <v>164</v>
      </c>
      <c r="E20961" t="s">
        <v>1</v>
      </c>
      <c r="F20961" t="s">
        <v>8</v>
      </c>
      <c r="G20961">
        <v>201.84722235901387</v>
      </c>
      <c r="H20961" s="4" t="str">
        <f t="shared" si="327"/>
        <v>Insect Repellents</v>
      </c>
      <c r="K20961"/>
      <c r="L20961"/>
    </row>
    <row r="20962" spans="1:12" x14ac:dyDescent="0.15">
      <c r="A20962" s="5">
        <v>2016</v>
      </c>
      <c r="B20962" t="s">
        <v>55</v>
      </c>
      <c r="C20962" t="s">
        <v>69</v>
      </c>
      <c r="D20962" t="s">
        <v>164</v>
      </c>
      <c r="E20962" t="s">
        <v>1</v>
      </c>
      <c r="F20962" t="s">
        <v>7</v>
      </c>
      <c r="G20962">
        <v>148.25982401694915</v>
      </c>
      <c r="H20962" s="4" t="str">
        <f t="shared" si="327"/>
        <v>Insect Repellents</v>
      </c>
      <c r="K20962"/>
      <c r="L20962"/>
    </row>
    <row r="20963" spans="1:12" x14ac:dyDescent="0.15">
      <c r="A20963" s="5">
        <v>2016</v>
      </c>
      <c r="B20963" t="s">
        <v>55</v>
      </c>
      <c r="C20963" t="s">
        <v>69</v>
      </c>
      <c r="D20963" t="s">
        <v>164</v>
      </c>
      <c r="E20963" t="s">
        <v>1</v>
      </c>
      <c r="F20963" t="s">
        <v>6</v>
      </c>
      <c r="G20963">
        <v>125.0237100924499</v>
      </c>
      <c r="H20963" s="4" t="str">
        <f t="shared" si="327"/>
        <v>Insect Repellents</v>
      </c>
      <c r="K20963"/>
      <c r="L20963"/>
    </row>
    <row r="20964" spans="1:12" x14ac:dyDescent="0.15">
      <c r="A20964" s="5">
        <v>2016</v>
      </c>
      <c r="B20964" t="s">
        <v>55</v>
      </c>
      <c r="C20964" t="s">
        <v>69</v>
      </c>
      <c r="D20964" t="s">
        <v>164</v>
      </c>
      <c r="E20964" t="s">
        <v>1</v>
      </c>
      <c r="F20964" t="s">
        <v>5</v>
      </c>
      <c r="G20964">
        <v>108.53006725423727</v>
      </c>
      <c r="H20964" s="4" t="str">
        <f t="shared" si="327"/>
        <v>Insect Repellents</v>
      </c>
      <c r="K20964"/>
      <c r="L20964"/>
    </row>
    <row r="20965" spans="1:12" x14ac:dyDescent="0.15">
      <c r="A20965" s="5">
        <v>2016</v>
      </c>
      <c r="B20965" t="s">
        <v>55</v>
      </c>
      <c r="C20965" t="s">
        <v>69</v>
      </c>
      <c r="D20965" t="s">
        <v>164</v>
      </c>
      <c r="E20965" t="s">
        <v>1</v>
      </c>
      <c r="F20965" t="s">
        <v>0</v>
      </c>
      <c r="G20965">
        <v>113.27419188489981</v>
      </c>
      <c r="H20965" s="4" t="str">
        <f t="shared" si="327"/>
        <v>Insect Repellents</v>
      </c>
      <c r="K20965"/>
      <c r="L20965"/>
    </row>
    <row r="20966" spans="1:12" x14ac:dyDescent="0.15">
      <c r="A20966" s="5">
        <v>2016</v>
      </c>
      <c r="B20966" t="s">
        <v>55</v>
      </c>
      <c r="C20966" t="s">
        <v>69</v>
      </c>
      <c r="D20966" t="s">
        <v>16</v>
      </c>
      <c r="E20966" t="s">
        <v>1</v>
      </c>
      <c r="F20966" t="s">
        <v>15</v>
      </c>
      <c r="G20966">
        <v>76.089578693990745</v>
      </c>
      <c r="H20966" s="4" t="str">
        <f t="shared" si="327"/>
        <v>Insect Repellents</v>
      </c>
      <c r="K20966"/>
      <c r="L20966"/>
    </row>
    <row r="20967" spans="1:12" x14ac:dyDescent="0.15">
      <c r="A20967" s="5">
        <v>2016</v>
      </c>
      <c r="B20967" t="s">
        <v>55</v>
      </c>
      <c r="C20967" t="s">
        <v>69</v>
      </c>
      <c r="D20967" t="s">
        <v>16</v>
      </c>
      <c r="E20967" t="s">
        <v>1</v>
      </c>
      <c r="F20967" t="s">
        <v>14</v>
      </c>
      <c r="G20967">
        <v>78.077737510077029</v>
      </c>
      <c r="H20967" s="4" t="str">
        <f t="shared" si="327"/>
        <v>Insect Repellents</v>
      </c>
      <c r="K20967"/>
      <c r="L20967"/>
    </row>
    <row r="20968" spans="1:12" x14ac:dyDescent="0.15">
      <c r="A20968" s="5">
        <v>2016</v>
      </c>
      <c r="B20968" t="s">
        <v>55</v>
      </c>
      <c r="C20968" t="s">
        <v>69</v>
      </c>
      <c r="D20968" t="s">
        <v>16</v>
      </c>
      <c r="E20968" t="s">
        <v>1</v>
      </c>
      <c r="F20968" t="s">
        <v>13</v>
      </c>
      <c r="G20968">
        <v>76.120731707611711</v>
      </c>
      <c r="H20968" s="4" t="str">
        <f t="shared" si="327"/>
        <v>Insect Repellents</v>
      </c>
      <c r="K20968"/>
      <c r="L20968"/>
    </row>
    <row r="20969" spans="1:12" x14ac:dyDescent="0.15">
      <c r="A20969" s="5">
        <v>2016</v>
      </c>
      <c r="B20969" t="s">
        <v>55</v>
      </c>
      <c r="C20969" t="s">
        <v>69</v>
      </c>
      <c r="D20969" t="s">
        <v>16</v>
      </c>
      <c r="E20969" t="s">
        <v>1</v>
      </c>
      <c r="F20969" t="s">
        <v>12</v>
      </c>
      <c r="G20969">
        <v>80.807271767334356</v>
      </c>
      <c r="H20969" s="4" t="str">
        <f t="shared" si="327"/>
        <v>Insect Repellents</v>
      </c>
      <c r="K20969"/>
      <c r="L20969"/>
    </row>
    <row r="20970" spans="1:12" x14ac:dyDescent="0.15">
      <c r="A20970" s="5">
        <v>2016</v>
      </c>
      <c r="B20970" t="s">
        <v>55</v>
      </c>
      <c r="C20970" t="s">
        <v>69</v>
      </c>
      <c r="D20970" t="s">
        <v>16</v>
      </c>
      <c r="E20970" t="s">
        <v>1</v>
      </c>
      <c r="F20970" t="s">
        <v>11</v>
      </c>
      <c r="G20970">
        <v>102.27799503790446</v>
      </c>
      <c r="H20970" s="4" t="str">
        <f t="shared" si="327"/>
        <v>Insect Repellents</v>
      </c>
      <c r="K20970"/>
      <c r="L20970"/>
    </row>
    <row r="20971" spans="1:12" x14ac:dyDescent="0.15">
      <c r="A20971" s="5">
        <v>2016</v>
      </c>
      <c r="B20971" t="s">
        <v>55</v>
      </c>
      <c r="C20971" t="s">
        <v>69</v>
      </c>
      <c r="D20971" t="s">
        <v>16</v>
      </c>
      <c r="E20971" t="s">
        <v>1</v>
      </c>
      <c r="F20971" t="s">
        <v>10</v>
      </c>
      <c r="G20971">
        <v>107.84991037303543</v>
      </c>
      <c r="H20971" s="4" t="str">
        <f t="shared" si="327"/>
        <v>Insect Repellents</v>
      </c>
      <c r="K20971"/>
      <c r="L20971"/>
    </row>
    <row r="20972" spans="1:12" x14ac:dyDescent="0.15">
      <c r="A20972" s="5">
        <v>2016</v>
      </c>
      <c r="B20972" t="s">
        <v>55</v>
      </c>
      <c r="C20972" t="s">
        <v>69</v>
      </c>
      <c r="D20972" t="s">
        <v>16</v>
      </c>
      <c r="E20972" t="s">
        <v>1</v>
      </c>
      <c r="F20972" t="s">
        <v>9</v>
      </c>
      <c r="G20972">
        <v>127.48873701818181</v>
      </c>
      <c r="H20972" s="4" t="str">
        <f t="shared" si="327"/>
        <v>Insect Repellents</v>
      </c>
      <c r="K20972"/>
      <c r="L20972"/>
    </row>
    <row r="20973" spans="1:12" x14ac:dyDescent="0.15">
      <c r="A20973" s="5">
        <v>2016</v>
      </c>
      <c r="B20973" t="s">
        <v>55</v>
      </c>
      <c r="C20973" t="s">
        <v>69</v>
      </c>
      <c r="D20973" t="s">
        <v>16</v>
      </c>
      <c r="E20973" t="s">
        <v>1</v>
      </c>
      <c r="F20973" t="s">
        <v>8</v>
      </c>
      <c r="G20973">
        <v>124.85233038674883</v>
      </c>
      <c r="H20973" s="4" t="str">
        <f t="shared" si="327"/>
        <v>Insect Repellents</v>
      </c>
      <c r="K20973"/>
      <c r="L20973"/>
    </row>
    <row r="20974" spans="1:12" x14ac:dyDescent="0.15">
      <c r="A20974" s="5">
        <v>2016</v>
      </c>
      <c r="B20974" t="s">
        <v>55</v>
      </c>
      <c r="C20974" t="s">
        <v>69</v>
      </c>
      <c r="D20974" t="s">
        <v>16</v>
      </c>
      <c r="E20974" t="s">
        <v>1</v>
      </c>
      <c r="F20974" t="s">
        <v>7</v>
      </c>
      <c r="G20974">
        <v>87.62116495932203</v>
      </c>
      <c r="H20974" s="4" t="str">
        <f t="shared" si="327"/>
        <v>Insect Repellents</v>
      </c>
      <c r="K20974"/>
      <c r="L20974"/>
    </row>
    <row r="20975" spans="1:12" x14ac:dyDescent="0.15">
      <c r="A20975" s="5">
        <v>2016</v>
      </c>
      <c r="B20975" t="s">
        <v>55</v>
      </c>
      <c r="C20975" t="s">
        <v>69</v>
      </c>
      <c r="D20975" t="s">
        <v>16</v>
      </c>
      <c r="E20975" t="s">
        <v>1</v>
      </c>
      <c r="F20975" t="s">
        <v>6</v>
      </c>
      <c r="G20975">
        <v>72.868224519568557</v>
      </c>
      <c r="H20975" s="4" t="str">
        <f t="shared" si="327"/>
        <v>Insect Repellents</v>
      </c>
      <c r="K20975"/>
      <c r="L20975"/>
    </row>
    <row r="20976" spans="1:12" x14ac:dyDescent="0.15">
      <c r="A20976" s="5">
        <v>2016</v>
      </c>
      <c r="B20976" t="s">
        <v>55</v>
      </c>
      <c r="C20976" t="s">
        <v>69</v>
      </c>
      <c r="D20976" t="s">
        <v>16</v>
      </c>
      <c r="E20976" t="s">
        <v>1</v>
      </c>
      <c r="F20976" t="s">
        <v>5</v>
      </c>
      <c r="G20976">
        <v>67.993109302927579</v>
      </c>
      <c r="H20976" s="4" t="str">
        <f t="shared" si="327"/>
        <v>Insect Repellents</v>
      </c>
      <c r="K20976"/>
      <c r="L20976"/>
    </row>
    <row r="20977" spans="1:12" x14ac:dyDescent="0.15">
      <c r="A20977" s="5">
        <v>2016</v>
      </c>
      <c r="B20977" t="s">
        <v>55</v>
      </c>
      <c r="C20977" t="s">
        <v>69</v>
      </c>
      <c r="D20977" t="s">
        <v>16</v>
      </c>
      <c r="E20977" t="s">
        <v>1</v>
      </c>
      <c r="F20977" t="s">
        <v>0</v>
      </c>
      <c r="G20977">
        <v>69.481991363482265</v>
      </c>
      <c r="H20977" s="4" t="str">
        <f t="shared" si="327"/>
        <v>Insect Repellents</v>
      </c>
      <c r="K20977"/>
      <c r="L20977"/>
    </row>
    <row r="20978" spans="1:12" x14ac:dyDescent="0.15">
      <c r="A20978" s="5">
        <v>2016</v>
      </c>
      <c r="B20978" t="s">
        <v>55</v>
      </c>
      <c r="C20978" t="s">
        <v>69</v>
      </c>
      <c r="D20978" t="s">
        <v>2</v>
      </c>
      <c r="E20978" t="s">
        <v>1</v>
      </c>
      <c r="F20978" t="s">
        <v>15</v>
      </c>
      <c r="G20978">
        <v>173.27509572758089</v>
      </c>
      <c r="H20978" s="4" t="str">
        <f t="shared" si="327"/>
        <v>Insect Repellents</v>
      </c>
      <c r="K20978"/>
      <c r="L20978"/>
    </row>
    <row r="20979" spans="1:12" x14ac:dyDescent="0.15">
      <c r="A20979" s="5">
        <v>2016</v>
      </c>
      <c r="B20979" t="s">
        <v>55</v>
      </c>
      <c r="C20979" t="s">
        <v>69</v>
      </c>
      <c r="D20979" t="s">
        <v>2</v>
      </c>
      <c r="E20979" t="s">
        <v>1</v>
      </c>
      <c r="F20979" t="s">
        <v>14</v>
      </c>
      <c r="G20979">
        <v>175.69999114964554</v>
      </c>
      <c r="H20979" s="4" t="str">
        <f t="shared" si="327"/>
        <v>Insect Repellents</v>
      </c>
      <c r="K20979"/>
      <c r="L20979"/>
    </row>
    <row r="20980" spans="1:12" x14ac:dyDescent="0.15">
      <c r="A20980" s="5">
        <v>2016</v>
      </c>
      <c r="B20980" t="s">
        <v>55</v>
      </c>
      <c r="C20980" t="s">
        <v>69</v>
      </c>
      <c r="D20980" t="s">
        <v>2</v>
      </c>
      <c r="E20980" t="s">
        <v>1</v>
      </c>
      <c r="F20980" t="s">
        <v>13</v>
      </c>
      <c r="G20980">
        <v>175.42124393181817</v>
      </c>
      <c r="H20980" s="4" t="str">
        <f t="shared" si="327"/>
        <v>Insect Repellents</v>
      </c>
      <c r="K20980"/>
      <c r="L20980"/>
    </row>
    <row r="20981" spans="1:12" x14ac:dyDescent="0.15">
      <c r="A20981" s="5">
        <v>2016</v>
      </c>
      <c r="B20981" t="s">
        <v>55</v>
      </c>
      <c r="C20981" t="s">
        <v>69</v>
      </c>
      <c r="D20981" t="s">
        <v>2</v>
      </c>
      <c r="E20981" t="s">
        <v>1</v>
      </c>
      <c r="F20981" t="s">
        <v>12</v>
      </c>
      <c r="G20981">
        <v>186.29201202157168</v>
      </c>
      <c r="H20981" s="4" t="str">
        <f t="shared" si="327"/>
        <v>Insect Repellents</v>
      </c>
      <c r="K20981"/>
      <c r="L20981"/>
    </row>
    <row r="20982" spans="1:12" x14ac:dyDescent="0.15">
      <c r="A20982" s="5">
        <v>2016</v>
      </c>
      <c r="B20982" t="s">
        <v>55</v>
      </c>
      <c r="C20982" t="s">
        <v>69</v>
      </c>
      <c r="D20982" t="s">
        <v>2</v>
      </c>
      <c r="E20982" t="s">
        <v>1</v>
      </c>
      <c r="F20982" t="s">
        <v>11</v>
      </c>
      <c r="G20982">
        <v>226.82144674761167</v>
      </c>
      <c r="H20982" s="4" t="str">
        <f t="shared" si="327"/>
        <v>Insect Repellents</v>
      </c>
      <c r="K20982"/>
      <c r="L20982"/>
    </row>
    <row r="20983" spans="1:12" x14ac:dyDescent="0.15">
      <c r="A20983" s="5">
        <v>2016</v>
      </c>
      <c r="B20983" t="s">
        <v>55</v>
      </c>
      <c r="C20983" t="s">
        <v>69</v>
      </c>
      <c r="D20983" t="s">
        <v>2</v>
      </c>
      <c r="E20983" t="s">
        <v>1</v>
      </c>
      <c r="F20983" t="s">
        <v>10</v>
      </c>
      <c r="G20983">
        <v>253.9512245255778</v>
      </c>
      <c r="H20983" s="4" t="str">
        <f t="shared" si="327"/>
        <v>Insect Repellents</v>
      </c>
      <c r="K20983"/>
      <c r="L20983"/>
    </row>
    <row r="20984" spans="1:12" x14ac:dyDescent="0.15">
      <c r="A20984" s="5">
        <v>2016</v>
      </c>
      <c r="B20984" t="s">
        <v>55</v>
      </c>
      <c r="C20984" t="s">
        <v>69</v>
      </c>
      <c r="D20984" t="s">
        <v>2</v>
      </c>
      <c r="E20984" t="s">
        <v>1</v>
      </c>
      <c r="F20984" t="s">
        <v>9</v>
      </c>
      <c r="G20984">
        <v>289.58344590693378</v>
      </c>
      <c r="H20984" s="4" t="str">
        <f t="shared" si="327"/>
        <v>Insect Repellents</v>
      </c>
      <c r="K20984"/>
      <c r="L20984"/>
    </row>
    <row r="20985" spans="1:12" x14ac:dyDescent="0.15">
      <c r="A20985" s="5">
        <v>2016</v>
      </c>
      <c r="B20985" t="s">
        <v>55</v>
      </c>
      <c r="C20985" t="s">
        <v>69</v>
      </c>
      <c r="D20985" t="s">
        <v>2</v>
      </c>
      <c r="E20985" t="s">
        <v>1</v>
      </c>
      <c r="F20985" t="s">
        <v>8</v>
      </c>
      <c r="G20985">
        <v>286.01929025500772</v>
      </c>
      <c r="H20985" s="4" t="str">
        <f t="shared" si="327"/>
        <v>Insect Repellents</v>
      </c>
      <c r="K20985"/>
      <c r="L20985"/>
    </row>
    <row r="20986" spans="1:12" x14ac:dyDescent="0.15">
      <c r="A20986" s="5">
        <v>2016</v>
      </c>
      <c r="B20986" t="s">
        <v>55</v>
      </c>
      <c r="C20986" t="s">
        <v>69</v>
      </c>
      <c r="D20986" t="s">
        <v>2</v>
      </c>
      <c r="E20986" t="s">
        <v>1</v>
      </c>
      <c r="F20986" t="s">
        <v>7</v>
      </c>
      <c r="G20986">
        <v>206.33828715762712</v>
      </c>
      <c r="H20986" s="4" t="str">
        <f t="shared" si="327"/>
        <v>Insect Repellents</v>
      </c>
      <c r="K20986"/>
      <c r="L20986"/>
    </row>
    <row r="20987" spans="1:12" x14ac:dyDescent="0.15">
      <c r="A20987" s="5">
        <v>2016</v>
      </c>
      <c r="B20987" t="s">
        <v>55</v>
      </c>
      <c r="C20987" t="s">
        <v>69</v>
      </c>
      <c r="D20987" t="s">
        <v>2</v>
      </c>
      <c r="E20987" t="s">
        <v>1</v>
      </c>
      <c r="F20987" t="s">
        <v>6</v>
      </c>
      <c r="G20987">
        <v>174.08165164252699</v>
      </c>
      <c r="H20987" s="4" t="str">
        <f t="shared" si="327"/>
        <v>Insect Repellents</v>
      </c>
      <c r="K20987"/>
      <c r="L20987"/>
    </row>
    <row r="20988" spans="1:12" x14ac:dyDescent="0.15">
      <c r="A20988" s="5">
        <v>2016</v>
      </c>
      <c r="B20988" t="s">
        <v>55</v>
      </c>
      <c r="C20988" t="s">
        <v>69</v>
      </c>
      <c r="D20988" t="s">
        <v>2</v>
      </c>
      <c r="E20988" t="s">
        <v>1</v>
      </c>
      <c r="F20988" t="s">
        <v>5</v>
      </c>
      <c r="G20988">
        <v>148.25692614360554</v>
      </c>
      <c r="H20988" s="4" t="str">
        <f t="shared" si="327"/>
        <v>Insect Repellents</v>
      </c>
      <c r="K20988"/>
      <c r="L20988"/>
    </row>
    <row r="20989" spans="1:12" x14ac:dyDescent="0.15">
      <c r="A20989" s="5">
        <v>2016</v>
      </c>
      <c r="B20989" t="s">
        <v>55</v>
      </c>
      <c r="C20989" t="s">
        <v>69</v>
      </c>
      <c r="D20989" t="s">
        <v>2</v>
      </c>
      <c r="E20989" t="s">
        <v>1</v>
      </c>
      <c r="F20989" t="s">
        <v>0</v>
      </c>
      <c r="G20989">
        <v>163.49000417611708</v>
      </c>
      <c r="H20989" s="4" t="str">
        <f t="shared" si="327"/>
        <v>Insect Repellents</v>
      </c>
      <c r="K20989"/>
      <c r="L20989"/>
    </row>
    <row r="20990" spans="1:12" x14ac:dyDescent="0.15">
      <c r="A20990" s="5">
        <v>2016</v>
      </c>
      <c r="B20990" t="s">
        <v>55</v>
      </c>
      <c r="C20990" t="s">
        <v>69</v>
      </c>
      <c r="D20990" t="s">
        <v>162</v>
      </c>
      <c r="E20990" t="s">
        <v>1</v>
      </c>
      <c r="F20990" t="s">
        <v>15</v>
      </c>
      <c r="G20990">
        <v>11.639706452542374</v>
      </c>
      <c r="H20990" s="4" t="str">
        <f t="shared" si="327"/>
        <v>Insect Repellents</v>
      </c>
      <c r="K20990"/>
      <c r="L20990"/>
    </row>
    <row r="20991" spans="1:12" x14ac:dyDescent="0.15">
      <c r="A20991" s="5">
        <v>2016</v>
      </c>
      <c r="B20991" t="s">
        <v>55</v>
      </c>
      <c r="C20991" t="s">
        <v>69</v>
      </c>
      <c r="D20991" t="s">
        <v>162</v>
      </c>
      <c r="E20991" t="s">
        <v>1</v>
      </c>
      <c r="F20991" t="s">
        <v>14</v>
      </c>
      <c r="G20991">
        <v>11.452134941694915</v>
      </c>
      <c r="H20991" s="4" t="str">
        <f t="shared" si="327"/>
        <v>Insect Repellents</v>
      </c>
      <c r="K20991"/>
      <c r="L20991"/>
    </row>
    <row r="20992" spans="1:12" x14ac:dyDescent="0.15">
      <c r="A20992" s="5">
        <v>2016</v>
      </c>
      <c r="B20992" t="s">
        <v>55</v>
      </c>
      <c r="C20992" t="s">
        <v>69</v>
      </c>
      <c r="D20992" t="s">
        <v>162</v>
      </c>
      <c r="E20992" t="s">
        <v>1</v>
      </c>
      <c r="F20992" t="s">
        <v>13</v>
      </c>
      <c r="G20992">
        <v>11.577771289830508</v>
      </c>
      <c r="H20992" s="4" t="str">
        <f t="shared" si="327"/>
        <v>Insect Repellents</v>
      </c>
      <c r="K20992"/>
      <c r="L20992"/>
    </row>
    <row r="20993" spans="1:12" x14ac:dyDescent="0.15">
      <c r="A20993" s="5">
        <v>2016</v>
      </c>
      <c r="B20993" t="s">
        <v>55</v>
      </c>
      <c r="C20993" t="s">
        <v>69</v>
      </c>
      <c r="D20993" t="s">
        <v>162</v>
      </c>
      <c r="E20993" t="s">
        <v>1</v>
      </c>
      <c r="F20993" t="s">
        <v>12</v>
      </c>
      <c r="G20993">
        <v>12.735262372881357</v>
      </c>
      <c r="H20993" s="4" t="str">
        <f t="shared" si="327"/>
        <v>Insect Repellents</v>
      </c>
      <c r="K20993"/>
      <c r="L20993"/>
    </row>
    <row r="20994" spans="1:12" x14ac:dyDescent="0.15">
      <c r="A20994" s="5">
        <v>2016</v>
      </c>
      <c r="B20994" t="s">
        <v>55</v>
      </c>
      <c r="C20994" t="s">
        <v>69</v>
      </c>
      <c r="D20994" t="s">
        <v>162</v>
      </c>
      <c r="E20994" t="s">
        <v>1</v>
      </c>
      <c r="F20994" t="s">
        <v>11</v>
      </c>
      <c r="G20994">
        <v>14.567448752542372</v>
      </c>
      <c r="H20994" s="4" t="str">
        <f t="shared" si="327"/>
        <v>Insect Repellents</v>
      </c>
      <c r="K20994"/>
      <c r="L20994"/>
    </row>
    <row r="20995" spans="1:12" x14ac:dyDescent="0.15">
      <c r="A20995" s="5">
        <v>2016</v>
      </c>
      <c r="B20995" t="s">
        <v>55</v>
      </c>
      <c r="C20995" t="s">
        <v>69</v>
      </c>
      <c r="D20995" t="s">
        <v>162</v>
      </c>
      <c r="E20995" t="s">
        <v>1</v>
      </c>
      <c r="F20995" t="s">
        <v>10</v>
      </c>
      <c r="G20995">
        <v>15.527568142372882</v>
      </c>
      <c r="H20995" s="4" t="str">
        <f t="shared" ref="H20995:H21058" si="328">VLOOKUP(C20995,$I$2:$J$145,2, FALSE)</f>
        <v>Insect Repellents</v>
      </c>
      <c r="K20995"/>
      <c r="L20995"/>
    </row>
    <row r="20996" spans="1:12" x14ac:dyDescent="0.15">
      <c r="A20996" s="5">
        <v>2016</v>
      </c>
      <c r="B20996" t="s">
        <v>55</v>
      </c>
      <c r="C20996" t="s">
        <v>69</v>
      </c>
      <c r="D20996" t="s">
        <v>162</v>
      </c>
      <c r="E20996" t="s">
        <v>1</v>
      </c>
      <c r="F20996" t="s">
        <v>9</v>
      </c>
      <c r="G20996">
        <v>19.096923905084747</v>
      </c>
      <c r="H20996" s="4" t="str">
        <f t="shared" si="328"/>
        <v>Insect Repellents</v>
      </c>
      <c r="K20996"/>
      <c r="L20996"/>
    </row>
    <row r="20997" spans="1:12" x14ac:dyDescent="0.15">
      <c r="A20997" s="5">
        <v>2016</v>
      </c>
      <c r="B20997" t="s">
        <v>55</v>
      </c>
      <c r="C20997" t="s">
        <v>69</v>
      </c>
      <c r="D20997" t="s">
        <v>162</v>
      </c>
      <c r="E20997" t="s">
        <v>1</v>
      </c>
      <c r="F20997" t="s">
        <v>8</v>
      </c>
      <c r="G20997">
        <v>19.155128033898304</v>
      </c>
      <c r="H20997" s="4" t="str">
        <f t="shared" si="328"/>
        <v>Insect Repellents</v>
      </c>
      <c r="K20997"/>
      <c r="L20997"/>
    </row>
    <row r="20998" spans="1:12" x14ac:dyDescent="0.15">
      <c r="A20998" s="5">
        <v>2016</v>
      </c>
      <c r="B20998" t="s">
        <v>55</v>
      </c>
      <c r="C20998" t="s">
        <v>69</v>
      </c>
      <c r="D20998" t="s">
        <v>162</v>
      </c>
      <c r="E20998" t="s">
        <v>1</v>
      </c>
      <c r="F20998" t="s">
        <v>7</v>
      </c>
      <c r="G20998">
        <v>13.895240811864408</v>
      </c>
      <c r="H20998" s="4" t="str">
        <f t="shared" si="328"/>
        <v>Insect Repellents</v>
      </c>
      <c r="K20998"/>
      <c r="L20998"/>
    </row>
    <row r="20999" spans="1:12" x14ac:dyDescent="0.15">
      <c r="A20999" s="5">
        <v>2016</v>
      </c>
      <c r="B20999" t="s">
        <v>55</v>
      </c>
      <c r="C20999" t="s">
        <v>69</v>
      </c>
      <c r="D20999" t="s">
        <v>162</v>
      </c>
      <c r="E20999" t="s">
        <v>1</v>
      </c>
      <c r="F20999" t="s">
        <v>6</v>
      </c>
      <c r="G20999">
        <v>11.253544444067797</v>
      </c>
      <c r="H20999" s="4" t="str">
        <f t="shared" si="328"/>
        <v>Insect Repellents</v>
      </c>
      <c r="K20999"/>
      <c r="L20999"/>
    </row>
    <row r="21000" spans="1:12" x14ac:dyDescent="0.15">
      <c r="A21000" s="5">
        <v>2016</v>
      </c>
      <c r="B21000" t="s">
        <v>55</v>
      </c>
      <c r="C21000" t="s">
        <v>69</v>
      </c>
      <c r="D21000" t="s">
        <v>162</v>
      </c>
      <c r="E21000" t="s">
        <v>1</v>
      </c>
      <c r="F21000" t="s">
        <v>5</v>
      </c>
      <c r="G21000">
        <v>10.034988772881356</v>
      </c>
      <c r="H21000" s="4" t="str">
        <f t="shared" si="328"/>
        <v>Insect Repellents</v>
      </c>
      <c r="K21000"/>
      <c r="L21000"/>
    </row>
    <row r="21001" spans="1:12" x14ac:dyDescent="0.15">
      <c r="A21001" s="5">
        <v>2016</v>
      </c>
      <c r="B21001" t="s">
        <v>55</v>
      </c>
      <c r="C21001" t="s">
        <v>69</v>
      </c>
      <c r="D21001" t="s">
        <v>162</v>
      </c>
      <c r="E21001" t="s">
        <v>1</v>
      </c>
      <c r="F21001" t="s">
        <v>0</v>
      </c>
      <c r="G21001">
        <v>10.543777428813563</v>
      </c>
      <c r="H21001" s="4" t="str">
        <f t="shared" si="328"/>
        <v>Insect Repellents</v>
      </c>
      <c r="K21001"/>
      <c r="L21001"/>
    </row>
    <row r="21002" spans="1:12" x14ac:dyDescent="0.15">
      <c r="A21002" s="5">
        <v>2016</v>
      </c>
      <c r="B21002" t="s">
        <v>55</v>
      </c>
      <c r="C21002" t="s">
        <v>69</v>
      </c>
      <c r="D21002" t="s">
        <v>168</v>
      </c>
      <c r="E21002" t="s">
        <v>1</v>
      </c>
      <c r="F21002" t="s">
        <v>15</v>
      </c>
      <c r="G21002">
        <v>50.809268310323574</v>
      </c>
      <c r="H21002" s="4" t="str">
        <f t="shared" si="328"/>
        <v>Insect Repellents</v>
      </c>
      <c r="K21002"/>
      <c r="L21002"/>
    </row>
    <row r="21003" spans="1:12" x14ac:dyDescent="0.15">
      <c r="A21003" s="5">
        <v>2016</v>
      </c>
      <c r="B21003" t="s">
        <v>55</v>
      </c>
      <c r="C21003" t="s">
        <v>69</v>
      </c>
      <c r="D21003" t="s">
        <v>168</v>
      </c>
      <c r="E21003" t="s">
        <v>1</v>
      </c>
      <c r="F21003" t="s">
        <v>14</v>
      </c>
      <c r="G21003">
        <v>49.845155355069338</v>
      </c>
      <c r="H21003" s="4" t="str">
        <f t="shared" si="328"/>
        <v>Insect Repellents</v>
      </c>
      <c r="K21003"/>
      <c r="L21003"/>
    </row>
    <row r="21004" spans="1:12" x14ac:dyDescent="0.15">
      <c r="A21004" s="5">
        <v>2016</v>
      </c>
      <c r="B21004" t="s">
        <v>55</v>
      </c>
      <c r="C21004" t="s">
        <v>69</v>
      </c>
      <c r="D21004" t="s">
        <v>168</v>
      </c>
      <c r="E21004" t="s">
        <v>1</v>
      </c>
      <c r="F21004" t="s">
        <v>13</v>
      </c>
      <c r="G21004">
        <v>51.924577310292754</v>
      </c>
      <c r="H21004" s="4" t="str">
        <f t="shared" si="328"/>
        <v>Insect Repellents</v>
      </c>
      <c r="K21004"/>
      <c r="L21004"/>
    </row>
    <row r="21005" spans="1:12" x14ac:dyDescent="0.15">
      <c r="A21005" s="5">
        <v>2016</v>
      </c>
      <c r="B21005" t="s">
        <v>55</v>
      </c>
      <c r="C21005" t="s">
        <v>69</v>
      </c>
      <c r="D21005" t="s">
        <v>168</v>
      </c>
      <c r="E21005" t="s">
        <v>1</v>
      </c>
      <c r="F21005" t="s">
        <v>12</v>
      </c>
      <c r="G21005">
        <v>56.723734788906008</v>
      </c>
      <c r="H21005" s="4" t="str">
        <f t="shared" si="328"/>
        <v>Insect Repellents</v>
      </c>
      <c r="K21005"/>
      <c r="L21005"/>
    </row>
    <row r="21006" spans="1:12" x14ac:dyDescent="0.15">
      <c r="A21006" s="5">
        <v>2016</v>
      </c>
      <c r="B21006" t="s">
        <v>55</v>
      </c>
      <c r="C21006" t="s">
        <v>69</v>
      </c>
      <c r="D21006" t="s">
        <v>168</v>
      </c>
      <c r="E21006" t="s">
        <v>1</v>
      </c>
      <c r="F21006" t="s">
        <v>11</v>
      </c>
      <c r="G21006">
        <v>68.539218134976892</v>
      </c>
      <c r="H21006" s="4" t="str">
        <f t="shared" si="328"/>
        <v>Insect Repellents</v>
      </c>
      <c r="K21006"/>
      <c r="L21006"/>
    </row>
    <row r="21007" spans="1:12" x14ac:dyDescent="0.15">
      <c r="A21007" s="5">
        <v>2016</v>
      </c>
      <c r="B21007" t="s">
        <v>55</v>
      </c>
      <c r="C21007" t="s">
        <v>69</v>
      </c>
      <c r="D21007" t="s">
        <v>168</v>
      </c>
      <c r="E21007" t="s">
        <v>1</v>
      </c>
      <c r="F21007" t="s">
        <v>10</v>
      </c>
      <c r="G21007">
        <v>70.083681808936817</v>
      </c>
      <c r="H21007" s="4" t="str">
        <f t="shared" si="328"/>
        <v>Insect Repellents</v>
      </c>
      <c r="K21007"/>
      <c r="L21007"/>
    </row>
    <row r="21008" spans="1:12" x14ac:dyDescent="0.15">
      <c r="A21008" s="5">
        <v>2016</v>
      </c>
      <c r="B21008" t="s">
        <v>55</v>
      </c>
      <c r="C21008" t="s">
        <v>69</v>
      </c>
      <c r="D21008" t="s">
        <v>168</v>
      </c>
      <c r="E21008" t="s">
        <v>1</v>
      </c>
      <c r="F21008" t="s">
        <v>9</v>
      </c>
      <c r="G21008">
        <v>85.50366092819722</v>
      </c>
      <c r="H21008" s="4" t="str">
        <f t="shared" si="328"/>
        <v>Insect Repellents</v>
      </c>
      <c r="K21008"/>
      <c r="L21008"/>
    </row>
    <row r="21009" spans="1:12" x14ac:dyDescent="0.15">
      <c r="A21009" s="5">
        <v>2016</v>
      </c>
      <c r="B21009" t="s">
        <v>55</v>
      </c>
      <c r="C21009" t="s">
        <v>69</v>
      </c>
      <c r="D21009" t="s">
        <v>168</v>
      </c>
      <c r="E21009" t="s">
        <v>1</v>
      </c>
      <c r="F21009" t="s">
        <v>8</v>
      </c>
      <c r="G21009">
        <v>82.00900364560863</v>
      </c>
      <c r="H21009" s="4" t="str">
        <f t="shared" si="328"/>
        <v>Insect Repellents</v>
      </c>
      <c r="K21009"/>
      <c r="L21009"/>
    </row>
    <row r="21010" spans="1:12" x14ac:dyDescent="0.15">
      <c r="A21010" s="5">
        <v>2016</v>
      </c>
      <c r="B21010" t="s">
        <v>55</v>
      </c>
      <c r="C21010" t="s">
        <v>69</v>
      </c>
      <c r="D21010" t="s">
        <v>168</v>
      </c>
      <c r="E21010" t="s">
        <v>1</v>
      </c>
      <c r="F21010" t="s">
        <v>7</v>
      </c>
      <c r="G21010">
        <v>62.402272672881352</v>
      </c>
      <c r="H21010" s="4" t="str">
        <f t="shared" si="328"/>
        <v>Insect Repellents</v>
      </c>
      <c r="K21010"/>
      <c r="L21010"/>
    </row>
    <row r="21011" spans="1:12" x14ac:dyDescent="0.15">
      <c r="A21011" s="5">
        <v>2016</v>
      </c>
      <c r="B21011" t="s">
        <v>55</v>
      </c>
      <c r="C21011" t="s">
        <v>69</v>
      </c>
      <c r="D21011" t="s">
        <v>168</v>
      </c>
      <c r="E21011" t="s">
        <v>1</v>
      </c>
      <c r="F21011" t="s">
        <v>6</v>
      </c>
      <c r="G21011">
        <v>48.610256896456086</v>
      </c>
      <c r="H21011" s="4" t="str">
        <f t="shared" si="328"/>
        <v>Insect Repellents</v>
      </c>
      <c r="K21011"/>
      <c r="L21011"/>
    </row>
    <row r="21012" spans="1:12" x14ac:dyDescent="0.15">
      <c r="A21012" s="5">
        <v>2016</v>
      </c>
      <c r="B21012" t="s">
        <v>55</v>
      </c>
      <c r="C21012" t="s">
        <v>69</v>
      </c>
      <c r="D21012" t="s">
        <v>168</v>
      </c>
      <c r="E21012" t="s">
        <v>1</v>
      </c>
      <c r="F21012" t="s">
        <v>5</v>
      </c>
      <c r="G21012">
        <v>43.953329055161788</v>
      </c>
      <c r="H21012" s="4" t="str">
        <f t="shared" si="328"/>
        <v>Insect Repellents</v>
      </c>
      <c r="K21012"/>
      <c r="L21012"/>
    </row>
    <row r="21013" spans="1:12" x14ac:dyDescent="0.15">
      <c r="A21013" s="5">
        <v>2016</v>
      </c>
      <c r="B21013" t="s">
        <v>55</v>
      </c>
      <c r="C21013" t="s">
        <v>69</v>
      </c>
      <c r="D21013" t="s">
        <v>168</v>
      </c>
      <c r="E21013" t="s">
        <v>1</v>
      </c>
      <c r="F21013" t="s">
        <v>0</v>
      </c>
      <c r="G21013">
        <v>48.934448563867491</v>
      </c>
      <c r="H21013" s="4" t="str">
        <f t="shared" si="328"/>
        <v>Insect Repellents</v>
      </c>
      <c r="K21013"/>
      <c r="L21013"/>
    </row>
    <row r="21014" spans="1:12" x14ac:dyDescent="0.15">
      <c r="A21014" s="5">
        <v>2016</v>
      </c>
      <c r="B21014" t="s">
        <v>55</v>
      </c>
      <c r="C21014" t="s">
        <v>69</v>
      </c>
      <c r="D21014" t="s">
        <v>16</v>
      </c>
      <c r="E21014" t="s">
        <v>1</v>
      </c>
      <c r="F21014" t="s">
        <v>15</v>
      </c>
      <c r="G21014">
        <v>24.98038896702619</v>
      </c>
      <c r="H21014" s="4" t="str">
        <f t="shared" si="328"/>
        <v>Insect Repellents</v>
      </c>
      <c r="K21014"/>
      <c r="L21014"/>
    </row>
    <row r="21015" spans="1:12" x14ac:dyDescent="0.15">
      <c r="A21015" s="5">
        <v>2016</v>
      </c>
      <c r="B21015" t="s">
        <v>55</v>
      </c>
      <c r="C21015" t="s">
        <v>69</v>
      </c>
      <c r="D21015" t="s">
        <v>16</v>
      </c>
      <c r="E21015" t="s">
        <v>1</v>
      </c>
      <c r="F21015" t="s">
        <v>14</v>
      </c>
      <c r="G21015">
        <v>24.34920166040062</v>
      </c>
      <c r="H21015" s="4" t="str">
        <f t="shared" si="328"/>
        <v>Insect Repellents</v>
      </c>
      <c r="K21015"/>
      <c r="L21015"/>
    </row>
    <row r="21016" spans="1:12" x14ac:dyDescent="0.15">
      <c r="A21016" s="5">
        <v>2016</v>
      </c>
      <c r="B21016" t="s">
        <v>55</v>
      </c>
      <c r="C21016" t="s">
        <v>69</v>
      </c>
      <c r="D21016" t="s">
        <v>16</v>
      </c>
      <c r="E21016" t="s">
        <v>1</v>
      </c>
      <c r="F21016" t="s">
        <v>13</v>
      </c>
      <c r="G21016">
        <v>24.8265472196302</v>
      </c>
      <c r="H21016" s="4" t="str">
        <f t="shared" si="328"/>
        <v>Insect Repellents</v>
      </c>
      <c r="K21016"/>
      <c r="L21016"/>
    </row>
    <row r="21017" spans="1:12" x14ac:dyDescent="0.15">
      <c r="A21017" s="5">
        <v>2016</v>
      </c>
      <c r="B21017" t="s">
        <v>55</v>
      </c>
      <c r="C21017" t="s">
        <v>69</v>
      </c>
      <c r="D21017" t="s">
        <v>16</v>
      </c>
      <c r="E21017" t="s">
        <v>1</v>
      </c>
      <c r="F21017" t="s">
        <v>12</v>
      </c>
      <c r="G21017">
        <v>26.992061473035438</v>
      </c>
      <c r="H21017" s="4" t="str">
        <f t="shared" si="328"/>
        <v>Insect Repellents</v>
      </c>
      <c r="K21017"/>
      <c r="L21017"/>
    </row>
    <row r="21018" spans="1:12" x14ac:dyDescent="0.15">
      <c r="A21018" s="5">
        <v>2016</v>
      </c>
      <c r="B21018" t="s">
        <v>55</v>
      </c>
      <c r="C21018" t="s">
        <v>69</v>
      </c>
      <c r="D21018" t="s">
        <v>16</v>
      </c>
      <c r="E21018" t="s">
        <v>1</v>
      </c>
      <c r="F21018" t="s">
        <v>11</v>
      </c>
      <c r="G21018">
        <v>31.307973991987662</v>
      </c>
      <c r="H21018" s="4" t="str">
        <f t="shared" si="328"/>
        <v>Insect Repellents</v>
      </c>
      <c r="K21018"/>
      <c r="L21018"/>
    </row>
    <row r="21019" spans="1:12" x14ac:dyDescent="0.15">
      <c r="A21019" s="5">
        <v>2016</v>
      </c>
      <c r="B21019" t="s">
        <v>55</v>
      </c>
      <c r="C21019" t="s">
        <v>69</v>
      </c>
      <c r="D21019" t="s">
        <v>16</v>
      </c>
      <c r="E21019" t="s">
        <v>1</v>
      </c>
      <c r="F21019" t="s">
        <v>10</v>
      </c>
      <c r="G21019">
        <v>33.955709929738049</v>
      </c>
      <c r="H21019" s="4" t="str">
        <f t="shared" si="328"/>
        <v>Insect Repellents</v>
      </c>
      <c r="K21019"/>
      <c r="L21019"/>
    </row>
    <row r="21020" spans="1:12" x14ac:dyDescent="0.15">
      <c r="A21020" s="5">
        <v>2016</v>
      </c>
      <c r="B21020" t="s">
        <v>55</v>
      </c>
      <c r="C21020" t="s">
        <v>69</v>
      </c>
      <c r="D21020" t="s">
        <v>16</v>
      </c>
      <c r="E21020" t="s">
        <v>1</v>
      </c>
      <c r="F21020" t="s">
        <v>9</v>
      </c>
      <c r="G21020">
        <v>42.004025328813555</v>
      </c>
      <c r="H21020" s="4" t="str">
        <f t="shared" si="328"/>
        <v>Insect Repellents</v>
      </c>
      <c r="K21020"/>
      <c r="L21020"/>
    </row>
    <row r="21021" spans="1:12" x14ac:dyDescent="0.15">
      <c r="A21021" s="5">
        <v>2016</v>
      </c>
      <c r="B21021" t="s">
        <v>55</v>
      </c>
      <c r="C21021" t="s">
        <v>69</v>
      </c>
      <c r="D21021" t="s">
        <v>16</v>
      </c>
      <c r="E21021" t="s">
        <v>1</v>
      </c>
      <c r="F21021" t="s">
        <v>8</v>
      </c>
      <c r="G21021">
        <v>40.597805024653319</v>
      </c>
      <c r="H21021" s="4" t="str">
        <f t="shared" si="328"/>
        <v>Insect Repellents</v>
      </c>
      <c r="K21021"/>
      <c r="L21021"/>
    </row>
    <row r="21022" spans="1:12" x14ac:dyDescent="0.15">
      <c r="A21022" s="5">
        <v>2016</v>
      </c>
      <c r="B21022" t="s">
        <v>55</v>
      </c>
      <c r="C21022" t="s">
        <v>69</v>
      </c>
      <c r="D21022" t="s">
        <v>16</v>
      </c>
      <c r="E21022" t="s">
        <v>1</v>
      </c>
      <c r="F21022" t="s">
        <v>7</v>
      </c>
      <c r="G21022">
        <v>30.778914416949153</v>
      </c>
      <c r="H21022" s="4" t="str">
        <f t="shared" si="328"/>
        <v>Insect Repellents</v>
      </c>
      <c r="K21022"/>
      <c r="L21022"/>
    </row>
    <row r="21023" spans="1:12" x14ac:dyDescent="0.15">
      <c r="A21023" s="5">
        <v>2016</v>
      </c>
      <c r="B21023" t="s">
        <v>55</v>
      </c>
      <c r="C21023" t="s">
        <v>69</v>
      </c>
      <c r="D21023" t="s">
        <v>16</v>
      </c>
      <c r="E21023" t="s">
        <v>1</v>
      </c>
      <c r="F21023" t="s">
        <v>6</v>
      </c>
      <c r="G21023">
        <v>24.185580573189519</v>
      </c>
      <c r="H21023" s="4" t="str">
        <f t="shared" si="328"/>
        <v>Insect Repellents</v>
      </c>
      <c r="K21023"/>
      <c r="L21023"/>
    </row>
    <row r="21024" spans="1:12" x14ac:dyDescent="0.15">
      <c r="A21024" s="5">
        <v>2016</v>
      </c>
      <c r="B21024" t="s">
        <v>55</v>
      </c>
      <c r="C21024" t="s">
        <v>69</v>
      </c>
      <c r="D21024" t="s">
        <v>16</v>
      </c>
      <c r="E21024" t="s">
        <v>1</v>
      </c>
      <c r="F21024" t="s">
        <v>5</v>
      </c>
      <c r="G21024">
        <v>22.109434857318952</v>
      </c>
      <c r="H21024" s="4" t="str">
        <f t="shared" si="328"/>
        <v>Insect Repellents</v>
      </c>
      <c r="K21024"/>
      <c r="L21024"/>
    </row>
    <row r="21025" spans="1:12" x14ac:dyDescent="0.15">
      <c r="A21025" s="5">
        <v>2016</v>
      </c>
      <c r="B21025" t="s">
        <v>55</v>
      </c>
      <c r="C21025" t="s">
        <v>69</v>
      </c>
      <c r="D21025" t="s">
        <v>16</v>
      </c>
      <c r="E21025" t="s">
        <v>1</v>
      </c>
      <c r="F21025" t="s">
        <v>0</v>
      </c>
      <c r="G21025">
        <v>22.752135237134059</v>
      </c>
      <c r="H21025" s="4" t="str">
        <f t="shared" si="328"/>
        <v>Insect Repellents</v>
      </c>
      <c r="K21025"/>
      <c r="L21025"/>
    </row>
    <row r="21026" spans="1:12" x14ac:dyDescent="0.15">
      <c r="A21026" s="5">
        <v>2016</v>
      </c>
      <c r="B21026" t="s">
        <v>55</v>
      </c>
      <c r="C21026" t="s">
        <v>68</v>
      </c>
      <c r="D21026" t="s">
        <v>164</v>
      </c>
      <c r="E21026" t="s">
        <v>1</v>
      </c>
      <c r="F21026" t="s">
        <v>15</v>
      </c>
      <c r="G21026">
        <v>96.298724249306616</v>
      </c>
      <c r="H21026" s="4" t="str">
        <f t="shared" si="328"/>
        <v>Insect Repellents</v>
      </c>
      <c r="K21026"/>
      <c r="L21026"/>
    </row>
    <row r="21027" spans="1:12" x14ac:dyDescent="0.15">
      <c r="A21027" s="5">
        <v>2016</v>
      </c>
      <c r="B21027" t="s">
        <v>55</v>
      </c>
      <c r="C21027" t="s">
        <v>68</v>
      </c>
      <c r="D21027" t="s">
        <v>164</v>
      </c>
      <c r="E21027" t="s">
        <v>1</v>
      </c>
      <c r="F21027" t="s">
        <v>14</v>
      </c>
      <c r="G21027">
        <v>101.62158722936826</v>
      </c>
      <c r="H21027" s="4" t="str">
        <f t="shared" si="328"/>
        <v>Insect Repellents</v>
      </c>
      <c r="K21027"/>
      <c r="L21027"/>
    </row>
    <row r="21028" spans="1:12" x14ac:dyDescent="0.15">
      <c r="A21028" s="5">
        <v>2016</v>
      </c>
      <c r="B21028" t="s">
        <v>55</v>
      </c>
      <c r="C21028" t="s">
        <v>68</v>
      </c>
      <c r="D21028" t="s">
        <v>164</v>
      </c>
      <c r="E21028" t="s">
        <v>1</v>
      </c>
      <c r="F21028" t="s">
        <v>13</v>
      </c>
      <c r="G21028">
        <v>97.289257842496141</v>
      </c>
      <c r="H21028" s="4" t="str">
        <f t="shared" si="328"/>
        <v>Insect Repellents</v>
      </c>
      <c r="K21028"/>
      <c r="L21028"/>
    </row>
    <row r="21029" spans="1:12" x14ac:dyDescent="0.15">
      <c r="A21029" s="5">
        <v>2016</v>
      </c>
      <c r="B21029" t="s">
        <v>55</v>
      </c>
      <c r="C21029" t="s">
        <v>68</v>
      </c>
      <c r="D21029" t="s">
        <v>164</v>
      </c>
      <c r="E21029" t="s">
        <v>1</v>
      </c>
      <c r="F21029" t="s">
        <v>12</v>
      </c>
      <c r="G21029">
        <v>108.82118177272726</v>
      </c>
      <c r="H21029" s="4" t="str">
        <f t="shared" si="328"/>
        <v>Insect Repellents</v>
      </c>
      <c r="K21029"/>
      <c r="L21029"/>
    </row>
    <row r="21030" spans="1:12" x14ac:dyDescent="0.15">
      <c r="A21030" s="5">
        <v>2016</v>
      </c>
      <c r="B21030" t="s">
        <v>55</v>
      </c>
      <c r="C21030" t="s">
        <v>68</v>
      </c>
      <c r="D21030" t="s">
        <v>164</v>
      </c>
      <c r="E21030" t="s">
        <v>1</v>
      </c>
      <c r="F21030" t="s">
        <v>11</v>
      </c>
      <c r="G21030">
        <v>135.57519290477654</v>
      </c>
      <c r="H21030" s="4" t="str">
        <f t="shared" si="328"/>
        <v>Insect Repellents</v>
      </c>
      <c r="K21030"/>
      <c r="L21030"/>
    </row>
    <row r="21031" spans="1:12" x14ac:dyDescent="0.15">
      <c r="A21031" s="5">
        <v>2016</v>
      </c>
      <c r="B21031" t="s">
        <v>55</v>
      </c>
      <c r="C21031" t="s">
        <v>68</v>
      </c>
      <c r="D21031" t="s">
        <v>164</v>
      </c>
      <c r="E21031" t="s">
        <v>1</v>
      </c>
      <c r="F21031" t="s">
        <v>10</v>
      </c>
      <c r="G21031">
        <v>143.12752043328192</v>
      </c>
      <c r="H21031" s="4" t="str">
        <f t="shared" si="328"/>
        <v>Insect Repellents</v>
      </c>
      <c r="K21031"/>
      <c r="L21031"/>
    </row>
    <row r="21032" spans="1:12" x14ac:dyDescent="0.15">
      <c r="A21032" s="5">
        <v>2016</v>
      </c>
      <c r="B21032" t="s">
        <v>55</v>
      </c>
      <c r="C21032" t="s">
        <v>68</v>
      </c>
      <c r="D21032" t="s">
        <v>164</v>
      </c>
      <c r="E21032" t="s">
        <v>1</v>
      </c>
      <c r="F21032" t="s">
        <v>9</v>
      </c>
      <c r="G21032">
        <v>167.792636350077</v>
      </c>
      <c r="H21032" s="4" t="str">
        <f t="shared" si="328"/>
        <v>Insect Repellents</v>
      </c>
      <c r="K21032"/>
      <c r="L21032"/>
    </row>
    <row r="21033" spans="1:12" x14ac:dyDescent="0.15">
      <c r="A21033" s="5">
        <v>2016</v>
      </c>
      <c r="B21033" t="s">
        <v>55</v>
      </c>
      <c r="C21033" t="s">
        <v>68</v>
      </c>
      <c r="D21033" t="s">
        <v>164</v>
      </c>
      <c r="E21033" t="s">
        <v>1</v>
      </c>
      <c r="F21033" t="s">
        <v>8</v>
      </c>
      <c r="G21033">
        <v>166.93154004661019</v>
      </c>
      <c r="H21033" s="4" t="str">
        <f t="shared" si="328"/>
        <v>Insect Repellents</v>
      </c>
      <c r="K21033"/>
      <c r="L21033"/>
    </row>
    <row r="21034" spans="1:12" x14ac:dyDescent="0.15">
      <c r="A21034" s="5">
        <v>2016</v>
      </c>
      <c r="B21034" t="s">
        <v>55</v>
      </c>
      <c r="C21034" t="s">
        <v>68</v>
      </c>
      <c r="D21034" t="s">
        <v>164</v>
      </c>
      <c r="E21034" t="s">
        <v>1</v>
      </c>
      <c r="F21034" t="s">
        <v>7</v>
      </c>
      <c r="G21034">
        <v>122.44047299067795</v>
      </c>
      <c r="H21034" s="4" t="str">
        <f t="shared" si="328"/>
        <v>Insect Repellents</v>
      </c>
      <c r="K21034"/>
      <c r="L21034"/>
    </row>
    <row r="21035" spans="1:12" x14ac:dyDescent="0.15">
      <c r="A21035" s="5">
        <v>2016</v>
      </c>
      <c r="B21035" t="s">
        <v>55</v>
      </c>
      <c r="C21035" t="s">
        <v>68</v>
      </c>
      <c r="D21035" t="s">
        <v>164</v>
      </c>
      <c r="E21035" t="s">
        <v>1</v>
      </c>
      <c r="F21035" t="s">
        <v>6</v>
      </c>
      <c r="G21035">
        <v>101.97606641741139</v>
      </c>
      <c r="H21035" s="4" t="str">
        <f t="shared" si="328"/>
        <v>Insect Repellents</v>
      </c>
      <c r="K21035"/>
      <c r="L21035"/>
    </row>
    <row r="21036" spans="1:12" x14ac:dyDescent="0.15">
      <c r="A21036" s="5">
        <v>2016</v>
      </c>
      <c r="B21036" t="s">
        <v>55</v>
      </c>
      <c r="C21036" t="s">
        <v>68</v>
      </c>
      <c r="D21036" t="s">
        <v>164</v>
      </c>
      <c r="E21036" t="s">
        <v>1</v>
      </c>
      <c r="F21036" t="s">
        <v>5</v>
      </c>
      <c r="G21036">
        <v>86.358464259476094</v>
      </c>
      <c r="H21036" s="4" t="str">
        <f t="shared" si="328"/>
        <v>Insect Repellents</v>
      </c>
      <c r="K21036"/>
      <c r="L21036"/>
    </row>
    <row r="21037" spans="1:12" x14ac:dyDescent="0.15">
      <c r="A21037" s="5">
        <v>2016</v>
      </c>
      <c r="B21037" t="s">
        <v>55</v>
      </c>
      <c r="C21037" t="s">
        <v>68</v>
      </c>
      <c r="D21037" t="s">
        <v>164</v>
      </c>
      <c r="E21037" t="s">
        <v>1</v>
      </c>
      <c r="F21037" t="s">
        <v>0</v>
      </c>
      <c r="G21037">
        <v>89.594396502542381</v>
      </c>
      <c r="H21037" s="4" t="str">
        <f t="shared" si="328"/>
        <v>Insect Repellents</v>
      </c>
      <c r="K21037"/>
      <c r="L21037"/>
    </row>
    <row r="21038" spans="1:12" x14ac:dyDescent="0.15">
      <c r="A21038" s="5">
        <v>2016</v>
      </c>
      <c r="B21038" t="s">
        <v>55</v>
      </c>
      <c r="C21038" t="s">
        <v>68</v>
      </c>
      <c r="D21038" t="s">
        <v>16</v>
      </c>
      <c r="E21038" t="s">
        <v>1</v>
      </c>
      <c r="F21038" t="s">
        <v>15</v>
      </c>
      <c r="G21038">
        <v>54.467632295223417</v>
      </c>
      <c r="H21038" s="4" t="str">
        <f t="shared" si="328"/>
        <v>Insect Repellents</v>
      </c>
      <c r="K21038"/>
      <c r="L21038"/>
    </row>
    <row r="21039" spans="1:12" x14ac:dyDescent="0.15">
      <c r="A21039" s="5">
        <v>2016</v>
      </c>
      <c r="B21039" t="s">
        <v>55</v>
      </c>
      <c r="C21039" t="s">
        <v>68</v>
      </c>
      <c r="D21039" t="s">
        <v>16</v>
      </c>
      <c r="E21039" t="s">
        <v>1</v>
      </c>
      <c r="F21039" t="s">
        <v>14</v>
      </c>
      <c r="G21039">
        <v>55.418977991741137</v>
      </c>
      <c r="H21039" s="4" t="str">
        <f t="shared" si="328"/>
        <v>Insect Repellents</v>
      </c>
      <c r="K21039"/>
      <c r="L21039"/>
    </row>
    <row r="21040" spans="1:12" x14ac:dyDescent="0.15">
      <c r="A21040" s="5">
        <v>2016</v>
      </c>
      <c r="B21040" t="s">
        <v>55</v>
      </c>
      <c r="C21040" t="s">
        <v>68</v>
      </c>
      <c r="D21040" t="s">
        <v>16</v>
      </c>
      <c r="E21040" t="s">
        <v>1</v>
      </c>
      <c r="F21040" t="s">
        <v>13</v>
      </c>
      <c r="G21040">
        <v>54.2762858374114</v>
      </c>
      <c r="H21040" s="4" t="str">
        <f t="shared" si="328"/>
        <v>Insect Repellents</v>
      </c>
      <c r="K21040"/>
      <c r="L21040"/>
    </row>
    <row r="21041" spans="1:12" x14ac:dyDescent="0.15">
      <c r="A21041" s="5">
        <v>2016</v>
      </c>
      <c r="B21041" t="s">
        <v>55</v>
      </c>
      <c r="C21041" t="s">
        <v>68</v>
      </c>
      <c r="D21041" t="s">
        <v>16</v>
      </c>
      <c r="E21041" t="s">
        <v>1</v>
      </c>
      <c r="F21041" t="s">
        <v>12</v>
      </c>
      <c r="G21041">
        <v>63.421006058551619</v>
      </c>
      <c r="H21041" s="4" t="str">
        <f t="shared" si="328"/>
        <v>Insect Repellents</v>
      </c>
      <c r="K21041"/>
      <c r="L21041"/>
    </row>
    <row r="21042" spans="1:12" x14ac:dyDescent="0.15">
      <c r="A21042" s="5">
        <v>2016</v>
      </c>
      <c r="B21042" t="s">
        <v>55</v>
      </c>
      <c r="C21042" t="s">
        <v>68</v>
      </c>
      <c r="D21042" t="s">
        <v>16</v>
      </c>
      <c r="E21042" t="s">
        <v>1</v>
      </c>
      <c r="F21042" t="s">
        <v>11</v>
      </c>
      <c r="G21042">
        <v>70.610882877041604</v>
      </c>
      <c r="H21042" s="4" t="str">
        <f t="shared" si="328"/>
        <v>Insect Repellents</v>
      </c>
      <c r="K21042"/>
      <c r="L21042"/>
    </row>
    <row r="21043" spans="1:12" x14ac:dyDescent="0.15">
      <c r="A21043" s="5">
        <v>2016</v>
      </c>
      <c r="B21043" t="s">
        <v>55</v>
      </c>
      <c r="C21043" t="s">
        <v>68</v>
      </c>
      <c r="D21043" t="s">
        <v>16</v>
      </c>
      <c r="E21043" t="s">
        <v>1</v>
      </c>
      <c r="F21043" t="s">
        <v>10</v>
      </c>
      <c r="G21043">
        <v>82.439350409861333</v>
      </c>
      <c r="H21043" s="4" t="str">
        <f t="shared" si="328"/>
        <v>Insect Repellents</v>
      </c>
      <c r="K21043"/>
      <c r="L21043"/>
    </row>
    <row r="21044" spans="1:12" x14ac:dyDescent="0.15">
      <c r="A21044" s="5">
        <v>2016</v>
      </c>
      <c r="B21044" t="s">
        <v>55</v>
      </c>
      <c r="C21044" t="s">
        <v>68</v>
      </c>
      <c r="D21044" t="s">
        <v>16</v>
      </c>
      <c r="E21044" t="s">
        <v>1</v>
      </c>
      <c r="F21044" t="s">
        <v>9</v>
      </c>
      <c r="G21044">
        <v>94.931348205855173</v>
      </c>
      <c r="H21044" s="4" t="str">
        <f t="shared" si="328"/>
        <v>Insect Repellents</v>
      </c>
      <c r="K21044"/>
      <c r="L21044"/>
    </row>
    <row r="21045" spans="1:12" x14ac:dyDescent="0.15">
      <c r="A21045" s="5">
        <v>2016</v>
      </c>
      <c r="B21045" t="s">
        <v>55</v>
      </c>
      <c r="C21045" t="s">
        <v>68</v>
      </c>
      <c r="D21045" t="s">
        <v>16</v>
      </c>
      <c r="E21045" t="s">
        <v>1</v>
      </c>
      <c r="F21045" t="s">
        <v>8</v>
      </c>
      <c r="G21045">
        <v>94.507154043143316</v>
      </c>
      <c r="H21045" s="4" t="str">
        <f t="shared" si="328"/>
        <v>Insect Repellents</v>
      </c>
      <c r="K21045"/>
      <c r="L21045"/>
    </row>
    <row r="21046" spans="1:12" x14ac:dyDescent="0.15">
      <c r="A21046" s="5">
        <v>2016</v>
      </c>
      <c r="B21046" t="s">
        <v>55</v>
      </c>
      <c r="C21046" t="s">
        <v>68</v>
      </c>
      <c r="D21046" t="s">
        <v>16</v>
      </c>
      <c r="E21046" t="s">
        <v>1</v>
      </c>
      <c r="F21046" t="s">
        <v>7</v>
      </c>
      <c r="G21046">
        <v>66.551350861016942</v>
      </c>
      <c r="H21046" s="4" t="str">
        <f t="shared" si="328"/>
        <v>Insect Repellents</v>
      </c>
      <c r="K21046"/>
      <c r="L21046"/>
    </row>
    <row r="21047" spans="1:12" x14ac:dyDescent="0.15">
      <c r="A21047" s="5">
        <v>2016</v>
      </c>
      <c r="B21047" t="s">
        <v>55</v>
      </c>
      <c r="C21047" t="s">
        <v>68</v>
      </c>
      <c r="D21047" t="s">
        <v>16</v>
      </c>
      <c r="E21047" t="s">
        <v>1</v>
      </c>
      <c r="F21047" t="s">
        <v>6</v>
      </c>
      <c r="G21047">
        <v>54.142600404314322</v>
      </c>
      <c r="H21047" s="4" t="str">
        <f t="shared" si="328"/>
        <v>Insect Repellents</v>
      </c>
      <c r="K21047"/>
      <c r="L21047"/>
    </row>
    <row r="21048" spans="1:12" x14ac:dyDescent="0.15">
      <c r="A21048" s="5">
        <v>2016</v>
      </c>
      <c r="B21048" t="s">
        <v>55</v>
      </c>
      <c r="C21048" t="s">
        <v>68</v>
      </c>
      <c r="D21048" t="s">
        <v>16</v>
      </c>
      <c r="E21048" t="s">
        <v>1</v>
      </c>
      <c r="F21048" t="s">
        <v>5</v>
      </c>
      <c r="G21048">
        <v>50.110001351001557</v>
      </c>
      <c r="H21048" s="4" t="str">
        <f t="shared" si="328"/>
        <v>Insect Repellents</v>
      </c>
      <c r="K21048"/>
      <c r="L21048"/>
    </row>
    <row r="21049" spans="1:12" x14ac:dyDescent="0.15">
      <c r="A21049" s="5">
        <v>2016</v>
      </c>
      <c r="B21049" t="s">
        <v>55</v>
      </c>
      <c r="C21049" t="s">
        <v>68</v>
      </c>
      <c r="D21049" t="s">
        <v>16</v>
      </c>
      <c r="E21049" t="s">
        <v>1</v>
      </c>
      <c r="F21049" t="s">
        <v>0</v>
      </c>
      <c r="G21049">
        <v>51.165895911864411</v>
      </c>
      <c r="H21049" s="4" t="str">
        <f t="shared" si="328"/>
        <v>Insect Repellents</v>
      </c>
      <c r="K21049"/>
      <c r="L21049"/>
    </row>
    <row r="21050" spans="1:12" x14ac:dyDescent="0.15">
      <c r="A21050" s="5">
        <v>2016</v>
      </c>
      <c r="B21050" t="s">
        <v>55</v>
      </c>
      <c r="C21050" t="s">
        <v>68</v>
      </c>
      <c r="D21050" t="s">
        <v>2</v>
      </c>
      <c r="E21050" t="s">
        <v>1</v>
      </c>
      <c r="F21050" t="s">
        <v>15</v>
      </c>
      <c r="G21050">
        <v>105.26895814576271</v>
      </c>
      <c r="H21050" s="4" t="str">
        <f t="shared" si="328"/>
        <v>Insect Repellents</v>
      </c>
      <c r="K21050"/>
      <c r="L21050"/>
    </row>
    <row r="21051" spans="1:12" x14ac:dyDescent="0.15">
      <c r="A21051" s="5">
        <v>2016</v>
      </c>
      <c r="B21051" t="s">
        <v>55</v>
      </c>
      <c r="C21051" t="s">
        <v>68</v>
      </c>
      <c r="D21051" t="s">
        <v>2</v>
      </c>
      <c r="E21051" t="s">
        <v>1</v>
      </c>
      <c r="F21051" t="s">
        <v>14</v>
      </c>
      <c r="G21051">
        <v>111.60412351636366</v>
      </c>
      <c r="H21051" s="4" t="str">
        <f t="shared" si="328"/>
        <v>Insect Repellents</v>
      </c>
      <c r="K21051"/>
      <c r="L21051"/>
    </row>
    <row r="21052" spans="1:12" x14ac:dyDescent="0.15">
      <c r="A21052" s="5">
        <v>2016</v>
      </c>
      <c r="B21052" t="s">
        <v>55</v>
      </c>
      <c r="C21052" t="s">
        <v>68</v>
      </c>
      <c r="D21052" t="s">
        <v>2</v>
      </c>
      <c r="E21052" t="s">
        <v>1</v>
      </c>
      <c r="F21052" t="s">
        <v>13</v>
      </c>
      <c r="G21052">
        <v>114.14417541771955</v>
      </c>
      <c r="H21052" s="4" t="str">
        <f t="shared" si="328"/>
        <v>Insect Repellents</v>
      </c>
      <c r="K21052"/>
      <c r="L21052"/>
    </row>
    <row r="21053" spans="1:12" x14ac:dyDescent="0.15">
      <c r="A21053" s="5">
        <v>2016</v>
      </c>
      <c r="B21053" t="s">
        <v>55</v>
      </c>
      <c r="C21053" t="s">
        <v>68</v>
      </c>
      <c r="D21053" t="s">
        <v>2</v>
      </c>
      <c r="E21053" t="s">
        <v>1</v>
      </c>
      <c r="F21053" t="s">
        <v>12</v>
      </c>
      <c r="G21053">
        <v>122.78093585824347</v>
      </c>
      <c r="H21053" s="4" t="str">
        <f t="shared" si="328"/>
        <v>Insect Repellents</v>
      </c>
      <c r="K21053"/>
      <c r="L21053"/>
    </row>
    <row r="21054" spans="1:12" x14ac:dyDescent="0.15">
      <c r="A21054" s="5">
        <v>2016</v>
      </c>
      <c r="B21054" t="s">
        <v>55</v>
      </c>
      <c r="C21054" t="s">
        <v>68</v>
      </c>
      <c r="D21054" t="s">
        <v>2</v>
      </c>
      <c r="E21054" t="s">
        <v>1</v>
      </c>
      <c r="F21054" t="s">
        <v>11</v>
      </c>
      <c r="G21054">
        <v>149.8628188567026</v>
      </c>
      <c r="H21054" s="4" t="str">
        <f t="shared" si="328"/>
        <v>Insect Repellents</v>
      </c>
      <c r="K21054"/>
      <c r="L21054"/>
    </row>
    <row r="21055" spans="1:12" x14ac:dyDescent="0.15">
      <c r="A21055" s="5">
        <v>2016</v>
      </c>
      <c r="B21055" t="s">
        <v>55</v>
      </c>
      <c r="C21055" t="s">
        <v>68</v>
      </c>
      <c r="D21055" t="s">
        <v>2</v>
      </c>
      <c r="E21055" t="s">
        <v>1</v>
      </c>
      <c r="F21055" t="s">
        <v>10</v>
      </c>
      <c r="G21055">
        <v>160.39020131787365</v>
      </c>
      <c r="H21055" s="4" t="str">
        <f t="shared" si="328"/>
        <v>Insect Repellents</v>
      </c>
      <c r="K21055"/>
      <c r="L21055"/>
    </row>
    <row r="21056" spans="1:12" x14ac:dyDescent="0.15">
      <c r="A21056" s="5">
        <v>2016</v>
      </c>
      <c r="B21056" t="s">
        <v>55</v>
      </c>
      <c r="C21056" t="s">
        <v>68</v>
      </c>
      <c r="D21056" t="s">
        <v>2</v>
      </c>
      <c r="E21056" t="s">
        <v>1</v>
      </c>
      <c r="F21056" t="s">
        <v>9</v>
      </c>
      <c r="G21056">
        <v>188.64368599322032</v>
      </c>
      <c r="H21056" s="4" t="str">
        <f t="shared" si="328"/>
        <v>Insect Repellents</v>
      </c>
      <c r="K21056"/>
      <c r="L21056"/>
    </row>
    <row r="21057" spans="1:12" x14ac:dyDescent="0.15">
      <c r="A21057" s="5">
        <v>2016</v>
      </c>
      <c r="B21057" t="s">
        <v>55</v>
      </c>
      <c r="C21057" t="s">
        <v>68</v>
      </c>
      <c r="D21057" t="s">
        <v>2</v>
      </c>
      <c r="E21057" t="s">
        <v>1</v>
      </c>
      <c r="F21057" t="s">
        <v>8</v>
      </c>
      <c r="G21057">
        <v>180.59455131587058</v>
      </c>
      <c r="H21057" s="4" t="str">
        <f t="shared" si="328"/>
        <v>Insect Repellents</v>
      </c>
      <c r="K21057"/>
      <c r="L21057"/>
    </row>
    <row r="21058" spans="1:12" x14ac:dyDescent="0.15">
      <c r="A21058" s="5">
        <v>2016</v>
      </c>
      <c r="B21058" t="s">
        <v>55</v>
      </c>
      <c r="C21058" t="s">
        <v>68</v>
      </c>
      <c r="D21058" t="s">
        <v>2</v>
      </c>
      <c r="E21058" t="s">
        <v>1</v>
      </c>
      <c r="F21058" t="s">
        <v>7</v>
      </c>
      <c r="G21058">
        <v>131.78024801186442</v>
      </c>
      <c r="H21058" s="4" t="str">
        <f t="shared" si="328"/>
        <v>Insect Repellents</v>
      </c>
      <c r="K21058"/>
      <c r="L21058"/>
    </row>
    <row r="21059" spans="1:12" x14ac:dyDescent="0.15">
      <c r="A21059" s="5">
        <v>2016</v>
      </c>
      <c r="B21059" t="s">
        <v>55</v>
      </c>
      <c r="C21059" t="s">
        <v>68</v>
      </c>
      <c r="D21059" t="s">
        <v>2</v>
      </c>
      <c r="E21059" t="s">
        <v>1</v>
      </c>
      <c r="F21059" t="s">
        <v>6</v>
      </c>
      <c r="G21059">
        <v>108.36768033790446</v>
      </c>
      <c r="H21059" s="4" t="str">
        <f t="shared" ref="H21059:H21122" si="329">VLOOKUP(C21059,$I$2:$J$145,2, FALSE)</f>
        <v>Insect Repellents</v>
      </c>
      <c r="K21059"/>
      <c r="L21059"/>
    </row>
    <row r="21060" spans="1:12" x14ac:dyDescent="0.15">
      <c r="A21060" s="5">
        <v>2016</v>
      </c>
      <c r="B21060" t="s">
        <v>55</v>
      </c>
      <c r="C21060" t="s">
        <v>68</v>
      </c>
      <c r="D21060" t="s">
        <v>2</v>
      </c>
      <c r="E21060" t="s">
        <v>1</v>
      </c>
      <c r="F21060" t="s">
        <v>5</v>
      </c>
      <c r="G21060">
        <v>97.893829002157162</v>
      </c>
      <c r="H21060" s="4" t="str">
        <f t="shared" si="329"/>
        <v>Insect Repellents</v>
      </c>
      <c r="K21060"/>
      <c r="L21060"/>
    </row>
    <row r="21061" spans="1:12" x14ac:dyDescent="0.15">
      <c r="A21061" s="5">
        <v>2016</v>
      </c>
      <c r="B21061" t="s">
        <v>55</v>
      </c>
      <c r="C21061" t="s">
        <v>68</v>
      </c>
      <c r="D21061" t="s">
        <v>2</v>
      </c>
      <c r="E21061" t="s">
        <v>1</v>
      </c>
      <c r="F21061" t="s">
        <v>0</v>
      </c>
      <c r="G21061">
        <v>106.82501063251155</v>
      </c>
      <c r="H21061" s="4" t="str">
        <f t="shared" si="329"/>
        <v>Insect Repellents</v>
      </c>
      <c r="K21061"/>
      <c r="L21061"/>
    </row>
    <row r="21062" spans="1:12" x14ac:dyDescent="0.15">
      <c r="A21062" s="5">
        <v>2016</v>
      </c>
      <c r="B21062" t="s">
        <v>55</v>
      </c>
      <c r="C21062" t="s">
        <v>68</v>
      </c>
      <c r="D21062" t="s">
        <v>168</v>
      </c>
      <c r="E21062" t="s">
        <v>1</v>
      </c>
      <c r="F21062" t="s">
        <v>15</v>
      </c>
      <c r="G21062">
        <v>13.600169500770416</v>
      </c>
      <c r="H21062" s="4" t="str">
        <f t="shared" si="329"/>
        <v>Insect Repellents</v>
      </c>
      <c r="K21062"/>
      <c r="L21062"/>
    </row>
    <row r="21063" spans="1:12" x14ac:dyDescent="0.15">
      <c r="A21063" s="5">
        <v>2016</v>
      </c>
      <c r="B21063" t="s">
        <v>55</v>
      </c>
      <c r="C21063" t="s">
        <v>68</v>
      </c>
      <c r="D21063" t="s">
        <v>168</v>
      </c>
      <c r="E21063" t="s">
        <v>1</v>
      </c>
      <c r="F21063" t="s">
        <v>14</v>
      </c>
      <c r="G21063">
        <v>14.019293354699537</v>
      </c>
      <c r="H21063" s="4" t="str">
        <f t="shared" si="329"/>
        <v>Insect Repellents</v>
      </c>
      <c r="K21063"/>
      <c r="L21063"/>
    </row>
    <row r="21064" spans="1:12" x14ac:dyDescent="0.15">
      <c r="A21064" s="5">
        <v>2016</v>
      </c>
      <c r="B21064" t="s">
        <v>55</v>
      </c>
      <c r="C21064" t="s">
        <v>68</v>
      </c>
      <c r="D21064" t="s">
        <v>168</v>
      </c>
      <c r="E21064" t="s">
        <v>1</v>
      </c>
      <c r="F21064" t="s">
        <v>13</v>
      </c>
      <c r="G21064">
        <v>14.357280660092446</v>
      </c>
      <c r="H21064" s="4" t="str">
        <f t="shared" si="329"/>
        <v>Insect Repellents</v>
      </c>
      <c r="K21064"/>
      <c r="L21064"/>
    </row>
    <row r="21065" spans="1:12" x14ac:dyDescent="0.15">
      <c r="A21065" s="5">
        <v>2016</v>
      </c>
      <c r="B21065" t="s">
        <v>55</v>
      </c>
      <c r="C21065" t="s">
        <v>68</v>
      </c>
      <c r="D21065" t="s">
        <v>168</v>
      </c>
      <c r="E21065" t="s">
        <v>1</v>
      </c>
      <c r="F21065" t="s">
        <v>12</v>
      </c>
      <c r="G21065">
        <v>14.988829183359012</v>
      </c>
      <c r="H21065" s="4" t="str">
        <f t="shared" si="329"/>
        <v>Insect Repellents</v>
      </c>
      <c r="K21065"/>
      <c r="L21065"/>
    </row>
    <row r="21066" spans="1:12" x14ac:dyDescent="0.15">
      <c r="A21066" s="5">
        <v>2016</v>
      </c>
      <c r="B21066" t="s">
        <v>55</v>
      </c>
      <c r="C21066" t="s">
        <v>68</v>
      </c>
      <c r="D21066" t="s">
        <v>168</v>
      </c>
      <c r="E21066" t="s">
        <v>1</v>
      </c>
      <c r="F21066" t="s">
        <v>11</v>
      </c>
      <c r="G21066">
        <v>18.063751285053925</v>
      </c>
      <c r="H21066" s="4" t="str">
        <f t="shared" si="329"/>
        <v>Insect Repellents</v>
      </c>
      <c r="K21066"/>
      <c r="L21066"/>
    </row>
    <row r="21067" spans="1:12" x14ac:dyDescent="0.15">
      <c r="A21067" s="5">
        <v>2016</v>
      </c>
      <c r="B21067" t="s">
        <v>55</v>
      </c>
      <c r="C21067" t="s">
        <v>68</v>
      </c>
      <c r="D21067" t="s">
        <v>168</v>
      </c>
      <c r="E21067" t="s">
        <v>1</v>
      </c>
      <c r="F21067" t="s">
        <v>10</v>
      </c>
      <c r="G21067">
        <v>19.95117110939907</v>
      </c>
      <c r="H21067" s="4" t="str">
        <f t="shared" si="329"/>
        <v>Insect Repellents</v>
      </c>
      <c r="K21067"/>
      <c r="L21067"/>
    </row>
    <row r="21068" spans="1:12" x14ac:dyDescent="0.15">
      <c r="A21068" s="5">
        <v>2016</v>
      </c>
      <c r="B21068" t="s">
        <v>55</v>
      </c>
      <c r="C21068" t="s">
        <v>68</v>
      </c>
      <c r="D21068" t="s">
        <v>168</v>
      </c>
      <c r="E21068" t="s">
        <v>1</v>
      </c>
      <c r="F21068" t="s">
        <v>9</v>
      </c>
      <c r="G21068">
        <v>23.644108770416022</v>
      </c>
      <c r="H21068" s="4" t="str">
        <f t="shared" si="329"/>
        <v>Insect Repellents</v>
      </c>
      <c r="K21068"/>
      <c r="L21068"/>
    </row>
    <row r="21069" spans="1:12" x14ac:dyDescent="0.15">
      <c r="A21069" s="5">
        <v>2016</v>
      </c>
      <c r="B21069" t="s">
        <v>55</v>
      </c>
      <c r="C21069" t="s">
        <v>68</v>
      </c>
      <c r="D21069" t="s">
        <v>168</v>
      </c>
      <c r="E21069" t="s">
        <v>1</v>
      </c>
      <c r="F21069" t="s">
        <v>8</v>
      </c>
      <c r="G21069">
        <v>22.368427904468412</v>
      </c>
      <c r="H21069" s="4" t="str">
        <f t="shared" si="329"/>
        <v>Insect Repellents</v>
      </c>
      <c r="K21069"/>
      <c r="L21069"/>
    </row>
    <row r="21070" spans="1:12" x14ac:dyDescent="0.15">
      <c r="A21070" s="5">
        <v>2016</v>
      </c>
      <c r="B21070" t="s">
        <v>55</v>
      </c>
      <c r="C21070" t="s">
        <v>68</v>
      </c>
      <c r="D21070" t="s">
        <v>168</v>
      </c>
      <c r="E21070" t="s">
        <v>1</v>
      </c>
      <c r="F21070" t="s">
        <v>7</v>
      </c>
      <c r="G21070">
        <v>16.846396881355929</v>
      </c>
      <c r="H21070" s="4" t="str">
        <f t="shared" si="329"/>
        <v>Insect Repellents</v>
      </c>
      <c r="K21070"/>
      <c r="L21070"/>
    </row>
    <row r="21071" spans="1:12" x14ac:dyDescent="0.15">
      <c r="A21071" s="5">
        <v>2016</v>
      </c>
      <c r="B21071" t="s">
        <v>55</v>
      </c>
      <c r="C21071" t="s">
        <v>68</v>
      </c>
      <c r="D21071" t="s">
        <v>168</v>
      </c>
      <c r="E21071" t="s">
        <v>1</v>
      </c>
      <c r="F21071" t="s">
        <v>6</v>
      </c>
      <c r="G21071">
        <v>13.327366992295842</v>
      </c>
      <c r="H21071" s="4" t="str">
        <f t="shared" si="329"/>
        <v>Insect Repellents</v>
      </c>
      <c r="K21071"/>
      <c r="L21071"/>
    </row>
    <row r="21072" spans="1:12" x14ac:dyDescent="0.15">
      <c r="A21072" s="5">
        <v>2016</v>
      </c>
      <c r="B21072" t="s">
        <v>55</v>
      </c>
      <c r="C21072" t="s">
        <v>68</v>
      </c>
      <c r="D21072" t="s">
        <v>168</v>
      </c>
      <c r="E21072" t="s">
        <v>1</v>
      </c>
      <c r="F21072" t="s">
        <v>5</v>
      </c>
      <c r="G21072">
        <v>12.539730120184897</v>
      </c>
      <c r="H21072" s="4" t="str">
        <f t="shared" si="329"/>
        <v>Insect Repellents</v>
      </c>
      <c r="K21072"/>
      <c r="L21072"/>
    </row>
    <row r="21073" spans="1:12" x14ac:dyDescent="0.15">
      <c r="A21073" s="5">
        <v>2016</v>
      </c>
      <c r="B21073" t="s">
        <v>55</v>
      </c>
      <c r="C21073" t="s">
        <v>68</v>
      </c>
      <c r="D21073" t="s">
        <v>168</v>
      </c>
      <c r="E21073" t="s">
        <v>1</v>
      </c>
      <c r="F21073" t="s">
        <v>0</v>
      </c>
      <c r="G21073">
        <v>13.216761036979968</v>
      </c>
      <c r="H21073" s="4" t="str">
        <f t="shared" si="329"/>
        <v>Insect Repellents</v>
      </c>
      <c r="K21073"/>
      <c r="L21073"/>
    </row>
    <row r="21074" spans="1:12" x14ac:dyDescent="0.15">
      <c r="A21074" s="5">
        <v>2016</v>
      </c>
      <c r="B21074" t="s">
        <v>55</v>
      </c>
      <c r="C21074" t="s">
        <v>67</v>
      </c>
      <c r="D21074" t="s">
        <v>164</v>
      </c>
      <c r="E21074" t="s">
        <v>1</v>
      </c>
      <c r="F21074" t="s">
        <v>15</v>
      </c>
      <c r="G21074">
        <v>101.8400783914484</v>
      </c>
      <c r="H21074" s="4" t="str">
        <f t="shared" si="329"/>
        <v>Insect Repellents</v>
      </c>
      <c r="K21074"/>
      <c r="L21074"/>
    </row>
    <row r="21075" spans="1:12" x14ac:dyDescent="0.15">
      <c r="A21075" s="5">
        <v>2016</v>
      </c>
      <c r="B21075" t="s">
        <v>55</v>
      </c>
      <c r="C21075" t="s">
        <v>67</v>
      </c>
      <c r="D21075" t="s">
        <v>164</v>
      </c>
      <c r="E21075" t="s">
        <v>1</v>
      </c>
      <c r="F21075" t="s">
        <v>14</v>
      </c>
      <c r="G21075">
        <v>99.219114505053923</v>
      </c>
      <c r="H21075" s="4" t="str">
        <f t="shared" si="329"/>
        <v>Insect Repellents</v>
      </c>
      <c r="K21075"/>
      <c r="L21075"/>
    </row>
    <row r="21076" spans="1:12" x14ac:dyDescent="0.15">
      <c r="A21076" s="5">
        <v>2016</v>
      </c>
      <c r="B21076" t="s">
        <v>55</v>
      </c>
      <c r="C21076" t="s">
        <v>67</v>
      </c>
      <c r="D21076" t="s">
        <v>164</v>
      </c>
      <c r="E21076" t="s">
        <v>1</v>
      </c>
      <c r="F21076" t="s">
        <v>13</v>
      </c>
      <c r="G21076">
        <v>97.812615755315875</v>
      </c>
      <c r="H21076" s="4" t="str">
        <f t="shared" si="329"/>
        <v>Insect Repellents</v>
      </c>
      <c r="K21076"/>
      <c r="L21076"/>
    </row>
    <row r="21077" spans="1:12" x14ac:dyDescent="0.15">
      <c r="A21077" s="5">
        <v>2016</v>
      </c>
      <c r="B21077" t="s">
        <v>55</v>
      </c>
      <c r="C21077" t="s">
        <v>67</v>
      </c>
      <c r="D21077" t="s">
        <v>164</v>
      </c>
      <c r="E21077" t="s">
        <v>1</v>
      </c>
      <c r="F21077" t="s">
        <v>12</v>
      </c>
      <c r="G21077">
        <v>105.41094233436056</v>
      </c>
      <c r="H21077" s="4" t="str">
        <f t="shared" si="329"/>
        <v>Insect Repellents</v>
      </c>
      <c r="K21077"/>
      <c r="L21077"/>
    </row>
    <row r="21078" spans="1:12" x14ac:dyDescent="0.15">
      <c r="A21078" s="5">
        <v>2016</v>
      </c>
      <c r="B21078" t="s">
        <v>55</v>
      </c>
      <c r="C21078" t="s">
        <v>67</v>
      </c>
      <c r="D21078" t="s">
        <v>164</v>
      </c>
      <c r="E21078" t="s">
        <v>1</v>
      </c>
      <c r="F21078" t="s">
        <v>11</v>
      </c>
      <c r="G21078">
        <v>132.56217946040064</v>
      </c>
      <c r="H21078" s="4" t="str">
        <f t="shared" si="329"/>
        <v>Insect Repellents</v>
      </c>
      <c r="K21078"/>
      <c r="L21078"/>
    </row>
    <row r="21079" spans="1:12" x14ac:dyDescent="0.15">
      <c r="A21079" s="5">
        <v>2016</v>
      </c>
      <c r="B21079" t="s">
        <v>55</v>
      </c>
      <c r="C21079" t="s">
        <v>67</v>
      </c>
      <c r="D21079" t="s">
        <v>164</v>
      </c>
      <c r="E21079" t="s">
        <v>1</v>
      </c>
      <c r="F21079" t="s">
        <v>10</v>
      </c>
      <c r="G21079">
        <v>135.54317906278891</v>
      </c>
      <c r="H21079" s="4" t="str">
        <f t="shared" si="329"/>
        <v>Insect Repellents</v>
      </c>
      <c r="K21079"/>
      <c r="L21079"/>
    </row>
    <row r="21080" spans="1:12" x14ac:dyDescent="0.15">
      <c r="A21080" s="5">
        <v>2016</v>
      </c>
      <c r="B21080" t="s">
        <v>55</v>
      </c>
      <c r="C21080" t="s">
        <v>67</v>
      </c>
      <c r="D21080" t="s">
        <v>164</v>
      </c>
      <c r="E21080" t="s">
        <v>1</v>
      </c>
      <c r="F21080" t="s">
        <v>9</v>
      </c>
      <c r="G21080">
        <v>166.87480661694917</v>
      </c>
      <c r="H21080" s="4" t="str">
        <f t="shared" si="329"/>
        <v>Insect Repellents</v>
      </c>
      <c r="K21080"/>
      <c r="L21080"/>
    </row>
    <row r="21081" spans="1:12" x14ac:dyDescent="0.15">
      <c r="A21081" s="5">
        <v>2016</v>
      </c>
      <c r="B21081" t="s">
        <v>55</v>
      </c>
      <c r="C21081" t="s">
        <v>67</v>
      </c>
      <c r="D21081" t="s">
        <v>164</v>
      </c>
      <c r="E21081" t="s">
        <v>1</v>
      </c>
      <c r="F21081" t="s">
        <v>8</v>
      </c>
      <c r="G21081">
        <v>164.76877245300463</v>
      </c>
      <c r="H21081" s="4" t="str">
        <f t="shared" si="329"/>
        <v>Insect Repellents</v>
      </c>
      <c r="K21081"/>
      <c r="L21081"/>
    </row>
    <row r="21082" spans="1:12" x14ac:dyDescent="0.15">
      <c r="A21082" s="5">
        <v>2016</v>
      </c>
      <c r="B21082" t="s">
        <v>55</v>
      </c>
      <c r="C21082" t="s">
        <v>67</v>
      </c>
      <c r="D21082" t="s">
        <v>164</v>
      </c>
      <c r="E21082" t="s">
        <v>1</v>
      </c>
      <c r="F21082" t="s">
        <v>7</v>
      </c>
      <c r="G21082">
        <v>121.22695304999999</v>
      </c>
      <c r="H21082" s="4" t="str">
        <f t="shared" si="329"/>
        <v>Insect Repellents</v>
      </c>
      <c r="K21082"/>
      <c r="L21082"/>
    </row>
    <row r="21083" spans="1:12" x14ac:dyDescent="0.15">
      <c r="A21083" s="5">
        <v>2016</v>
      </c>
      <c r="B21083" t="s">
        <v>55</v>
      </c>
      <c r="C21083" t="s">
        <v>67</v>
      </c>
      <c r="D21083" t="s">
        <v>164</v>
      </c>
      <c r="E21083" t="s">
        <v>1</v>
      </c>
      <c r="F21083" t="s">
        <v>6</v>
      </c>
      <c r="G21083">
        <v>94.761706305161795</v>
      </c>
      <c r="H21083" s="4" t="str">
        <f t="shared" si="329"/>
        <v>Insect Repellents</v>
      </c>
      <c r="K21083"/>
      <c r="L21083"/>
    </row>
    <row r="21084" spans="1:12" x14ac:dyDescent="0.15">
      <c r="A21084" s="5">
        <v>2016</v>
      </c>
      <c r="B21084" t="s">
        <v>55</v>
      </c>
      <c r="C21084" t="s">
        <v>67</v>
      </c>
      <c r="D21084" t="s">
        <v>164</v>
      </c>
      <c r="E21084" t="s">
        <v>1</v>
      </c>
      <c r="F21084" t="s">
        <v>5</v>
      </c>
      <c r="G21084">
        <v>89.26613686594763</v>
      </c>
      <c r="H21084" s="4" t="str">
        <f t="shared" si="329"/>
        <v>Insect Repellents</v>
      </c>
      <c r="K21084"/>
      <c r="L21084"/>
    </row>
    <row r="21085" spans="1:12" x14ac:dyDescent="0.15">
      <c r="A21085" s="5">
        <v>2016</v>
      </c>
      <c r="B21085" t="s">
        <v>55</v>
      </c>
      <c r="C21085" t="s">
        <v>67</v>
      </c>
      <c r="D21085" t="s">
        <v>164</v>
      </c>
      <c r="E21085" t="s">
        <v>1</v>
      </c>
      <c r="F21085" t="s">
        <v>0</v>
      </c>
      <c r="G21085">
        <v>94.408880042218797</v>
      </c>
      <c r="H21085" s="4" t="str">
        <f t="shared" si="329"/>
        <v>Insect Repellents</v>
      </c>
      <c r="K21085"/>
      <c r="L21085"/>
    </row>
    <row r="21086" spans="1:12" x14ac:dyDescent="0.15">
      <c r="A21086" s="5">
        <v>2016</v>
      </c>
      <c r="B21086" t="s">
        <v>55</v>
      </c>
      <c r="C21086" t="s">
        <v>67</v>
      </c>
      <c r="D21086" t="s">
        <v>16</v>
      </c>
      <c r="E21086" t="s">
        <v>1</v>
      </c>
      <c r="F21086" t="s">
        <v>15</v>
      </c>
      <c r="G21086">
        <v>27.130674314329735</v>
      </c>
      <c r="H21086" s="4" t="str">
        <f t="shared" si="329"/>
        <v>Insect Repellents</v>
      </c>
      <c r="K21086"/>
      <c r="L21086"/>
    </row>
    <row r="21087" spans="1:12" x14ac:dyDescent="0.15">
      <c r="A21087" s="5">
        <v>2016</v>
      </c>
      <c r="B21087" t="s">
        <v>55</v>
      </c>
      <c r="C21087" t="s">
        <v>67</v>
      </c>
      <c r="D21087" t="s">
        <v>16</v>
      </c>
      <c r="E21087" t="s">
        <v>1</v>
      </c>
      <c r="F21087" t="s">
        <v>14</v>
      </c>
      <c r="G21087">
        <v>28.590342689676422</v>
      </c>
      <c r="H21087" s="4" t="str">
        <f t="shared" si="329"/>
        <v>Insect Repellents</v>
      </c>
      <c r="K21087"/>
      <c r="L21087"/>
    </row>
    <row r="21088" spans="1:12" x14ac:dyDescent="0.15">
      <c r="A21088" s="5">
        <v>2016</v>
      </c>
      <c r="B21088" t="s">
        <v>55</v>
      </c>
      <c r="C21088" t="s">
        <v>67</v>
      </c>
      <c r="D21088" t="s">
        <v>16</v>
      </c>
      <c r="E21088" t="s">
        <v>1</v>
      </c>
      <c r="F21088" t="s">
        <v>13</v>
      </c>
      <c r="G21088">
        <v>27.883366843451462</v>
      </c>
      <c r="H21088" s="4" t="str">
        <f t="shared" si="329"/>
        <v>Insect Repellents</v>
      </c>
      <c r="K21088"/>
      <c r="L21088"/>
    </row>
    <row r="21089" spans="1:12" x14ac:dyDescent="0.15">
      <c r="A21089" s="5">
        <v>2016</v>
      </c>
      <c r="B21089" t="s">
        <v>55</v>
      </c>
      <c r="C21089" t="s">
        <v>67</v>
      </c>
      <c r="D21089" t="s">
        <v>16</v>
      </c>
      <c r="E21089" t="s">
        <v>1</v>
      </c>
      <c r="F21089" t="s">
        <v>12</v>
      </c>
      <c r="G21089">
        <v>30.622920924499226</v>
      </c>
      <c r="H21089" s="4" t="str">
        <f t="shared" si="329"/>
        <v>Insect Repellents</v>
      </c>
      <c r="K21089"/>
      <c r="L21089"/>
    </row>
    <row r="21090" spans="1:12" x14ac:dyDescent="0.15">
      <c r="A21090" s="5">
        <v>2016</v>
      </c>
      <c r="B21090" t="s">
        <v>55</v>
      </c>
      <c r="C21090" t="s">
        <v>67</v>
      </c>
      <c r="D21090" t="s">
        <v>16</v>
      </c>
      <c r="E21090" t="s">
        <v>1</v>
      </c>
      <c r="F21090" t="s">
        <v>11</v>
      </c>
      <c r="G21090">
        <v>35.912994231124806</v>
      </c>
      <c r="H21090" s="4" t="str">
        <f t="shared" si="329"/>
        <v>Insect Repellents</v>
      </c>
      <c r="K21090"/>
      <c r="L21090"/>
    </row>
    <row r="21091" spans="1:12" x14ac:dyDescent="0.15">
      <c r="A21091" s="5">
        <v>2016</v>
      </c>
      <c r="B21091" t="s">
        <v>55</v>
      </c>
      <c r="C21091" t="s">
        <v>67</v>
      </c>
      <c r="D21091" t="s">
        <v>16</v>
      </c>
      <c r="E21091" t="s">
        <v>1</v>
      </c>
      <c r="F21091" t="s">
        <v>10</v>
      </c>
      <c r="G21091">
        <v>38.477301027734967</v>
      </c>
      <c r="H21091" s="4" t="str">
        <f t="shared" si="329"/>
        <v>Insect Repellents</v>
      </c>
      <c r="K21091"/>
      <c r="L21091"/>
    </row>
    <row r="21092" spans="1:12" x14ac:dyDescent="0.15">
      <c r="A21092" s="5">
        <v>2016</v>
      </c>
      <c r="B21092" t="s">
        <v>55</v>
      </c>
      <c r="C21092" t="s">
        <v>67</v>
      </c>
      <c r="D21092" t="s">
        <v>16</v>
      </c>
      <c r="E21092" t="s">
        <v>1</v>
      </c>
      <c r="F21092" t="s">
        <v>9</v>
      </c>
      <c r="G21092">
        <v>46.432669041602459</v>
      </c>
      <c r="H21092" s="4" t="str">
        <f t="shared" si="329"/>
        <v>Insect Repellents</v>
      </c>
      <c r="K21092"/>
      <c r="L21092"/>
    </row>
    <row r="21093" spans="1:12" x14ac:dyDescent="0.15">
      <c r="A21093" s="5">
        <v>2016</v>
      </c>
      <c r="B21093" t="s">
        <v>55</v>
      </c>
      <c r="C21093" t="s">
        <v>67</v>
      </c>
      <c r="D21093" t="s">
        <v>16</v>
      </c>
      <c r="E21093" t="s">
        <v>1</v>
      </c>
      <c r="F21093" t="s">
        <v>8</v>
      </c>
      <c r="G21093">
        <v>46.528516848998457</v>
      </c>
      <c r="H21093" s="4" t="str">
        <f t="shared" si="329"/>
        <v>Insect Repellents</v>
      </c>
      <c r="K21093"/>
      <c r="L21093"/>
    </row>
    <row r="21094" spans="1:12" x14ac:dyDescent="0.15">
      <c r="A21094" s="5">
        <v>2016</v>
      </c>
      <c r="B21094" t="s">
        <v>55</v>
      </c>
      <c r="C21094" t="s">
        <v>67</v>
      </c>
      <c r="D21094" t="s">
        <v>16</v>
      </c>
      <c r="E21094" t="s">
        <v>1</v>
      </c>
      <c r="F21094" t="s">
        <v>7</v>
      </c>
      <c r="G21094">
        <v>34.566589542372874</v>
      </c>
      <c r="H21094" s="4" t="str">
        <f t="shared" si="329"/>
        <v>Insect Repellents</v>
      </c>
      <c r="K21094"/>
      <c r="L21094"/>
    </row>
    <row r="21095" spans="1:12" x14ac:dyDescent="0.15">
      <c r="A21095" s="5">
        <v>2016</v>
      </c>
      <c r="B21095" t="s">
        <v>55</v>
      </c>
      <c r="C21095" t="s">
        <v>67</v>
      </c>
      <c r="D21095" t="s">
        <v>16</v>
      </c>
      <c r="E21095" t="s">
        <v>1</v>
      </c>
      <c r="F21095" t="s">
        <v>6</v>
      </c>
      <c r="G21095">
        <v>27.375585115562398</v>
      </c>
      <c r="H21095" s="4" t="str">
        <f t="shared" si="329"/>
        <v>Insect Repellents</v>
      </c>
      <c r="K21095"/>
      <c r="L21095"/>
    </row>
    <row r="21096" spans="1:12" x14ac:dyDescent="0.15">
      <c r="A21096" s="5">
        <v>2016</v>
      </c>
      <c r="B21096" t="s">
        <v>55</v>
      </c>
      <c r="C21096" t="s">
        <v>67</v>
      </c>
      <c r="D21096" t="s">
        <v>16</v>
      </c>
      <c r="E21096" t="s">
        <v>1</v>
      </c>
      <c r="F21096" t="s">
        <v>5</v>
      </c>
      <c r="G21096">
        <v>24.171789004622493</v>
      </c>
      <c r="H21096" s="4" t="str">
        <f t="shared" si="329"/>
        <v>Insect Repellents</v>
      </c>
      <c r="K21096"/>
      <c r="L21096"/>
    </row>
    <row r="21097" spans="1:12" x14ac:dyDescent="0.15">
      <c r="A21097" s="5">
        <v>2016</v>
      </c>
      <c r="B21097" t="s">
        <v>55</v>
      </c>
      <c r="C21097" t="s">
        <v>67</v>
      </c>
      <c r="D21097" t="s">
        <v>16</v>
      </c>
      <c r="E21097" t="s">
        <v>1</v>
      </c>
      <c r="F21097" t="s">
        <v>0</v>
      </c>
      <c r="G21097">
        <v>25.895840101694912</v>
      </c>
      <c r="H21097" s="4" t="str">
        <f t="shared" si="329"/>
        <v>Insect Repellents</v>
      </c>
      <c r="K21097"/>
      <c r="L21097"/>
    </row>
    <row r="21098" spans="1:12" x14ac:dyDescent="0.15">
      <c r="A21098" s="5">
        <v>2016</v>
      </c>
      <c r="B21098" t="s">
        <v>55</v>
      </c>
      <c r="C21098" t="s">
        <v>67</v>
      </c>
      <c r="D21098" t="s">
        <v>2</v>
      </c>
      <c r="E21098" t="s">
        <v>1</v>
      </c>
      <c r="F21098" t="s">
        <v>15</v>
      </c>
      <c r="G21098">
        <v>31.776190602157161</v>
      </c>
      <c r="H21098" s="4" t="str">
        <f t="shared" si="329"/>
        <v>Insect Repellents</v>
      </c>
      <c r="K21098"/>
      <c r="L21098"/>
    </row>
    <row r="21099" spans="1:12" x14ac:dyDescent="0.15">
      <c r="A21099" s="5">
        <v>2016</v>
      </c>
      <c r="B21099" t="s">
        <v>55</v>
      </c>
      <c r="C21099" t="s">
        <v>67</v>
      </c>
      <c r="D21099" t="s">
        <v>2</v>
      </c>
      <c r="E21099" t="s">
        <v>1</v>
      </c>
      <c r="F21099" t="s">
        <v>14</v>
      </c>
      <c r="G21099">
        <v>33.916160313959935</v>
      </c>
      <c r="H21099" s="4" t="str">
        <f t="shared" si="329"/>
        <v>Insect Repellents</v>
      </c>
      <c r="K21099"/>
      <c r="L21099"/>
    </row>
    <row r="21100" spans="1:12" x14ac:dyDescent="0.15">
      <c r="A21100" s="5">
        <v>2016</v>
      </c>
      <c r="B21100" t="s">
        <v>55</v>
      </c>
      <c r="C21100" t="s">
        <v>67</v>
      </c>
      <c r="D21100" t="s">
        <v>2</v>
      </c>
      <c r="E21100" t="s">
        <v>1</v>
      </c>
      <c r="F21100" t="s">
        <v>13</v>
      </c>
      <c r="G21100">
        <v>34.173788371933746</v>
      </c>
      <c r="H21100" s="4" t="str">
        <f t="shared" si="329"/>
        <v>Insect Repellents</v>
      </c>
      <c r="K21100"/>
      <c r="L21100"/>
    </row>
    <row r="21101" spans="1:12" x14ac:dyDescent="0.15">
      <c r="A21101" s="5">
        <v>2016</v>
      </c>
      <c r="B21101" t="s">
        <v>55</v>
      </c>
      <c r="C21101" t="s">
        <v>67</v>
      </c>
      <c r="D21101" t="s">
        <v>2</v>
      </c>
      <c r="E21101" t="s">
        <v>1</v>
      </c>
      <c r="F21101" t="s">
        <v>12</v>
      </c>
      <c r="G21101">
        <v>37.338771822804311</v>
      </c>
      <c r="H21101" s="4" t="str">
        <f t="shared" si="329"/>
        <v>Insect Repellents</v>
      </c>
      <c r="K21101"/>
      <c r="L21101"/>
    </row>
    <row r="21102" spans="1:12" x14ac:dyDescent="0.15">
      <c r="A21102" s="5">
        <v>2016</v>
      </c>
      <c r="B21102" t="s">
        <v>55</v>
      </c>
      <c r="C21102" t="s">
        <v>67</v>
      </c>
      <c r="D21102" t="s">
        <v>2</v>
      </c>
      <c r="E21102" t="s">
        <v>1</v>
      </c>
      <c r="F21102" t="s">
        <v>11</v>
      </c>
      <c r="G21102">
        <v>42.573628305392916</v>
      </c>
      <c r="H21102" s="4" t="str">
        <f t="shared" si="329"/>
        <v>Insect Repellents</v>
      </c>
      <c r="K21102"/>
      <c r="L21102"/>
    </row>
    <row r="21103" spans="1:12" x14ac:dyDescent="0.15">
      <c r="A21103" s="5">
        <v>2016</v>
      </c>
      <c r="B21103" t="s">
        <v>55</v>
      </c>
      <c r="C21103" t="s">
        <v>67</v>
      </c>
      <c r="D21103" t="s">
        <v>2</v>
      </c>
      <c r="E21103" t="s">
        <v>1</v>
      </c>
      <c r="F21103" t="s">
        <v>10</v>
      </c>
      <c r="G21103">
        <v>48.526201964329729</v>
      </c>
      <c r="H21103" s="4" t="str">
        <f t="shared" si="329"/>
        <v>Insect Repellents</v>
      </c>
      <c r="K21103"/>
      <c r="L21103"/>
    </row>
    <row r="21104" spans="1:12" x14ac:dyDescent="0.15">
      <c r="A21104" s="5">
        <v>2016</v>
      </c>
      <c r="B21104" t="s">
        <v>55</v>
      </c>
      <c r="C21104" t="s">
        <v>67</v>
      </c>
      <c r="D21104" t="s">
        <v>2</v>
      </c>
      <c r="E21104" t="s">
        <v>1</v>
      </c>
      <c r="F21104" t="s">
        <v>9</v>
      </c>
      <c r="G21104">
        <v>56.228825724499224</v>
      </c>
      <c r="H21104" s="4" t="str">
        <f t="shared" si="329"/>
        <v>Insect Repellents</v>
      </c>
      <c r="K21104"/>
      <c r="L21104"/>
    </row>
    <row r="21105" spans="1:12" x14ac:dyDescent="0.15">
      <c r="A21105" s="5">
        <v>2016</v>
      </c>
      <c r="B21105" t="s">
        <v>55</v>
      </c>
      <c r="C21105" t="s">
        <v>67</v>
      </c>
      <c r="D21105" t="s">
        <v>2</v>
      </c>
      <c r="E21105" t="s">
        <v>1</v>
      </c>
      <c r="F21105" t="s">
        <v>8</v>
      </c>
      <c r="G21105">
        <v>55.156073415254241</v>
      </c>
      <c r="H21105" s="4" t="str">
        <f t="shared" si="329"/>
        <v>Insect Repellents</v>
      </c>
      <c r="K21105"/>
      <c r="L21105"/>
    </row>
    <row r="21106" spans="1:12" x14ac:dyDescent="0.15">
      <c r="A21106" s="5">
        <v>2016</v>
      </c>
      <c r="B21106" t="s">
        <v>55</v>
      </c>
      <c r="C21106" t="s">
        <v>67</v>
      </c>
      <c r="D21106" t="s">
        <v>2</v>
      </c>
      <c r="E21106" t="s">
        <v>1</v>
      </c>
      <c r="F21106" t="s">
        <v>7</v>
      </c>
      <c r="G21106">
        <v>40.535908711864408</v>
      </c>
      <c r="H21106" s="4" t="str">
        <f t="shared" si="329"/>
        <v>Insect Repellents</v>
      </c>
      <c r="K21106"/>
      <c r="L21106"/>
    </row>
    <row r="21107" spans="1:12" x14ac:dyDescent="0.15">
      <c r="A21107" s="5">
        <v>2016</v>
      </c>
      <c r="B21107" t="s">
        <v>55</v>
      </c>
      <c r="C21107" t="s">
        <v>67</v>
      </c>
      <c r="D21107" t="s">
        <v>2</v>
      </c>
      <c r="E21107" t="s">
        <v>1</v>
      </c>
      <c r="F21107" t="s">
        <v>6</v>
      </c>
      <c r="G21107">
        <v>31.605773738366715</v>
      </c>
      <c r="H21107" s="4" t="str">
        <f t="shared" si="329"/>
        <v>Insect Repellents</v>
      </c>
      <c r="K21107"/>
      <c r="L21107"/>
    </row>
    <row r="21108" spans="1:12" x14ac:dyDescent="0.15">
      <c r="A21108" s="5">
        <v>2016</v>
      </c>
      <c r="B21108" t="s">
        <v>55</v>
      </c>
      <c r="C21108" t="s">
        <v>67</v>
      </c>
      <c r="D21108" t="s">
        <v>2</v>
      </c>
      <c r="E21108" t="s">
        <v>1</v>
      </c>
      <c r="F21108" t="s">
        <v>5</v>
      </c>
      <c r="G21108">
        <v>28.630033116795069</v>
      </c>
      <c r="H21108" s="4" t="str">
        <f t="shared" si="329"/>
        <v>Insect Repellents</v>
      </c>
      <c r="K21108"/>
      <c r="L21108"/>
    </row>
    <row r="21109" spans="1:12" x14ac:dyDescent="0.15">
      <c r="A21109" s="5">
        <v>2016</v>
      </c>
      <c r="B21109" t="s">
        <v>55</v>
      </c>
      <c r="C21109" t="s">
        <v>67</v>
      </c>
      <c r="D21109" t="s">
        <v>2</v>
      </c>
      <c r="E21109" t="s">
        <v>1</v>
      </c>
      <c r="F21109" t="s">
        <v>0</v>
      </c>
      <c r="G21109">
        <v>31.793669254853615</v>
      </c>
      <c r="H21109" s="4" t="str">
        <f t="shared" si="329"/>
        <v>Insect Repellents</v>
      </c>
      <c r="K21109"/>
      <c r="L21109"/>
    </row>
    <row r="21110" spans="1:12" x14ac:dyDescent="0.15">
      <c r="A21110" s="5">
        <v>2016</v>
      </c>
      <c r="B21110" t="s">
        <v>55</v>
      </c>
      <c r="C21110" t="s">
        <v>67</v>
      </c>
      <c r="D21110" t="s">
        <v>23</v>
      </c>
      <c r="E21110" t="s">
        <v>1</v>
      </c>
      <c r="F21110" t="s">
        <v>15</v>
      </c>
      <c r="G21110">
        <v>7.7089417557781195</v>
      </c>
      <c r="H21110" s="4" t="str">
        <f t="shared" si="329"/>
        <v>Insect Repellents</v>
      </c>
      <c r="K21110"/>
      <c r="L21110"/>
    </row>
    <row r="21111" spans="1:12" x14ac:dyDescent="0.15">
      <c r="A21111" s="5">
        <v>2016</v>
      </c>
      <c r="B21111" t="s">
        <v>55</v>
      </c>
      <c r="C21111" t="s">
        <v>67</v>
      </c>
      <c r="D21111" t="s">
        <v>23</v>
      </c>
      <c r="E21111" t="s">
        <v>1</v>
      </c>
      <c r="F21111" t="s">
        <v>14</v>
      </c>
      <c r="G21111">
        <v>7.9177208222496134</v>
      </c>
      <c r="H21111" s="4" t="str">
        <f t="shared" si="329"/>
        <v>Insect Repellents</v>
      </c>
      <c r="K21111"/>
      <c r="L21111"/>
    </row>
    <row r="21112" spans="1:12" x14ac:dyDescent="0.15">
      <c r="A21112" s="5">
        <v>2016</v>
      </c>
      <c r="B21112" t="s">
        <v>55</v>
      </c>
      <c r="C21112" t="s">
        <v>67</v>
      </c>
      <c r="D21112" t="s">
        <v>23</v>
      </c>
      <c r="E21112" t="s">
        <v>1</v>
      </c>
      <c r="F21112" t="s">
        <v>13</v>
      </c>
      <c r="G21112">
        <v>7.6069704146070869</v>
      </c>
      <c r="H21112" s="4" t="str">
        <f t="shared" si="329"/>
        <v>Insect Repellents</v>
      </c>
      <c r="K21112"/>
      <c r="L21112"/>
    </row>
    <row r="21113" spans="1:12" x14ac:dyDescent="0.15">
      <c r="A21113" s="5">
        <v>2016</v>
      </c>
      <c r="B21113" t="s">
        <v>55</v>
      </c>
      <c r="C21113" t="s">
        <v>67</v>
      </c>
      <c r="D21113" t="s">
        <v>23</v>
      </c>
      <c r="E21113" t="s">
        <v>1</v>
      </c>
      <c r="F21113" t="s">
        <v>12</v>
      </c>
      <c r="G21113">
        <v>8.3932476856702607</v>
      </c>
      <c r="H21113" s="4" t="str">
        <f t="shared" si="329"/>
        <v>Insect Repellents</v>
      </c>
      <c r="K21113"/>
      <c r="L21113"/>
    </row>
    <row r="21114" spans="1:12" x14ac:dyDescent="0.15">
      <c r="A21114" s="5">
        <v>2016</v>
      </c>
      <c r="B21114" t="s">
        <v>55</v>
      </c>
      <c r="C21114" t="s">
        <v>67</v>
      </c>
      <c r="D21114" t="s">
        <v>23</v>
      </c>
      <c r="E21114" t="s">
        <v>1</v>
      </c>
      <c r="F21114" t="s">
        <v>11</v>
      </c>
      <c r="G21114">
        <v>9.8489144597842841</v>
      </c>
      <c r="H21114" s="4" t="str">
        <f t="shared" si="329"/>
        <v>Insect Repellents</v>
      </c>
      <c r="K21114"/>
      <c r="L21114"/>
    </row>
    <row r="21115" spans="1:12" x14ac:dyDescent="0.15">
      <c r="A21115" s="5">
        <v>2016</v>
      </c>
      <c r="B21115" t="s">
        <v>55</v>
      </c>
      <c r="C21115" t="s">
        <v>67</v>
      </c>
      <c r="D21115" t="s">
        <v>23</v>
      </c>
      <c r="E21115" t="s">
        <v>1</v>
      </c>
      <c r="F21115" t="s">
        <v>10</v>
      </c>
      <c r="G21115">
        <v>11.130725951771957</v>
      </c>
      <c r="H21115" s="4" t="str">
        <f t="shared" si="329"/>
        <v>Insect Repellents</v>
      </c>
      <c r="K21115"/>
      <c r="L21115"/>
    </row>
    <row r="21116" spans="1:12" x14ac:dyDescent="0.15">
      <c r="A21116" s="5">
        <v>2016</v>
      </c>
      <c r="B21116" t="s">
        <v>55</v>
      </c>
      <c r="C21116" t="s">
        <v>67</v>
      </c>
      <c r="D21116" t="s">
        <v>23</v>
      </c>
      <c r="E21116" t="s">
        <v>1</v>
      </c>
      <c r="F21116" t="s">
        <v>9</v>
      </c>
      <c r="G21116">
        <v>13.104734316178741</v>
      </c>
      <c r="H21116" s="4" t="str">
        <f t="shared" si="329"/>
        <v>Insect Repellents</v>
      </c>
      <c r="K21116"/>
      <c r="L21116"/>
    </row>
    <row r="21117" spans="1:12" x14ac:dyDescent="0.15">
      <c r="A21117" s="5">
        <v>2016</v>
      </c>
      <c r="B21117" t="s">
        <v>55</v>
      </c>
      <c r="C21117" t="s">
        <v>67</v>
      </c>
      <c r="D21117" t="s">
        <v>23</v>
      </c>
      <c r="E21117" t="s">
        <v>1</v>
      </c>
      <c r="F21117" t="s">
        <v>8</v>
      </c>
      <c r="G21117">
        <v>12.799872418335902</v>
      </c>
      <c r="H21117" s="4" t="str">
        <f t="shared" si="329"/>
        <v>Insect Repellents</v>
      </c>
      <c r="K21117"/>
      <c r="L21117"/>
    </row>
    <row r="21118" spans="1:12" x14ac:dyDescent="0.15">
      <c r="A21118" s="5">
        <v>2016</v>
      </c>
      <c r="B21118" t="s">
        <v>55</v>
      </c>
      <c r="C21118" t="s">
        <v>67</v>
      </c>
      <c r="D21118" t="s">
        <v>23</v>
      </c>
      <c r="E21118" t="s">
        <v>1</v>
      </c>
      <c r="F21118" t="s">
        <v>7</v>
      </c>
      <c r="G21118">
        <v>8.9619046406779646</v>
      </c>
      <c r="H21118" s="4" t="str">
        <f t="shared" si="329"/>
        <v>Insect Repellents</v>
      </c>
      <c r="K21118"/>
      <c r="L21118"/>
    </row>
    <row r="21119" spans="1:12" x14ac:dyDescent="0.15">
      <c r="A21119" s="5">
        <v>2016</v>
      </c>
      <c r="B21119" t="s">
        <v>55</v>
      </c>
      <c r="C21119" t="s">
        <v>67</v>
      </c>
      <c r="D21119" t="s">
        <v>23</v>
      </c>
      <c r="E21119" t="s">
        <v>1</v>
      </c>
      <c r="F21119" t="s">
        <v>6</v>
      </c>
      <c r="G21119">
        <v>7.8967970972265018</v>
      </c>
      <c r="H21119" s="4" t="str">
        <f t="shared" si="329"/>
        <v>Insect Repellents</v>
      </c>
      <c r="K21119"/>
      <c r="L21119"/>
    </row>
    <row r="21120" spans="1:12" x14ac:dyDescent="0.15">
      <c r="A21120" s="5">
        <v>2016</v>
      </c>
      <c r="B21120" t="s">
        <v>55</v>
      </c>
      <c r="C21120" t="s">
        <v>67</v>
      </c>
      <c r="D21120" t="s">
        <v>23</v>
      </c>
      <c r="E21120" t="s">
        <v>1</v>
      </c>
      <c r="F21120" t="s">
        <v>5</v>
      </c>
      <c r="G21120">
        <v>6.8374592751926047</v>
      </c>
      <c r="H21120" s="4" t="str">
        <f t="shared" si="329"/>
        <v>Insect Repellents</v>
      </c>
      <c r="K21120"/>
      <c r="L21120"/>
    </row>
    <row r="21121" spans="1:12" x14ac:dyDescent="0.15">
      <c r="A21121" s="5">
        <v>2016</v>
      </c>
      <c r="B21121" t="s">
        <v>55</v>
      </c>
      <c r="C21121" t="s">
        <v>67</v>
      </c>
      <c r="D21121" t="s">
        <v>23</v>
      </c>
      <c r="E21121" t="s">
        <v>1</v>
      </c>
      <c r="F21121" t="s">
        <v>0</v>
      </c>
      <c r="G21121">
        <v>7.2172002781972244</v>
      </c>
      <c r="H21121" s="4" t="str">
        <f t="shared" si="329"/>
        <v>Insect Repellents</v>
      </c>
      <c r="K21121"/>
      <c r="L21121"/>
    </row>
    <row r="21122" spans="1:12" x14ac:dyDescent="0.15">
      <c r="A21122" s="5">
        <v>2016</v>
      </c>
      <c r="B21122" t="s">
        <v>55</v>
      </c>
      <c r="C21122" t="s">
        <v>66</v>
      </c>
      <c r="D21122" t="s">
        <v>164</v>
      </c>
      <c r="E21122" t="s">
        <v>1</v>
      </c>
      <c r="F21122" t="s">
        <v>15</v>
      </c>
      <c r="G21122">
        <v>189.48524293913712</v>
      </c>
      <c r="H21122" s="4" t="str">
        <f t="shared" si="329"/>
        <v>Insect Repellents</v>
      </c>
      <c r="K21122"/>
      <c r="L21122"/>
    </row>
    <row r="21123" spans="1:12" x14ac:dyDescent="0.15">
      <c r="A21123" s="5">
        <v>2016</v>
      </c>
      <c r="B21123" t="s">
        <v>55</v>
      </c>
      <c r="C21123" t="s">
        <v>66</v>
      </c>
      <c r="D21123" t="s">
        <v>164</v>
      </c>
      <c r="E21123" t="s">
        <v>1</v>
      </c>
      <c r="F21123" t="s">
        <v>14</v>
      </c>
      <c r="G21123">
        <v>194.31740685097074</v>
      </c>
      <c r="H21123" s="4" t="str">
        <f t="shared" ref="H21123:H21186" si="330">VLOOKUP(C21123,$I$2:$J$145,2, FALSE)</f>
        <v>Insect Repellents</v>
      </c>
      <c r="K21123"/>
      <c r="L21123"/>
    </row>
    <row r="21124" spans="1:12" x14ac:dyDescent="0.15">
      <c r="A21124" s="5">
        <v>2016</v>
      </c>
      <c r="B21124" t="s">
        <v>55</v>
      </c>
      <c r="C21124" t="s">
        <v>66</v>
      </c>
      <c r="D21124" t="s">
        <v>164</v>
      </c>
      <c r="E21124" t="s">
        <v>1</v>
      </c>
      <c r="F21124" t="s">
        <v>13</v>
      </c>
      <c r="G21124">
        <v>191.95556906930659</v>
      </c>
      <c r="H21124" s="4" t="str">
        <f t="shared" si="330"/>
        <v>Insect Repellents</v>
      </c>
      <c r="K21124"/>
      <c r="L21124"/>
    </row>
    <row r="21125" spans="1:12" x14ac:dyDescent="0.15">
      <c r="A21125" s="5">
        <v>2016</v>
      </c>
      <c r="B21125" t="s">
        <v>55</v>
      </c>
      <c r="C21125" t="s">
        <v>66</v>
      </c>
      <c r="D21125" t="s">
        <v>164</v>
      </c>
      <c r="E21125" t="s">
        <v>1</v>
      </c>
      <c r="F21125" t="s">
        <v>12</v>
      </c>
      <c r="G21125">
        <v>219.50949892141759</v>
      </c>
      <c r="H21125" s="4" t="str">
        <f t="shared" si="330"/>
        <v>Insect Repellents</v>
      </c>
      <c r="K21125"/>
      <c r="L21125"/>
    </row>
    <row r="21126" spans="1:12" x14ac:dyDescent="0.15">
      <c r="A21126" s="5">
        <v>2016</v>
      </c>
      <c r="B21126" t="s">
        <v>55</v>
      </c>
      <c r="C21126" t="s">
        <v>66</v>
      </c>
      <c r="D21126" t="s">
        <v>164</v>
      </c>
      <c r="E21126" t="s">
        <v>1</v>
      </c>
      <c r="F21126" t="s">
        <v>11</v>
      </c>
      <c r="G21126">
        <v>263.00615040000002</v>
      </c>
      <c r="H21126" s="4" t="str">
        <f t="shared" si="330"/>
        <v>Insect Repellents</v>
      </c>
      <c r="K21126"/>
      <c r="L21126"/>
    </row>
    <row r="21127" spans="1:12" x14ac:dyDescent="0.15">
      <c r="A21127" s="5">
        <v>2016</v>
      </c>
      <c r="B21127" t="s">
        <v>55</v>
      </c>
      <c r="C21127" t="s">
        <v>66</v>
      </c>
      <c r="D21127" t="s">
        <v>164</v>
      </c>
      <c r="E21127" t="s">
        <v>1</v>
      </c>
      <c r="F21127" t="s">
        <v>10</v>
      </c>
      <c r="G21127">
        <v>262.09434171217259</v>
      </c>
      <c r="H21127" s="4" t="str">
        <f t="shared" si="330"/>
        <v>Insect Repellents</v>
      </c>
      <c r="K21127"/>
      <c r="L21127"/>
    </row>
    <row r="21128" spans="1:12" x14ac:dyDescent="0.15">
      <c r="A21128" s="5">
        <v>2016</v>
      </c>
      <c r="B21128" t="s">
        <v>55</v>
      </c>
      <c r="C21128" t="s">
        <v>66</v>
      </c>
      <c r="D21128" t="s">
        <v>164</v>
      </c>
      <c r="E21128" t="s">
        <v>1</v>
      </c>
      <c r="F21128" t="s">
        <v>9</v>
      </c>
      <c r="G21128">
        <v>321.39567711309712</v>
      </c>
      <c r="H21128" s="4" t="str">
        <f t="shared" si="330"/>
        <v>Insect Repellents</v>
      </c>
      <c r="K21128"/>
      <c r="L21128"/>
    </row>
    <row r="21129" spans="1:12" x14ac:dyDescent="0.15">
      <c r="A21129" s="5">
        <v>2016</v>
      </c>
      <c r="B21129" t="s">
        <v>55</v>
      </c>
      <c r="C21129" t="s">
        <v>66</v>
      </c>
      <c r="D21129" t="s">
        <v>164</v>
      </c>
      <c r="E21129" t="s">
        <v>1</v>
      </c>
      <c r="F21129" t="s">
        <v>8</v>
      </c>
      <c r="G21129">
        <v>311.66127510323582</v>
      </c>
      <c r="H21129" s="4" t="str">
        <f t="shared" si="330"/>
        <v>Insect Repellents</v>
      </c>
      <c r="K21129"/>
      <c r="L21129"/>
    </row>
    <row r="21130" spans="1:12" x14ac:dyDescent="0.15">
      <c r="A21130" s="5">
        <v>2016</v>
      </c>
      <c r="B21130" t="s">
        <v>55</v>
      </c>
      <c r="C21130" t="s">
        <v>66</v>
      </c>
      <c r="D21130" t="s">
        <v>164</v>
      </c>
      <c r="E21130" t="s">
        <v>1</v>
      </c>
      <c r="F21130" t="s">
        <v>7</v>
      </c>
      <c r="G21130">
        <v>230.01429484576272</v>
      </c>
      <c r="H21130" s="4" t="str">
        <f t="shared" si="330"/>
        <v>Insect Repellents</v>
      </c>
      <c r="K21130"/>
      <c r="L21130"/>
    </row>
    <row r="21131" spans="1:12" x14ac:dyDescent="0.15">
      <c r="A21131" s="5">
        <v>2016</v>
      </c>
      <c r="B21131" t="s">
        <v>55</v>
      </c>
      <c r="C21131" t="s">
        <v>66</v>
      </c>
      <c r="D21131" t="s">
        <v>164</v>
      </c>
      <c r="E21131" t="s">
        <v>1</v>
      </c>
      <c r="F21131" t="s">
        <v>6</v>
      </c>
      <c r="G21131">
        <v>186.90178499029275</v>
      </c>
      <c r="H21131" s="4" t="str">
        <f t="shared" si="330"/>
        <v>Insect Repellents</v>
      </c>
      <c r="K21131"/>
      <c r="L21131"/>
    </row>
    <row r="21132" spans="1:12" x14ac:dyDescent="0.15">
      <c r="A21132" s="5">
        <v>2016</v>
      </c>
      <c r="B21132" t="s">
        <v>55</v>
      </c>
      <c r="C21132" t="s">
        <v>66</v>
      </c>
      <c r="D21132" t="s">
        <v>164</v>
      </c>
      <c r="E21132" t="s">
        <v>1</v>
      </c>
      <c r="F21132" t="s">
        <v>5</v>
      </c>
      <c r="G21132">
        <v>167.21558213990755</v>
      </c>
      <c r="H21132" s="4" t="str">
        <f t="shared" si="330"/>
        <v>Insect Repellents</v>
      </c>
      <c r="K21132"/>
      <c r="L21132"/>
    </row>
    <row r="21133" spans="1:12" x14ac:dyDescent="0.15">
      <c r="A21133" s="5">
        <v>2016</v>
      </c>
      <c r="B21133" t="s">
        <v>55</v>
      </c>
      <c r="C21133" t="s">
        <v>66</v>
      </c>
      <c r="D21133" t="s">
        <v>164</v>
      </c>
      <c r="E21133" t="s">
        <v>1</v>
      </c>
      <c r="F21133" t="s">
        <v>0</v>
      </c>
      <c r="G21133">
        <v>185.4169298701849</v>
      </c>
      <c r="H21133" s="4" t="str">
        <f t="shared" si="330"/>
        <v>Insect Repellents</v>
      </c>
      <c r="K21133"/>
      <c r="L21133"/>
    </row>
    <row r="21134" spans="1:12" x14ac:dyDescent="0.15">
      <c r="A21134" s="5">
        <v>2016</v>
      </c>
      <c r="B21134" t="s">
        <v>55</v>
      </c>
      <c r="C21134" t="s">
        <v>66</v>
      </c>
      <c r="D21134" t="s">
        <v>16</v>
      </c>
      <c r="E21134" t="s">
        <v>1</v>
      </c>
      <c r="F21134" t="s">
        <v>15</v>
      </c>
      <c r="G21134">
        <v>26.506551661016942</v>
      </c>
      <c r="H21134" s="4" t="str">
        <f t="shared" si="330"/>
        <v>Insect Repellents</v>
      </c>
      <c r="K21134"/>
      <c r="L21134"/>
    </row>
    <row r="21135" spans="1:12" x14ac:dyDescent="0.15">
      <c r="A21135" s="5">
        <v>2016</v>
      </c>
      <c r="B21135" t="s">
        <v>55</v>
      </c>
      <c r="C21135" t="s">
        <v>66</v>
      </c>
      <c r="D21135" t="s">
        <v>16</v>
      </c>
      <c r="E21135" t="s">
        <v>1</v>
      </c>
      <c r="F21135" t="s">
        <v>14</v>
      </c>
      <c r="G21135">
        <v>26.337225713898302</v>
      </c>
      <c r="H21135" s="4" t="str">
        <f t="shared" si="330"/>
        <v>Insect Repellents</v>
      </c>
      <c r="K21135"/>
      <c r="L21135"/>
    </row>
    <row r="21136" spans="1:12" x14ac:dyDescent="0.15">
      <c r="A21136" s="5">
        <v>2016</v>
      </c>
      <c r="B21136" t="s">
        <v>55</v>
      </c>
      <c r="C21136" t="s">
        <v>66</v>
      </c>
      <c r="D21136" t="s">
        <v>16</v>
      </c>
      <c r="E21136" t="s">
        <v>1</v>
      </c>
      <c r="F21136" t="s">
        <v>13</v>
      </c>
      <c r="G21136">
        <v>26.600516685423731</v>
      </c>
      <c r="H21136" s="4" t="str">
        <f t="shared" si="330"/>
        <v>Insect Repellents</v>
      </c>
      <c r="K21136"/>
      <c r="L21136"/>
    </row>
    <row r="21137" spans="1:12" x14ac:dyDescent="0.15">
      <c r="A21137" s="5">
        <v>2016</v>
      </c>
      <c r="B21137" t="s">
        <v>55</v>
      </c>
      <c r="C21137" t="s">
        <v>66</v>
      </c>
      <c r="D21137" t="s">
        <v>16</v>
      </c>
      <c r="E21137" t="s">
        <v>1</v>
      </c>
      <c r="F21137" t="s">
        <v>12</v>
      </c>
      <c r="G21137">
        <v>29.723630169491521</v>
      </c>
      <c r="H21137" s="4" t="str">
        <f t="shared" si="330"/>
        <v>Insect Repellents</v>
      </c>
      <c r="K21137"/>
      <c r="L21137"/>
    </row>
    <row r="21138" spans="1:12" x14ac:dyDescent="0.15">
      <c r="A21138" s="5">
        <v>2016</v>
      </c>
      <c r="B21138" t="s">
        <v>55</v>
      </c>
      <c r="C21138" t="s">
        <v>66</v>
      </c>
      <c r="D21138" t="s">
        <v>16</v>
      </c>
      <c r="E21138" t="s">
        <v>1</v>
      </c>
      <c r="F21138" t="s">
        <v>11</v>
      </c>
      <c r="G21138">
        <v>34.933351077966094</v>
      </c>
      <c r="H21138" s="4" t="str">
        <f t="shared" si="330"/>
        <v>Insect Repellents</v>
      </c>
      <c r="K21138"/>
      <c r="L21138"/>
    </row>
    <row r="21139" spans="1:12" x14ac:dyDescent="0.15">
      <c r="A21139" s="5">
        <v>2016</v>
      </c>
      <c r="B21139" t="s">
        <v>55</v>
      </c>
      <c r="C21139" t="s">
        <v>66</v>
      </c>
      <c r="D21139" t="s">
        <v>16</v>
      </c>
      <c r="E21139" t="s">
        <v>1</v>
      </c>
      <c r="F21139" t="s">
        <v>10</v>
      </c>
      <c r="G21139">
        <v>35.89475381016949</v>
      </c>
      <c r="H21139" s="4" t="str">
        <f t="shared" si="330"/>
        <v>Insect Repellents</v>
      </c>
      <c r="K21139"/>
      <c r="L21139"/>
    </row>
    <row r="21140" spans="1:12" x14ac:dyDescent="0.15">
      <c r="A21140" s="5">
        <v>2016</v>
      </c>
      <c r="B21140" t="s">
        <v>55</v>
      </c>
      <c r="C21140" t="s">
        <v>66</v>
      </c>
      <c r="D21140" t="s">
        <v>16</v>
      </c>
      <c r="E21140" t="s">
        <v>1</v>
      </c>
      <c r="F21140" t="s">
        <v>9</v>
      </c>
      <c r="G21140">
        <v>44.320122142372874</v>
      </c>
      <c r="H21140" s="4" t="str">
        <f t="shared" si="330"/>
        <v>Insect Repellents</v>
      </c>
      <c r="K21140"/>
      <c r="L21140"/>
    </row>
    <row r="21141" spans="1:12" x14ac:dyDescent="0.15">
      <c r="A21141" s="5">
        <v>2016</v>
      </c>
      <c r="B21141" t="s">
        <v>55</v>
      </c>
      <c r="C21141" t="s">
        <v>66</v>
      </c>
      <c r="D21141" t="s">
        <v>16</v>
      </c>
      <c r="E21141" t="s">
        <v>1</v>
      </c>
      <c r="F21141" t="s">
        <v>8</v>
      </c>
      <c r="G21141">
        <v>43.44343962711865</v>
      </c>
      <c r="H21141" s="4" t="str">
        <f t="shared" si="330"/>
        <v>Insect Repellents</v>
      </c>
      <c r="K21141"/>
      <c r="L21141"/>
    </row>
    <row r="21142" spans="1:12" x14ac:dyDescent="0.15">
      <c r="A21142" s="5">
        <v>2016</v>
      </c>
      <c r="B21142" t="s">
        <v>55</v>
      </c>
      <c r="C21142" t="s">
        <v>66</v>
      </c>
      <c r="D21142" t="s">
        <v>16</v>
      </c>
      <c r="E21142" t="s">
        <v>1</v>
      </c>
      <c r="F21142" t="s">
        <v>7</v>
      </c>
      <c r="G21142">
        <v>31.795554664406779</v>
      </c>
      <c r="H21142" s="4" t="str">
        <f t="shared" si="330"/>
        <v>Insect Repellents</v>
      </c>
      <c r="K21142"/>
      <c r="L21142"/>
    </row>
    <row r="21143" spans="1:12" x14ac:dyDescent="0.15">
      <c r="A21143" s="5">
        <v>2016</v>
      </c>
      <c r="B21143" t="s">
        <v>55</v>
      </c>
      <c r="C21143" t="s">
        <v>66</v>
      </c>
      <c r="D21143" t="s">
        <v>16</v>
      </c>
      <c r="E21143" t="s">
        <v>1</v>
      </c>
      <c r="F21143" t="s">
        <v>6</v>
      </c>
      <c r="G21143">
        <v>26.720355722033897</v>
      </c>
      <c r="H21143" s="4" t="str">
        <f t="shared" si="330"/>
        <v>Insect Repellents</v>
      </c>
      <c r="K21143"/>
      <c r="L21143"/>
    </row>
    <row r="21144" spans="1:12" x14ac:dyDescent="0.15">
      <c r="A21144" s="5">
        <v>2016</v>
      </c>
      <c r="B21144" t="s">
        <v>55</v>
      </c>
      <c r="C21144" t="s">
        <v>66</v>
      </c>
      <c r="D21144" t="s">
        <v>16</v>
      </c>
      <c r="E21144" t="s">
        <v>1</v>
      </c>
      <c r="F21144" t="s">
        <v>5</v>
      </c>
      <c r="G21144">
        <v>23.577407403389831</v>
      </c>
      <c r="H21144" s="4" t="str">
        <f t="shared" si="330"/>
        <v>Insect Repellents</v>
      </c>
      <c r="K21144"/>
      <c r="L21144"/>
    </row>
    <row r="21145" spans="1:12" x14ac:dyDescent="0.15">
      <c r="A21145" s="5">
        <v>2016</v>
      </c>
      <c r="B21145" t="s">
        <v>55</v>
      </c>
      <c r="C21145" t="s">
        <v>66</v>
      </c>
      <c r="D21145" t="s">
        <v>16</v>
      </c>
      <c r="E21145" t="s">
        <v>1</v>
      </c>
      <c r="F21145" t="s">
        <v>0</v>
      </c>
      <c r="G21145">
        <v>24.759054077966105</v>
      </c>
      <c r="H21145" s="4" t="str">
        <f t="shared" si="330"/>
        <v>Insect Repellents</v>
      </c>
      <c r="K21145"/>
      <c r="L21145"/>
    </row>
    <row r="21146" spans="1:12" x14ac:dyDescent="0.15">
      <c r="A21146" s="5">
        <v>2016</v>
      </c>
      <c r="B21146" t="s">
        <v>55</v>
      </c>
      <c r="C21146" t="s">
        <v>66</v>
      </c>
      <c r="D21146" t="s">
        <v>2</v>
      </c>
      <c r="E21146" t="s">
        <v>1</v>
      </c>
      <c r="F21146" t="s">
        <v>15</v>
      </c>
      <c r="G21146">
        <v>76.974524268489972</v>
      </c>
      <c r="H21146" s="4" t="str">
        <f t="shared" si="330"/>
        <v>Insect Repellents</v>
      </c>
      <c r="K21146"/>
      <c r="L21146"/>
    </row>
    <row r="21147" spans="1:12" x14ac:dyDescent="0.15">
      <c r="A21147" s="5">
        <v>2016</v>
      </c>
      <c r="B21147" t="s">
        <v>55</v>
      </c>
      <c r="C21147" t="s">
        <v>66</v>
      </c>
      <c r="D21147" t="s">
        <v>2</v>
      </c>
      <c r="E21147" t="s">
        <v>1</v>
      </c>
      <c r="F21147" t="s">
        <v>14</v>
      </c>
      <c r="G21147">
        <v>75.861686957226496</v>
      </c>
      <c r="H21147" s="4" t="str">
        <f t="shared" si="330"/>
        <v>Insect Repellents</v>
      </c>
      <c r="K21147"/>
      <c r="L21147"/>
    </row>
    <row r="21148" spans="1:12" x14ac:dyDescent="0.15">
      <c r="A21148" s="5">
        <v>2016</v>
      </c>
      <c r="B21148" t="s">
        <v>55</v>
      </c>
      <c r="C21148" t="s">
        <v>66</v>
      </c>
      <c r="D21148" t="s">
        <v>2</v>
      </c>
      <c r="E21148" t="s">
        <v>1</v>
      </c>
      <c r="F21148" t="s">
        <v>13</v>
      </c>
      <c r="G21148">
        <v>75.293813377665629</v>
      </c>
      <c r="H21148" s="4" t="str">
        <f t="shared" si="330"/>
        <v>Insect Repellents</v>
      </c>
      <c r="K21148"/>
      <c r="L21148"/>
    </row>
    <row r="21149" spans="1:12" x14ac:dyDescent="0.15">
      <c r="A21149" s="5">
        <v>2016</v>
      </c>
      <c r="B21149" t="s">
        <v>55</v>
      </c>
      <c r="C21149" t="s">
        <v>66</v>
      </c>
      <c r="D21149" t="s">
        <v>2</v>
      </c>
      <c r="E21149" t="s">
        <v>1</v>
      </c>
      <c r="F21149" t="s">
        <v>12</v>
      </c>
      <c r="G21149">
        <v>82.492549191063176</v>
      </c>
      <c r="H21149" s="4" t="str">
        <f t="shared" si="330"/>
        <v>Insect Repellents</v>
      </c>
      <c r="K21149"/>
      <c r="L21149"/>
    </row>
    <row r="21150" spans="1:12" x14ac:dyDescent="0.15">
      <c r="A21150" s="5">
        <v>2016</v>
      </c>
      <c r="B21150" t="s">
        <v>55</v>
      </c>
      <c r="C21150" t="s">
        <v>66</v>
      </c>
      <c r="D21150" t="s">
        <v>2</v>
      </c>
      <c r="E21150" t="s">
        <v>1</v>
      </c>
      <c r="F21150" t="s">
        <v>11</v>
      </c>
      <c r="G21150">
        <v>106.43846927334361</v>
      </c>
      <c r="H21150" s="4" t="str">
        <f t="shared" si="330"/>
        <v>Insect Repellents</v>
      </c>
      <c r="K21150"/>
      <c r="L21150"/>
    </row>
    <row r="21151" spans="1:12" x14ac:dyDescent="0.15">
      <c r="A21151" s="5">
        <v>2016</v>
      </c>
      <c r="B21151" t="s">
        <v>55</v>
      </c>
      <c r="C21151" t="s">
        <v>66</v>
      </c>
      <c r="D21151" t="s">
        <v>2</v>
      </c>
      <c r="E21151" t="s">
        <v>1</v>
      </c>
      <c r="F21151" t="s">
        <v>10</v>
      </c>
      <c r="G21151">
        <v>112.17447968859784</v>
      </c>
      <c r="H21151" s="4" t="str">
        <f t="shared" si="330"/>
        <v>Insect Repellents</v>
      </c>
      <c r="K21151"/>
      <c r="L21151"/>
    </row>
    <row r="21152" spans="1:12" x14ac:dyDescent="0.15">
      <c r="A21152" s="5">
        <v>2016</v>
      </c>
      <c r="B21152" t="s">
        <v>55</v>
      </c>
      <c r="C21152" t="s">
        <v>66</v>
      </c>
      <c r="D21152" t="s">
        <v>2</v>
      </c>
      <c r="E21152" t="s">
        <v>1</v>
      </c>
      <c r="F21152" t="s">
        <v>9</v>
      </c>
      <c r="G21152">
        <v>131.27684760801233</v>
      </c>
      <c r="H21152" s="4" t="str">
        <f t="shared" si="330"/>
        <v>Insect Repellents</v>
      </c>
      <c r="K21152"/>
      <c r="L21152"/>
    </row>
    <row r="21153" spans="1:12" x14ac:dyDescent="0.15">
      <c r="A21153" s="5">
        <v>2016</v>
      </c>
      <c r="B21153" t="s">
        <v>55</v>
      </c>
      <c r="C21153" t="s">
        <v>66</v>
      </c>
      <c r="D21153" t="s">
        <v>2</v>
      </c>
      <c r="E21153" t="s">
        <v>1</v>
      </c>
      <c r="F21153" t="s">
        <v>8</v>
      </c>
      <c r="G21153">
        <v>125.84174265716489</v>
      </c>
      <c r="H21153" s="4" t="str">
        <f t="shared" si="330"/>
        <v>Insect Repellents</v>
      </c>
      <c r="K21153"/>
      <c r="L21153"/>
    </row>
    <row r="21154" spans="1:12" x14ac:dyDescent="0.15">
      <c r="A21154" s="5">
        <v>2016</v>
      </c>
      <c r="B21154" t="s">
        <v>55</v>
      </c>
      <c r="C21154" t="s">
        <v>66</v>
      </c>
      <c r="D21154" t="s">
        <v>2</v>
      </c>
      <c r="E21154" t="s">
        <v>1</v>
      </c>
      <c r="F21154" t="s">
        <v>7</v>
      </c>
      <c r="G21154">
        <v>95.62211461101694</v>
      </c>
      <c r="H21154" s="4" t="str">
        <f t="shared" si="330"/>
        <v>Insect Repellents</v>
      </c>
      <c r="K21154"/>
      <c r="L21154"/>
    </row>
    <row r="21155" spans="1:12" x14ac:dyDescent="0.15">
      <c r="A21155" s="5">
        <v>2016</v>
      </c>
      <c r="B21155" t="s">
        <v>55</v>
      </c>
      <c r="C21155" t="s">
        <v>66</v>
      </c>
      <c r="D21155" t="s">
        <v>2</v>
      </c>
      <c r="E21155" t="s">
        <v>1</v>
      </c>
      <c r="F21155" t="s">
        <v>6</v>
      </c>
      <c r="G21155">
        <v>77.543851084668717</v>
      </c>
      <c r="H21155" s="4" t="str">
        <f t="shared" si="330"/>
        <v>Insect Repellents</v>
      </c>
      <c r="K21155"/>
      <c r="L21155"/>
    </row>
    <row r="21156" spans="1:12" x14ac:dyDescent="0.15">
      <c r="A21156" s="5">
        <v>2016</v>
      </c>
      <c r="B21156" t="s">
        <v>55</v>
      </c>
      <c r="C21156" t="s">
        <v>66</v>
      </c>
      <c r="D21156" t="s">
        <v>2</v>
      </c>
      <c r="E21156" t="s">
        <v>1</v>
      </c>
      <c r="F21156" t="s">
        <v>5</v>
      </c>
      <c r="G21156">
        <v>66.048749437288137</v>
      </c>
      <c r="H21156" s="4" t="str">
        <f t="shared" si="330"/>
        <v>Insect Repellents</v>
      </c>
      <c r="K21156"/>
      <c r="L21156"/>
    </row>
    <row r="21157" spans="1:12" x14ac:dyDescent="0.15">
      <c r="A21157" s="5">
        <v>2016</v>
      </c>
      <c r="B21157" t="s">
        <v>55</v>
      </c>
      <c r="C21157" t="s">
        <v>66</v>
      </c>
      <c r="D21157" t="s">
        <v>2</v>
      </c>
      <c r="E21157" t="s">
        <v>1</v>
      </c>
      <c r="F21157" t="s">
        <v>0</v>
      </c>
      <c r="G21157">
        <v>73.490175765870575</v>
      </c>
      <c r="H21157" s="4" t="str">
        <f t="shared" si="330"/>
        <v>Insect Repellents</v>
      </c>
      <c r="K21157"/>
      <c r="L21157"/>
    </row>
    <row r="21158" spans="1:12" x14ac:dyDescent="0.15">
      <c r="A21158" s="5">
        <v>2016</v>
      </c>
      <c r="B21158" t="s">
        <v>55</v>
      </c>
      <c r="C21158" t="s">
        <v>66</v>
      </c>
      <c r="D21158" t="s">
        <v>168</v>
      </c>
      <c r="E21158" t="s">
        <v>1</v>
      </c>
      <c r="F21158" t="s">
        <v>15</v>
      </c>
      <c r="G21158">
        <v>13.765915702927579</v>
      </c>
      <c r="H21158" s="4" t="str">
        <f t="shared" si="330"/>
        <v>Insect Repellents</v>
      </c>
      <c r="K21158"/>
      <c r="L21158"/>
    </row>
    <row r="21159" spans="1:12" x14ac:dyDescent="0.15">
      <c r="A21159" s="5">
        <v>2016</v>
      </c>
      <c r="B21159" t="s">
        <v>55</v>
      </c>
      <c r="C21159" t="s">
        <v>66</v>
      </c>
      <c r="D21159" t="s">
        <v>168</v>
      </c>
      <c r="E21159" t="s">
        <v>1</v>
      </c>
      <c r="F21159" t="s">
        <v>14</v>
      </c>
      <c r="G21159">
        <v>13.155080283513096</v>
      </c>
      <c r="H21159" s="4" t="str">
        <f t="shared" si="330"/>
        <v>Insect Repellents</v>
      </c>
      <c r="K21159"/>
      <c r="L21159"/>
    </row>
    <row r="21160" spans="1:12" x14ac:dyDescent="0.15">
      <c r="A21160" s="5">
        <v>2016</v>
      </c>
      <c r="B21160" t="s">
        <v>55</v>
      </c>
      <c r="C21160" t="s">
        <v>66</v>
      </c>
      <c r="D21160" t="s">
        <v>168</v>
      </c>
      <c r="E21160" t="s">
        <v>1</v>
      </c>
      <c r="F21160" t="s">
        <v>13</v>
      </c>
      <c r="G21160">
        <v>13.318416572449923</v>
      </c>
      <c r="H21160" s="4" t="str">
        <f t="shared" si="330"/>
        <v>Insect Repellents</v>
      </c>
      <c r="K21160"/>
      <c r="L21160"/>
    </row>
    <row r="21161" spans="1:12" x14ac:dyDescent="0.15">
      <c r="A21161" s="5">
        <v>2016</v>
      </c>
      <c r="B21161" t="s">
        <v>55</v>
      </c>
      <c r="C21161" t="s">
        <v>66</v>
      </c>
      <c r="D21161" t="s">
        <v>168</v>
      </c>
      <c r="E21161" t="s">
        <v>1</v>
      </c>
      <c r="F21161" t="s">
        <v>12</v>
      </c>
      <c r="G21161">
        <v>15.38780960246533</v>
      </c>
      <c r="H21161" s="4" t="str">
        <f t="shared" si="330"/>
        <v>Insect Repellents</v>
      </c>
      <c r="K21161"/>
      <c r="L21161"/>
    </row>
    <row r="21162" spans="1:12" x14ac:dyDescent="0.15">
      <c r="A21162" s="5">
        <v>2016</v>
      </c>
      <c r="B21162" t="s">
        <v>55</v>
      </c>
      <c r="C21162" t="s">
        <v>66</v>
      </c>
      <c r="D21162" t="s">
        <v>168</v>
      </c>
      <c r="E21162" t="s">
        <v>1</v>
      </c>
      <c r="F21162" t="s">
        <v>11</v>
      </c>
      <c r="G21162">
        <v>18.343830020338984</v>
      </c>
      <c r="H21162" s="4" t="str">
        <f t="shared" si="330"/>
        <v>Insect Repellents</v>
      </c>
      <c r="K21162"/>
      <c r="L21162"/>
    </row>
    <row r="21163" spans="1:12" x14ac:dyDescent="0.15">
      <c r="A21163" s="5">
        <v>2016</v>
      </c>
      <c r="B21163" t="s">
        <v>55</v>
      </c>
      <c r="C21163" t="s">
        <v>66</v>
      </c>
      <c r="D21163" t="s">
        <v>168</v>
      </c>
      <c r="E21163" t="s">
        <v>1</v>
      </c>
      <c r="F21163" t="s">
        <v>10</v>
      </c>
      <c r="G21163">
        <v>18.809441217873644</v>
      </c>
      <c r="H21163" s="4" t="str">
        <f t="shared" si="330"/>
        <v>Insect Repellents</v>
      </c>
      <c r="K21163"/>
      <c r="L21163"/>
    </row>
    <row r="21164" spans="1:12" x14ac:dyDescent="0.15">
      <c r="A21164" s="5">
        <v>2016</v>
      </c>
      <c r="B21164" t="s">
        <v>55</v>
      </c>
      <c r="C21164" t="s">
        <v>66</v>
      </c>
      <c r="D21164" t="s">
        <v>168</v>
      </c>
      <c r="E21164" t="s">
        <v>1</v>
      </c>
      <c r="F21164" t="s">
        <v>9</v>
      </c>
      <c r="G21164">
        <v>22.923680660708783</v>
      </c>
      <c r="H21164" s="4" t="str">
        <f t="shared" si="330"/>
        <v>Insect Repellents</v>
      </c>
      <c r="K21164"/>
      <c r="L21164"/>
    </row>
    <row r="21165" spans="1:12" x14ac:dyDescent="0.15">
      <c r="A21165" s="5">
        <v>2016</v>
      </c>
      <c r="B21165" t="s">
        <v>55</v>
      </c>
      <c r="C21165" t="s">
        <v>66</v>
      </c>
      <c r="D21165" t="s">
        <v>168</v>
      </c>
      <c r="E21165" t="s">
        <v>1</v>
      </c>
      <c r="F21165" t="s">
        <v>8</v>
      </c>
      <c r="G21165">
        <v>21.508824369799694</v>
      </c>
      <c r="H21165" s="4" t="str">
        <f t="shared" si="330"/>
        <v>Insect Repellents</v>
      </c>
      <c r="K21165"/>
      <c r="L21165"/>
    </row>
    <row r="21166" spans="1:12" x14ac:dyDescent="0.15">
      <c r="A21166" s="5">
        <v>2016</v>
      </c>
      <c r="B21166" t="s">
        <v>55</v>
      </c>
      <c r="C21166" t="s">
        <v>66</v>
      </c>
      <c r="D21166" t="s">
        <v>168</v>
      </c>
      <c r="E21166" t="s">
        <v>1</v>
      </c>
      <c r="F21166" t="s">
        <v>7</v>
      </c>
      <c r="G21166">
        <v>16.839753925423729</v>
      </c>
      <c r="H21166" s="4" t="str">
        <f t="shared" si="330"/>
        <v>Insect Repellents</v>
      </c>
      <c r="K21166"/>
      <c r="L21166"/>
    </row>
    <row r="21167" spans="1:12" x14ac:dyDescent="0.15">
      <c r="A21167" s="5">
        <v>2016</v>
      </c>
      <c r="B21167" t="s">
        <v>55</v>
      </c>
      <c r="C21167" t="s">
        <v>66</v>
      </c>
      <c r="D21167" t="s">
        <v>168</v>
      </c>
      <c r="E21167" t="s">
        <v>1</v>
      </c>
      <c r="F21167" t="s">
        <v>6</v>
      </c>
      <c r="G21167">
        <v>13.387885882280431</v>
      </c>
      <c r="H21167" s="4" t="str">
        <f t="shared" si="330"/>
        <v>Insect Repellents</v>
      </c>
      <c r="K21167"/>
      <c r="L21167"/>
    </row>
    <row r="21168" spans="1:12" x14ac:dyDescent="0.15">
      <c r="A21168" s="5">
        <v>2016</v>
      </c>
      <c r="B21168" t="s">
        <v>55</v>
      </c>
      <c r="C21168" t="s">
        <v>66</v>
      </c>
      <c r="D21168" t="s">
        <v>168</v>
      </c>
      <c r="E21168" t="s">
        <v>1</v>
      </c>
      <c r="F21168" t="s">
        <v>5</v>
      </c>
      <c r="G21168">
        <v>11.713264419106315</v>
      </c>
      <c r="H21168" s="4" t="str">
        <f t="shared" si="330"/>
        <v>Insect Repellents</v>
      </c>
      <c r="K21168"/>
      <c r="L21168"/>
    </row>
    <row r="21169" spans="1:12" x14ac:dyDescent="0.15">
      <c r="A21169" s="5">
        <v>2016</v>
      </c>
      <c r="B21169" t="s">
        <v>55</v>
      </c>
      <c r="C21169" t="s">
        <v>66</v>
      </c>
      <c r="D21169" t="s">
        <v>168</v>
      </c>
      <c r="E21169" t="s">
        <v>1</v>
      </c>
      <c r="F21169" t="s">
        <v>0</v>
      </c>
      <c r="G21169">
        <v>12.723876055469953</v>
      </c>
      <c r="H21169" s="4" t="str">
        <f t="shared" si="330"/>
        <v>Insect Repellents</v>
      </c>
      <c r="K21169"/>
      <c r="L21169"/>
    </row>
    <row r="21170" spans="1:12" x14ac:dyDescent="0.15">
      <c r="A21170" s="5">
        <v>2016</v>
      </c>
      <c r="B21170" t="s">
        <v>55</v>
      </c>
      <c r="C21170" t="s">
        <v>66</v>
      </c>
      <c r="D21170" t="s">
        <v>23</v>
      </c>
      <c r="E21170" t="s">
        <v>1</v>
      </c>
      <c r="F21170" t="s">
        <v>15</v>
      </c>
      <c r="G21170">
        <v>15.746471369029274</v>
      </c>
      <c r="H21170" s="4" t="str">
        <f t="shared" si="330"/>
        <v>Insect Repellents</v>
      </c>
      <c r="K21170"/>
      <c r="L21170"/>
    </row>
    <row r="21171" spans="1:12" x14ac:dyDescent="0.15">
      <c r="A21171" s="5">
        <v>2016</v>
      </c>
      <c r="B21171" t="s">
        <v>55</v>
      </c>
      <c r="C21171" t="s">
        <v>66</v>
      </c>
      <c r="D21171" t="s">
        <v>23</v>
      </c>
      <c r="E21171" t="s">
        <v>1</v>
      </c>
      <c r="F21171" t="s">
        <v>14</v>
      </c>
      <c r="G21171">
        <v>15.608818520801233</v>
      </c>
      <c r="H21171" s="4" t="str">
        <f t="shared" si="330"/>
        <v>Insect Repellents</v>
      </c>
      <c r="K21171"/>
      <c r="L21171"/>
    </row>
    <row r="21172" spans="1:12" x14ac:dyDescent="0.15">
      <c r="A21172" s="5">
        <v>2016</v>
      </c>
      <c r="B21172" t="s">
        <v>55</v>
      </c>
      <c r="C21172" t="s">
        <v>66</v>
      </c>
      <c r="D21172" t="s">
        <v>23</v>
      </c>
      <c r="E21172" t="s">
        <v>1</v>
      </c>
      <c r="F21172" t="s">
        <v>13</v>
      </c>
      <c r="G21172">
        <v>15.827523884745762</v>
      </c>
      <c r="H21172" s="4" t="str">
        <f t="shared" si="330"/>
        <v>Insect Repellents</v>
      </c>
      <c r="K21172"/>
      <c r="L21172"/>
    </row>
    <row r="21173" spans="1:12" x14ac:dyDescent="0.15">
      <c r="A21173" s="5">
        <v>2016</v>
      </c>
      <c r="B21173" t="s">
        <v>55</v>
      </c>
      <c r="C21173" t="s">
        <v>66</v>
      </c>
      <c r="D21173" t="s">
        <v>23</v>
      </c>
      <c r="E21173" t="s">
        <v>1</v>
      </c>
      <c r="F21173" t="s">
        <v>12</v>
      </c>
      <c r="G21173">
        <v>17.86688493836672</v>
      </c>
      <c r="H21173" s="4" t="str">
        <f t="shared" si="330"/>
        <v>Insect Repellents</v>
      </c>
      <c r="K21173"/>
      <c r="L21173"/>
    </row>
    <row r="21174" spans="1:12" x14ac:dyDescent="0.15">
      <c r="A21174" s="5">
        <v>2016</v>
      </c>
      <c r="B21174" t="s">
        <v>55</v>
      </c>
      <c r="C21174" t="s">
        <v>66</v>
      </c>
      <c r="D21174" t="s">
        <v>23</v>
      </c>
      <c r="E21174" t="s">
        <v>1</v>
      </c>
      <c r="F21174" t="s">
        <v>11</v>
      </c>
      <c r="G21174">
        <v>21.595580514637906</v>
      </c>
      <c r="H21174" s="4" t="str">
        <f t="shared" si="330"/>
        <v>Insect Repellents</v>
      </c>
      <c r="K21174"/>
      <c r="L21174"/>
    </row>
    <row r="21175" spans="1:12" x14ac:dyDescent="0.15">
      <c r="A21175" s="5">
        <v>2016</v>
      </c>
      <c r="B21175" t="s">
        <v>55</v>
      </c>
      <c r="C21175" t="s">
        <v>66</v>
      </c>
      <c r="D21175" t="s">
        <v>23</v>
      </c>
      <c r="E21175" t="s">
        <v>1</v>
      </c>
      <c r="F21175" t="s">
        <v>10</v>
      </c>
      <c r="G21175">
        <v>22.458403259630199</v>
      </c>
      <c r="H21175" s="4" t="str">
        <f t="shared" si="330"/>
        <v>Insect Repellents</v>
      </c>
      <c r="K21175"/>
      <c r="L21175"/>
    </row>
    <row r="21176" spans="1:12" x14ac:dyDescent="0.15">
      <c r="A21176" s="5">
        <v>2016</v>
      </c>
      <c r="B21176" t="s">
        <v>55</v>
      </c>
      <c r="C21176" t="s">
        <v>66</v>
      </c>
      <c r="D21176" t="s">
        <v>23</v>
      </c>
      <c r="E21176" t="s">
        <v>1</v>
      </c>
      <c r="F21176" t="s">
        <v>9</v>
      </c>
      <c r="G21176">
        <v>27.142972807395992</v>
      </c>
      <c r="H21176" s="4" t="str">
        <f t="shared" si="330"/>
        <v>Insect Repellents</v>
      </c>
      <c r="K21176"/>
      <c r="L21176"/>
    </row>
    <row r="21177" spans="1:12" x14ac:dyDescent="0.15">
      <c r="A21177" s="5">
        <v>2016</v>
      </c>
      <c r="B21177" t="s">
        <v>55</v>
      </c>
      <c r="C21177" t="s">
        <v>66</v>
      </c>
      <c r="D21177" t="s">
        <v>23</v>
      </c>
      <c r="E21177" t="s">
        <v>1</v>
      </c>
      <c r="F21177" t="s">
        <v>8</v>
      </c>
      <c r="G21177">
        <v>27.285697996918341</v>
      </c>
      <c r="H21177" s="4" t="str">
        <f t="shared" si="330"/>
        <v>Insect Repellents</v>
      </c>
      <c r="K21177"/>
      <c r="L21177"/>
    </row>
    <row r="21178" spans="1:12" x14ac:dyDescent="0.15">
      <c r="A21178" s="5">
        <v>2016</v>
      </c>
      <c r="B21178" t="s">
        <v>55</v>
      </c>
      <c r="C21178" t="s">
        <v>66</v>
      </c>
      <c r="D21178" t="s">
        <v>23</v>
      </c>
      <c r="E21178" t="s">
        <v>1</v>
      </c>
      <c r="F21178" t="s">
        <v>7</v>
      </c>
      <c r="G21178">
        <v>18.479938601694915</v>
      </c>
      <c r="H21178" s="4" t="str">
        <f t="shared" si="330"/>
        <v>Insect Repellents</v>
      </c>
      <c r="K21178"/>
      <c r="L21178"/>
    </row>
    <row r="21179" spans="1:12" x14ac:dyDescent="0.15">
      <c r="A21179" s="5">
        <v>2016</v>
      </c>
      <c r="B21179" t="s">
        <v>55</v>
      </c>
      <c r="C21179" t="s">
        <v>66</v>
      </c>
      <c r="D21179" t="s">
        <v>23</v>
      </c>
      <c r="E21179" t="s">
        <v>1</v>
      </c>
      <c r="F21179" t="s">
        <v>6</v>
      </c>
      <c r="G21179">
        <v>15.749619718798149</v>
      </c>
      <c r="H21179" s="4" t="str">
        <f t="shared" si="330"/>
        <v>Insect Repellents</v>
      </c>
      <c r="K21179"/>
      <c r="L21179"/>
    </row>
    <row r="21180" spans="1:12" x14ac:dyDescent="0.15">
      <c r="A21180" s="5">
        <v>2016</v>
      </c>
      <c r="B21180" t="s">
        <v>55</v>
      </c>
      <c r="C21180" t="s">
        <v>66</v>
      </c>
      <c r="D21180" t="s">
        <v>23</v>
      </c>
      <c r="E21180" t="s">
        <v>1</v>
      </c>
      <c r="F21180" t="s">
        <v>5</v>
      </c>
      <c r="G21180">
        <v>14.419441941448381</v>
      </c>
      <c r="H21180" s="4" t="str">
        <f t="shared" si="330"/>
        <v>Insect Repellents</v>
      </c>
      <c r="K21180"/>
      <c r="L21180"/>
    </row>
    <row r="21181" spans="1:12" x14ac:dyDescent="0.15">
      <c r="A21181" s="5">
        <v>2016</v>
      </c>
      <c r="B21181" t="s">
        <v>55</v>
      </c>
      <c r="C21181" t="s">
        <v>66</v>
      </c>
      <c r="D21181" t="s">
        <v>23</v>
      </c>
      <c r="E21181" t="s">
        <v>1</v>
      </c>
      <c r="F21181" t="s">
        <v>0</v>
      </c>
      <c r="G21181">
        <v>15.375665729583977</v>
      </c>
      <c r="H21181" s="4" t="str">
        <f t="shared" si="330"/>
        <v>Insect Repellents</v>
      </c>
      <c r="K21181"/>
      <c r="L21181"/>
    </row>
    <row r="21182" spans="1:12" x14ac:dyDescent="0.15">
      <c r="A21182" s="5">
        <v>2016</v>
      </c>
      <c r="B21182" t="s">
        <v>55</v>
      </c>
      <c r="C21182" t="s">
        <v>66</v>
      </c>
      <c r="D21182" t="s">
        <v>16</v>
      </c>
      <c r="E21182" t="s">
        <v>1</v>
      </c>
      <c r="F21182" t="s">
        <v>15</v>
      </c>
      <c r="G21182">
        <v>5.9090730600924504</v>
      </c>
      <c r="H21182" s="4" t="str">
        <f t="shared" si="330"/>
        <v>Insect Repellents</v>
      </c>
      <c r="K21182"/>
      <c r="L21182"/>
    </row>
    <row r="21183" spans="1:12" x14ac:dyDescent="0.15">
      <c r="A21183" s="5">
        <v>2016</v>
      </c>
      <c r="B21183" t="s">
        <v>55</v>
      </c>
      <c r="C21183" t="s">
        <v>66</v>
      </c>
      <c r="D21183" t="s">
        <v>16</v>
      </c>
      <c r="E21183" t="s">
        <v>1</v>
      </c>
      <c r="F21183" t="s">
        <v>14</v>
      </c>
      <c r="G21183">
        <v>6.0937011357781206</v>
      </c>
      <c r="H21183" s="4" t="str">
        <f t="shared" si="330"/>
        <v>Insect Repellents</v>
      </c>
      <c r="K21183"/>
      <c r="L21183"/>
    </row>
    <row r="21184" spans="1:12" x14ac:dyDescent="0.15">
      <c r="A21184" s="5">
        <v>2016</v>
      </c>
      <c r="B21184" t="s">
        <v>55</v>
      </c>
      <c r="C21184" t="s">
        <v>66</v>
      </c>
      <c r="D21184" t="s">
        <v>16</v>
      </c>
      <c r="E21184" t="s">
        <v>1</v>
      </c>
      <c r="F21184" t="s">
        <v>13</v>
      </c>
      <c r="G21184">
        <v>5.9903104670570118</v>
      </c>
      <c r="H21184" s="4" t="str">
        <f t="shared" si="330"/>
        <v>Insect Repellents</v>
      </c>
      <c r="K21184"/>
      <c r="L21184"/>
    </row>
    <row r="21185" spans="1:12" x14ac:dyDescent="0.15">
      <c r="A21185" s="5">
        <v>2016</v>
      </c>
      <c r="B21185" t="s">
        <v>55</v>
      </c>
      <c r="C21185" t="s">
        <v>66</v>
      </c>
      <c r="D21185" t="s">
        <v>16</v>
      </c>
      <c r="E21185" t="s">
        <v>1</v>
      </c>
      <c r="F21185" t="s">
        <v>12</v>
      </c>
      <c r="G21185">
        <v>6.7467350385208018</v>
      </c>
      <c r="H21185" s="4" t="str">
        <f t="shared" si="330"/>
        <v>Insect Repellents</v>
      </c>
      <c r="K21185"/>
      <c r="L21185"/>
    </row>
    <row r="21186" spans="1:12" x14ac:dyDescent="0.15">
      <c r="A21186" s="5">
        <v>2016</v>
      </c>
      <c r="B21186" t="s">
        <v>55</v>
      </c>
      <c r="C21186" t="s">
        <v>66</v>
      </c>
      <c r="D21186" t="s">
        <v>16</v>
      </c>
      <c r="E21186" t="s">
        <v>1</v>
      </c>
      <c r="F21186" t="s">
        <v>11</v>
      </c>
      <c r="G21186">
        <v>8.0952917990755004</v>
      </c>
      <c r="H21186" s="4" t="str">
        <f t="shared" si="330"/>
        <v>Insect Repellents</v>
      </c>
      <c r="K21186"/>
      <c r="L21186"/>
    </row>
    <row r="21187" spans="1:12" x14ac:dyDescent="0.15">
      <c r="A21187" s="5">
        <v>2016</v>
      </c>
      <c r="B21187" t="s">
        <v>55</v>
      </c>
      <c r="C21187" t="s">
        <v>66</v>
      </c>
      <c r="D21187" t="s">
        <v>16</v>
      </c>
      <c r="E21187" t="s">
        <v>1</v>
      </c>
      <c r="F21187" t="s">
        <v>10</v>
      </c>
      <c r="G21187">
        <v>8.8803364881355957</v>
      </c>
      <c r="H21187" s="4" t="str">
        <f t="shared" ref="H21187:H21250" si="331">VLOOKUP(C21187,$I$2:$J$145,2, FALSE)</f>
        <v>Insect Repellents</v>
      </c>
      <c r="K21187"/>
      <c r="L21187"/>
    </row>
    <row r="21188" spans="1:12" x14ac:dyDescent="0.15">
      <c r="A21188" s="5">
        <v>2016</v>
      </c>
      <c r="B21188" t="s">
        <v>55</v>
      </c>
      <c r="C21188" t="s">
        <v>66</v>
      </c>
      <c r="D21188" t="s">
        <v>16</v>
      </c>
      <c r="E21188" t="s">
        <v>1</v>
      </c>
      <c r="F21188" t="s">
        <v>9</v>
      </c>
      <c r="G21188">
        <v>10.114109850231126</v>
      </c>
      <c r="H21188" s="4" t="str">
        <f t="shared" si="331"/>
        <v>Insect Repellents</v>
      </c>
      <c r="K21188"/>
      <c r="L21188"/>
    </row>
    <row r="21189" spans="1:12" x14ac:dyDescent="0.15">
      <c r="A21189" s="5">
        <v>2016</v>
      </c>
      <c r="B21189" t="s">
        <v>55</v>
      </c>
      <c r="C21189" t="s">
        <v>66</v>
      </c>
      <c r="D21189" t="s">
        <v>16</v>
      </c>
      <c r="E21189" t="s">
        <v>1</v>
      </c>
      <c r="F21189" t="s">
        <v>8</v>
      </c>
      <c r="G21189">
        <v>10.118126939907551</v>
      </c>
      <c r="H21189" s="4" t="str">
        <f t="shared" si="331"/>
        <v>Insect Repellents</v>
      </c>
      <c r="K21189"/>
      <c r="L21189"/>
    </row>
    <row r="21190" spans="1:12" x14ac:dyDescent="0.15">
      <c r="A21190" s="5">
        <v>2016</v>
      </c>
      <c r="B21190" t="s">
        <v>55</v>
      </c>
      <c r="C21190" t="s">
        <v>66</v>
      </c>
      <c r="D21190" t="s">
        <v>16</v>
      </c>
      <c r="E21190" t="s">
        <v>1</v>
      </c>
      <c r="F21190" t="s">
        <v>7</v>
      </c>
      <c r="G21190">
        <v>7.1070218847457634</v>
      </c>
      <c r="H21190" s="4" t="str">
        <f t="shared" si="331"/>
        <v>Insect Repellents</v>
      </c>
      <c r="K21190"/>
      <c r="L21190"/>
    </row>
    <row r="21191" spans="1:12" x14ac:dyDescent="0.15">
      <c r="A21191" s="5">
        <v>2016</v>
      </c>
      <c r="B21191" t="s">
        <v>55</v>
      </c>
      <c r="C21191" t="s">
        <v>66</v>
      </c>
      <c r="D21191" t="s">
        <v>16</v>
      </c>
      <c r="E21191" t="s">
        <v>1</v>
      </c>
      <c r="F21191" t="s">
        <v>6</v>
      </c>
      <c r="G21191">
        <v>6.1597789682588591</v>
      </c>
      <c r="H21191" s="4" t="str">
        <f t="shared" si="331"/>
        <v>Insect Repellents</v>
      </c>
      <c r="K21191"/>
      <c r="L21191"/>
    </row>
    <row r="21192" spans="1:12" x14ac:dyDescent="0.15">
      <c r="A21192" s="5">
        <v>2016</v>
      </c>
      <c r="B21192" t="s">
        <v>55</v>
      </c>
      <c r="C21192" t="s">
        <v>66</v>
      </c>
      <c r="D21192" t="s">
        <v>16</v>
      </c>
      <c r="E21192" t="s">
        <v>1</v>
      </c>
      <c r="F21192" t="s">
        <v>5</v>
      </c>
      <c r="G21192">
        <v>5.1761188289676445</v>
      </c>
      <c r="H21192" s="4" t="str">
        <f t="shared" si="331"/>
        <v>Insect Repellents</v>
      </c>
      <c r="K21192"/>
      <c r="L21192"/>
    </row>
    <row r="21193" spans="1:12" x14ac:dyDescent="0.15">
      <c r="A21193" s="5">
        <v>2016</v>
      </c>
      <c r="B21193" t="s">
        <v>55</v>
      </c>
      <c r="C21193" t="s">
        <v>66</v>
      </c>
      <c r="D21193" t="s">
        <v>16</v>
      </c>
      <c r="E21193" t="s">
        <v>1</v>
      </c>
      <c r="F21193" t="s">
        <v>0</v>
      </c>
      <c r="G21193">
        <v>5.3831965090909089</v>
      </c>
      <c r="H21193" s="4" t="str">
        <f t="shared" si="331"/>
        <v>Insect Repellents</v>
      </c>
      <c r="K21193"/>
      <c r="L21193"/>
    </row>
    <row r="21194" spans="1:12" x14ac:dyDescent="0.15">
      <c r="A21194" s="5">
        <v>2016</v>
      </c>
      <c r="B21194" t="s">
        <v>55</v>
      </c>
      <c r="C21194" t="s">
        <v>65</v>
      </c>
      <c r="D21194" t="s">
        <v>164</v>
      </c>
      <c r="E21194" t="s">
        <v>1</v>
      </c>
      <c r="F21194" t="s">
        <v>15</v>
      </c>
      <c r="G21194">
        <v>123.71575512480739</v>
      </c>
      <c r="H21194" s="4" t="str">
        <f t="shared" si="331"/>
        <v>Insect Repellents</v>
      </c>
      <c r="K21194"/>
      <c r="L21194"/>
    </row>
    <row r="21195" spans="1:12" x14ac:dyDescent="0.15">
      <c r="A21195" s="5">
        <v>2016</v>
      </c>
      <c r="B21195" t="s">
        <v>55</v>
      </c>
      <c r="C21195" t="s">
        <v>65</v>
      </c>
      <c r="D21195" t="s">
        <v>164</v>
      </c>
      <c r="E21195" t="s">
        <v>1</v>
      </c>
      <c r="F21195" t="s">
        <v>14</v>
      </c>
      <c r="G21195">
        <v>128.03945790989212</v>
      </c>
      <c r="H21195" s="4" t="str">
        <f t="shared" si="331"/>
        <v>Insect Repellents</v>
      </c>
      <c r="K21195"/>
      <c r="L21195"/>
    </row>
    <row r="21196" spans="1:12" x14ac:dyDescent="0.15">
      <c r="A21196" s="5">
        <v>2016</v>
      </c>
      <c r="B21196" t="s">
        <v>55</v>
      </c>
      <c r="C21196" t="s">
        <v>65</v>
      </c>
      <c r="D21196" t="s">
        <v>164</v>
      </c>
      <c r="E21196" t="s">
        <v>1</v>
      </c>
      <c r="F21196" t="s">
        <v>13</v>
      </c>
      <c r="G21196">
        <v>121.58633702371337</v>
      </c>
      <c r="H21196" s="4" t="str">
        <f t="shared" si="331"/>
        <v>Insect Repellents</v>
      </c>
      <c r="K21196"/>
      <c r="L21196"/>
    </row>
    <row r="21197" spans="1:12" x14ac:dyDescent="0.15">
      <c r="A21197" s="5">
        <v>2016</v>
      </c>
      <c r="B21197" t="s">
        <v>55</v>
      </c>
      <c r="C21197" t="s">
        <v>65</v>
      </c>
      <c r="D21197" t="s">
        <v>164</v>
      </c>
      <c r="E21197" t="s">
        <v>1</v>
      </c>
      <c r="F21197" t="s">
        <v>12</v>
      </c>
      <c r="G21197">
        <v>138.4004453805855</v>
      </c>
      <c r="H21197" s="4" t="str">
        <f t="shared" si="331"/>
        <v>Insect Repellents</v>
      </c>
      <c r="K21197"/>
      <c r="L21197"/>
    </row>
    <row r="21198" spans="1:12" x14ac:dyDescent="0.15">
      <c r="A21198" s="5">
        <v>2016</v>
      </c>
      <c r="B21198" t="s">
        <v>55</v>
      </c>
      <c r="C21198" t="s">
        <v>65</v>
      </c>
      <c r="D21198" t="s">
        <v>164</v>
      </c>
      <c r="E21198" t="s">
        <v>1</v>
      </c>
      <c r="F21198" t="s">
        <v>11</v>
      </c>
      <c r="G21198">
        <v>164.45748974422185</v>
      </c>
      <c r="H21198" s="4" t="str">
        <f t="shared" si="331"/>
        <v>Insect Repellents</v>
      </c>
      <c r="K21198"/>
      <c r="L21198"/>
    </row>
    <row r="21199" spans="1:12" x14ac:dyDescent="0.15">
      <c r="A21199" s="5">
        <v>2016</v>
      </c>
      <c r="B21199" t="s">
        <v>55</v>
      </c>
      <c r="C21199" t="s">
        <v>65</v>
      </c>
      <c r="D21199" t="s">
        <v>164</v>
      </c>
      <c r="E21199" t="s">
        <v>1</v>
      </c>
      <c r="F21199" t="s">
        <v>10</v>
      </c>
      <c r="G21199">
        <v>177.21136405377501</v>
      </c>
      <c r="H21199" s="4" t="str">
        <f t="shared" si="331"/>
        <v>Insect Repellents</v>
      </c>
      <c r="K21199"/>
      <c r="L21199"/>
    </row>
    <row r="21200" spans="1:12" x14ac:dyDescent="0.15">
      <c r="A21200" s="5">
        <v>2016</v>
      </c>
      <c r="B21200" t="s">
        <v>55</v>
      </c>
      <c r="C21200" t="s">
        <v>65</v>
      </c>
      <c r="D21200" t="s">
        <v>164</v>
      </c>
      <c r="E21200" t="s">
        <v>1</v>
      </c>
      <c r="F21200" t="s">
        <v>9</v>
      </c>
      <c r="G21200">
        <v>213.31444792604003</v>
      </c>
      <c r="H21200" s="4" t="str">
        <f t="shared" si="331"/>
        <v>Insect Repellents</v>
      </c>
      <c r="K21200"/>
      <c r="L21200"/>
    </row>
    <row r="21201" spans="1:12" x14ac:dyDescent="0.15">
      <c r="A21201" s="5">
        <v>2016</v>
      </c>
      <c r="B21201" t="s">
        <v>55</v>
      </c>
      <c r="C21201" t="s">
        <v>65</v>
      </c>
      <c r="D21201" t="s">
        <v>164</v>
      </c>
      <c r="E21201" t="s">
        <v>1</v>
      </c>
      <c r="F21201" t="s">
        <v>8</v>
      </c>
      <c r="G21201">
        <v>210.72668531047765</v>
      </c>
      <c r="H21201" s="4" t="str">
        <f t="shared" si="331"/>
        <v>Insect Repellents</v>
      </c>
      <c r="K21201"/>
      <c r="L21201"/>
    </row>
    <row r="21202" spans="1:12" x14ac:dyDescent="0.15">
      <c r="A21202" s="5">
        <v>2016</v>
      </c>
      <c r="B21202" t="s">
        <v>55</v>
      </c>
      <c r="C21202" t="s">
        <v>65</v>
      </c>
      <c r="D21202" t="s">
        <v>164</v>
      </c>
      <c r="E21202" t="s">
        <v>1</v>
      </c>
      <c r="F21202" t="s">
        <v>7</v>
      </c>
      <c r="G21202">
        <v>148.83982480677966</v>
      </c>
      <c r="H21202" s="4" t="str">
        <f t="shared" si="331"/>
        <v>Insect Repellents</v>
      </c>
      <c r="K21202"/>
      <c r="L21202"/>
    </row>
    <row r="21203" spans="1:12" x14ac:dyDescent="0.15">
      <c r="A21203" s="5">
        <v>2016</v>
      </c>
      <c r="B21203" t="s">
        <v>55</v>
      </c>
      <c r="C21203" t="s">
        <v>65</v>
      </c>
      <c r="D21203" t="s">
        <v>164</v>
      </c>
      <c r="E21203" t="s">
        <v>1</v>
      </c>
      <c r="F21203" t="s">
        <v>6</v>
      </c>
      <c r="G21203">
        <v>121.79045973882896</v>
      </c>
      <c r="H21203" s="4" t="str">
        <f t="shared" si="331"/>
        <v>Insect Repellents</v>
      </c>
      <c r="K21203"/>
      <c r="L21203"/>
    </row>
    <row r="21204" spans="1:12" x14ac:dyDescent="0.15">
      <c r="A21204" s="5">
        <v>2016</v>
      </c>
      <c r="B21204" t="s">
        <v>55</v>
      </c>
      <c r="C21204" t="s">
        <v>65</v>
      </c>
      <c r="D21204" t="s">
        <v>164</v>
      </c>
      <c r="E21204" t="s">
        <v>1</v>
      </c>
      <c r="F21204" t="s">
        <v>5</v>
      </c>
      <c r="G21204">
        <v>113.88915788597843</v>
      </c>
      <c r="H21204" s="4" t="str">
        <f t="shared" si="331"/>
        <v>Insect Repellents</v>
      </c>
      <c r="K21204"/>
      <c r="L21204"/>
    </row>
    <row r="21205" spans="1:12" x14ac:dyDescent="0.15">
      <c r="A21205" s="5">
        <v>2016</v>
      </c>
      <c r="B21205" t="s">
        <v>55</v>
      </c>
      <c r="C21205" t="s">
        <v>65</v>
      </c>
      <c r="D21205" t="s">
        <v>164</v>
      </c>
      <c r="E21205" t="s">
        <v>1</v>
      </c>
      <c r="F21205" t="s">
        <v>0</v>
      </c>
      <c r="G21205">
        <v>114.0506342731895</v>
      </c>
      <c r="H21205" s="4" t="str">
        <f t="shared" si="331"/>
        <v>Insect Repellents</v>
      </c>
      <c r="K21205"/>
      <c r="L21205"/>
    </row>
    <row r="21206" spans="1:12" x14ac:dyDescent="0.15">
      <c r="A21206" s="5">
        <v>2016</v>
      </c>
      <c r="B21206" t="s">
        <v>55</v>
      </c>
      <c r="C21206" t="s">
        <v>65</v>
      </c>
      <c r="D21206" t="s">
        <v>16</v>
      </c>
      <c r="E21206" t="s">
        <v>1</v>
      </c>
      <c r="F21206" t="s">
        <v>15</v>
      </c>
      <c r="G21206">
        <v>269.69991446579354</v>
      </c>
      <c r="H21206" s="4" t="str">
        <f t="shared" si="331"/>
        <v>Insect Repellents</v>
      </c>
      <c r="K21206"/>
      <c r="L21206"/>
    </row>
    <row r="21207" spans="1:12" x14ac:dyDescent="0.15">
      <c r="A21207" s="5">
        <v>2016</v>
      </c>
      <c r="B21207" t="s">
        <v>55</v>
      </c>
      <c r="C21207" t="s">
        <v>65</v>
      </c>
      <c r="D21207" t="s">
        <v>16</v>
      </c>
      <c r="E21207" t="s">
        <v>1</v>
      </c>
      <c r="F21207" t="s">
        <v>14</v>
      </c>
      <c r="G21207">
        <v>275.88550060261935</v>
      </c>
      <c r="H21207" s="4" t="str">
        <f t="shared" si="331"/>
        <v>Insect Repellents</v>
      </c>
      <c r="K21207"/>
      <c r="L21207"/>
    </row>
    <row r="21208" spans="1:12" x14ac:dyDescent="0.15">
      <c r="A21208" s="5">
        <v>2016</v>
      </c>
      <c r="B21208" t="s">
        <v>55</v>
      </c>
      <c r="C21208" t="s">
        <v>65</v>
      </c>
      <c r="D21208" t="s">
        <v>16</v>
      </c>
      <c r="E21208" t="s">
        <v>1</v>
      </c>
      <c r="F21208" t="s">
        <v>13</v>
      </c>
      <c r="G21208">
        <v>262.69933556093986</v>
      </c>
      <c r="H21208" s="4" t="str">
        <f t="shared" si="331"/>
        <v>Insect Repellents</v>
      </c>
      <c r="K21208"/>
      <c r="L21208"/>
    </row>
    <row r="21209" spans="1:12" x14ac:dyDescent="0.15">
      <c r="A21209" s="5">
        <v>2016</v>
      </c>
      <c r="B21209" t="s">
        <v>55</v>
      </c>
      <c r="C21209" t="s">
        <v>65</v>
      </c>
      <c r="D21209" t="s">
        <v>16</v>
      </c>
      <c r="E21209" t="s">
        <v>1</v>
      </c>
      <c r="F21209" t="s">
        <v>12</v>
      </c>
      <c r="G21209">
        <v>288.77014817334367</v>
      </c>
      <c r="H21209" s="4" t="str">
        <f t="shared" si="331"/>
        <v>Insect Repellents</v>
      </c>
      <c r="K21209"/>
      <c r="L21209"/>
    </row>
    <row r="21210" spans="1:12" x14ac:dyDescent="0.15">
      <c r="A21210" s="5">
        <v>2016</v>
      </c>
      <c r="B21210" t="s">
        <v>55</v>
      </c>
      <c r="C21210" t="s">
        <v>65</v>
      </c>
      <c r="D21210" t="s">
        <v>16</v>
      </c>
      <c r="E21210" t="s">
        <v>1</v>
      </c>
      <c r="F21210" t="s">
        <v>11</v>
      </c>
      <c r="G21210">
        <v>347.16900725084736</v>
      </c>
      <c r="H21210" s="4" t="str">
        <f t="shared" si="331"/>
        <v>Insect Repellents</v>
      </c>
      <c r="K21210"/>
      <c r="L21210"/>
    </row>
    <row r="21211" spans="1:12" x14ac:dyDescent="0.15">
      <c r="A21211" s="5">
        <v>2016</v>
      </c>
      <c r="B21211" t="s">
        <v>55</v>
      </c>
      <c r="C21211" t="s">
        <v>65</v>
      </c>
      <c r="D21211" t="s">
        <v>16</v>
      </c>
      <c r="E21211" t="s">
        <v>1</v>
      </c>
      <c r="F21211" t="s">
        <v>10</v>
      </c>
      <c r="G21211">
        <v>386.88870973659471</v>
      </c>
      <c r="H21211" s="4" t="str">
        <f t="shared" si="331"/>
        <v>Insect Repellents</v>
      </c>
      <c r="K21211"/>
      <c r="L21211"/>
    </row>
    <row r="21212" spans="1:12" x14ac:dyDescent="0.15">
      <c r="A21212" s="5">
        <v>2016</v>
      </c>
      <c r="B21212" t="s">
        <v>55</v>
      </c>
      <c r="C21212" t="s">
        <v>65</v>
      </c>
      <c r="D21212" t="s">
        <v>16</v>
      </c>
      <c r="E21212" t="s">
        <v>1</v>
      </c>
      <c r="F21212" t="s">
        <v>9</v>
      </c>
      <c r="G21212">
        <v>458.06773013251154</v>
      </c>
      <c r="H21212" s="4" t="str">
        <f t="shared" si="331"/>
        <v>Insect Repellents</v>
      </c>
      <c r="K21212"/>
      <c r="L21212"/>
    </row>
    <row r="21213" spans="1:12" x14ac:dyDescent="0.15">
      <c r="A21213" s="5">
        <v>2016</v>
      </c>
      <c r="B21213" t="s">
        <v>55</v>
      </c>
      <c r="C21213" t="s">
        <v>65</v>
      </c>
      <c r="D21213" t="s">
        <v>16</v>
      </c>
      <c r="E21213" t="s">
        <v>1</v>
      </c>
      <c r="F21213" t="s">
        <v>8</v>
      </c>
      <c r="G21213">
        <v>451.51494945184896</v>
      </c>
      <c r="H21213" s="4" t="str">
        <f t="shared" si="331"/>
        <v>Insect Repellents</v>
      </c>
      <c r="K21213"/>
      <c r="L21213"/>
    </row>
    <row r="21214" spans="1:12" x14ac:dyDescent="0.15">
      <c r="A21214" s="5">
        <v>2016</v>
      </c>
      <c r="B21214" t="s">
        <v>55</v>
      </c>
      <c r="C21214" t="s">
        <v>65</v>
      </c>
      <c r="D21214" t="s">
        <v>16</v>
      </c>
      <c r="E21214" t="s">
        <v>1</v>
      </c>
      <c r="F21214" t="s">
        <v>7</v>
      </c>
      <c r="G21214">
        <v>315.67685080423729</v>
      </c>
      <c r="H21214" s="4" t="str">
        <f t="shared" si="331"/>
        <v>Insect Repellents</v>
      </c>
      <c r="K21214"/>
      <c r="L21214"/>
    </row>
    <row r="21215" spans="1:12" x14ac:dyDescent="0.15">
      <c r="A21215" s="5">
        <v>2016</v>
      </c>
      <c r="B21215" t="s">
        <v>55</v>
      </c>
      <c r="C21215" t="s">
        <v>65</v>
      </c>
      <c r="D21215" t="s">
        <v>16</v>
      </c>
      <c r="E21215" t="s">
        <v>1</v>
      </c>
      <c r="F21215" t="s">
        <v>6</v>
      </c>
      <c r="G21215">
        <v>261.72015011070874</v>
      </c>
      <c r="H21215" s="4" t="str">
        <f t="shared" si="331"/>
        <v>Insect Repellents</v>
      </c>
      <c r="K21215"/>
      <c r="L21215"/>
    </row>
    <row r="21216" spans="1:12" x14ac:dyDescent="0.15">
      <c r="A21216" s="5">
        <v>2016</v>
      </c>
      <c r="B21216" t="s">
        <v>55</v>
      </c>
      <c r="C21216" t="s">
        <v>65</v>
      </c>
      <c r="D21216" t="s">
        <v>16</v>
      </c>
      <c r="E21216" t="s">
        <v>1</v>
      </c>
      <c r="F21216" t="s">
        <v>5</v>
      </c>
      <c r="G21216">
        <v>244.2231808308166</v>
      </c>
      <c r="H21216" s="4" t="str">
        <f t="shared" si="331"/>
        <v>Insect Repellents</v>
      </c>
      <c r="K21216"/>
      <c r="L21216"/>
    </row>
    <row r="21217" spans="1:12" x14ac:dyDescent="0.15">
      <c r="A21217" s="5">
        <v>2016</v>
      </c>
      <c r="B21217" t="s">
        <v>55</v>
      </c>
      <c r="C21217" t="s">
        <v>65</v>
      </c>
      <c r="D21217" t="s">
        <v>16</v>
      </c>
      <c r="E21217" t="s">
        <v>1</v>
      </c>
      <c r="F21217" t="s">
        <v>0</v>
      </c>
      <c r="G21217">
        <v>252.889569129661</v>
      </c>
      <c r="H21217" s="4" t="str">
        <f t="shared" si="331"/>
        <v>Insect Repellents</v>
      </c>
      <c r="K21217"/>
      <c r="L21217"/>
    </row>
    <row r="21218" spans="1:12" x14ac:dyDescent="0.15">
      <c r="A21218" s="5">
        <v>2016</v>
      </c>
      <c r="B21218" t="s">
        <v>55</v>
      </c>
      <c r="C21218" t="s">
        <v>65</v>
      </c>
      <c r="D21218" t="s">
        <v>2</v>
      </c>
      <c r="E21218" t="s">
        <v>1</v>
      </c>
      <c r="F21218" t="s">
        <v>15</v>
      </c>
      <c r="G21218">
        <v>483.43189077110941</v>
      </c>
      <c r="H21218" s="4" t="str">
        <f t="shared" si="331"/>
        <v>Insect Repellents</v>
      </c>
      <c r="K21218"/>
      <c r="L21218"/>
    </row>
    <row r="21219" spans="1:12" x14ac:dyDescent="0.15">
      <c r="A21219" s="5">
        <v>2016</v>
      </c>
      <c r="B21219" t="s">
        <v>55</v>
      </c>
      <c r="C21219" t="s">
        <v>65</v>
      </c>
      <c r="D21219" t="s">
        <v>2</v>
      </c>
      <c r="E21219" t="s">
        <v>1</v>
      </c>
      <c r="F21219" t="s">
        <v>14</v>
      </c>
      <c r="G21219">
        <v>495.11066555352858</v>
      </c>
      <c r="H21219" s="4" t="str">
        <f t="shared" si="331"/>
        <v>Insect Repellents</v>
      </c>
      <c r="K21219"/>
      <c r="L21219"/>
    </row>
    <row r="21220" spans="1:12" x14ac:dyDescent="0.15">
      <c r="A21220" s="5">
        <v>2016</v>
      </c>
      <c r="B21220" t="s">
        <v>55</v>
      </c>
      <c r="C21220" t="s">
        <v>65</v>
      </c>
      <c r="D21220" t="s">
        <v>2</v>
      </c>
      <c r="E21220" t="s">
        <v>1</v>
      </c>
      <c r="F21220" t="s">
        <v>13</v>
      </c>
      <c r="G21220">
        <v>485.34426738808935</v>
      </c>
      <c r="H21220" s="4" t="str">
        <f t="shared" si="331"/>
        <v>Insect Repellents</v>
      </c>
      <c r="K21220"/>
      <c r="L21220"/>
    </row>
    <row r="21221" spans="1:12" x14ac:dyDescent="0.15">
      <c r="A21221" s="5">
        <v>2016</v>
      </c>
      <c r="B21221" t="s">
        <v>55</v>
      </c>
      <c r="C21221" t="s">
        <v>65</v>
      </c>
      <c r="D21221" t="s">
        <v>2</v>
      </c>
      <c r="E21221" t="s">
        <v>1</v>
      </c>
      <c r="F21221" t="s">
        <v>12</v>
      </c>
      <c r="G21221">
        <v>544.80247632665646</v>
      </c>
      <c r="H21221" s="4" t="str">
        <f t="shared" si="331"/>
        <v>Insect Repellents</v>
      </c>
      <c r="K21221"/>
      <c r="L21221"/>
    </row>
    <row r="21222" spans="1:12" x14ac:dyDescent="0.15">
      <c r="A21222" s="5">
        <v>2016</v>
      </c>
      <c r="B21222" t="s">
        <v>55</v>
      </c>
      <c r="C21222" t="s">
        <v>65</v>
      </c>
      <c r="D21222" t="s">
        <v>2</v>
      </c>
      <c r="E21222" t="s">
        <v>1</v>
      </c>
      <c r="F21222" t="s">
        <v>11</v>
      </c>
      <c r="G21222">
        <v>625.36642742496144</v>
      </c>
      <c r="H21222" s="4" t="str">
        <f t="shared" si="331"/>
        <v>Insect Repellents</v>
      </c>
      <c r="K21222"/>
      <c r="L21222"/>
    </row>
    <row r="21223" spans="1:12" x14ac:dyDescent="0.15">
      <c r="A21223" s="5">
        <v>2016</v>
      </c>
      <c r="B21223" t="s">
        <v>55</v>
      </c>
      <c r="C21223" t="s">
        <v>65</v>
      </c>
      <c r="D21223" t="s">
        <v>2</v>
      </c>
      <c r="E21223" t="s">
        <v>1</v>
      </c>
      <c r="F21223" t="s">
        <v>10</v>
      </c>
      <c r="G21223">
        <v>730.51501857134053</v>
      </c>
      <c r="H21223" s="4" t="str">
        <f t="shared" si="331"/>
        <v>Insect Repellents</v>
      </c>
      <c r="K21223"/>
      <c r="L21223"/>
    </row>
    <row r="21224" spans="1:12" x14ac:dyDescent="0.15">
      <c r="A21224" s="5">
        <v>2016</v>
      </c>
      <c r="B21224" t="s">
        <v>55</v>
      </c>
      <c r="C21224" t="s">
        <v>65</v>
      </c>
      <c r="D21224" t="s">
        <v>2</v>
      </c>
      <c r="E21224" t="s">
        <v>1</v>
      </c>
      <c r="F21224" t="s">
        <v>9</v>
      </c>
      <c r="G21224">
        <v>829.36754336394461</v>
      </c>
      <c r="H21224" s="4" t="str">
        <f t="shared" si="331"/>
        <v>Insect Repellents</v>
      </c>
      <c r="K21224"/>
      <c r="L21224"/>
    </row>
    <row r="21225" spans="1:12" x14ac:dyDescent="0.15">
      <c r="A21225" s="5">
        <v>2016</v>
      </c>
      <c r="B21225" t="s">
        <v>55</v>
      </c>
      <c r="C21225" t="s">
        <v>65</v>
      </c>
      <c r="D21225" t="s">
        <v>2</v>
      </c>
      <c r="E21225" t="s">
        <v>1</v>
      </c>
      <c r="F21225" t="s">
        <v>8</v>
      </c>
      <c r="G21225">
        <v>799.7771022607858</v>
      </c>
      <c r="H21225" s="4" t="str">
        <f t="shared" si="331"/>
        <v>Insect Repellents</v>
      </c>
      <c r="K21225"/>
      <c r="L21225"/>
    </row>
    <row r="21226" spans="1:12" x14ac:dyDescent="0.15">
      <c r="A21226" s="5">
        <v>2016</v>
      </c>
      <c r="B21226" t="s">
        <v>55</v>
      </c>
      <c r="C21226" t="s">
        <v>65</v>
      </c>
      <c r="D21226" t="s">
        <v>2</v>
      </c>
      <c r="E21226" t="s">
        <v>1</v>
      </c>
      <c r="F21226" t="s">
        <v>7</v>
      </c>
      <c r="G21226">
        <v>578.19946775084736</v>
      </c>
      <c r="H21226" s="4" t="str">
        <f t="shared" si="331"/>
        <v>Insect Repellents</v>
      </c>
      <c r="K21226"/>
      <c r="L21226"/>
    </row>
    <row r="21227" spans="1:12" x14ac:dyDescent="0.15">
      <c r="A21227" s="5">
        <v>2016</v>
      </c>
      <c r="B21227" t="s">
        <v>55</v>
      </c>
      <c r="C21227" t="s">
        <v>65</v>
      </c>
      <c r="D21227" t="s">
        <v>2</v>
      </c>
      <c r="E21227" t="s">
        <v>1</v>
      </c>
      <c r="F21227" t="s">
        <v>6</v>
      </c>
      <c r="G21227">
        <v>499.18811804930664</v>
      </c>
      <c r="H21227" s="4" t="str">
        <f t="shared" si="331"/>
        <v>Insect Repellents</v>
      </c>
      <c r="K21227"/>
      <c r="L21227"/>
    </row>
    <row r="21228" spans="1:12" x14ac:dyDescent="0.15">
      <c r="A21228" s="5">
        <v>2016</v>
      </c>
      <c r="B21228" t="s">
        <v>55</v>
      </c>
      <c r="C21228" t="s">
        <v>65</v>
      </c>
      <c r="D21228" t="s">
        <v>2</v>
      </c>
      <c r="E21228" t="s">
        <v>1</v>
      </c>
      <c r="F21228" t="s">
        <v>5</v>
      </c>
      <c r="G21228">
        <v>413.0562171143298</v>
      </c>
      <c r="H21228" s="4" t="str">
        <f t="shared" si="331"/>
        <v>Insect Repellents</v>
      </c>
      <c r="K21228"/>
      <c r="L21228"/>
    </row>
    <row r="21229" spans="1:12" x14ac:dyDescent="0.15">
      <c r="A21229" s="5">
        <v>2016</v>
      </c>
      <c r="B21229" t="s">
        <v>55</v>
      </c>
      <c r="C21229" t="s">
        <v>65</v>
      </c>
      <c r="D21229" t="s">
        <v>2</v>
      </c>
      <c r="E21229" t="s">
        <v>1</v>
      </c>
      <c r="F21229" t="s">
        <v>0</v>
      </c>
      <c r="G21229">
        <v>455.16383775416023</v>
      </c>
      <c r="H21229" s="4" t="str">
        <f t="shared" si="331"/>
        <v>Insect Repellents</v>
      </c>
      <c r="K21229"/>
      <c r="L21229"/>
    </row>
    <row r="21230" spans="1:12" x14ac:dyDescent="0.15">
      <c r="A21230" s="5">
        <v>2016</v>
      </c>
      <c r="B21230" t="s">
        <v>55</v>
      </c>
      <c r="C21230" t="s">
        <v>65</v>
      </c>
      <c r="D21230" t="s">
        <v>168</v>
      </c>
      <c r="E21230" t="s">
        <v>1</v>
      </c>
      <c r="F21230" t="s">
        <v>15</v>
      </c>
      <c r="G21230">
        <v>190.30078673389832</v>
      </c>
      <c r="H21230" s="4" t="str">
        <f t="shared" si="331"/>
        <v>Insect Repellents</v>
      </c>
      <c r="K21230"/>
      <c r="L21230"/>
    </row>
    <row r="21231" spans="1:12" x14ac:dyDescent="0.15">
      <c r="A21231" s="5">
        <v>2016</v>
      </c>
      <c r="B21231" t="s">
        <v>55</v>
      </c>
      <c r="C21231" t="s">
        <v>65</v>
      </c>
      <c r="D21231" t="s">
        <v>168</v>
      </c>
      <c r="E21231" t="s">
        <v>1</v>
      </c>
      <c r="F21231" t="s">
        <v>14</v>
      </c>
      <c r="G21231">
        <v>188.96127824043143</v>
      </c>
      <c r="H21231" s="4" t="str">
        <f t="shared" si="331"/>
        <v>Insect Repellents</v>
      </c>
      <c r="K21231"/>
      <c r="L21231"/>
    </row>
    <row r="21232" spans="1:12" x14ac:dyDescent="0.15">
      <c r="A21232" s="5">
        <v>2016</v>
      </c>
      <c r="B21232" t="s">
        <v>55</v>
      </c>
      <c r="C21232" t="s">
        <v>65</v>
      </c>
      <c r="D21232" t="s">
        <v>168</v>
      </c>
      <c r="E21232" t="s">
        <v>1</v>
      </c>
      <c r="F21232" t="s">
        <v>13</v>
      </c>
      <c r="G21232">
        <v>183.69758172979968</v>
      </c>
      <c r="H21232" s="4" t="str">
        <f t="shared" si="331"/>
        <v>Insect Repellents</v>
      </c>
      <c r="K21232"/>
      <c r="L21232"/>
    </row>
    <row r="21233" spans="1:12" x14ac:dyDescent="0.15">
      <c r="A21233" s="5">
        <v>2016</v>
      </c>
      <c r="B21233" t="s">
        <v>55</v>
      </c>
      <c r="C21233" t="s">
        <v>65</v>
      </c>
      <c r="D21233" t="s">
        <v>168</v>
      </c>
      <c r="E21233" t="s">
        <v>1</v>
      </c>
      <c r="F21233" t="s">
        <v>12</v>
      </c>
      <c r="G21233">
        <v>206.4571208690293</v>
      </c>
      <c r="H21233" s="4" t="str">
        <f t="shared" si="331"/>
        <v>Insect Repellents</v>
      </c>
      <c r="K21233"/>
      <c r="L21233"/>
    </row>
    <row r="21234" spans="1:12" x14ac:dyDescent="0.15">
      <c r="A21234" s="5">
        <v>2016</v>
      </c>
      <c r="B21234" t="s">
        <v>55</v>
      </c>
      <c r="C21234" t="s">
        <v>65</v>
      </c>
      <c r="D21234" t="s">
        <v>168</v>
      </c>
      <c r="E21234" t="s">
        <v>1</v>
      </c>
      <c r="F21234" t="s">
        <v>11</v>
      </c>
      <c r="G21234">
        <v>256.89009568382124</v>
      </c>
      <c r="H21234" s="4" t="str">
        <f t="shared" si="331"/>
        <v>Insect Repellents</v>
      </c>
      <c r="K21234"/>
      <c r="L21234"/>
    </row>
    <row r="21235" spans="1:12" x14ac:dyDescent="0.15">
      <c r="A21235" s="5">
        <v>2016</v>
      </c>
      <c r="B21235" t="s">
        <v>55</v>
      </c>
      <c r="C21235" t="s">
        <v>65</v>
      </c>
      <c r="D21235" t="s">
        <v>168</v>
      </c>
      <c r="E21235" t="s">
        <v>1</v>
      </c>
      <c r="F21235" t="s">
        <v>10</v>
      </c>
      <c r="G21235">
        <v>273.35949662172573</v>
      </c>
      <c r="H21235" s="4" t="str">
        <f t="shared" si="331"/>
        <v>Insect Repellents</v>
      </c>
      <c r="K21235"/>
      <c r="L21235"/>
    </row>
    <row r="21236" spans="1:12" x14ac:dyDescent="0.15">
      <c r="A21236" s="5">
        <v>2016</v>
      </c>
      <c r="B21236" t="s">
        <v>55</v>
      </c>
      <c r="C21236" t="s">
        <v>65</v>
      </c>
      <c r="D21236" t="s">
        <v>168</v>
      </c>
      <c r="E21236" t="s">
        <v>1</v>
      </c>
      <c r="F21236" t="s">
        <v>9</v>
      </c>
      <c r="G21236">
        <v>318.4098095408321</v>
      </c>
      <c r="H21236" s="4" t="str">
        <f t="shared" si="331"/>
        <v>Insect Repellents</v>
      </c>
      <c r="K21236"/>
      <c r="L21236"/>
    </row>
    <row r="21237" spans="1:12" x14ac:dyDescent="0.15">
      <c r="A21237" s="5">
        <v>2016</v>
      </c>
      <c r="B21237" t="s">
        <v>55</v>
      </c>
      <c r="C21237" t="s">
        <v>65</v>
      </c>
      <c r="D21237" t="s">
        <v>168</v>
      </c>
      <c r="E21237" t="s">
        <v>1</v>
      </c>
      <c r="F21237" t="s">
        <v>8</v>
      </c>
      <c r="G21237">
        <v>313.56770965793532</v>
      </c>
      <c r="H21237" s="4" t="str">
        <f t="shared" si="331"/>
        <v>Insect Repellents</v>
      </c>
      <c r="K21237"/>
      <c r="L21237"/>
    </row>
    <row r="21238" spans="1:12" x14ac:dyDescent="0.15">
      <c r="A21238" s="5">
        <v>2016</v>
      </c>
      <c r="B21238" t="s">
        <v>55</v>
      </c>
      <c r="C21238" t="s">
        <v>65</v>
      </c>
      <c r="D21238" t="s">
        <v>168</v>
      </c>
      <c r="E21238" t="s">
        <v>1</v>
      </c>
      <c r="F21238" t="s">
        <v>7</v>
      </c>
      <c r="G21238">
        <v>237.11262219661012</v>
      </c>
      <c r="H21238" s="4" t="str">
        <f t="shared" si="331"/>
        <v>Insect Repellents</v>
      </c>
      <c r="K21238"/>
      <c r="L21238"/>
    </row>
    <row r="21239" spans="1:12" x14ac:dyDescent="0.15">
      <c r="A21239" s="5">
        <v>2016</v>
      </c>
      <c r="B21239" t="s">
        <v>55</v>
      </c>
      <c r="C21239" t="s">
        <v>65</v>
      </c>
      <c r="D21239" t="s">
        <v>168</v>
      </c>
      <c r="E21239" t="s">
        <v>1</v>
      </c>
      <c r="F21239" t="s">
        <v>6</v>
      </c>
      <c r="G21239">
        <v>193.13717196702621</v>
      </c>
      <c r="H21239" s="4" t="str">
        <f t="shared" si="331"/>
        <v>Insect Repellents</v>
      </c>
      <c r="K21239"/>
      <c r="L21239"/>
    </row>
    <row r="21240" spans="1:12" x14ac:dyDescent="0.15">
      <c r="A21240" s="5">
        <v>2016</v>
      </c>
      <c r="B21240" t="s">
        <v>55</v>
      </c>
      <c r="C21240" t="s">
        <v>65</v>
      </c>
      <c r="D21240" t="s">
        <v>168</v>
      </c>
      <c r="E21240" t="s">
        <v>1</v>
      </c>
      <c r="F21240" t="s">
        <v>5</v>
      </c>
      <c r="G21240">
        <v>168.17113800184902</v>
      </c>
      <c r="H21240" s="4" t="str">
        <f t="shared" si="331"/>
        <v>Insect Repellents</v>
      </c>
      <c r="K21240"/>
      <c r="L21240"/>
    </row>
    <row r="21241" spans="1:12" x14ac:dyDescent="0.15">
      <c r="A21241" s="5">
        <v>2016</v>
      </c>
      <c r="B21241" t="s">
        <v>55</v>
      </c>
      <c r="C21241" t="s">
        <v>65</v>
      </c>
      <c r="D21241" t="s">
        <v>168</v>
      </c>
      <c r="E21241" t="s">
        <v>1</v>
      </c>
      <c r="F21241" t="s">
        <v>0</v>
      </c>
      <c r="G21241">
        <v>179.51563537835131</v>
      </c>
      <c r="H21241" s="4" t="str">
        <f t="shared" si="331"/>
        <v>Insect Repellents</v>
      </c>
      <c r="K21241"/>
      <c r="L21241"/>
    </row>
    <row r="21242" spans="1:12" x14ac:dyDescent="0.15">
      <c r="A21242" s="5">
        <v>2016</v>
      </c>
      <c r="B21242" t="s">
        <v>55</v>
      </c>
      <c r="C21242" t="s">
        <v>65</v>
      </c>
      <c r="D21242" t="s">
        <v>23</v>
      </c>
      <c r="E21242" t="s">
        <v>1</v>
      </c>
      <c r="F21242" t="s">
        <v>15</v>
      </c>
      <c r="G21242">
        <v>27.978979225423728</v>
      </c>
      <c r="H21242" s="4" t="str">
        <f t="shared" si="331"/>
        <v>Insect Repellents</v>
      </c>
      <c r="K21242"/>
      <c r="L21242"/>
    </row>
    <row r="21243" spans="1:12" x14ac:dyDescent="0.15">
      <c r="A21243" s="5">
        <v>2016</v>
      </c>
      <c r="B21243" t="s">
        <v>55</v>
      </c>
      <c r="C21243" t="s">
        <v>65</v>
      </c>
      <c r="D21243" t="s">
        <v>23</v>
      </c>
      <c r="E21243" t="s">
        <v>1</v>
      </c>
      <c r="F21243" t="s">
        <v>14</v>
      </c>
      <c r="G21243">
        <v>29.548584742187984</v>
      </c>
      <c r="H21243" s="4" t="str">
        <f t="shared" si="331"/>
        <v>Insect Repellents</v>
      </c>
      <c r="K21243"/>
      <c r="L21243"/>
    </row>
    <row r="21244" spans="1:12" x14ac:dyDescent="0.15">
      <c r="A21244" s="5">
        <v>2016</v>
      </c>
      <c r="B21244" t="s">
        <v>55</v>
      </c>
      <c r="C21244" t="s">
        <v>65</v>
      </c>
      <c r="D21244" t="s">
        <v>23</v>
      </c>
      <c r="E21244" t="s">
        <v>1</v>
      </c>
      <c r="F21244" t="s">
        <v>13</v>
      </c>
      <c r="G21244">
        <v>28.585169962557778</v>
      </c>
      <c r="H21244" s="4" t="str">
        <f t="shared" si="331"/>
        <v>Insect Repellents</v>
      </c>
      <c r="K21244"/>
      <c r="L21244"/>
    </row>
    <row r="21245" spans="1:12" x14ac:dyDescent="0.15">
      <c r="A21245" s="5">
        <v>2016</v>
      </c>
      <c r="B21245" t="s">
        <v>55</v>
      </c>
      <c r="C21245" t="s">
        <v>65</v>
      </c>
      <c r="D21245" t="s">
        <v>23</v>
      </c>
      <c r="E21245" t="s">
        <v>1</v>
      </c>
      <c r="F21245" t="s">
        <v>12</v>
      </c>
      <c r="G21245">
        <v>30.385153164869031</v>
      </c>
      <c r="H21245" s="4" t="str">
        <f t="shared" si="331"/>
        <v>Insect Repellents</v>
      </c>
      <c r="K21245"/>
      <c r="L21245"/>
    </row>
    <row r="21246" spans="1:12" x14ac:dyDescent="0.15">
      <c r="A21246" s="5">
        <v>2016</v>
      </c>
      <c r="B21246" t="s">
        <v>55</v>
      </c>
      <c r="C21246" t="s">
        <v>65</v>
      </c>
      <c r="D21246" t="s">
        <v>23</v>
      </c>
      <c r="E21246" t="s">
        <v>1</v>
      </c>
      <c r="F21246" t="s">
        <v>11</v>
      </c>
      <c r="G21246">
        <v>38.885686474576268</v>
      </c>
      <c r="H21246" s="4" t="str">
        <f t="shared" si="331"/>
        <v>Insect Repellents</v>
      </c>
      <c r="K21246"/>
      <c r="L21246"/>
    </row>
    <row r="21247" spans="1:12" x14ac:dyDescent="0.15">
      <c r="A21247" s="5">
        <v>2016</v>
      </c>
      <c r="B21247" t="s">
        <v>55</v>
      </c>
      <c r="C21247" t="s">
        <v>65</v>
      </c>
      <c r="D21247" t="s">
        <v>23</v>
      </c>
      <c r="E21247" t="s">
        <v>1</v>
      </c>
      <c r="F21247" t="s">
        <v>10</v>
      </c>
      <c r="G21247">
        <v>39.836561549768874</v>
      </c>
      <c r="H21247" s="4" t="str">
        <f t="shared" si="331"/>
        <v>Insect Repellents</v>
      </c>
      <c r="K21247"/>
      <c r="L21247"/>
    </row>
    <row r="21248" spans="1:12" x14ac:dyDescent="0.15">
      <c r="A21248" s="5">
        <v>2016</v>
      </c>
      <c r="B21248" t="s">
        <v>55</v>
      </c>
      <c r="C21248" t="s">
        <v>65</v>
      </c>
      <c r="D21248" t="s">
        <v>23</v>
      </c>
      <c r="E21248" t="s">
        <v>1</v>
      </c>
      <c r="F21248" t="s">
        <v>9</v>
      </c>
      <c r="G21248">
        <v>47.935698290292756</v>
      </c>
      <c r="H21248" s="4" t="str">
        <f t="shared" si="331"/>
        <v>Insect Repellents</v>
      </c>
      <c r="K21248"/>
      <c r="L21248"/>
    </row>
    <row r="21249" spans="1:12" x14ac:dyDescent="0.15">
      <c r="A21249" s="5">
        <v>2016</v>
      </c>
      <c r="B21249" t="s">
        <v>55</v>
      </c>
      <c r="C21249" t="s">
        <v>65</v>
      </c>
      <c r="D21249" t="s">
        <v>23</v>
      </c>
      <c r="E21249" t="s">
        <v>1</v>
      </c>
      <c r="F21249" t="s">
        <v>8</v>
      </c>
      <c r="G21249">
        <v>47.227110469183359</v>
      </c>
      <c r="H21249" s="4" t="str">
        <f t="shared" si="331"/>
        <v>Insect Repellents</v>
      </c>
      <c r="K21249"/>
      <c r="L21249"/>
    </row>
    <row r="21250" spans="1:12" x14ac:dyDescent="0.15">
      <c r="A21250" s="5">
        <v>2016</v>
      </c>
      <c r="B21250" t="s">
        <v>55</v>
      </c>
      <c r="C21250" t="s">
        <v>65</v>
      </c>
      <c r="D21250" t="s">
        <v>23</v>
      </c>
      <c r="E21250" t="s">
        <v>1</v>
      </c>
      <c r="F21250" t="s">
        <v>7</v>
      </c>
      <c r="G21250">
        <v>35.354089815254234</v>
      </c>
      <c r="H21250" s="4" t="str">
        <f t="shared" si="331"/>
        <v>Insect Repellents</v>
      </c>
      <c r="K21250"/>
      <c r="L21250"/>
    </row>
    <row r="21251" spans="1:12" x14ac:dyDescent="0.15">
      <c r="A21251" s="5">
        <v>2016</v>
      </c>
      <c r="B21251" t="s">
        <v>55</v>
      </c>
      <c r="C21251" t="s">
        <v>65</v>
      </c>
      <c r="D21251" t="s">
        <v>23</v>
      </c>
      <c r="E21251" t="s">
        <v>1</v>
      </c>
      <c r="F21251" t="s">
        <v>6</v>
      </c>
      <c r="G21251">
        <v>28.06971879522342</v>
      </c>
      <c r="H21251" s="4" t="str">
        <f t="shared" ref="H21251:H21314" si="332">VLOOKUP(C21251,$I$2:$J$145,2, FALSE)</f>
        <v>Insect Repellents</v>
      </c>
      <c r="K21251"/>
      <c r="L21251"/>
    </row>
    <row r="21252" spans="1:12" x14ac:dyDescent="0.15">
      <c r="A21252" s="5">
        <v>2016</v>
      </c>
      <c r="B21252" t="s">
        <v>55</v>
      </c>
      <c r="C21252" t="s">
        <v>65</v>
      </c>
      <c r="D21252" t="s">
        <v>23</v>
      </c>
      <c r="E21252" t="s">
        <v>1</v>
      </c>
      <c r="F21252" t="s">
        <v>5</v>
      </c>
      <c r="G21252">
        <v>24.865162668721108</v>
      </c>
      <c r="H21252" s="4" t="str">
        <f t="shared" si="332"/>
        <v>Insect Repellents</v>
      </c>
      <c r="K21252"/>
      <c r="L21252"/>
    </row>
    <row r="21253" spans="1:12" x14ac:dyDescent="0.15">
      <c r="A21253" s="5">
        <v>2016</v>
      </c>
      <c r="B21253" t="s">
        <v>55</v>
      </c>
      <c r="C21253" t="s">
        <v>65</v>
      </c>
      <c r="D21253" t="s">
        <v>23</v>
      </c>
      <c r="E21253" t="s">
        <v>1</v>
      </c>
      <c r="F21253" t="s">
        <v>0</v>
      </c>
      <c r="G21253">
        <v>25.851482888366718</v>
      </c>
      <c r="H21253" s="4" t="str">
        <f t="shared" si="332"/>
        <v>Insect Repellents</v>
      </c>
      <c r="K21253"/>
      <c r="L21253"/>
    </row>
    <row r="21254" spans="1:12" x14ac:dyDescent="0.15">
      <c r="A21254" s="5">
        <v>2016</v>
      </c>
      <c r="B21254" t="s">
        <v>55</v>
      </c>
      <c r="C21254" t="s">
        <v>65</v>
      </c>
      <c r="D21254" t="s">
        <v>16</v>
      </c>
      <c r="E21254" t="s">
        <v>1</v>
      </c>
      <c r="F21254" t="s">
        <v>15</v>
      </c>
      <c r="G21254">
        <v>36.446437622496148</v>
      </c>
      <c r="H21254" s="4" t="str">
        <f t="shared" si="332"/>
        <v>Insect Repellents</v>
      </c>
      <c r="K21254"/>
      <c r="L21254"/>
    </row>
    <row r="21255" spans="1:12" x14ac:dyDescent="0.15">
      <c r="A21255" s="5">
        <v>2016</v>
      </c>
      <c r="B21255" t="s">
        <v>55</v>
      </c>
      <c r="C21255" t="s">
        <v>65</v>
      </c>
      <c r="D21255" t="s">
        <v>16</v>
      </c>
      <c r="E21255" t="s">
        <v>1</v>
      </c>
      <c r="F21255" t="s">
        <v>14</v>
      </c>
      <c r="G21255">
        <v>36.513573075808942</v>
      </c>
      <c r="H21255" s="4" t="str">
        <f t="shared" si="332"/>
        <v>Insect Repellents</v>
      </c>
      <c r="K21255"/>
      <c r="L21255"/>
    </row>
    <row r="21256" spans="1:12" x14ac:dyDescent="0.15">
      <c r="A21256" s="5">
        <v>2016</v>
      </c>
      <c r="B21256" t="s">
        <v>55</v>
      </c>
      <c r="C21256" t="s">
        <v>65</v>
      </c>
      <c r="D21256" t="s">
        <v>16</v>
      </c>
      <c r="E21256" t="s">
        <v>1</v>
      </c>
      <c r="F21256" t="s">
        <v>13</v>
      </c>
      <c r="G21256">
        <v>35.526745547611711</v>
      </c>
      <c r="H21256" s="4" t="str">
        <f t="shared" si="332"/>
        <v>Insect Repellents</v>
      </c>
      <c r="K21256"/>
      <c r="L21256"/>
    </row>
    <row r="21257" spans="1:12" x14ac:dyDescent="0.15">
      <c r="A21257" s="5">
        <v>2016</v>
      </c>
      <c r="B21257" t="s">
        <v>55</v>
      </c>
      <c r="C21257" t="s">
        <v>65</v>
      </c>
      <c r="D21257" t="s">
        <v>16</v>
      </c>
      <c r="E21257" t="s">
        <v>1</v>
      </c>
      <c r="F21257" t="s">
        <v>12</v>
      </c>
      <c r="G21257">
        <v>39.513668759630207</v>
      </c>
      <c r="H21257" s="4" t="str">
        <f t="shared" si="332"/>
        <v>Insect Repellents</v>
      </c>
      <c r="K21257"/>
      <c r="L21257"/>
    </row>
    <row r="21258" spans="1:12" x14ac:dyDescent="0.15">
      <c r="A21258" s="5">
        <v>2016</v>
      </c>
      <c r="B21258" t="s">
        <v>55</v>
      </c>
      <c r="C21258" t="s">
        <v>65</v>
      </c>
      <c r="D21258" t="s">
        <v>16</v>
      </c>
      <c r="E21258" t="s">
        <v>1</v>
      </c>
      <c r="F21258" t="s">
        <v>11</v>
      </c>
      <c r="G21258">
        <v>49.54023734976888</v>
      </c>
      <c r="H21258" s="4" t="str">
        <f t="shared" si="332"/>
        <v>Insect Repellents</v>
      </c>
      <c r="K21258"/>
      <c r="L21258"/>
    </row>
    <row r="21259" spans="1:12" x14ac:dyDescent="0.15">
      <c r="A21259" s="5">
        <v>2016</v>
      </c>
      <c r="B21259" t="s">
        <v>55</v>
      </c>
      <c r="C21259" t="s">
        <v>65</v>
      </c>
      <c r="D21259" t="s">
        <v>16</v>
      </c>
      <c r="E21259" t="s">
        <v>1</v>
      </c>
      <c r="F21259" t="s">
        <v>10</v>
      </c>
      <c r="G21259">
        <v>49.315126765793529</v>
      </c>
      <c r="H21259" s="4" t="str">
        <f t="shared" si="332"/>
        <v>Insect Repellents</v>
      </c>
      <c r="K21259"/>
      <c r="L21259"/>
    </row>
    <row r="21260" spans="1:12" x14ac:dyDescent="0.15">
      <c r="A21260" s="5">
        <v>2016</v>
      </c>
      <c r="B21260" t="s">
        <v>55</v>
      </c>
      <c r="C21260" t="s">
        <v>65</v>
      </c>
      <c r="D21260" t="s">
        <v>16</v>
      </c>
      <c r="E21260" t="s">
        <v>1</v>
      </c>
      <c r="F21260" t="s">
        <v>9</v>
      </c>
      <c r="G21260">
        <v>61.363713392912182</v>
      </c>
      <c r="H21260" s="4" t="str">
        <f t="shared" si="332"/>
        <v>Insect Repellents</v>
      </c>
      <c r="K21260"/>
      <c r="L21260"/>
    </row>
    <row r="21261" spans="1:12" x14ac:dyDescent="0.15">
      <c r="A21261" s="5">
        <v>2016</v>
      </c>
      <c r="B21261" t="s">
        <v>55</v>
      </c>
      <c r="C21261" t="s">
        <v>65</v>
      </c>
      <c r="D21261" t="s">
        <v>16</v>
      </c>
      <c r="E21261" t="s">
        <v>1</v>
      </c>
      <c r="F21261" t="s">
        <v>8</v>
      </c>
      <c r="G21261">
        <v>58.894655963020035</v>
      </c>
      <c r="H21261" s="4" t="str">
        <f t="shared" si="332"/>
        <v>Insect Repellents</v>
      </c>
      <c r="K21261"/>
      <c r="L21261"/>
    </row>
    <row r="21262" spans="1:12" x14ac:dyDescent="0.15">
      <c r="A21262" s="5">
        <v>2016</v>
      </c>
      <c r="B21262" t="s">
        <v>55</v>
      </c>
      <c r="C21262" t="s">
        <v>65</v>
      </c>
      <c r="D21262" t="s">
        <v>16</v>
      </c>
      <c r="E21262" t="s">
        <v>1</v>
      </c>
      <c r="F21262" t="s">
        <v>7</v>
      </c>
      <c r="G21262">
        <v>44.156276262711877</v>
      </c>
      <c r="H21262" s="4" t="str">
        <f t="shared" si="332"/>
        <v>Insect Repellents</v>
      </c>
      <c r="K21262"/>
      <c r="L21262"/>
    </row>
    <row r="21263" spans="1:12" x14ac:dyDescent="0.15">
      <c r="A21263" s="5">
        <v>2016</v>
      </c>
      <c r="B21263" t="s">
        <v>55</v>
      </c>
      <c r="C21263" t="s">
        <v>65</v>
      </c>
      <c r="D21263" t="s">
        <v>16</v>
      </c>
      <c r="E21263" t="s">
        <v>1</v>
      </c>
      <c r="F21263" t="s">
        <v>6</v>
      </c>
      <c r="G21263">
        <v>35.526506914483825</v>
      </c>
      <c r="H21263" s="4" t="str">
        <f t="shared" si="332"/>
        <v>Insect Repellents</v>
      </c>
      <c r="K21263"/>
      <c r="L21263"/>
    </row>
    <row r="21264" spans="1:12" x14ac:dyDescent="0.15">
      <c r="A21264" s="5">
        <v>2016</v>
      </c>
      <c r="B21264" t="s">
        <v>55</v>
      </c>
      <c r="C21264" t="s">
        <v>65</v>
      </c>
      <c r="D21264" t="s">
        <v>16</v>
      </c>
      <c r="E21264" t="s">
        <v>1</v>
      </c>
      <c r="F21264" t="s">
        <v>5</v>
      </c>
      <c r="G21264">
        <v>32.454105392912176</v>
      </c>
      <c r="H21264" s="4" t="str">
        <f t="shared" si="332"/>
        <v>Insect Repellents</v>
      </c>
      <c r="K21264"/>
      <c r="L21264"/>
    </row>
    <row r="21265" spans="1:12" x14ac:dyDescent="0.15">
      <c r="A21265" s="5">
        <v>2016</v>
      </c>
      <c r="B21265" t="s">
        <v>55</v>
      </c>
      <c r="C21265" t="s">
        <v>65</v>
      </c>
      <c r="D21265" t="s">
        <v>16</v>
      </c>
      <c r="E21265" t="s">
        <v>1</v>
      </c>
      <c r="F21265" t="s">
        <v>0</v>
      </c>
      <c r="G21265">
        <v>32.558905108243451</v>
      </c>
      <c r="H21265" s="4" t="str">
        <f t="shared" si="332"/>
        <v>Insect Repellents</v>
      </c>
      <c r="K21265"/>
      <c r="L21265"/>
    </row>
    <row r="21266" spans="1:12" x14ac:dyDescent="0.15">
      <c r="A21266" s="5">
        <v>2016</v>
      </c>
      <c r="B21266" t="s">
        <v>55</v>
      </c>
      <c r="C21266" t="s">
        <v>64</v>
      </c>
      <c r="D21266" t="s">
        <v>164</v>
      </c>
      <c r="E21266" t="s">
        <v>1</v>
      </c>
      <c r="F21266" t="s">
        <v>15</v>
      </c>
      <c r="G21266">
        <v>51.738973890600924</v>
      </c>
      <c r="H21266" s="4" t="str">
        <f t="shared" si="332"/>
        <v>Sunscreen</v>
      </c>
      <c r="K21266"/>
      <c r="L21266"/>
    </row>
    <row r="21267" spans="1:12" x14ac:dyDescent="0.15">
      <c r="A21267" s="5">
        <v>2016</v>
      </c>
      <c r="B21267" t="s">
        <v>55</v>
      </c>
      <c r="C21267" t="s">
        <v>64</v>
      </c>
      <c r="D21267" t="s">
        <v>164</v>
      </c>
      <c r="E21267" t="s">
        <v>1</v>
      </c>
      <c r="F21267" t="s">
        <v>14</v>
      </c>
      <c r="G21267">
        <v>51.022067847149451</v>
      </c>
      <c r="H21267" s="4" t="str">
        <f t="shared" si="332"/>
        <v>Sunscreen</v>
      </c>
      <c r="K21267"/>
      <c r="L21267"/>
    </row>
    <row r="21268" spans="1:12" x14ac:dyDescent="0.15">
      <c r="A21268" s="5">
        <v>2016</v>
      </c>
      <c r="B21268" t="s">
        <v>55</v>
      </c>
      <c r="C21268" t="s">
        <v>64</v>
      </c>
      <c r="D21268" t="s">
        <v>164</v>
      </c>
      <c r="E21268" t="s">
        <v>1</v>
      </c>
      <c r="F21268" t="s">
        <v>13</v>
      </c>
      <c r="G21268">
        <v>50.356496090446825</v>
      </c>
      <c r="H21268" s="4" t="str">
        <f t="shared" si="332"/>
        <v>Sunscreen</v>
      </c>
      <c r="K21268"/>
      <c r="L21268"/>
    </row>
    <row r="21269" spans="1:12" x14ac:dyDescent="0.15">
      <c r="A21269" s="5">
        <v>2016</v>
      </c>
      <c r="B21269" t="s">
        <v>55</v>
      </c>
      <c r="C21269" t="s">
        <v>64</v>
      </c>
      <c r="D21269" t="s">
        <v>164</v>
      </c>
      <c r="E21269" t="s">
        <v>1</v>
      </c>
      <c r="F21269" t="s">
        <v>12</v>
      </c>
      <c r="G21269">
        <v>55.935524114021568</v>
      </c>
      <c r="H21269" s="4" t="str">
        <f t="shared" si="332"/>
        <v>Sunscreen</v>
      </c>
      <c r="K21269"/>
      <c r="L21269"/>
    </row>
    <row r="21270" spans="1:12" x14ac:dyDescent="0.15">
      <c r="A21270" s="5">
        <v>2016</v>
      </c>
      <c r="B21270" t="s">
        <v>55</v>
      </c>
      <c r="C21270" t="s">
        <v>64</v>
      </c>
      <c r="D21270" t="s">
        <v>164</v>
      </c>
      <c r="E21270" t="s">
        <v>1</v>
      </c>
      <c r="F21270" t="s">
        <v>11</v>
      </c>
      <c r="G21270">
        <v>65.393007180277323</v>
      </c>
      <c r="H21270" s="4" t="str">
        <f t="shared" si="332"/>
        <v>Sunscreen</v>
      </c>
      <c r="K21270"/>
      <c r="L21270"/>
    </row>
    <row r="21271" spans="1:12" x14ac:dyDescent="0.15">
      <c r="A21271" s="5">
        <v>2016</v>
      </c>
      <c r="B21271" t="s">
        <v>55</v>
      </c>
      <c r="C21271" t="s">
        <v>64</v>
      </c>
      <c r="D21271" t="s">
        <v>164</v>
      </c>
      <c r="E21271" t="s">
        <v>1</v>
      </c>
      <c r="F21271" t="s">
        <v>10</v>
      </c>
      <c r="G21271">
        <v>69.437106768104769</v>
      </c>
      <c r="H21271" s="4" t="str">
        <f t="shared" si="332"/>
        <v>Sunscreen</v>
      </c>
      <c r="K21271"/>
      <c r="L21271"/>
    </row>
    <row r="21272" spans="1:12" x14ac:dyDescent="0.15">
      <c r="A21272" s="5">
        <v>2016</v>
      </c>
      <c r="B21272" t="s">
        <v>55</v>
      </c>
      <c r="C21272" t="s">
        <v>64</v>
      </c>
      <c r="D21272" t="s">
        <v>164</v>
      </c>
      <c r="E21272" t="s">
        <v>1</v>
      </c>
      <c r="F21272" t="s">
        <v>9</v>
      </c>
      <c r="G21272">
        <v>84.831294767334356</v>
      </c>
      <c r="H21272" s="4" t="str">
        <f t="shared" si="332"/>
        <v>Sunscreen</v>
      </c>
      <c r="K21272"/>
      <c r="L21272"/>
    </row>
    <row r="21273" spans="1:12" x14ac:dyDescent="0.15">
      <c r="A21273" s="5">
        <v>2016</v>
      </c>
      <c r="B21273" t="s">
        <v>55</v>
      </c>
      <c r="C21273" t="s">
        <v>64</v>
      </c>
      <c r="D21273" t="s">
        <v>164</v>
      </c>
      <c r="E21273" t="s">
        <v>1</v>
      </c>
      <c r="F21273" t="s">
        <v>8</v>
      </c>
      <c r="G21273">
        <v>84.294114164098616</v>
      </c>
      <c r="H21273" s="4" t="str">
        <f t="shared" si="332"/>
        <v>Sunscreen</v>
      </c>
      <c r="K21273"/>
      <c r="L21273"/>
    </row>
    <row r="21274" spans="1:12" x14ac:dyDescent="0.15">
      <c r="A21274" s="5">
        <v>2016</v>
      </c>
      <c r="B21274" t="s">
        <v>55</v>
      </c>
      <c r="C21274" t="s">
        <v>64</v>
      </c>
      <c r="D21274" t="s">
        <v>164</v>
      </c>
      <c r="E21274" t="s">
        <v>1</v>
      </c>
      <c r="F21274" t="s">
        <v>7</v>
      </c>
      <c r="G21274">
        <v>62.870642118644056</v>
      </c>
      <c r="H21274" s="4" t="str">
        <f t="shared" si="332"/>
        <v>Sunscreen</v>
      </c>
      <c r="K21274"/>
      <c r="L21274"/>
    </row>
    <row r="21275" spans="1:12" x14ac:dyDescent="0.15">
      <c r="A21275" s="5">
        <v>2016</v>
      </c>
      <c r="B21275" t="s">
        <v>55</v>
      </c>
      <c r="C21275" t="s">
        <v>64</v>
      </c>
      <c r="D21275" t="s">
        <v>164</v>
      </c>
      <c r="E21275" t="s">
        <v>1</v>
      </c>
      <c r="F21275" t="s">
        <v>6</v>
      </c>
      <c r="G21275">
        <v>51.634198726502312</v>
      </c>
      <c r="H21275" s="4" t="str">
        <f t="shared" si="332"/>
        <v>Sunscreen</v>
      </c>
      <c r="K21275"/>
      <c r="L21275"/>
    </row>
    <row r="21276" spans="1:12" x14ac:dyDescent="0.15">
      <c r="A21276" s="5">
        <v>2016</v>
      </c>
      <c r="B21276" t="s">
        <v>55</v>
      </c>
      <c r="C21276" t="s">
        <v>64</v>
      </c>
      <c r="D21276" t="s">
        <v>164</v>
      </c>
      <c r="E21276" t="s">
        <v>1</v>
      </c>
      <c r="F21276" t="s">
        <v>5</v>
      </c>
      <c r="G21276">
        <v>44.335971026194144</v>
      </c>
      <c r="H21276" s="4" t="str">
        <f t="shared" si="332"/>
        <v>Sunscreen</v>
      </c>
      <c r="K21276"/>
      <c r="L21276"/>
    </row>
    <row r="21277" spans="1:12" x14ac:dyDescent="0.15">
      <c r="A21277" s="5">
        <v>2016</v>
      </c>
      <c r="B21277" t="s">
        <v>55</v>
      </c>
      <c r="C21277" t="s">
        <v>64</v>
      </c>
      <c r="D21277" t="s">
        <v>164</v>
      </c>
      <c r="E21277" t="s">
        <v>1</v>
      </c>
      <c r="F21277" t="s">
        <v>0</v>
      </c>
      <c r="G21277">
        <v>47.191787205315876</v>
      </c>
      <c r="H21277" s="4" t="str">
        <f t="shared" si="332"/>
        <v>Sunscreen</v>
      </c>
      <c r="K21277"/>
      <c r="L21277"/>
    </row>
    <row r="21278" spans="1:12" x14ac:dyDescent="0.15">
      <c r="A21278" s="5">
        <v>2016</v>
      </c>
      <c r="B21278" t="s">
        <v>55</v>
      </c>
      <c r="C21278" t="s">
        <v>64</v>
      </c>
      <c r="D21278" t="s">
        <v>16</v>
      </c>
      <c r="E21278" t="s">
        <v>1</v>
      </c>
      <c r="F21278" t="s">
        <v>15</v>
      </c>
      <c r="G21278">
        <v>26.706323863636353</v>
      </c>
      <c r="H21278" s="4" t="str">
        <f t="shared" si="332"/>
        <v>Sunscreen</v>
      </c>
      <c r="K21278"/>
      <c r="L21278"/>
    </row>
    <row r="21279" spans="1:12" x14ac:dyDescent="0.15">
      <c r="A21279" s="5">
        <v>2016</v>
      </c>
      <c r="B21279" t="s">
        <v>55</v>
      </c>
      <c r="C21279" t="s">
        <v>64</v>
      </c>
      <c r="D21279" t="s">
        <v>16</v>
      </c>
      <c r="E21279" t="s">
        <v>1</v>
      </c>
      <c r="F21279" t="s">
        <v>14</v>
      </c>
      <c r="G21279">
        <v>26.235568324345149</v>
      </c>
      <c r="H21279" s="4" t="str">
        <f t="shared" si="332"/>
        <v>Sunscreen</v>
      </c>
      <c r="K21279"/>
      <c r="L21279"/>
    </row>
    <row r="21280" spans="1:12" x14ac:dyDescent="0.15">
      <c r="A21280" s="5">
        <v>2016</v>
      </c>
      <c r="B21280" t="s">
        <v>55</v>
      </c>
      <c r="C21280" t="s">
        <v>64</v>
      </c>
      <c r="D21280" t="s">
        <v>16</v>
      </c>
      <c r="E21280" t="s">
        <v>1</v>
      </c>
      <c r="F21280" t="s">
        <v>13</v>
      </c>
      <c r="G21280">
        <v>26.025781526386748</v>
      </c>
      <c r="H21280" s="4" t="str">
        <f t="shared" si="332"/>
        <v>Sunscreen</v>
      </c>
      <c r="K21280"/>
      <c r="L21280"/>
    </row>
    <row r="21281" spans="1:12" x14ac:dyDescent="0.15">
      <c r="A21281" s="5">
        <v>2016</v>
      </c>
      <c r="B21281" t="s">
        <v>55</v>
      </c>
      <c r="C21281" t="s">
        <v>64</v>
      </c>
      <c r="D21281" t="s">
        <v>16</v>
      </c>
      <c r="E21281" t="s">
        <v>1</v>
      </c>
      <c r="F21281" t="s">
        <v>12</v>
      </c>
      <c r="G21281">
        <v>29.070160439137133</v>
      </c>
      <c r="H21281" s="4" t="str">
        <f t="shared" si="332"/>
        <v>Sunscreen</v>
      </c>
      <c r="K21281"/>
      <c r="L21281"/>
    </row>
    <row r="21282" spans="1:12" x14ac:dyDescent="0.15">
      <c r="A21282" s="5">
        <v>2016</v>
      </c>
      <c r="B21282" t="s">
        <v>55</v>
      </c>
      <c r="C21282" t="s">
        <v>64</v>
      </c>
      <c r="D21282" t="s">
        <v>16</v>
      </c>
      <c r="E21282" t="s">
        <v>1</v>
      </c>
      <c r="F21282" t="s">
        <v>11</v>
      </c>
      <c r="G21282">
        <v>36.506630546995368</v>
      </c>
      <c r="H21282" s="4" t="str">
        <f t="shared" si="332"/>
        <v>Sunscreen</v>
      </c>
      <c r="K21282"/>
      <c r="L21282"/>
    </row>
    <row r="21283" spans="1:12" x14ac:dyDescent="0.15">
      <c r="A21283" s="5">
        <v>2016</v>
      </c>
      <c r="B21283" t="s">
        <v>55</v>
      </c>
      <c r="C21283" t="s">
        <v>64</v>
      </c>
      <c r="D21283" t="s">
        <v>16</v>
      </c>
      <c r="E21283" t="s">
        <v>1</v>
      </c>
      <c r="F21283" t="s">
        <v>10</v>
      </c>
      <c r="G21283">
        <v>38.02966317411402</v>
      </c>
      <c r="H21283" s="4" t="str">
        <f t="shared" si="332"/>
        <v>Sunscreen</v>
      </c>
      <c r="K21283"/>
      <c r="L21283"/>
    </row>
    <row r="21284" spans="1:12" x14ac:dyDescent="0.15">
      <c r="A21284" s="5">
        <v>2016</v>
      </c>
      <c r="B21284" t="s">
        <v>55</v>
      </c>
      <c r="C21284" t="s">
        <v>64</v>
      </c>
      <c r="D21284" t="s">
        <v>16</v>
      </c>
      <c r="E21284" t="s">
        <v>1</v>
      </c>
      <c r="F21284" t="s">
        <v>9</v>
      </c>
      <c r="G21284">
        <v>45.139515562403695</v>
      </c>
      <c r="H21284" s="4" t="str">
        <f t="shared" si="332"/>
        <v>Sunscreen</v>
      </c>
      <c r="K21284"/>
      <c r="L21284"/>
    </row>
    <row r="21285" spans="1:12" x14ac:dyDescent="0.15">
      <c r="A21285" s="5">
        <v>2016</v>
      </c>
      <c r="B21285" t="s">
        <v>55</v>
      </c>
      <c r="C21285" t="s">
        <v>64</v>
      </c>
      <c r="D21285" t="s">
        <v>16</v>
      </c>
      <c r="E21285" t="s">
        <v>1</v>
      </c>
      <c r="F21285" t="s">
        <v>8</v>
      </c>
      <c r="G21285">
        <v>43.294598805855159</v>
      </c>
      <c r="H21285" s="4" t="str">
        <f t="shared" si="332"/>
        <v>Sunscreen</v>
      </c>
      <c r="K21285"/>
      <c r="L21285"/>
    </row>
    <row r="21286" spans="1:12" x14ac:dyDescent="0.15">
      <c r="A21286" s="5">
        <v>2016</v>
      </c>
      <c r="B21286" t="s">
        <v>55</v>
      </c>
      <c r="C21286" t="s">
        <v>64</v>
      </c>
      <c r="D21286" t="s">
        <v>16</v>
      </c>
      <c r="E21286" t="s">
        <v>1</v>
      </c>
      <c r="F21286" t="s">
        <v>7</v>
      </c>
      <c r="G21286">
        <v>31.781915889830504</v>
      </c>
      <c r="H21286" s="4" t="str">
        <f t="shared" si="332"/>
        <v>Sunscreen</v>
      </c>
      <c r="K21286"/>
      <c r="L21286"/>
    </row>
    <row r="21287" spans="1:12" x14ac:dyDescent="0.15">
      <c r="A21287" s="5">
        <v>2016</v>
      </c>
      <c r="B21287" t="s">
        <v>55</v>
      </c>
      <c r="C21287" t="s">
        <v>64</v>
      </c>
      <c r="D21287" t="s">
        <v>16</v>
      </c>
      <c r="E21287" t="s">
        <v>1</v>
      </c>
      <c r="F21287" t="s">
        <v>6</v>
      </c>
      <c r="G21287">
        <v>26.285626040061626</v>
      </c>
      <c r="H21287" s="4" t="str">
        <f t="shared" si="332"/>
        <v>Sunscreen</v>
      </c>
      <c r="K21287"/>
      <c r="L21287"/>
    </row>
    <row r="21288" spans="1:12" x14ac:dyDescent="0.15">
      <c r="A21288" s="5">
        <v>2016</v>
      </c>
      <c r="B21288" t="s">
        <v>55</v>
      </c>
      <c r="C21288" t="s">
        <v>64</v>
      </c>
      <c r="D21288" t="s">
        <v>16</v>
      </c>
      <c r="E21288" t="s">
        <v>1</v>
      </c>
      <c r="F21288" t="s">
        <v>5</v>
      </c>
      <c r="G21288">
        <v>24.176811633281975</v>
      </c>
      <c r="H21288" s="4" t="str">
        <f t="shared" si="332"/>
        <v>Sunscreen</v>
      </c>
      <c r="K21288"/>
      <c r="L21288"/>
    </row>
    <row r="21289" spans="1:12" x14ac:dyDescent="0.15">
      <c r="A21289" s="5">
        <v>2016</v>
      </c>
      <c r="B21289" t="s">
        <v>55</v>
      </c>
      <c r="C21289" t="s">
        <v>64</v>
      </c>
      <c r="D21289" t="s">
        <v>16</v>
      </c>
      <c r="E21289" t="s">
        <v>1</v>
      </c>
      <c r="F21289" t="s">
        <v>0</v>
      </c>
      <c r="G21289">
        <v>24.518517671417563</v>
      </c>
      <c r="H21289" s="4" t="str">
        <f t="shared" si="332"/>
        <v>Sunscreen</v>
      </c>
      <c r="K21289"/>
      <c r="L21289"/>
    </row>
    <row r="21290" spans="1:12" x14ac:dyDescent="0.15">
      <c r="A21290" s="5">
        <v>2016</v>
      </c>
      <c r="B21290" t="s">
        <v>55</v>
      </c>
      <c r="C21290" t="s">
        <v>64</v>
      </c>
      <c r="D21290" t="s">
        <v>2</v>
      </c>
      <c r="E21290" t="s">
        <v>1</v>
      </c>
      <c r="F21290" t="s">
        <v>15</v>
      </c>
      <c r="G21290">
        <v>59.522101897534661</v>
      </c>
      <c r="H21290" s="4" t="str">
        <f t="shared" si="332"/>
        <v>Sunscreen</v>
      </c>
      <c r="K21290"/>
      <c r="L21290"/>
    </row>
    <row r="21291" spans="1:12" x14ac:dyDescent="0.15">
      <c r="A21291" s="5">
        <v>2016</v>
      </c>
      <c r="B21291" t="s">
        <v>55</v>
      </c>
      <c r="C21291" t="s">
        <v>64</v>
      </c>
      <c r="D21291" t="s">
        <v>2</v>
      </c>
      <c r="E21291" t="s">
        <v>1</v>
      </c>
      <c r="F21291" t="s">
        <v>14</v>
      </c>
      <c r="G21291">
        <v>56.544496186440682</v>
      </c>
      <c r="H21291" s="4" t="str">
        <f t="shared" si="332"/>
        <v>Sunscreen</v>
      </c>
      <c r="K21291"/>
      <c r="L21291"/>
    </row>
    <row r="21292" spans="1:12" x14ac:dyDescent="0.15">
      <c r="A21292" s="5">
        <v>2016</v>
      </c>
      <c r="B21292" t="s">
        <v>55</v>
      </c>
      <c r="C21292" t="s">
        <v>64</v>
      </c>
      <c r="D21292" t="s">
        <v>2</v>
      </c>
      <c r="E21292" t="s">
        <v>1</v>
      </c>
      <c r="F21292" t="s">
        <v>13</v>
      </c>
      <c r="G21292">
        <v>58.062481238212634</v>
      </c>
      <c r="H21292" s="4" t="str">
        <f t="shared" si="332"/>
        <v>Sunscreen</v>
      </c>
      <c r="K21292"/>
      <c r="L21292"/>
    </row>
    <row r="21293" spans="1:12" x14ac:dyDescent="0.15">
      <c r="A21293" s="5">
        <v>2016</v>
      </c>
      <c r="B21293" t="s">
        <v>55</v>
      </c>
      <c r="C21293" t="s">
        <v>64</v>
      </c>
      <c r="D21293" t="s">
        <v>2</v>
      </c>
      <c r="E21293" t="s">
        <v>1</v>
      </c>
      <c r="F21293" t="s">
        <v>12</v>
      </c>
      <c r="G21293">
        <v>63.364317973805868</v>
      </c>
      <c r="H21293" s="4" t="str">
        <f t="shared" si="332"/>
        <v>Sunscreen</v>
      </c>
      <c r="K21293"/>
      <c r="L21293"/>
    </row>
    <row r="21294" spans="1:12" x14ac:dyDescent="0.15">
      <c r="A21294" s="5">
        <v>2016</v>
      </c>
      <c r="B21294" t="s">
        <v>55</v>
      </c>
      <c r="C21294" t="s">
        <v>64</v>
      </c>
      <c r="D21294" t="s">
        <v>2</v>
      </c>
      <c r="E21294" t="s">
        <v>1</v>
      </c>
      <c r="F21294" t="s">
        <v>11</v>
      </c>
      <c r="G21294">
        <v>78.757447562403712</v>
      </c>
      <c r="H21294" s="4" t="str">
        <f t="shared" si="332"/>
        <v>Sunscreen</v>
      </c>
      <c r="K21294"/>
      <c r="L21294"/>
    </row>
    <row r="21295" spans="1:12" x14ac:dyDescent="0.15">
      <c r="A21295" s="5">
        <v>2016</v>
      </c>
      <c r="B21295" t="s">
        <v>55</v>
      </c>
      <c r="C21295" t="s">
        <v>64</v>
      </c>
      <c r="D21295" t="s">
        <v>2</v>
      </c>
      <c r="E21295" t="s">
        <v>1</v>
      </c>
      <c r="F21295" t="s">
        <v>10</v>
      </c>
      <c r="G21295">
        <v>81.692908307395982</v>
      </c>
      <c r="H21295" s="4" t="str">
        <f t="shared" si="332"/>
        <v>Sunscreen</v>
      </c>
      <c r="K21295"/>
      <c r="L21295"/>
    </row>
    <row r="21296" spans="1:12" x14ac:dyDescent="0.15">
      <c r="A21296" s="5">
        <v>2016</v>
      </c>
      <c r="B21296" t="s">
        <v>55</v>
      </c>
      <c r="C21296" t="s">
        <v>64</v>
      </c>
      <c r="D21296" t="s">
        <v>2</v>
      </c>
      <c r="E21296" t="s">
        <v>1</v>
      </c>
      <c r="F21296" t="s">
        <v>9</v>
      </c>
      <c r="G21296">
        <v>98.460857775038534</v>
      </c>
      <c r="H21296" s="4" t="str">
        <f t="shared" si="332"/>
        <v>Sunscreen</v>
      </c>
      <c r="K21296"/>
      <c r="L21296"/>
    </row>
    <row r="21297" spans="1:12" x14ac:dyDescent="0.15">
      <c r="A21297" s="5">
        <v>2016</v>
      </c>
      <c r="B21297" t="s">
        <v>55</v>
      </c>
      <c r="C21297" t="s">
        <v>64</v>
      </c>
      <c r="D21297" t="s">
        <v>2</v>
      </c>
      <c r="E21297" t="s">
        <v>1</v>
      </c>
      <c r="F21297" t="s">
        <v>8</v>
      </c>
      <c r="G21297">
        <v>97.919997376733448</v>
      </c>
      <c r="H21297" s="4" t="str">
        <f t="shared" si="332"/>
        <v>Sunscreen</v>
      </c>
      <c r="K21297"/>
      <c r="L21297"/>
    </row>
    <row r="21298" spans="1:12" x14ac:dyDescent="0.15">
      <c r="A21298" s="5">
        <v>2016</v>
      </c>
      <c r="B21298" t="s">
        <v>55</v>
      </c>
      <c r="C21298" t="s">
        <v>64</v>
      </c>
      <c r="D21298" t="s">
        <v>2</v>
      </c>
      <c r="E21298" t="s">
        <v>1</v>
      </c>
      <c r="F21298" t="s">
        <v>7</v>
      </c>
      <c r="G21298">
        <v>71.941457135593225</v>
      </c>
      <c r="H21298" s="4" t="str">
        <f t="shared" si="332"/>
        <v>Sunscreen</v>
      </c>
      <c r="K21298"/>
      <c r="L21298"/>
    </row>
    <row r="21299" spans="1:12" x14ac:dyDescent="0.15">
      <c r="A21299" s="5">
        <v>2016</v>
      </c>
      <c r="B21299" t="s">
        <v>55</v>
      </c>
      <c r="C21299" t="s">
        <v>64</v>
      </c>
      <c r="D21299" t="s">
        <v>2</v>
      </c>
      <c r="E21299" t="s">
        <v>1</v>
      </c>
      <c r="F21299" t="s">
        <v>6</v>
      </c>
      <c r="G21299">
        <v>57.004898013097062</v>
      </c>
      <c r="H21299" s="4" t="str">
        <f t="shared" si="332"/>
        <v>Sunscreen</v>
      </c>
      <c r="K21299"/>
      <c r="L21299"/>
    </row>
    <row r="21300" spans="1:12" x14ac:dyDescent="0.15">
      <c r="A21300" s="5">
        <v>2016</v>
      </c>
      <c r="B21300" t="s">
        <v>55</v>
      </c>
      <c r="C21300" t="s">
        <v>64</v>
      </c>
      <c r="D21300" t="s">
        <v>2</v>
      </c>
      <c r="E21300" t="s">
        <v>1</v>
      </c>
      <c r="F21300" t="s">
        <v>5</v>
      </c>
      <c r="G21300">
        <v>52.729738194144844</v>
      </c>
      <c r="H21300" s="4" t="str">
        <f t="shared" si="332"/>
        <v>Sunscreen</v>
      </c>
      <c r="K21300"/>
      <c r="L21300"/>
    </row>
    <row r="21301" spans="1:12" x14ac:dyDescent="0.15">
      <c r="A21301" s="5">
        <v>2016</v>
      </c>
      <c r="B21301" t="s">
        <v>55</v>
      </c>
      <c r="C21301" t="s">
        <v>64</v>
      </c>
      <c r="D21301" t="s">
        <v>2</v>
      </c>
      <c r="E21301" t="s">
        <v>1</v>
      </c>
      <c r="F21301" t="s">
        <v>0</v>
      </c>
      <c r="G21301">
        <v>54.478435007318957</v>
      </c>
      <c r="H21301" s="4" t="str">
        <f t="shared" si="332"/>
        <v>Sunscreen</v>
      </c>
      <c r="K21301"/>
      <c r="L21301"/>
    </row>
    <row r="21302" spans="1:12" x14ac:dyDescent="0.15">
      <c r="A21302" s="5">
        <v>2016</v>
      </c>
      <c r="B21302" t="s">
        <v>55</v>
      </c>
      <c r="C21302" t="s">
        <v>64</v>
      </c>
      <c r="D21302" t="s">
        <v>168</v>
      </c>
      <c r="E21302" t="s">
        <v>1</v>
      </c>
      <c r="F21302" t="s">
        <v>15</v>
      </c>
      <c r="G21302">
        <v>10.085919989214174</v>
      </c>
      <c r="H21302" s="4" t="str">
        <f t="shared" si="332"/>
        <v>Sunscreen</v>
      </c>
      <c r="K21302"/>
      <c r="L21302"/>
    </row>
    <row r="21303" spans="1:12" x14ac:dyDescent="0.15">
      <c r="A21303" s="5">
        <v>2016</v>
      </c>
      <c r="B21303" t="s">
        <v>55</v>
      </c>
      <c r="C21303" t="s">
        <v>64</v>
      </c>
      <c r="D21303" t="s">
        <v>168</v>
      </c>
      <c r="E21303" t="s">
        <v>1</v>
      </c>
      <c r="F21303" t="s">
        <v>14</v>
      </c>
      <c r="G21303">
        <v>10.591906075808936</v>
      </c>
      <c r="H21303" s="4" t="str">
        <f t="shared" si="332"/>
        <v>Sunscreen</v>
      </c>
      <c r="K21303"/>
      <c r="L21303"/>
    </row>
    <row r="21304" spans="1:12" x14ac:dyDescent="0.15">
      <c r="A21304" s="5">
        <v>2016</v>
      </c>
      <c r="B21304" t="s">
        <v>55</v>
      </c>
      <c r="C21304" t="s">
        <v>64</v>
      </c>
      <c r="D21304" t="s">
        <v>168</v>
      </c>
      <c r="E21304" t="s">
        <v>1</v>
      </c>
      <c r="F21304" t="s">
        <v>13</v>
      </c>
      <c r="G21304">
        <v>10.036472222496146</v>
      </c>
      <c r="H21304" s="4" t="str">
        <f t="shared" si="332"/>
        <v>Sunscreen</v>
      </c>
      <c r="K21304"/>
      <c r="L21304"/>
    </row>
    <row r="21305" spans="1:12" x14ac:dyDescent="0.15">
      <c r="A21305" s="5">
        <v>2016</v>
      </c>
      <c r="B21305" t="s">
        <v>55</v>
      </c>
      <c r="C21305" t="s">
        <v>64</v>
      </c>
      <c r="D21305" t="s">
        <v>168</v>
      </c>
      <c r="E21305" t="s">
        <v>1</v>
      </c>
      <c r="F21305" t="s">
        <v>12</v>
      </c>
      <c r="G21305">
        <v>11.395370107858245</v>
      </c>
      <c r="H21305" s="4" t="str">
        <f t="shared" si="332"/>
        <v>Sunscreen</v>
      </c>
      <c r="K21305"/>
      <c r="L21305"/>
    </row>
    <row r="21306" spans="1:12" x14ac:dyDescent="0.15">
      <c r="A21306" s="5">
        <v>2016</v>
      </c>
      <c r="B21306" t="s">
        <v>55</v>
      </c>
      <c r="C21306" t="s">
        <v>64</v>
      </c>
      <c r="D21306" t="s">
        <v>168</v>
      </c>
      <c r="E21306" t="s">
        <v>1</v>
      </c>
      <c r="F21306" t="s">
        <v>11</v>
      </c>
      <c r="G21306">
        <v>13.447893318952234</v>
      </c>
      <c r="H21306" s="4" t="str">
        <f t="shared" si="332"/>
        <v>Sunscreen</v>
      </c>
      <c r="K21306"/>
      <c r="L21306"/>
    </row>
    <row r="21307" spans="1:12" x14ac:dyDescent="0.15">
      <c r="A21307" s="5">
        <v>2016</v>
      </c>
      <c r="B21307" t="s">
        <v>55</v>
      </c>
      <c r="C21307" t="s">
        <v>64</v>
      </c>
      <c r="D21307" t="s">
        <v>168</v>
      </c>
      <c r="E21307" t="s">
        <v>1</v>
      </c>
      <c r="F21307" t="s">
        <v>10</v>
      </c>
      <c r="G21307">
        <v>14.024783930662558</v>
      </c>
      <c r="H21307" s="4" t="str">
        <f t="shared" si="332"/>
        <v>Sunscreen</v>
      </c>
      <c r="K21307"/>
      <c r="L21307"/>
    </row>
    <row r="21308" spans="1:12" x14ac:dyDescent="0.15">
      <c r="A21308" s="5">
        <v>2016</v>
      </c>
      <c r="B21308" t="s">
        <v>55</v>
      </c>
      <c r="C21308" t="s">
        <v>64</v>
      </c>
      <c r="D21308" t="s">
        <v>168</v>
      </c>
      <c r="E21308" t="s">
        <v>1</v>
      </c>
      <c r="F21308" t="s">
        <v>9</v>
      </c>
      <c r="G21308">
        <v>17.476518409861324</v>
      </c>
      <c r="H21308" s="4" t="str">
        <f t="shared" si="332"/>
        <v>Sunscreen</v>
      </c>
      <c r="K21308"/>
      <c r="L21308"/>
    </row>
    <row r="21309" spans="1:12" x14ac:dyDescent="0.15">
      <c r="A21309" s="5">
        <v>2016</v>
      </c>
      <c r="B21309" t="s">
        <v>55</v>
      </c>
      <c r="C21309" t="s">
        <v>64</v>
      </c>
      <c r="D21309" t="s">
        <v>168</v>
      </c>
      <c r="E21309" t="s">
        <v>1</v>
      </c>
      <c r="F21309" t="s">
        <v>8</v>
      </c>
      <c r="G21309">
        <v>16.333363821263486</v>
      </c>
      <c r="H21309" s="4" t="str">
        <f t="shared" si="332"/>
        <v>Sunscreen</v>
      </c>
      <c r="K21309"/>
      <c r="L21309"/>
    </row>
    <row r="21310" spans="1:12" x14ac:dyDescent="0.15">
      <c r="A21310" s="5">
        <v>2016</v>
      </c>
      <c r="B21310" t="s">
        <v>55</v>
      </c>
      <c r="C21310" t="s">
        <v>64</v>
      </c>
      <c r="D21310" t="s">
        <v>168</v>
      </c>
      <c r="E21310" t="s">
        <v>1</v>
      </c>
      <c r="F21310" t="s">
        <v>7</v>
      </c>
      <c r="G21310">
        <v>12.170549203389832</v>
      </c>
      <c r="H21310" s="4" t="str">
        <f t="shared" si="332"/>
        <v>Sunscreen</v>
      </c>
      <c r="K21310"/>
      <c r="L21310"/>
    </row>
    <row r="21311" spans="1:12" x14ac:dyDescent="0.15">
      <c r="A21311" s="5">
        <v>2016</v>
      </c>
      <c r="B21311" t="s">
        <v>55</v>
      </c>
      <c r="C21311" t="s">
        <v>64</v>
      </c>
      <c r="D21311" t="s">
        <v>168</v>
      </c>
      <c r="E21311" t="s">
        <v>1</v>
      </c>
      <c r="F21311" t="s">
        <v>6</v>
      </c>
      <c r="G21311">
        <v>10.489845161787365</v>
      </c>
      <c r="H21311" s="4" t="str">
        <f t="shared" si="332"/>
        <v>Sunscreen</v>
      </c>
      <c r="K21311"/>
      <c r="L21311"/>
    </row>
    <row r="21312" spans="1:12" x14ac:dyDescent="0.15">
      <c r="A21312" s="5">
        <v>2016</v>
      </c>
      <c r="B21312" t="s">
        <v>55</v>
      </c>
      <c r="C21312" t="s">
        <v>64</v>
      </c>
      <c r="D21312" t="s">
        <v>168</v>
      </c>
      <c r="E21312" t="s">
        <v>1</v>
      </c>
      <c r="F21312" t="s">
        <v>5</v>
      </c>
      <c r="G21312">
        <v>8.7572514884437602</v>
      </c>
      <c r="H21312" s="4" t="str">
        <f t="shared" si="332"/>
        <v>Sunscreen</v>
      </c>
      <c r="K21312"/>
      <c r="L21312"/>
    </row>
    <row r="21313" spans="1:12" x14ac:dyDescent="0.15">
      <c r="A21313" s="5">
        <v>2016</v>
      </c>
      <c r="B21313" t="s">
        <v>55</v>
      </c>
      <c r="C21313" t="s">
        <v>64</v>
      </c>
      <c r="D21313" t="s">
        <v>168</v>
      </c>
      <c r="E21313" t="s">
        <v>1</v>
      </c>
      <c r="F21313" t="s">
        <v>0</v>
      </c>
      <c r="G21313">
        <v>9.7783128258859797</v>
      </c>
      <c r="H21313" s="4" t="str">
        <f t="shared" si="332"/>
        <v>Sunscreen</v>
      </c>
      <c r="K21313"/>
      <c r="L21313"/>
    </row>
    <row r="21314" spans="1:12" x14ac:dyDescent="0.15">
      <c r="A21314" s="5">
        <v>2016</v>
      </c>
      <c r="B21314" t="s">
        <v>55</v>
      </c>
      <c r="C21314" t="s">
        <v>64</v>
      </c>
      <c r="D21314" t="s">
        <v>23</v>
      </c>
      <c r="E21314" t="s">
        <v>1</v>
      </c>
      <c r="F21314" t="s">
        <v>15</v>
      </c>
      <c r="G21314">
        <v>3.6956784591679499</v>
      </c>
      <c r="H21314" s="4" t="str">
        <f t="shared" si="332"/>
        <v>Sunscreen</v>
      </c>
      <c r="K21314"/>
      <c r="L21314"/>
    </row>
    <row r="21315" spans="1:12" x14ac:dyDescent="0.15">
      <c r="A21315" s="5">
        <v>2016</v>
      </c>
      <c r="B21315" t="s">
        <v>55</v>
      </c>
      <c r="C21315" t="s">
        <v>64</v>
      </c>
      <c r="D21315" t="s">
        <v>23</v>
      </c>
      <c r="E21315" t="s">
        <v>1</v>
      </c>
      <c r="F21315" t="s">
        <v>14</v>
      </c>
      <c r="G21315">
        <v>3.8432179229583969</v>
      </c>
      <c r="H21315" s="4" t="str">
        <f t="shared" ref="H21315:H21378" si="333">VLOOKUP(C21315,$I$2:$J$145,2, FALSE)</f>
        <v>Sunscreen</v>
      </c>
      <c r="K21315"/>
      <c r="L21315"/>
    </row>
    <row r="21316" spans="1:12" x14ac:dyDescent="0.15">
      <c r="A21316" s="5">
        <v>2016</v>
      </c>
      <c r="B21316" t="s">
        <v>55</v>
      </c>
      <c r="C21316" t="s">
        <v>64</v>
      </c>
      <c r="D21316" t="s">
        <v>23</v>
      </c>
      <c r="E21316" t="s">
        <v>1</v>
      </c>
      <c r="F21316" t="s">
        <v>13</v>
      </c>
      <c r="G21316">
        <v>3.8293327211093988</v>
      </c>
      <c r="H21316" s="4" t="str">
        <f t="shared" si="333"/>
        <v>Sunscreen</v>
      </c>
      <c r="K21316"/>
      <c r="L21316"/>
    </row>
    <row r="21317" spans="1:12" x14ac:dyDescent="0.15">
      <c r="A21317" s="5">
        <v>2016</v>
      </c>
      <c r="B21317" t="s">
        <v>55</v>
      </c>
      <c r="C21317" t="s">
        <v>64</v>
      </c>
      <c r="D21317" t="s">
        <v>23</v>
      </c>
      <c r="E21317" t="s">
        <v>1</v>
      </c>
      <c r="F21317" t="s">
        <v>12</v>
      </c>
      <c r="G21317">
        <v>4.0364338983050851</v>
      </c>
      <c r="H21317" s="4" t="str">
        <f t="shared" si="333"/>
        <v>Sunscreen</v>
      </c>
      <c r="K21317"/>
      <c r="L21317"/>
    </row>
    <row r="21318" spans="1:12" x14ac:dyDescent="0.15">
      <c r="A21318" s="5">
        <v>2016</v>
      </c>
      <c r="B21318" t="s">
        <v>55</v>
      </c>
      <c r="C21318" t="s">
        <v>64</v>
      </c>
      <c r="D21318" t="s">
        <v>23</v>
      </c>
      <c r="E21318" t="s">
        <v>1</v>
      </c>
      <c r="F21318" t="s">
        <v>11</v>
      </c>
      <c r="G21318">
        <v>5.0339781818181812</v>
      </c>
      <c r="H21318" s="4" t="str">
        <f t="shared" si="333"/>
        <v>Sunscreen</v>
      </c>
      <c r="K21318"/>
      <c r="L21318"/>
    </row>
    <row r="21319" spans="1:12" x14ac:dyDescent="0.15">
      <c r="A21319" s="5">
        <v>2016</v>
      </c>
      <c r="B21319" t="s">
        <v>55</v>
      </c>
      <c r="C21319" t="s">
        <v>64</v>
      </c>
      <c r="D21319" t="s">
        <v>23</v>
      </c>
      <c r="E21319" t="s">
        <v>1</v>
      </c>
      <c r="F21319" t="s">
        <v>10</v>
      </c>
      <c r="G21319">
        <v>5.4540075808936823</v>
      </c>
      <c r="H21319" s="4" t="str">
        <f t="shared" si="333"/>
        <v>Sunscreen</v>
      </c>
      <c r="K21319"/>
      <c r="L21319"/>
    </row>
    <row r="21320" spans="1:12" x14ac:dyDescent="0.15">
      <c r="A21320" s="5">
        <v>2016</v>
      </c>
      <c r="B21320" t="s">
        <v>55</v>
      </c>
      <c r="C21320" t="s">
        <v>64</v>
      </c>
      <c r="D21320" t="s">
        <v>23</v>
      </c>
      <c r="E21320" t="s">
        <v>1</v>
      </c>
      <c r="F21320" t="s">
        <v>9</v>
      </c>
      <c r="G21320">
        <v>6.3419167950693369</v>
      </c>
      <c r="H21320" s="4" t="str">
        <f t="shared" si="333"/>
        <v>Sunscreen</v>
      </c>
      <c r="K21320"/>
      <c r="L21320"/>
    </row>
    <row r="21321" spans="1:12" x14ac:dyDescent="0.15">
      <c r="A21321" s="5">
        <v>2016</v>
      </c>
      <c r="B21321" t="s">
        <v>55</v>
      </c>
      <c r="C21321" t="s">
        <v>64</v>
      </c>
      <c r="D21321" t="s">
        <v>23</v>
      </c>
      <c r="E21321" t="s">
        <v>1</v>
      </c>
      <c r="F21321" t="s">
        <v>8</v>
      </c>
      <c r="G21321">
        <v>6.1508828967642524</v>
      </c>
      <c r="H21321" s="4" t="str">
        <f t="shared" si="333"/>
        <v>Sunscreen</v>
      </c>
      <c r="K21321"/>
      <c r="L21321"/>
    </row>
    <row r="21322" spans="1:12" x14ac:dyDescent="0.15">
      <c r="A21322" s="5">
        <v>2016</v>
      </c>
      <c r="B21322" t="s">
        <v>55</v>
      </c>
      <c r="C21322" t="s">
        <v>64</v>
      </c>
      <c r="D21322" t="s">
        <v>23</v>
      </c>
      <c r="E21322" t="s">
        <v>1</v>
      </c>
      <c r="F21322" t="s">
        <v>7</v>
      </c>
      <c r="G21322">
        <v>4.3596183050847452</v>
      </c>
      <c r="H21322" s="4" t="str">
        <f t="shared" si="333"/>
        <v>Sunscreen</v>
      </c>
      <c r="K21322"/>
      <c r="L21322"/>
    </row>
    <row r="21323" spans="1:12" x14ac:dyDescent="0.15">
      <c r="A21323" s="5">
        <v>2016</v>
      </c>
      <c r="B21323" t="s">
        <v>55</v>
      </c>
      <c r="C21323" t="s">
        <v>64</v>
      </c>
      <c r="D21323" t="s">
        <v>23</v>
      </c>
      <c r="E21323" t="s">
        <v>1</v>
      </c>
      <c r="F21323" t="s">
        <v>6</v>
      </c>
      <c r="G21323">
        <v>3.6831744221879812</v>
      </c>
      <c r="H21323" s="4" t="str">
        <f t="shared" si="333"/>
        <v>Sunscreen</v>
      </c>
      <c r="K21323"/>
      <c r="L21323"/>
    </row>
    <row r="21324" spans="1:12" x14ac:dyDescent="0.15">
      <c r="A21324" s="5">
        <v>2016</v>
      </c>
      <c r="B21324" t="s">
        <v>55</v>
      </c>
      <c r="C21324" t="s">
        <v>64</v>
      </c>
      <c r="D21324" t="s">
        <v>23</v>
      </c>
      <c r="E21324" t="s">
        <v>1</v>
      </c>
      <c r="F21324" t="s">
        <v>5</v>
      </c>
      <c r="G21324">
        <v>3.3975021263482277</v>
      </c>
      <c r="H21324" s="4" t="str">
        <f t="shared" si="333"/>
        <v>Sunscreen</v>
      </c>
      <c r="K21324"/>
      <c r="L21324"/>
    </row>
    <row r="21325" spans="1:12" x14ac:dyDescent="0.15">
      <c r="A21325" s="5">
        <v>2016</v>
      </c>
      <c r="B21325" t="s">
        <v>55</v>
      </c>
      <c r="C21325" t="s">
        <v>64</v>
      </c>
      <c r="D21325" t="s">
        <v>23</v>
      </c>
      <c r="E21325" t="s">
        <v>1</v>
      </c>
      <c r="F21325" t="s">
        <v>0</v>
      </c>
      <c r="G21325">
        <v>3.4677862557781198</v>
      </c>
      <c r="H21325" s="4" t="str">
        <f t="shared" si="333"/>
        <v>Sunscreen</v>
      </c>
      <c r="K21325"/>
      <c r="L21325"/>
    </row>
    <row r="21326" spans="1:12" x14ac:dyDescent="0.15">
      <c r="A21326" s="5">
        <v>2016</v>
      </c>
      <c r="B21326" t="s">
        <v>55</v>
      </c>
      <c r="C21326" t="s">
        <v>64</v>
      </c>
      <c r="D21326" t="s">
        <v>16</v>
      </c>
      <c r="E21326" t="s">
        <v>1</v>
      </c>
      <c r="F21326" t="s">
        <v>15</v>
      </c>
      <c r="G21326">
        <v>2.850295229583975</v>
      </c>
      <c r="H21326" s="4" t="str">
        <f t="shared" si="333"/>
        <v>Sunscreen</v>
      </c>
      <c r="K21326"/>
      <c r="L21326"/>
    </row>
    <row r="21327" spans="1:12" x14ac:dyDescent="0.15">
      <c r="A21327" s="5">
        <v>2016</v>
      </c>
      <c r="B21327" t="s">
        <v>55</v>
      </c>
      <c r="C21327" t="s">
        <v>64</v>
      </c>
      <c r="D21327" t="s">
        <v>16</v>
      </c>
      <c r="E21327" t="s">
        <v>1</v>
      </c>
      <c r="F21327" t="s">
        <v>14</v>
      </c>
      <c r="G21327">
        <v>2.7383177121725728</v>
      </c>
      <c r="H21327" s="4" t="str">
        <f t="shared" si="333"/>
        <v>Sunscreen</v>
      </c>
      <c r="K21327"/>
      <c r="L21327"/>
    </row>
    <row r="21328" spans="1:12" x14ac:dyDescent="0.15">
      <c r="A21328" s="5">
        <v>2016</v>
      </c>
      <c r="B21328" t="s">
        <v>55</v>
      </c>
      <c r="C21328" t="s">
        <v>64</v>
      </c>
      <c r="D21328" t="s">
        <v>16</v>
      </c>
      <c r="E21328" t="s">
        <v>1</v>
      </c>
      <c r="F21328" t="s">
        <v>13</v>
      </c>
      <c r="G21328">
        <v>2.6702640665639445</v>
      </c>
      <c r="H21328" s="4" t="str">
        <f t="shared" si="333"/>
        <v>Sunscreen</v>
      </c>
      <c r="K21328"/>
      <c r="L21328"/>
    </row>
    <row r="21329" spans="1:12" x14ac:dyDescent="0.15">
      <c r="A21329" s="5">
        <v>2016</v>
      </c>
      <c r="B21329" t="s">
        <v>55</v>
      </c>
      <c r="C21329" t="s">
        <v>64</v>
      </c>
      <c r="D21329" t="s">
        <v>16</v>
      </c>
      <c r="E21329" t="s">
        <v>1</v>
      </c>
      <c r="F21329" t="s">
        <v>12</v>
      </c>
      <c r="G21329">
        <v>3.1304067180277348</v>
      </c>
      <c r="H21329" s="4" t="str">
        <f t="shared" si="333"/>
        <v>Sunscreen</v>
      </c>
      <c r="K21329"/>
      <c r="L21329"/>
    </row>
    <row r="21330" spans="1:12" x14ac:dyDescent="0.15">
      <c r="A21330" s="5">
        <v>2016</v>
      </c>
      <c r="B21330" t="s">
        <v>55</v>
      </c>
      <c r="C21330" t="s">
        <v>64</v>
      </c>
      <c r="D21330" t="s">
        <v>16</v>
      </c>
      <c r="E21330" t="s">
        <v>1</v>
      </c>
      <c r="F21330" t="s">
        <v>11</v>
      </c>
      <c r="G21330">
        <v>3.6126972942989215</v>
      </c>
      <c r="H21330" s="4" t="str">
        <f t="shared" si="333"/>
        <v>Sunscreen</v>
      </c>
      <c r="K21330"/>
      <c r="L21330"/>
    </row>
    <row r="21331" spans="1:12" x14ac:dyDescent="0.15">
      <c r="A21331" s="5">
        <v>2016</v>
      </c>
      <c r="B21331" t="s">
        <v>55</v>
      </c>
      <c r="C21331" t="s">
        <v>64</v>
      </c>
      <c r="D21331" t="s">
        <v>16</v>
      </c>
      <c r="E21331" t="s">
        <v>1</v>
      </c>
      <c r="F21331" t="s">
        <v>10</v>
      </c>
      <c r="G21331">
        <v>3.8352741818181819</v>
      </c>
      <c r="H21331" s="4" t="str">
        <f t="shared" si="333"/>
        <v>Sunscreen</v>
      </c>
      <c r="K21331"/>
      <c r="L21331"/>
    </row>
    <row r="21332" spans="1:12" x14ac:dyDescent="0.15">
      <c r="A21332" s="5">
        <v>2016</v>
      </c>
      <c r="B21332" t="s">
        <v>55</v>
      </c>
      <c r="C21332" t="s">
        <v>64</v>
      </c>
      <c r="D21332" t="s">
        <v>16</v>
      </c>
      <c r="E21332" t="s">
        <v>1</v>
      </c>
      <c r="F21332" t="s">
        <v>9</v>
      </c>
      <c r="G21332">
        <v>4.6910670693374428</v>
      </c>
      <c r="H21332" s="4" t="str">
        <f t="shared" si="333"/>
        <v>Sunscreen</v>
      </c>
      <c r="K21332"/>
      <c r="L21332"/>
    </row>
    <row r="21333" spans="1:12" x14ac:dyDescent="0.15">
      <c r="A21333" s="5">
        <v>2016</v>
      </c>
      <c r="B21333" t="s">
        <v>55</v>
      </c>
      <c r="C21333" t="s">
        <v>64</v>
      </c>
      <c r="D21333" t="s">
        <v>16</v>
      </c>
      <c r="E21333" t="s">
        <v>1</v>
      </c>
      <c r="F21333" t="s">
        <v>8</v>
      </c>
      <c r="G21333">
        <v>4.5940784283513096</v>
      </c>
      <c r="H21333" s="4" t="str">
        <f t="shared" si="333"/>
        <v>Sunscreen</v>
      </c>
      <c r="K21333"/>
      <c r="L21333"/>
    </row>
    <row r="21334" spans="1:12" x14ac:dyDescent="0.15">
      <c r="A21334" s="5">
        <v>2016</v>
      </c>
      <c r="B21334" t="s">
        <v>55</v>
      </c>
      <c r="C21334" t="s">
        <v>64</v>
      </c>
      <c r="D21334" t="s">
        <v>16</v>
      </c>
      <c r="E21334" t="s">
        <v>1</v>
      </c>
      <c r="F21334" t="s">
        <v>7</v>
      </c>
      <c r="G21334">
        <v>3.3136515254237286</v>
      </c>
      <c r="H21334" s="4" t="str">
        <f t="shared" si="333"/>
        <v>Sunscreen</v>
      </c>
      <c r="K21334"/>
      <c r="L21334"/>
    </row>
    <row r="21335" spans="1:12" x14ac:dyDescent="0.15">
      <c r="A21335" s="5">
        <v>2016</v>
      </c>
      <c r="B21335" t="s">
        <v>55</v>
      </c>
      <c r="C21335" t="s">
        <v>64</v>
      </c>
      <c r="D21335" t="s">
        <v>16</v>
      </c>
      <c r="E21335" t="s">
        <v>1</v>
      </c>
      <c r="F21335" t="s">
        <v>6</v>
      </c>
      <c r="G21335">
        <v>2.738336006163328</v>
      </c>
      <c r="H21335" s="4" t="str">
        <f t="shared" si="333"/>
        <v>Sunscreen</v>
      </c>
      <c r="K21335"/>
      <c r="L21335"/>
    </row>
    <row r="21336" spans="1:12" x14ac:dyDescent="0.15">
      <c r="A21336" s="5">
        <v>2016</v>
      </c>
      <c r="B21336" t="s">
        <v>55</v>
      </c>
      <c r="C21336" t="s">
        <v>64</v>
      </c>
      <c r="D21336" t="s">
        <v>16</v>
      </c>
      <c r="E21336" t="s">
        <v>1</v>
      </c>
      <c r="F21336" t="s">
        <v>5</v>
      </c>
      <c r="G21336">
        <v>2.5248146440677965</v>
      </c>
      <c r="H21336" s="4" t="str">
        <f t="shared" si="333"/>
        <v>Sunscreen</v>
      </c>
      <c r="K21336"/>
      <c r="L21336"/>
    </row>
    <row r="21337" spans="1:12" x14ac:dyDescent="0.15">
      <c r="A21337" s="5">
        <v>2016</v>
      </c>
      <c r="B21337" t="s">
        <v>55</v>
      </c>
      <c r="C21337" t="s">
        <v>64</v>
      </c>
      <c r="D21337" t="s">
        <v>16</v>
      </c>
      <c r="E21337" t="s">
        <v>1</v>
      </c>
      <c r="F21337" t="s">
        <v>0</v>
      </c>
      <c r="G21337">
        <v>2.5701380061633281</v>
      </c>
      <c r="H21337" s="4" t="str">
        <f t="shared" si="333"/>
        <v>Sunscreen</v>
      </c>
      <c r="K21337"/>
      <c r="L21337"/>
    </row>
    <row r="21338" spans="1:12" x14ac:dyDescent="0.15">
      <c r="A21338" s="5">
        <v>2016</v>
      </c>
      <c r="B21338" t="s">
        <v>55</v>
      </c>
      <c r="C21338" t="s">
        <v>63</v>
      </c>
      <c r="D21338" t="s">
        <v>164</v>
      </c>
      <c r="E21338" t="s">
        <v>1</v>
      </c>
      <c r="F21338" t="s">
        <v>15</v>
      </c>
      <c r="G21338">
        <v>92.37675900231126</v>
      </c>
      <c r="H21338" s="4" t="str">
        <f t="shared" si="333"/>
        <v>Sunscreen</v>
      </c>
      <c r="K21338"/>
      <c r="L21338"/>
    </row>
    <row r="21339" spans="1:12" x14ac:dyDescent="0.15">
      <c r="A21339" s="5">
        <v>2016</v>
      </c>
      <c r="B21339" t="s">
        <v>55</v>
      </c>
      <c r="C21339" t="s">
        <v>63</v>
      </c>
      <c r="D21339" t="s">
        <v>164</v>
      </c>
      <c r="E21339" t="s">
        <v>1</v>
      </c>
      <c r="F21339" t="s">
        <v>14</v>
      </c>
      <c r="G21339">
        <v>99.240398511556236</v>
      </c>
      <c r="H21339" s="4" t="str">
        <f t="shared" si="333"/>
        <v>Sunscreen</v>
      </c>
      <c r="K21339"/>
      <c r="L21339"/>
    </row>
    <row r="21340" spans="1:12" x14ac:dyDescent="0.15">
      <c r="A21340" s="5">
        <v>2016</v>
      </c>
      <c r="B21340" t="s">
        <v>55</v>
      </c>
      <c r="C21340" t="s">
        <v>63</v>
      </c>
      <c r="D21340" t="s">
        <v>164</v>
      </c>
      <c r="E21340" t="s">
        <v>1</v>
      </c>
      <c r="F21340" t="s">
        <v>13</v>
      </c>
      <c r="G21340">
        <v>98.142275951848987</v>
      </c>
      <c r="H21340" s="4" t="str">
        <f t="shared" si="333"/>
        <v>Sunscreen</v>
      </c>
      <c r="K21340"/>
      <c r="L21340"/>
    </row>
    <row r="21341" spans="1:12" x14ac:dyDescent="0.15">
      <c r="A21341" s="5">
        <v>2016</v>
      </c>
      <c r="B21341" t="s">
        <v>55</v>
      </c>
      <c r="C21341" t="s">
        <v>63</v>
      </c>
      <c r="D21341" t="s">
        <v>164</v>
      </c>
      <c r="E21341" t="s">
        <v>1</v>
      </c>
      <c r="F21341" t="s">
        <v>12</v>
      </c>
      <c r="G21341">
        <v>105.34079481895223</v>
      </c>
      <c r="H21341" s="4" t="str">
        <f t="shared" si="333"/>
        <v>Sunscreen</v>
      </c>
      <c r="K21341"/>
      <c r="L21341"/>
    </row>
    <row r="21342" spans="1:12" x14ac:dyDescent="0.15">
      <c r="A21342" s="5">
        <v>2016</v>
      </c>
      <c r="B21342" t="s">
        <v>55</v>
      </c>
      <c r="C21342" t="s">
        <v>63</v>
      </c>
      <c r="D21342" t="s">
        <v>164</v>
      </c>
      <c r="E21342" t="s">
        <v>1</v>
      </c>
      <c r="F21342" t="s">
        <v>11</v>
      </c>
      <c r="G21342">
        <v>126.65226956856699</v>
      </c>
      <c r="H21342" s="4" t="str">
        <f t="shared" si="333"/>
        <v>Sunscreen</v>
      </c>
      <c r="K21342"/>
      <c r="L21342"/>
    </row>
    <row r="21343" spans="1:12" x14ac:dyDescent="0.15">
      <c r="A21343" s="5">
        <v>2016</v>
      </c>
      <c r="B21343" t="s">
        <v>55</v>
      </c>
      <c r="C21343" t="s">
        <v>63</v>
      </c>
      <c r="D21343" t="s">
        <v>164</v>
      </c>
      <c r="E21343" t="s">
        <v>1</v>
      </c>
      <c r="F21343" t="s">
        <v>10</v>
      </c>
      <c r="G21343">
        <v>142.9085387153313</v>
      </c>
      <c r="H21343" s="4" t="str">
        <f t="shared" si="333"/>
        <v>Sunscreen</v>
      </c>
      <c r="K21343"/>
      <c r="L21343"/>
    </row>
    <row r="21344" spans="1:12" x14ac:dyDescent="0.15">
      <c r="A21344" s="5">
        <v>2016</v>
      </c>
      <c r="B21344" t="s">
        <v>55</v>
      </c>
      <c r="C21344" t="s">
        <v>63</v>
      </c>
      <c r="D21344" t="s">
        <v>164</v>
      </c>
      <c r="E21344" t="s">
        <v>1</v>
      </c>
      <c r="F21344" t="s">
        <v>9</v>
      </c>
      <c r="G21344">
        <v>162.21052388289678</v>
      </c>
      <c r="H21344" s="4" t="str">
        <f t="shared" si="333"/>
        <v>Sunscreen</v>
      </c>
      <c r="K21344"/>
      <c r="L21344"/>
    </row>
    <row r="21345" spans="1:12" x14ac:dyDescent="0.15">
      <c r="A21345" s="5">
        <v>2016</v>
      </c>
      <c r="B21345" t="s">
        <v>55</v>
      </c>
      <c r="C21345" t="s">
        <v>63</v>
      </c>
      <c r="D21345" t="s">
        <v>164</v>
      </c>
      <c r="E21345" t="s">
        <v>1</v>
      </c>
      <c r="F21345" t="s">
        <v>8</v>
      </c>
      <c r="G21345">
        <v>158.42739028312789</v>
      </c>
      <c r="H21345" s="4" t="str">
        <f t="shared" si="333"/>
        <v>Sunscreen</v>
      </c>
      <c r="K21345"/>
      <c r="L21345"/>
    </row>
    <row r="21346" spans="1:12" x14ac:dyDescent="0.15">
      <c r="A21346" s="5">
        <v>2016</v>
      </c>
      <c r="B21346" t="s">
        <v>55</v>
      </c>
      <c r="C21346" t="s">
        <v>63</v>
      </c>
      <c r="D21346" t="s">
        <v>164</v>
      </c>
      <c r="E21346" t="s">
        <v>1</v>
      </c>
      <c r="F21346" t="s">
        <v>7</v>
      </c>
      <c r="G21346">
        <v>118.04657440677968</v>
      </c>
      <c r="H21346" s="4" t="str">
        <f t="shared" si="333"/>
        <v>Sunscreen</v>
      </c>
      <c r="K21346"/>
      <c r="L21346"/>
    </row>
    <row r="21347" spans="1:12" x14ac:dyDescent="0.15">
      <c r="A21347" s="5">
        <v>2016</v>
      </c>
      <c r="B21347" t="s">
        <v>55</v>
      </c>
      <c r="C21347" t="s">
        <v>63</v>
      </c>
      <c r="D21347" t="s">
        <v>164</v>
      </c>
      <c r="E21347" t="s">
        <v>1</v>
      </c>
      <c r="F21347" t="s">
        <v>6</v>
      </c>
      <c r="G21347">
        <v>95.344571284668731</v>
      </c>
      <c r="H21347" s="4" t="str">
        <f t="shared" si="333"/>
        <v>Sunscreen</v>
      </c>
      <c r="K21347"/>
      <c r="L21347"/>
    </row>
    <row r="21348" spans="1:12" x14ac:dyDescent="0.15">
      <c r="A21348" s="5">
        <v>2016</v>
      </c>
      <c r="B21348" t="s">
        <v>55</v>
      </c>
      <c r="C21348" t="s">
        <v>63</v>
      </c>
      <c r="D21348" t="s">
        <v>164</v>
      </c>
      <c r="E21348" t="s">
        <v>1</v>
      </c>
      <c r="F21348" t="s">
        <v>5</v>
      </c>
      <c r="G21348">
        <v>84.622669090909099</v>
      </c>
      <c r="H21348" s="4" t="str">
        <f t="shared" si="333"/>
        <v>Sunscreen</v>
      </c>
      <c r="K21348"/>
      <c r="L21348"/>
    </row>
    <row r="21349" spans="1:12" x14ac:dyDescent="0.15">
      <c r="A21349" s="5">
        <v>2016</v>
      </c>
      <c r="B21349" t="s">
        <v>55</v>
      </c>
      <c r="C21349" t="s">
        <v>63</v>
      </c>
      <c r="D21349" t="s">
        <v>164</v>
      </c>
      <c r="E21349" t="s">
        <v>1</v>
      </c>
      <c r="F21349" t="s">
        <v>0</v>
      </c>
      <c r="G21349">
        <v>93.240636759437606</v>
      </c>
      <c r="H21349" s="4" t="str">
        <f t="shared" si="333"/>
        <v>Sunscreen</v>
      </c>
      <c r="K21349"/>
      <c r="L21349"/>
    </row>
    <row r="21350" spans="1:12" x14ac:dyDescent="0.15">
      <c r="A21350" s="5">
        <v>2016</v>
      </c>
      <c r="B21350" t="s">
        <v>55</v>
      </c>
      <c r="C21350" t="s">
        <v>63</v>
      </c>
      <c r="D21350" t="s">
        <v>16</v>
      </c>
      <c r="E21350" t="s">
        <v>1</v>
      </c>
      <c r="F21350" t="s">
        <v>15</v>
      </c>
      <c r="G21350">
        <v>26.720159072033898</v>
      </c>
      <c r="H21350" s="4" t="str">
        <f t="shared" si="333"/>
        <v>Sunscreen</v>
      </c>
      <c r="K21350"/>
      <c r="L21350"/>
    </row>
    <row r="21351" spans="1:12" x14ac:dyDescent="0.15">
      <c r="A21351" s="5">
        <v>2016</v>
      </c>
      <c r="B21351" t="s">
        <v>55</v>
      </c>
      <c r="C21351" t="s">
        <v>63</v>
      </c>
      <c r="D21351" t="s">
        <v>16</v>
      </c>
      <c r="E21351" t="s">
        <v>1</v>
      </c>
      <c r="F21351" t="s">
        <v>14</v>
      </c>
      <c r="G21351">
        <v>28.404615616486904</v>
      </c>
      <c r="H21351" s="4" t="str">
        <f t="shared" si="333"/>
        <v>Sunscreen</v>
      </c>
      <c r="K21351"/>
      <c r="L21351"/>
    </row>
    <row r="21352" spans="1:12" x14ac:dyDescent="0.15">
      <c r="A21352" s="5">
        <v>2016</v>
      </c>
      <c r="B21352" t="s">
        <v>55</v>
      </c>
      <c r="C21352" t="s">
        <v>63</v>
      </c>
      <c r="D21352" t="s">
        <v>16</v>
      </c>
      <c r="E21352" t="s">
        <v>1</v>
      </c>
      <c r="F21352" t="s">
        <v>13</v>
      </c>
      <c r="G21352">
        <v>28.435396921995377</v>
      </c>
      <c r="H21352" s="4" t="str">
        <f t="shared" si="333"/>
        <v>Sunscreen</v>
      </c>
      <c r="K21352"/>
      <c r="L21352"/>
    </row>
    <row r="21353" spans="1:12" x14ac:dyDescent="0.15">
      <c r="A21353" s="5">
        <v>2016</v>
      </c>
      <c r="B21353" t="s">
        <v>55</v>
      </c>
      <c r="C21353" t="s">
        <v>63</v>
      </c>
      <c r="D21353" t="s">
        <v>16</v>
      </c>
      <c r="E21353" t="s">
        <v>1</v>
      </c>
      <c r="F21353" t="s">
        <v>12</v>
      </c>
      <c r="G21353">
        <v>29.406226660246535</v>
      </c>
      <c r="H21353" s="4" t="str">
        <f t="shared" si="333"/>
        <v>Sunscreen</v>
      </c>
      <c r="K21353"/>
      <c r="L21353"/>
    </row>
    <row r="21354" spans="1:12" x14ac:dyDescent="0.15">
      <c r="A21354" s="5">
        <v>2016</v>
      </c>
      <c r="B21354" t="s">
        <v>55</v>
      </c>
      <c r="C21354" t="s">
        <v>63</v>
      </c>
      <c r="D21354" t="s">
        <v>16</v>
      </c>
      <c r="E21354" t="s">
        <v>1</v>
      </c>
      <c r="F21354" t="s">
        <v>11</v>
      </c>
      <c r="G21354">
        <v>35.063607952234207</v>
      </c>
      <c r="H21354" s="4" t="str">
        <f t="shared" si="333"/>
        <v>Sunscreen</v>
      </c>
      <c r="K21354"/>
      <c r="L21354"/>
    </row>
    <row r="21355" spans="1:12" x14ac:dyDescent="0.15">
      <c r="A21355" s="5">
        <v>2016</v>
      </c>
      <c r="B21355" t="s">
        <v>55</v>
      </c>
      <c r="C21355" t="s">
        <v>63</v>
      </c>
      <c r="D21355" t="s">
        <v>16</v>
      </c>
      <c r="E21355" t="s">
        <v>1</v>
      </c>
      <c r="F21355" t="s">
        <v>10</v>
      </c>
      <c r="G21355">
        <v>37.602238202234197</v>
      </c>
      <c r="H21355" s="4" t="str">
        <f t="shared" si="333"/>
        <v>Sunscreen</v>
      </c>
      <c r="K21355"/>
      <c r="L21355"/>
    </row>
    <row r="21356" spans="1:12" x14ac:dyDescent="0.15">
      <c r="A21356" s="5">
        <v>2016</v>
      </c>
      <c r="B21356" t="s">
        <v>55</v>
      </c>
      <c r="C21356" t="s">
        <v>63</v>
      </c>
      <c r="D21356" t="s">
        <v>16</v>
      </c>
      <c r="E21356" t="s">
        <v>1</v>
      </c>
      <c r="F21356" t="s">
        <v>9</v>
      </c>
      <c r="G21356">
        <v>45.846392548536215</v>
      </c>
      <c r="H21356" s="4" t="str">
        <f t="shared" si="333"/>
        <v>Sunscreen</v>
      </c>
      <c r="K21356"/>
      <c r="L21356"/>
    </row>
    <row r="21357" spans="1:12" x14ac:dyDescent="0.15">
      <c r="A21357" s="5">
        <v>2016</v>
      </c>
      <c r="B21357" t="s">
        <v>55</v>
      </c>
      <c r="C21357" t="s">
        <v>63</v>
      </c>
      <c r="D21357" t="s">
        <v>16</v>
      </c>
      <c r="E21357" t="s">
        <v>1</v>
      </c>
      <c r="F21357" t="s">
        <v>8</v>
      </c>
      <c r="G21357">
        <v>46.614270277349775</v>
      </c>
      <c r="H21357" s="4" t="str">
        <f t="shared" si="333"/>
        <v>Sunscreen</v>
      </c>
      <c r="K21357"/>
      <c r="L21357"/>
    </row>
    <row r="21358" spans="1:12" x14ac:dyDescent="0.15">
      <c r="A21358" s="5">
        <v>2016</v>
      </c>
      <c r="B21358" t="s">
        <v>55</v>
      </c>
      <c r="C21358" t="s">
        <v>63</v>
      </c>
      <c r="D21358" t="s">
        <v>16</v>
      </c>
      <c r="E21358" t="s">
        <v>1</v>
      </c>
      <c r="F21358" t="s">
        <v>7</v>
      </c>
      <c r="G21358">
        <v>33.733662983050849</v>
      </c>
      <c r="H21358" s="4" t="str">
        <f t="shared" si="333"/>
        <v>Sunscreen</v>
      </c>
      <c r="K21358"/>
      <c r="L21358"/>
    </row>
    <row r="21359" spans="1:12" x14ac:dyDescent="0.15">
      <c r="A21359" s="5">
        <v>2016</v>
      </c>
      <c r="B21359" t="s">
        <v>55</v>
      </c>
      <c r="C21359" t="s">
        <v>63</v>
      </c>
      <c r="D21359" t="s">
        <v>16</v>
      </c>
      <c r="E21359" t="s">
        <v>1</v>
      </c>
      <c r="F21359" t="s">
        <v>6</v>
      </c>
      <c r="G21359">
        <v>27.218437096687214</v>
      </c>
      <c r="H21359" s="4" t="str">
        <f t="shared" si="333"/>
        <v>Sunscreen</v>
      </c>
      <c r="K21359"/>
      <c r="L21359"/>
    </row>
    <row r="21360" spans="1:12" x14ac:dyDescent="0.15">
      <c r="A21360" s="5">
        <v>2016</v>
      </c>
      <c r="B21360" t="s">
        <v>55</v>
      </c>
      <c r="C21360" t="s">
        <v>63</v>
      </c>
      <c r="D21360" t="s">
        <v>16</v>
      </c>
      <c r="E21360" t="s">
        <v>1</v>
      </c>
      <c r="F21360" t="s">
        <v>5</v>
      </c>
      <c r="G21360">
        <v>24.930751214175654</v>
      </c>
      <c r="H21360" s="4" t="str">
        <f t="shared" si="333"/>
        <v>Sunscreen</v>
      </c>
      <c r="K21360"/>
      <c r="L21360"/>
    </row>
    <row r="21361" spans="1:12" x14ac:dyDescent="0.15">
      <c r="A21361" s="5">
        <v>2016</v>
      </c>
      <c r="B21361" t="s">
        <v>55</v>
      </c>
      <c r="C21361" t="s">
        <v>63</v>
      </c>
      <c r="D21361" t="s">
        <v>16</v>
      </c>
      <c r="E21361" t="s">
        <v>1</v>
      </c>
      <c r="F21361" t="s">
        <v>0</v>
      </c>
      <c r="G21361">
        <v>26.112957952619411</v>
      </c>
      <c r="H21361" s="4" t="str">
        <f t="shared" si="333"/>
        <v>Sunscreen</v>
      </c>
      <c r="K21361"/>
      <c r="L21361"/>
    </row>
    <row r="21362" spans="1:12" x14ac:dyDescent="0.15">
      <c r="A21362" s="5">
        <v>2016</v>
      </c>
      <c r="B21362" t="s">
        <v>55</v>
      </c>
      <c r="C21362" t="s">
        <v>63</v>
      </c>
      <c r="D21362" t="s">
        <v>2</v>
      </c>
      <c r="E21362" t="s">
        <v>1</v>
      </c>
      <c r="F21362" t="s">
        <v>15</v>
      </c>
      <c r="G21362">
        <v>59.275172745762703</v>
      </c>
      <c r="H21362" s="4" t="str">
        <f t="shared" si="333"/>
        <v>Sunscreen</v>
      </c>
      <c r="K21362"/>
      <c r="L21362"/>
    </row>
    <row r="21363" spans="1:12" x14ac:dyDescent="0.15">
      <c r="A21363" s="5">
        <v>2016</v>
      </c>
      <c r="B21363" t="s">
        <v>55</v>
      </c>
      <c r="C21363" t="s">
        <v>63</v>
      </c>
      <c r="D21363" t="s">
        <v>2</v>
      </c>
      <c r="E21363" t="s">
        <v>1</v>
      </c>
      <c r="F21363" t="s">
        <v>14</v>
      </c>
      <c r="G21363">
        <v>59.221392196610161</v>
      </c>
      <c r="H21363" s="4" t="str">
        <f t="shared" si="333"/>
        <v>Sunscreen</v>
      </c>
      <c r="K21363"/>
      <c r="L21363"/>
    </row>
    <row r="21364" spans="1:12" x14ac:dyDescent="0.15">
      <c r="A21364" s="5">
        <v>2016</v>
      </c>
      <c r="B21364" t="s">
        <v>55</v>
      </c>
      <c r="C21364" t="s">
        <v>63</v>
      </c>
      <c r="D21364" t="s">
        <v>2</v>
      </c>
      <c r="E21364" t="s">
        <v>1</v>
      </c>
      <c r="F21364" t="s">
        <v>13</v>
      </c>
      <c r="G21364">
        <v>61.042777789830495</v>
      </c>
      <c r="H21364" s="4" t="str">
        <f t="shared" si="333"/>
        <v>Sunscreen</v>
      </c>
      <c r="K21364"/>
      <c r="L21364"/>
    </row>
    <row r="21365" spans="1:12" x14ac:dyDescent="0.15">
      <c r="A21365" s="5">
        <v>2016</v>
      </c>
      <c r="B21365" t="s">
        <v>55</v>
      </c>
      <c r="C21365" t="s">
        <v>63</v>
      </c>
      <c r="D21365" t="s">
        <v>2</v>
      </c>
      <c r="E21365" t="s">
        <v>1</v>
      </c>
      <c r="F21365" t="s">
        <v>12</v>
      </c>
      <c r="G21365">
        <v>67.358150847457608</v>
      </c>
      <c r="H21365" s="4" t="str">
        <f t="shared" si="333"/>
        <v>Sunscreen</v>
      </c>
      <c r="K21365"/>
      <c r="L21365"/>
    </row>
    <row r="21366" spans="1:12" x14ac:dyDescent="0.15">
      <c r="A21366" s="5">
        <v>2016</v>
      </c>
      <c r="B21366" t="s">
        <v>55</v>
      </c>
      <c r="C21366" t="s">
        <v>63</v>
      </c>
      <c r="D21366" t="s">
        <v>2</v>
      </c>
      <c r="E21366" t="s">
        <v>1</v>
      </c>
      <c r="F21366" t="s">
        <v>11</v>
      </c>
      <c r="G21366">
        <v>81.282809288135567</v>
      </c>
      <c r="H21366" s="4" t="str">
        <f t="shared" si="333"/>
        <v>Sunscreen</v>
      </c>
      <c r="K21366"/>
      <c r="L21366"/>
    </row>
    <row r="21367" spans="1:12" x14ac:dyDescent="0.15">
      <c r="A21367" s="5">
        <v>2016</v>
      </c>
      <c r="B21367" t="s">
        <v>55</v>
      </c>
      <c r="C21367" t="s">
        <v>63</v>
      </c>
      <c r="D21367" t="s">
        <v>2</v>
      </c>
      <c r="E21367" t="s">
        <v>1</v>
      </c>
      <c r="F21367" t="s">
        <v>10</v>
      </c>
      <c r="G21367">
        <v>88.297461949152549</v>
      </c>
      <c r="H21367" s="4" t="str">
        <f t="shared" si="333"/>
        <v>Sunscreen</v>
      </c>
      <c r="K21367"/>
      <c r="L21367"/>
    </row>
    <row r="21368" spans="1:12" x14ac:dyDescent="0.15">
      <c r="A21368" s="5">
        <v>2016</v>
      </c>
      <c r="B21368" t="s">
        <v>55</v>
      </c>
      <c r="C21368" t="s">
        <v>63</v>
      </c>
      <c r="D21368" t="s">
        <v>2</v>
      </c>
      <c r="E21368" t="s">
        <v>1</v>
      </c>
      <c r="F21368" t="s">
        <v>9</v>
      </c>
      <c r="G21368">
        <v>100.89548935593218</v>
      </c>
      <c r="H21368" s="4" t="str">
        <f t="shared" si="333"/>
        <v>Sunscreen</v>
      </c>
      <c r="K21368"/>
      <c r="L21368"/>
    </row>
    <row r="21369" spans="1:12" x14ac:dyDescent="0.15">
      <c r="A21369" s="5">
        <v>2016</v>
      </c>
      <c r="B21369" t="s">
        <v>55</v>
      </c>
      <c r="C21369" t="s">
        <v>63</v>
      </c>
      <c r="D21369" t="s">
        <v>2</v>
      </c>
      <c r="E21369" t="s">
        <v>1</v>
      </c>
      <c r="F21369" t="s">
        <v>8</v>
      </c>
      <c r="G21369">
        <v>98.15612542372881</v>
      </c>
      <c r="H21369" s="4" t="str">
        <f t="shared" si="333"/>
        <v>Sunscreen</v>
      </c>
      <c r="K21369"/>
      <c r="L21369"/>
    </row>
    <row r="21370" spans="1:12" x14ac:dyDescent="0.15">
      <c r="A21370" s="5">
        <v>2016</v>
      </c>
      <c r="B21370" t="s">
        <v>55</v>
      </c>
      <c r="C21370" t="s">
        <v>63</v>
      </c>
      <c r="D21370" t="s">
        <v>2</v>
      </c>
      <c r="E21370" t="s">
        <v>1</v>
      </c>
      <c r="F21370" t="s">
        <v>7</v>
      </c>
      <c r="G21370">
        <v>73.299841813559311</v>
      </c>
      <c r="H21370" s="4" t="str">
        <f t="shared" si="333"/>
        <v>Sunscreen</v>
      </c>
      <c r="K21370"/>
      <c r="L21370"/>
    </row>
    <row r="21371" spans="1:12" x14ac:dyDescent="0.15">
      <c r="A21371" s="5">
        <v>2016</v>
      </c>
      <c r="B21371" t="s">
        <v>55</v>
      </c>
      <c r="C21371" t="s">
        <v>63</v>
      </c>
      <c r="D21371" t="s">
        <v>2</v>
      </c>
      <c r="E21371" t="s">
        <v>1</v>
      </c>
      <c r="F21371" t="s">
        <v>6</v>
      </c>
      <c r="G21371">
        <v>61.105168525423714</v>
      </c>
      <c r="H21371" s="4" t="str">
        <f t="shared" si="333"/>
        <v>Sunscreen</v>
      </c>
      <c r="K21371"/>
      <c r="L21371"/>
    </row>
    <row r="21372" spans="1:12" x14ac:dyDescent="0.15">
      <c r="A21372" s="5">
        <v>2016</v>
      </c>
      <c r="B21372" t="s">
        <v>55</v>
      </c>
      <c r="C21372" t="s">
        <v>63</v>
      </c>
      <c r="D21372" t="s">
        <v>2</v>
      </c>
      <c r="E21372" t="s">
        <v>1</v>
      </c>
      <c r="F21372" t="s">
        <v>5</v>
      </c>
      <c r="G21372">
        <v>54.087866576271182</v>
      </c>
      <c r="H21372" s="4" t="str">
        <f t="shared" si="333"/>
        <v>Sunscreen</v>
      </c>
      <c r="K21372"/>
      <c r="L21372"/>
    </row>
    <row r="21373" spans="1:12" x14ac:dyDescent="0.15">
      <c r="A21373" s="5">
        <v>2016</v>
      </c>
      <c r="B21373" t="s">
        <v>55</v>
      </c>
      <c r="C21373" t="s">
        <v>63</v>
      </c>
      <c r="D21373" t="s">
        <v>2</v>
      </c>
      <c r="E21373" t="s">
        <v>1</v>
      </c>
      <c r="F21373" t="s">
        <v>0</v>
      </c>
      <c r="G21373">
        <v>56.179148398305081</v>
      </c>
      <c r="H21373" s="4" t="str">
        <f t="shared" si="333"/>
        <v>Sunscreen</v>
      </c>
      <c r="K21373"/>
      <c r="L21373"/>
    </row>
    <row r="21374" spans="1:12" x14ac:dyDescent="0.15">
      <c r="A21374" s="5">
        <v>2016</v>
      </c>
      <c r="B21374" t="s">
        <v>55</v>
      </c>
      <c r="C21374" t="s">
        <v>63</v>
      </c>
      <c r="D21374" t="s">
        <v>168</v>
      </c>
      <c r="E21374" t="s">
        <v>1</v>
      </c>
      <c r="F21374" t="s">
        <v>15</v>
      </c>
      <c r="G21374">
        <v>8.4521765177195682</v>
      </c>
      <c r="H21374" s="4" t="str">
        <f t="shared" si="333"/>
        <v>Sunscreen</v>
      </c>
      <c r="K21374"/>
      <c r="L21374"/>
    </row>
    <row r="21375" spans="1:12" x14ac:dyDescent="0.15">
      <c r="A21375" s="5">
        <v>2016</v>
      </c>
      <c r="B21375" t="s">
        <v>55</v>
      </c>
      <c r="C21375" t="s">
        <v>63</v>
      </c>
      <c r="D21375" t="s">
        <v>168</v>
      </c>
      <c r="E21375" t="s">
        <v>1</v>
      </c>
      <c r="F21375" t="s">
        <v>14</v>
      </c>
      <c r="G21375">
        <v>8.7959915685670254</v>
      </c>
      <c r="H21375" s="4" t="str">
        <f t="shared" si="333"/>
        <v>Sunscreen</v>
      </c>
      <c r="K21375"/>
      <c r="L21375"/>
    </row>
    <row r="21376" spans="1:12" x14ac:dyDescent="0.15">
      <c r="A21376" s="5">
        <v>2016</v>
      </c>
      <c r="B21376" t="s">
        <v>55</v>
      </c>
      <c r="C21376" t="s">
        <v>63</v>
      </c>
      <c r="D21376" t="s">
        <v>168</v>
      </c>
      <c r="E21376" t="s">
        <v>1</v>
      </c>
      <c r="F21376" t="s">
        <v>13</v>
      </c>
      <c r="G21376">
        <v>8.8573213682588587</v>
      </c>
      <c r="H21376" s="4" t="str">
        <f t="shared" si="333"/>
        <v>Sunscreen</v>
      </c>
      <c r="K21376"/>
      <c r="L21376"/>
    </row>
    <row r="21377" spans="1:12" x14ac:dyDescent="0.15">
      <c r="A21377" s="5">
        <v>2016</v>
      </c>
      <c r="B21377" t="s">
        <v>55</v>
      </c>
      <c r="C21377" t="s">
        <v>63</v>
      </c>
      <c r="D21377" t="s">
        <v>168</v>
      </c>
      <c r="E21377" t="s">
        <v>1</v>
      </c>
      <c r="F21377" t="s">
        <v>12</v>
      </c>
      <c r="G21377">
        <v>9.7023161787365186</v>
      </c>
      <c r="H21377" s="4" t="str">
        <f t="shared" si="333"/>
        <v>Sunscreen</v>
      </c>
      <c r="K21377"/>
      <c r="L21377"/>
    </row>
    <row r="21378" spans="1:12" x14ac:dyDescent="0.15">
      <c r="A21378" s="5">
        <v>2016</v>
      </c>
      <c r="B21378" t="s">
        <v>55</v>
      </c>
      <c r="C21378" t="s">
        <v>63</v>
      </c>
      <c r="D21378" t="s">
        <v>168</v>
      </c>
      <c r="E21378" t="s">
        <v>1</v>
      </c>
      <c r="F21378" t="s">
        <v>11</v>
      </c>
      <c r="G21378">
        <v>11.885773312788904</v>
      </c>
      <c r="H21378" s="4" t="str">
        <f t="shared" si="333"/>
        <v>Sunscreen</v>
      </c>
      <c r="K21378"/>
      <c r="L21378"/>
    </row>
    <row r="21379" spans="1:12" x14ac:dyDescent="0.15">
      <c r="A21379" s="5">
        <v>2016</v>
      </c>
      <c r="B21379" t="s">
        <v>55</v>
      </c>
      <c r="C21379" t="s">
        <v>63</v>
      </c>
      <c r="D21379" t="s">
        <v>168</v>
      </c>
      <c r="E21379" t="s">
        <v>1</v>
      </c>
      <c r="F21379" t="s">
        <v>10</v>
      </c>
      <c r="G21379">
        <v>12.425339907550077</v>
      </c>
      <c r="H21379" s="4" t="str">
        <f t="shared" ref="H21379:H21442" si="334">VLOOKUP(C21379,$I$2:$J$145,2, FALSE)</f>
        <v>Sunscreen</v>
      </c>
      <c r="K21379"/>
      <c r="L21379"/>
    </row>
    <row r="21380" spans="1:12" x14ac:dyDescent="0.15">
      <c r="A21380" s="5">
        <v>2016</v>
      </c>
      <c r="B21380" t="s">
        <v>55</v>
      </c>
      <c r="C21380" t="s">
        <v>63</v>
      </c>
      <c r="D21380" t="s">
        <v>168</v>
      </c>
      <c r="E21380" t="s">
        <v>1</v>
      </c>
      <c r="F21380" t="s">
        <v>9</v>
      </c>
      <c r="G21380">
        <v>14.762557534668721</v>
      </c>
      <c r="H21380" s="4" t="str">
        <f t="shared" si="334"/>
        <v>Sunscreen</v>
      </c>
      <c r="K21380"/>
      <c r="L21380"/>
    </row>
    <row r="21381" spans="1:12" x14ac:dyDescent="0.15">
      <c r="A21381" s="5">
        <v>2016</v>
      </c>
      <c r="B21381" t="s">
        <v>55</v>
      </c>
      <c r="C21381" t="s">
        <v>63</v>
      </c>
      <c r="D21381" t="s">
        <v>168</v>
      </c>
      <c r="E21381" t="s">
        <v>1</v>
      </c>
      <c r="F21381" t="s">
        <v>8</v>
      </c>
      <c r="G21381">
        <v>14.976388289676425</v>
      </c>
      <c r="H21381" s="4" t="str">
        <f t="shared" si="334"/>
        <v>Sunscreen</v>
      </c>
      <c r="K21381"/>
      <c r="L21381"/>
    </row>
    <row r="21382" spans="1:12" x14ac:dyDescent="0.15">
      <c r="A21382" s="5">
        <v>2016</v>
      </c>
      <c r="B21382" t="s">
        <v>55</v>
      </c>
      <c r="C21382" t="s">
        <v>63</v>
      </c>
      <c r="D21382" t="s">
        <v>168</v>
      </c>
      <c r="E21382" t="s">
        <v>1</v>
      </c>
      <c r="F21382" t="s">
        <v>7</v>
      </c>
      <c r="G21382">
        <v>10.368805423728812</v>
      </c>
      <c r="H21382" s="4" t="str">
        <f t="shared" si="334"/>
        <v>Sunscreen</v>
      </c>
      <c r="K21382"/>
      <c r="L21382"/>
    </row>
    <row r="21383" spans="1:12" x14ac:dyDescent="0.15">
      <c r="A21383" s="5">
        <v>2016</v>
      </c>
      <c r="B21383" t="s">
        <v>55</v>
      </c>
      <c r="C21383" t="s">
        <v>63</v>
      </c>
      <c r="D21383" t="s">
        <v>168</v>
      </c>
      <c r="E21383" t="s">
        <v>1</v>
      </c>
      <c r="F21383" t="s">
        <v>6</v>
      </c>
      <c r="G21383">
        <v>8.7233646841294288</v>
      </c>
      <c r="H21383" s="4" t="str">
        <f t="shared" si="334"/>
        <v>Sunscreen</v>
      </c>
      <c r="K21383"/>
      <c r="L21383"/>
    </row>
    <row r="21384" spans="1:12" x14ac:dyDescent="0.15">
      <c r="A21384" s="5">
        <v>2016</v>
      </c>
      <c r="B21384" t="s">
        <v>55</v>
      </c>
      <c r="C21384" t="s">
        <v>63</v>
      </c>
      <c r="D21384" t="s">
        <v>168</v>
      </c>
      <c r="E21384" t="s">
        <v>1</v>
      </c>
      <c r="F21384" t="s">
        <v>5</v>
      </c>
      <c r="G21384">
        <v>7.9044713713405237</v>
      </c>
      <c r="H21384" s="4" t="str">
        <f t="shared" si="334"/>
        <v>Sunscreen</v>
      </c>
      <c r="K21384"/>
      <c r="L21384"/>
    </row>
    <row r="21385" spans="1:12" x14ac:dyDescent="0.15">
      <c r="A21385" s="5">
        <v>2016</v>
      </c>
      <c r="B21385" t="s">
        <v>55</v>
      </c>
      <c r="C21385" t="s">
        <v>63</v>
      </c>
      <c r="D21385" t="s">
        <v>168</v>
      </c>
      <c r="E21385" t="s">
        <v>1</v>
      </c>
      <c r="F21385" t="s">
        <v>0</v>
      </c>
      <c r="G21385">
        <v>8.0904954083204945</v>
      </c>
      <c r="H21385" s="4" t="str">
        <f t="shared" si="334"/>
        <v>Sunscreen</v>
      </c>
      <c r="K21385"/>
      <c r="L21385"/>
    </row>
    <row r="21386" spans="1:12" x14ac:dyDescent="0.15">
      <c r="A21386" s="5">
        <v>2016</v>
      </c>
      <c r="B21386" t="s">
        <v>55</v>
      </c>
      <c r="C21386" t="s">
        <v>63</v>
      </c>
      <c r="D21386" t="s">
        <v>16</v>
      </c>
      <c r="E21386" t="s">
        <v>1</v>
      </c>
      <c r="F21386" t="s">
        <v>15</v>
      </c>
      <c r="G21386">
        <v>4.1529680986132513</v>
      </c>
      <c r="H21386" s="4" t="str">
        <f t="shared" si="334"/>
        <v>Sunscreen</v>
      </c>
      <c r="K21386"/>
      <c r="L21386"/>
    </row>
    <row r="21387" spans="1:12" x14ac:dyDescent="0.15">
      <c r="A21387" s="5">
        <v>2016</v>
      </c>
      <c r="B21387" t="s">
        <v>55</v>
      </c>
      <c r="C21387" t="s">
        <v>63</v>
      </c>
      <c r="D21387" t="s">
        <v>16</v>
      </c>
      <c r="E21387" t="s">
        <v>1</v>
      </c>
      <c r="F21387" t="s">
        <v>14</v>
      </c>
      <c r="G21387">
        <v>4.2778581300462246</v>
      </c>
      <c r="H21387" s="4" t="str">
        <f t="shared" si="334"/>
        <v>Sunscreen</v>
      </c>
      <c r="K21387"/>
      <c r="L21387"/>
    </row>
    <row r="21388" spans="1:12" x14ac:dyDescent="0.15">
      <c r="A21388" s="5">
        <v>2016</v>
      </c>
      <c r="B21388" t="s">
        <v>55</v>
      </c>
      <c r="C21388" t="s">
        <v>63</v>
      </c>
      <c r="D21388" t="s">
        <v>16</v>
      </c>
      <c r="E21388" t="s">
        <v>1</v>
      </c>
      <c r="F21388" t="s">
        <v>13</v>
      </c>
      <c r="G21388">
        <v>4.0533862187981509</v>
      </c>
      <c r="H21388" s="4" t="str">
        <f t="shared" si="334"/>
        <v>Sunscreen</v>
      </c>
      <c r="K21388"/>
      <c r="L21388"/>
    </row>
    <row r="21389" spans="1:12" x14ac:dyDescent="0.15">
      <c r="A21389" s="5">
        <v>2016</v>
      </c>
      <c r="B21389" t="s">
        <v>55</v>
      </c>
      <c r="C21389" t="s">
        <v>63</v>
      </c>
      <c r="D21389" t="s">
        <v>16</v>
      </c>
      <c r="E21389" t="s">
        <v>1</v>
      </c>
      <c r="F21389" t="s">
        <v>12</v>
      </c>
      <c r="G21389">
        <v>4.5834578736517724</v>
      </c>
      <c r="H21389" s="4" t="str">
        <f t="shared" si="334"/>
        <v>Sunscreen</v>
      </c>
      <c r="K21389"/>
      <c r="L21389"/>
    </row>
    <row r="21390" spans="1:12" x14ac:dyDescent="0.15">
      <c r="A21390" s="5">
        <v>2016</v>
      </c>
      <c r="B21390" t="s">
        <v>55</v>
      </c>
      <c r="C21390" t="s">
        <v>63</v>
      </c>
      <c r="D21390" t="s">
        <v>16</v>
      </c>
      <c r="E21390" t="s">
        <v>1</v>
      </c>
      <c r="F21390" t="s">
        <v>11</v>
      </c>
      <c r="G21390">
        <v>5.3047536517719571</v>
      </c>
      <c r="H21390" s="4" t="str">
        <f t="shared" si="334"/>
        <v>Sunscreen</v>
      </c>
      <c r="K21390"/>
      <c r="L21390"/>
    </row>
    <row r="21391" spans="1:12" x14ac:dyDescent="0.15">
      <c r="A21391" s="5">
        <v>2016</v>
      </c>
      <c r="B21391" t="s">
        <v>55</v>
      </c>
      <c r="C21391" t="s">
        <v>63</v>
      </c>
      <c r="D21391" t="s">
        <v>16</v>
      </c>
      <c r="E21391" t="s">
        <v>1</v>
      </c>
      <c r="F21391" t="s">
        <v>10</v>
      </c>
      <c r="G21391">
        <v>5.631938440677966</v>
      </c>
      <c r="H21391" s="4" t="str">
        <f t="shared" si="334"/>
        <v>Sunscreen</v>
      </c>
      <c r="K21391"/>
      <c r="L21391"/>
    </row>
    <row r="21392" spans="1:12" x14ac:dyDescent="0.15">
      <c r="A21392" s="5">
        <v>2016</v>
      </c>
      <c r="B21392" t="s">
        <v>55</v>
      </c>
      <c r="C21392" t="s">
        <v>63</v>
      </c>
      <c r="D21392" t="s">
        <v>16</v>
      </c>
      <c r="E21392" t="s">
        <v>1</v>
      </c>
      <c r="F21392" t="s">
        <v>9</v>
      </c>
      <c r="G21392">
        <v>6.879223913713405</v>
      </c>
      <c r="H21392" s="4" t="str">
        <f t="shared" si="334"/>
        <v>Sunscreen</v>
      </c>
      <c r="K21392"/>
      <c r="L21392"/>
    </row>
    <row r="21393" spans="1:12" x14ac:dyDescent="0.15">
      <c r="A21393" s="5">
        <v>2016</v>
      </c>
      <c r="B21393" t="s">
        <v>55</v>
      </c>
      <c r="C21393" t="s">
        <v>63</v>
      </c>
      <c r="D21393" t="s">
        <v>16</v>
      </c>
      <c r="E21393" t="s">
        <v>1</v>
      </c>
      <c r="F21393" t="s">
        <v>8</v>
      </c>
      <c r="G21393">
        <v>6.8455813867488455</v>
      </c>
      <c r="H21393" s="4" t="str">
        <f t="shared" si="334"/>
        <v>Sunscreen</v>
      </c>
      <c r="K21393"/>
      <c r="L21393"/>
    </row>
    <row r="21394" spans="1:12" x14ac:dyDescent="0.15">
      <c r="A21394" s="5">
        <v>2016</v>
      </c>
      <c r="B21394" t="s">
        <v>55</v>
      </c>
      <c r="C21394" t="s">
        <v>63</v>
      </c>
      <c r="D21394" t="s">
        <v>16</v>
      </c>
      <c r="E21394" t="s">
        <v>1</v>
      </c>
      <c r="F21394" t="s">
        <v>7</v>
      </c>
      <c r="G21394">
        <v>5.0950934237288124</v>
      </c>
      <c r="H21394" s="4" t="str">
        <f t="shared" si="334"/>
        <v>Sunscreen</v>
      </c>
      <c r="K21394"/>
      <c r="L21394"/>
    </row>
    <row r="21395" spans="1:12" x14ac:dyDescent="0.15">
      <c r="A21395" s="5">
        <v>2016</v>
      </c>
      <c r="B21395" t="s">
        <v>55</v>
      </c>
      <c r="C21395" t="s">
        <v>63</v>
      </c>
      <c r="D21395" t="s">
        <v>16</v>
      </c>
      <c r="E21395" t="s">
        <v>1</v>
      </c>
      <c r="F21395" t="s">
        <v>6</v>
      </c>
      <c r="G21395">
        <v>4.0738408751926043</v>
      </c>
      <c r="H21395" s="4" t="str">
        <f t="shared" si="334"/>
        <v>Sunscreen</v>
      </c>
      <c r="K21395"/>
      <c r="L21395"/>
    </row>
    <row r="21396" spans="1:12" x14ac:dyDescent="0.15">
      <c r="A21396" s="5">
        <v>2016</v>
      </c>
      <c r="B21396" t="s">
        <v>55</v>
      </c>
      <c r="C21396" t="s">
        <v>63</v>
      </c>
      <c r="D21396" t="s">
        <v>16</v>
      </c>
      <c r="E21396" t="s">
        <v>1</v>
      </c>
      <c r="F21396" t="s">
        <v>5</v>
      </c>
      <c r="G21396">
        <v>3.5081529984591682</v>
      </c>
      <c r="H21396" s="4" t="str">
        <f t="shared" si="334"/>
        <v>Sunscreen</v>
      </c>
      <c r="K21396"/>
      <c r="L21396"/>
    </row>
    <row r="21397" spans="1:12" x14ac:dyDescent="0.15">
      <c r="A21397" s="5">
        <v>2016</v>
      </c>
      <c r="B21397" t="s">
        <v>55</v>
      </c>
      <c r="C21397" t="s">
        <v>63</v>
      </c>
      <c r="D21397" t="s">
        <v>16</v>
      </c>
      <c r="E21397" t="s">
        <v>1</v>
      </c>
      <c r="F21397" t="s">
        <v>0</v>
      </c>
      <c r="G21397">
        <v>3.8391281787365168</v>
      </c>
      <c r="H21397" s="4" t="str">
        <f t="shared" si="334"/>
        <v>Sunscreen</v>
      </c>
      <c r="K21397"/>
      <c r="L21397"/>
    </row>
    <row r="21398" spans="1:12" x14ac:dyDescent="0.15">
      <c r="A21398" s="5">
        <v>2016</v>
      </c>
      <c r="B21398" t="s">
        <v>55</v>
      </c>
      <c r="C21398" t="s">
        <v>62</v>
      </c>
      <c r="D21398" t="s">
        <v>164</v>
      </c>
      <c r="E21398" t="s">
        <v>1</v>
      </c>
      <c r="F21398" t="s">
        <v>15</v>
      </c>
      <c r="G21398">
        <v>147.32780082434516</v>
      </c>
      <c r="H21398" s="4" t="str">
        <f t="shared" si="334"/>
        <v>Sunscreen</v>
      </c>
      <c r="K21398"/>
      <c r="L21398"/>
    </row>
    <row r="21399" spans="1:12" x14ac:dyDescent="0.15">
      <c r="A21399" s="5">
        <v>2016</v>
      </c>
      <c r="B21399" t="s">
        <v>55</v>
      </c>
      <c r="C21399" t="s">
        <v>62</v>
      </c>
      <c r="D21399" t="s">
        <v>164</v>
      </c>
      <c r="E21399" t="s">
        <v>1</v>
      </c>
      <c r="F21399" t="s">
        <v>14</v>
      </c>
      <c r="G21399">
        <v>145.68557701386749</v>
      </c>
      <c r="H21399" s="4" t="str">
        <f t="shared" si="334"/>
        <v>Sunscreen</v>
      </c>
      <c r="K21399"/>
      <c r="L21399"/>
    </row>
    <row r="21400" spans="1:12" x14ac:dyDescent="0.15">
      <c r="A21400" s="5">
        <v>2016</v>
      </c>
      <c r="B21400" t="s">
        <v>55</v>
      </c>
      <c r="C21400" t="s">
        <v>62</v>
      </c>
      <c r="D21400" t="s">
        <v>164</v>
      </c>
      <c r="E21400" t="s">
        <v>1</v>
      </c>
      <c r="F21400" t="s">
        <v>13</v>
      </c>
      <c r="G21400">
        <v>147.47411555469949</v>
      </c>
      <c r="H21400" s="4" t="str">
        <f t="shared" si="334"/>
        <v>Sunscreen</v>
      </c>
      <c r="K21400"/>
      <c r="L21400"/>
    </row>
    <row r="21401" spans="1:12" x14ac:dyDescent="0.15">
      <c r="A21401" s="5">
        <v>2016</v>
      </c>
      <c r="B21401" t="s">
        <v>55</v>
      </c>
      <c r="C21401" t="s">
        <v>62</v>
      </c>
      <c r="D21401" t="s">
        <v>164</v>
      </c>
      <c r="E21401" t="s">
        <v>1</v>
      </c>
      <c r="F21401" t="s">
        <v>12</v>
      </c>
      <c r="G21401">
        <v>161.16885624036982</v>
      </c>
      <c r="H21401" s="4" t="str">
        <f t="shared" si="334"/>
        <v>Sunscreen</v>
      </c>
      <c r="K21401"/>
      <c r="L21401"/>
    </row>
    <row r="21402" spans="1:12" x14ac:dyDescent="0.15">
      <c r="A21402" s="5">
        <v>2016</v>
      </c>
      <c r="B21402" t="s">
        <v>55</v>
      </c>
      <c r="C21402" t="s">
        <v>62</v>
      </c>
      <c r="D21402" t="s">
        <v>164</v>
      </c>
      <c r="E21402" t="s">
        <v>1</v>
      </c>
      <c r="F21402" t="s">
        <v>11</v>
      </c>
      <c r="G21402">
        <v>193.32628936825884</v>
      </c>
      <c r="H21402" s="4" t="str">
        <f t="shared" si="334"/>
        <v>Sunscreen</v>
      </c>
      <c r="K21402"/>
      <c r="L21402"/>
    </row>
    <row r="21403" spans="1:12" x14ac:dyDescent="0.15">
      <c r="A21403" s="5">
        <v>2016</v>
      </c>
      <c r="B21403" t="s">
        <v>55</v>
      </c>
      <c r="C21403" t="s">
        <v>62</v>
      </c>
      <c r="D21403" t="s">
        <v>164</v>
      </c>
      <c r="E21403" t="s">
        <v>1</v>
      </c>
      <c r="F21403" t="s">
        <v>10</v>
      </c>
      <c r="G21403">
        <v>216.17683334360555</v>
      </c>
      <c r="H21403" s="4" t="str">
        <f t="shared" si="334"/>
        <v>Sunscreen</v>
      </c>
      <c r="K21403"/>
      <c r="L21403"/>
    </row>
    <row r="21404" spans="1:12" x14ac:dyDescent="0.15">
      <c r="A21404" s="5">
        <v>2016</v>
      </c>
      <c r="B21404" t="s">
        <v>55</v>
      </c>
      <c r="C21404" t="s">
        <v>62</v>
      </c>
      <c r="D21404" t="s">
        <v>164</v>
      </c>
      <c r="E21404" t="s">
        <v>1</v>
      </c>
      <c r="F21404" t="s">
        <v>9</v>
      </c>
      <c r="G21404">
        <v>241.73738058551615</v>
      </c>
      <c r="H21404" s="4" t="str">
        <f t="shared" si="334"/>
        <v>Sunscreen</v>
      </c>
      <c r="K21404"/>
      <c r="L21404"/>
    </row>
    <row r="21405" spans="1:12" x14ac:dyDescent="0.15">
      <c r="A21405" s="5">
        <v>2016</v>
      </c>
      <c r="B21405" t="s">
        <v>55</v>
      </c>
      <c r="C21405" t="s">
        <v>62</v>
      </c>
      <c r="D21405" t="s">
        <v>164</v>
      </c>
      <c r="E21405" t="s">
        <v>1</v>
      </c>
      <c r="F21405" t="s">
        <v>8</v>
      </c>
      <c r="G21405">
        <v>242.42124291217257</v>
      </c>
      <c r="H21405" s="4" t="str">
        <f t="shared" si="334"/>
        <v>Sunscreen</v>
      </c>
      <c r="K21405"/>
      <c r="L21405"/>
    </row>
    <row r="21406" spans="1:12" x14ac:dyDescent="0.15">
      <c r="A21406" s="5">
        <v>2016</v>
      </c>
      <c r="B21406" t="s">
        <v>55</v>
      </c>
      <c r="C21406" t="s">
        <v>62</v>
      </c>
      <c r="D21406" t="s">
        <v>164</v>
      </c>
      <c r="E21406" t="s">
        <v>1</v>
      </c>
      <c r="F21406" t="s">
        <v>7</v>
      </c>
      <c r="G21406">
        <v>178.21293194915253</v>
      </c>
      <c r="H21406" s="4" t="str">
        <f t="shared" si="334"/>
        <v>Sunscreen</v>
      </c>
      <c r="K21406"/>
      <c r="L21406"/>
    </row>
    <row r="21407" spans="1:12" x14ac:dyDescent="0.15">
      <c r="A21407" s="5">
        <v>2016</v>
      </c>
      <c r="B21407" t="s">
        <v>55</v>
      </c>
      <c r="C21407" t="s">
        <v>62</v>
      </c>
      <c r="D21407" t="s">
        <v>164</v>
      </c>
      <c r="E21407" t="s">
        <v>1</v>
      </c>
      <c r="F21407" t="s">
        <v>6</v>
      </c>
      <c r="G21407">
        <v>140.45737000770416</v>
      </c>
      <c r="H21407" s="4" t="str">
        <f t="shared" si="334"/>
        <v>Sunscreen</v>
      </c>
      <c r="K21407"/>
      <c r="L21407"/>
    </row>
    <row r="21408" spans="1:12" x14ac:dyDescent="0.15">
      <c r="A21408" s="5">
        <v>2016</v>
      </c>
      <c r="B21408" t="s">
        <v>55</v>
      </c>
      <c r="C21408" t="s">
        <v>62</v>
      </c>
      <c r="D21408" t="s">
        <v>164</v>
      </c>
      <c r="E21408" t="s">
        <v>1</v>
      </c>
      <c r="F21408" t="s">
        <v>5</v>
      </c>
      <c r="G21408">
        <v>122.92981953775038</v>
      </c>
      <c r="H21408" s="4" t="str">
        <f t="shared" si="334"/>
        <v>Sunscreen</v>
      </c>
      <c r="K21408"/>
      <c r="L21408"/>
    </row>
    <row r="21409" spans="1:12" x14ac:dyDescent="0.15">
      <c r="A21409" s="5">
        <v>2016</v>
      </c>
      <c r="B21409" t="s">
        <v>55</v>
      </c>
      <c r="C21409" t="s">
        <v>62</v>
      </c>
      <c r="D21409" t="s">
        <v>164</v>
      </c>
      <c r="E21409" t="s">
        <v>1</v>
      </c>
      <c r="F21409" t="s">
        <v>0</v>
      </c>
      <c r="G21409">
        <v>130.82922459938368</v>
      </c>
      <c r="H21409" s="4" t="str">
        <f t="shared" si="334"/>
        <v>Sunscreen</v>
      </c>
      <c r="K21409"/>
      <c r="L21409"/>
    </row>
    <row r="21410" spans="1:12" x14ac:dyDescent="0.15">
      <c r="A21410" s="5">
        <v>2016</v>
      </c>
      <c r="B21410" t="s">
        <v>55</v>
      </c>
      <c r="C21410" t="s">
        <v>62</v>
      </c>
      <c r="D21410" t="s">
        <v>16</v>
      </c>
      <c r="E21410" t="s">
        <v>1</v>
      </c>
      <c r="F21410" t="s">
        <v>15</v>
      </c>
      <c r="G21410">
        <v>32.930942439522347</v>
      </c>
      <c r="H21410" s="4" t="str">
        <f t="shared" si="334"/>
        <v>Sunscreen</v>
      </c>
      <c r="K21410"/>
      <c r="L21410"/>
    </row>
    <row r="21411" spans="1:12" x14ac:dyDescent="0.15">
      <c r="A21411" s="5">
        <v>2016</v>
      </c>
      <c r="B21411" t="s">
        <v>55</v>
      </c>
      <c r="C21411" t="s">
        <v>62</v>
      </c>
      <c r="D21411" t="s">
        <v>16</v>
      </c>
      <c r="E21411" t="s">
        <v>1</v>
      </c>
      <c r="F21411" t="s">
        <v>14</v>
      </c>
      <c r="G21411">
        <v>33.897668756240371</v>
      </c>
      <c r="H21411" s="4" t="str">
        <f t="shared" si="334"/>
        <v>Sunscreen</v>
      </c>
      <c r="K21411"/>
      <c r="L21411"/>
    </row>
    <row r="21412" spans="1:12" x14ac:dyDescent="0.15">
      <c r="A21412" s="5">
        <v>2016</v>
      </c>
      <c r="B21412" t="s">
        <v>55</v>
      </c>
      <c r="C21412" t="s">
        <v>62</v>
      </c>
      <c r="D21412" t="s">
        <v>16</v>
      </c>
      <c r="E21412" t="s">
        <v>1</v>
      </c>
      <c r="F21412" t="s">
        <v>13</v>
      </c>
      <c r="G21412">
        <v>33.192441871186439</v>
      </c>
      <c r="H21412" s="4" t="str">
        <f t="shared" si="334"/>
        <v>Sunscreen</v>
      </c>
      <c r="K21412"/>
      <c r="L21412"/>
    </row>
    <row r="21413" spans="1:12" x14ac:dyDescent="0.15">
      <c r="A21413" s="5">
        <v>2016</v>
      </c>
      <c r="B21413" t="s">
        <v>55</v>
      </c>
      <c r="C21413" t="s">
        <v>62</v>
      </c>
      <c r="D21413" t="s">
        <v>16</v>
      </c>
      <c r="E21413" t="s">
        <v>1</v>
      </c>
      <c r="F21413" t="s">
        <v>12</v>
      </c>
      <c r="G21413">
        <v>37.467028674884432</v>
      </c>
      <c r="H21413" s="4" t="str">
        <f t="shared" si="334"/>
        <v>Sunscreen</v>
      </c>
      <c r="K21413"/>
      <c r="L21413"/>
    </row>
    <row r="21414" spans="1:12" x14ac:dyDescent="0.15">
      <c r="A21414" s="5">
        <v>2016</v>
      </c>
      <c r="B21414" t="s">
        <v>55</v>
      </c>
      <c r="C21414" t="s">
        <v>62</v>
      </c>
      <c r="D21414" t="s">
        <v>16</v>
      </c>
      <c r="E21414" t="s">
        <v>1</v>
      </c>
      <c r="F21414" t="s">
        <v>11</v>
      </c>
      <c r="G21414">
        <v>42.917585750385207</v>
      </c>
      <c r="H21414" s="4" t="str">
        <f t="shared" si="334"/>
        <v>Sunscreen</v>
      </c>
      <c r="K21414"/>
      <c r="L21414"/>
    </row>
    <row r="21415" spans="1:12" x14ac:dyDescent="0.15">
      <c r="A21415" s="5">
        <v>2016</v>
      </c>
      <c r="B21415" t="s">
        <v>55</v>
      </c>
      <c r="C21415" t="s">
        <v>62</v>
      </c>
      <c r="D21415" t="s">
        <v>16</v>
      </c>
      <c r="E21415" t="s">
        <v>1</v>
      </c>
      <c r="F21415" t="s">
        <v>10</v>
      </c>
      <c r="G21415">
        <v>47.061755911402152</v>
      </c>
      <c r="H21415" s="4" t="str">
        <f t="shared" si="334"/>
        <v>Sunscreen</v>
      </c>
      <c r="K21415"/>
      <c r="L21415"/>
    </row>
    <row r="21416" spans="1:12" x14ac:dyDescent="0.15">
      <c r="A21416" s="5">
        <v>2016</v>
      </c>
      <c r="B21416" t="s">
        <v>55</v>
      </c>
      <c r="C21416" t="s">
        <v>62</v>
      </c>
      <c r="D21416" t="s">
        <v>16</v>
      </c>
      <c r="E21416" t="s">
        <v>1</v>
      </c>
      <c r="F21416" t="s">
        <v>9</v>
      </c>
      <c r="G21416">
        <v>56.974753047765802</v>
      </c>
      <c r="H21416" s="4" t="str">
        <f t="shared" si="334"/>
        <v>Sunscreen</v>
      </c>
      <c r="K21416"/>
      <c r="L21416"/>
    </row>
    <row r="21417" spans="1:12" x14ac:dyDescent="0.15">
      <c r="A21417" s="5">
        <v>2016</v>
      </c>
      <c r="B21417" t="s">
        <v>55</v>
      </c>
      <c r="C21417" t="s">
        <v>62</v>
      </c>
      <c r="D21417" t="s">
        <v>16</v>
      </c>
      <c r="E21417" t="s">
        <v>1</v>
      </c>
      <c r="F21417" t="s">
        <v>8</v>
      </c>
      <c r="G21417">
        <v>55.517743052773504</v>
      </c>
      <c r="H21417" s="4" t="str">
        <f t="shared" si="334"/>
        <v>Sunscreen</v>
      </c>
      <c r="K21417"/>
      <c r="L21417"/>
    </row>
    <row r="21418" spans="1:12" x14ac:dyDescent="0.15">
      <c r="A21418" s="5">
        <v>2016</v>
      </c>
      <c r="B21418" t="s">
        <v>55</v>
      </c>
      <c r="C21418" t="s">
        <v>62</v>
      </c>
      <c r="D21418" t="s">
        <v>16</v>
      </c>
      <c r="E21418" t="s">
        <v>1</v>
      </c>
      <c r="F21418" t="s">
        <v>7</v>
      </c>
      <c r="G21418">
        <v>39.223064343220337</v>
      </c>
      <c r="H21418" s="4" t="str">
        <f t="shared" si="334"/>
        <v>Sunscreen</v>
      </c>
      <c r="K21418"/>
      <c r="L21418"/>
    </row>
    <row r="21419" spans="1:12" x14ac:dyDescent="0.15">
      <c r="A21419" s="5">
        <v>2016</v>
      </c>
      <c r="B21419" t="s">
        <v>55</v>
      </c>
      <c r="C21419" t="s">
        <v>62</v>
      </c>
      <c r="D21419" t="s">
        <v>16</v>
      </c>
      <c r="E21419" t="s">
        <v>1</v>
      </c>
      <c r="F21419" t="s">
        <v>6</v>
      </c>
      <c r="G21419">
        <v>33.943484818567022</v>
      </c>
      <c r="H21419" s="4" t="str">
        <f t="shared" si="334"/>
        <v>Sunscreen</v>
      </c>
      <c r="K21419"/>
      <c r="L21419"/>
    </row>
    <row r="21420" spans="1:12" x14ac:dyDescent="0.15">
      <c r="A21420" s="5">
        <v>2016</v>
      </c>
      <c r="B21420" t="s">
        <v>55</v>
      </c>
      <c r="C21420" t="s">
        <v>62</v>
      </c>
      <c r="D21420" t="s">
        <v>16</v>
      </c>
      <c r="E21420" t="s">
        <v>1</v>
      </c>
      <c r="F21420" t="s">
        <v>5</v>
      </c>
      <c r="G21420">
        <v>29.80190522650231</v>
      </c>
      <c r="H21420" s="4" t="str">
        <f t="shared" si="334"/>
        <v>Sunscreen</v>
      </c>
      <c r="K21420"/>
      <c r="L21420"/>
    </row>
    <row r="21421" spans="1:12" x14ac:dyDescent="0.15">
      <c r="A21421" s="5">
        <v>2016</v>
      </c>
      <c r="B21421" t="s">
        <v>55</v>
      </c>
      <c r="C21421" t="s">
        <v>62</v>
      </c>
      <c r="D21421" t="s">
        <v>16</v>
      </c>
      <c r="E21421" t="s">
        <v>1</v>
      </c>
      <c r="F21421" t="s">
        <v>0</v>
      </c>
      <c r="G21421">
        <v>31.258730180855164</v>
      </c>
      <c r="H21421" s="4" t="str">
        <f t="shared" si="334"/>
        <v>Sunscreen</v>
      </c>
      <c r="K21421"/>
      <c r="L21421"/>
    </row>
    <row r="21422" spans="1:12" x14ac:dyDescent="0.15">
      <c r="A21422" s="5">
        <v>2016</v>
      </c>
      <c r="B21422" t="s">
        <v>55</v>
      </c>
      <c r="C21422" t="s">
        <v>62</v>
      </c>
      <c r="D21422" t="s">
        <v>2</v>
      </c>
      <c r="E21422" t="s">
        <v>1</v>
      </c>
      <c r="F21422" t="s">
        <v>15</v>
      </c>
      <c r="G21422">
        <v>45.52685292758089</v>
      </c>
      <c r="H21422" s="4" t="str">
        <f t="shared" si="334"/>
        <v>Sunscreen</v>
      </c>
      <c r="K21422"/>
      <c r="L21422"/>
    </row>
    <row r="21423" spans="1:12" x14ac:dyDescent="0.15">
      <c r="A21423" s="5">
        <v>2016</v>
      </c>
      <c r="B21423" t="s">
        <v>55</v>
      </c>
      <c r="C21423" t="s">
        <v>62</v>
      </c>
      <c r="D21423" t="s">
        <v>2</v>
      </c>
      <c r="E21423" t="s">
        <v>1</v>
      </c>
      <c r="F21423" t="s">
        <v>14</v>
      </c>
      <c r="G21423">
        <v>45.602835716486886</v>
      </c>
      <c r="H21423" s="4" t="str">
        <f t="shared" si="334"/>
        <v>Sunscreen</v>
      </c>
      <c r="K21423"/>
      <c r="L21423"/>
    </row>
    <row r="21424" spans="1:12" x14ac:dyDescent="0.15">
      <c r="A21424" s="5">
        <v>2016</v>
      </c>
      <c r="B21424" t="s">
        <v>55</v>
      </c>
      <c r="C21424" t="s">
        <v>62</v>
      </c>
      <c r="D21424" t="s">
        <v>2</v>
      </c>
      <c r="E21424" t="s">
        <v>1</v>
      </c>
      <c r="F21424" t="s">
        <v>13</v>
      </c>
      <c r="G21424">
        <v>44.825856856702622</v>
      </c>
      <c r="H21424" s="4" t="str">
        <f t="shared" si="334"/>
        <v>Sunscreen</v>
      </c>
      <c r="K21424"/>
      <c r="L21424"/>
    </row>
    <row r="21425" spans="1:12" x14ac:dyDescent="0.15">
      <c r="A21425" s="5">
        <v>2016</v>
      </c>
      <c r="B21425" t="s">
        <v>55</v>
      </c>
      <c r="C21425" t="s">
        <v>62</v>
      </c>
      <c r="D21425" t="s">
        <v>2</v>
      </c>
      <c r="E21425" t="s">
        <v>1</v>
      </c>
      <c r="F21425" t="s">
        <v>12</v>
      </c>
      <c r="G21425">
        <v>50.769864791987679</v>
      </c>
      <c r="H21425" s="4" t="str">
        <f t="shared" si="334"/>
        <v>Sunscreen</v>
      </c>
      <c r="K21425"/>
      <c r="L21425"/>
    </row>
    <row r="21426" spans="1:12" x14ac:dyDescent="0.15">
      <c r="A21426" s="5">
        <v>2016</v>
      </c>
      <c r="B21426" t="s">
        <v>55</v>
      </c>
      <c r="C21426" t="s">
        <v>62</v>
      </c>
      <c r="D21426" t="s">
        <v>2</v>
      </c>
      <c r="E21426" t="s">
        <v>1</v>
      </c>
      <c r="F21426" t="s">
        <v>11</v>
      </c>
      <c r="G21426">
        <v>62.036656548536207</v>
      </c>
      <c r="H21426" s="4" t="str">
        <f t="shared" si="334"/>
        <v>Sunscreen</v>
      </c>
      <c r="K21426"/>
      <c r="L21426"/>
    </row>
    <row r="21427" spans="1:12" x14ac:dyDescent="0.15">
      <c r="A21427" s="5">
        <v>2016</v>
      </c>
      <c r="B21427" t="s">
        <v>55</v>
      </c>
      <c r="C21427" t="s">
        <v>62</v>
      </c>
      <c r="D21427" t="s">
        <v>2</v>
      </c>
      <c r="E21427" t="s">
        <v>1</v>
      </c>
      <c r="F21427" t="s">
        <v>10</v>
      </c>
      <c r="G21427">
        <v>61.586942141756552</v>
      </c>
      <c r="H21427" s="4" t="str">
        <f t="shared" si="334"/>
        <v>Sunscreen</v>
      </c>
      <c r="K21427"/>
      <c r="L21427"/>
    </row>
    <row r="21428" spans="1:12" x14ac:dyDescent="0.15">
      <c r="A21428" s="5">
        <v>2016</v>
      </c>
      <c r="B21428" t="s">
        <v>55</v>
      </c>
      <c r="C21428" t="s">
        <v>62</v>
      </c>
      <c r="D21428" t="s">
        <v>2</v>
      </c>
      <c r="E21428" t="s">
        <v>1</v>
      </c>
      <c r="F21428" t="s">
        <v>9</v>
      </c>
      <c r="G21428">
        <v>77.283071802773506</v>
      </c>
      <c r="H21428" s="4" t="str">
        <f t="shared" si="334"/>
        <v>Sunscreen</v>
      </c>
      <c r="K21428"/>
      <c r="L21428"/>
    </row>
    <row r="21429" spans="1:12" x14ac:dyDescent="0.15">
      <c r="A21429" s="5">
        <v>2016</v>
      </c>
      <c r="B21429" t="s">
        <v>55</v>
      </c>
      <c r="C21429" t="s">
        <v>62</v>
      </c>
      <c r="D21429" t="s">
        <v>2</v>
      </c>
      <c r="E21429" t="s">
        <v>1</v>
      </c>
      <c r="F21429" t="s">
        <v>8</v>
      </c>
      <c r="G21429">
        <v>73.447536402157169</v>
      </c>
      <c r="H21429" s="4" t="str">
        <f t="shared" si="334"/>
        <v>Sunscreen</v>
      </c>
      <c r="K21429"/>
      <c r="L21429"/>
    </row>
    <row r="21430" spans="1:12" x14ac:dyDescent="0.15">
      <c r="A21430" s="5">
        <v>2016</v>
      </c>
      <c r="B21430" t="s">
        <v>55</v>
      </c>
      <c r="C21430" t="s">
        <v>62</v>
      </c>
      <c r="D21430" t="s">
        <v>2</v>
      </c>
      <c r="E21430" t="s">
        <v>1</v>
      </c>
      <c r="F21430" t="s">
        <v>7</v>
      </c>
      <c r="G21430">
        <v>53.406327966101706</v>
      </c>
      <c r="H21430" s="4" t="str">
        <f t="shared" si="334"/>
        <v>Sunscreen</v>
      </c>
      <c r="K21430"/>
      <c r="L21430"/>
    </row>
    <row r="21431" spans="1:12" x14ac:dyDescent="0.15">
      <c r="A21431" s="5">
        <v>2016</v>
      </c>
      <c r="B21431" t="s">
        <v>55</v>
      </c>
      <c r="C21431" t="s">
        <v>62</v>
      </c>
      <c r="D21431" t="s">
        <v>2</v>
      </c>
      <c r="E21431" t="s">
        <v>1</v>
      </c>
      <c r="F21431" t="s">
        <v>6</v>
      </c>
      <c r="G21431">
        <v>44.243521571648692</v>
      </c>
      <c r="H21431" s="4" t="str">
        <f t="shared" si="334"/>
        <v>Sunscreen</v>
      </c>
      <c r="K21431"/>
      <c r="L21431"/>
    </row>
    <row r="21432" spans="1:12" x14ac:dyDescent="0.15">
      <c r="A21432" s="5">
        <v>2016</v>
      </c>
      <c r="B21432" t="s">
        <v>55</v>
      </c>
      <c r="C21432" t="s">
        <v>62</v>
      </c>
      <c r="D21432" t="s">
        <v>2</v>
      </c>
      <c r="E21432" t="s">
        <v>1</v>
      </c>
      <c r="F21432" t="s">
        <v>5</v>
      </c>
      <c r="G21432">
        <v>39.431278274268109</v>
      </c>
      <c r="H21432" s="4" t="str">
        <f t="shared" si="334"/>
        <v>Sunscreen</v>
      </c>
      <c r="K21432"/>
      <c r="L21432"/>
    </row>
    <row r="21433" spans="1:12" x14ac:dyDescent="0.15">
      <c r="A21433" s="5">
        <v>2016</v>
      </c>
      <c r="B21433" t="s">
        <v>55</v>
      </c>
      <c r="C21433" t="s">
        <v>62</v>
      </c>
      <c r="D21433" t="s">
        <v>2</v>
      </c>
      <c r="E21433" t="s">
        <v>1</v>
      </c>
      <c r="F21433" t="s">
        <v>0</v>
      </c>
      <c r="G21433">
        <v>43.582411479198775</v>
      </c>
      <c r="H21433" s="4" t="str">
        <f t="shared" si="334"/>
        <v>Sunscreen</v>
      </c>
      <c r="K21433"/>
      <c r="L21433"/>
    </row>
    <row r="21434" spans="1:12" x14ac:dyDescent="0.15">
      <c r="A21434" s="5">
        <v>2016</v>
      </c>
      <c r="B21434" t="s">
        <v>55</v>
      </c>
      <c r="C21434" t="s">
        <v>62</v>
      </c>
      <c r="D21434" t="s">
        <v>162</v>
      </c>
      <c r="E21434" t="s">
        <v>1</v>
      </c>
      <c r="F21434" t="s">
        <v>15</v>
      </c>
      <c r="G21434">
        <v>6.7325155793528495</v>
      </c>
      <c r="H21434" s="4" t="str">
        <f t="shared" si="334"/>
        <v>Sunscreen</v>
      </c>
      <c r="K21434"/>
      <c r="L21434"/>
    </row>
    <row r="21435" spans="1:12" x14ac:dyDescent="0.15">
      <c r="A21435" s="5">
        <v>2016</v>
      </c>
      <c r="B21435" t="s">
        <v>55</v>
      </c>
      <c r="C21435" t="s">
        <v>62</v>
      </c>
      <c r="D21435" t="s">
        <v>162</v>
      </c>
      <c r="E21435" t="s">
        <v>1</v>
      </c>
      <c r="F21435" t="s">
        <v>14</v>
      </c>
      <c r="G21435">
        <v>7.1785262434514632</v>
      </c>
      <c r="H21435" s="4" t="str">
        <f t="shared" si="334"/>
        <v>Sunscreen</v>
      </c>
      <c r="K21435"/>
      <c r="L21435"/>
    </row>
    <row r="21436" spans="1:12" x14ac:dyDescent="0.15">
      <c r="A21436" s="5">
        <v>2016</v>
      </c>
      <c r="B21436" t="s">
        <v>55</v>
      </c>
      <c r="C21436" t="s">
        <v>62</v>
      </c>
      <c r="D21436" t="s">
        <v>162</v>
      </c>
      <c r="E21436" t="s">
        <v>1</v>
      </c>
      <c r="F21436" t="s">
        <v>13</v>
      </c>
      <c r="G21436">
        <v>6.979537447919876</v>
      </c>
      <c r="H21436" s="4" t="str">
        <f t="shared" si="334"/>
        <v>Sunscreen</v>
      </c>
      <c r="K21436"/>
      <c r="L21436"/>
    </row>
    <row r="21437" spans="1:12" x14ac:dyDescent="0.15">
      <c r="A21437" s="5">
        <v>2016</v>
      </c>
      <c r="B21437" t="s">
        <v>55</v>
      </c>
      <c r="C21437" t="s">
        <v>62</v>
      </c>
      <c r="D21437" t="s">
        <v>162</v>
      </c>
      <c r="E21437" t="s">
        <v>1</v>
      </c>
      <c r="F21437" t="s">
        <v>12</v>
      </c>
      <c r="G21437">
        <v>7.3296246533127887</v>
      </c>
      <c r="H21437" s="4" t="str">
        <f t="shared" si="334"/>
        <v>Sunscreen</v>
      </c>
      <c r="K21437"/>
      <c r="L21437"/>
    </row>
    <row r="21438" spans="1:12" x14ac:dyDescent="0.15">
      <c r="A21438" s="5">
        <v>2016</v>
      </c>
      <c r="B21438" t="s">
        <v>55</v>
      </c>
      <c r="C21438" t="s">
        <v>62</v>
      </c>
      <c r="D21438" t="s">
        <v>162</v>
      </c>
      <c r="E21438" t="s">
        <v>1</v>
      </c>
      <c r="F21438" t="s">
        <v>11</v>
      </c>
      <c r="G21438">
        <v>9.3723069337442197</v>
      </c>
      <c r="H21438" s="4" t="str">
        <f t="shared" si="334"/>
        <v>Sunscreen</v>
      </c>
      <c r="K21438"/>
      <c r="L21438"/>
    </row>
    <row r="21439" spans="1:12" x14ac:dyDescent="0.15">
      <c r="A21439" s="5">
        <v>2016</v>
      </c>
      <c r="B21439" t="s">
        <v>55</v>
      </c>
      <c r="C21439" t="s">
        <v>62</v>
      </c>
      <c r="D21439" t="s">
        <v>162</v>
      </c>
      <c r="E21439" t="s">
        <v>1</v>
      </c>
      <c r="F21439" t="s">
        <v>10</v>
      </c>
      <c r="G21439">
        <v>9.583183839753465</v>
      </c>
      <c r="H21439" s="4" t="str">
        <f t="shared" si="334"/>
        <v>Sunscreen</v>
      </c>
      <c r="K21439"/>
      <c r="L21439"/>
    </row>
    <row r="21440" spans="1:12" x14ac:dyDescent="0.15">
      <c r="A21440" s="5">
        <v>2016</v>
      </c>
      <c r="B21440" t="s">
        <v>55</v>
      </c>
      <c r="C21440" t="s">
        <v>62</v>
      </c>
      <c r="D21440" t="s">
        <v>162</v>
      </c>
      <c r="E21440" t="s">
        <v>1</v>
      </c>
      <c r="F21440" t="s">
        <v>9</v>
      </c>
      <c r="G21440">
        <v>11.551969084745762</v>
      </c>
      <c r="H21440" s="4" t="str">
        <f t="shared" si="334"/>
        <v>Sunscreen</v>
      </c>
      <c r="K21440"/>
      <c r="L21440"/>
    </row>
    <row r="21441" spans="1:12" x14ac:dyDescent="0.15">
      <c r="A21441" s="5">
        <v>2016</v>
      </c>
      <c r="B21441" t="s">
        <v>55</v>
      </c>
      <c r="C21441" t="s">
        <v>62</v>
      </c>
      <c r="D21441" t="s">
        <v>162</v>
      </c>
      <c r="E21441" t="s">
        <v>1</v>
      </c>
      <c r="F21441" t="s">
        <v>8</v>
      </c>
      <c r="G21441">
        <v>11.154397026194143</v>
      </c>
      <c r="H21441" s="4" t="str">
        <f t="shared" si="334"/>
        <v>Sunscreen</v>
      </c>
      <c r="K21441"/>
      <c r="L21441"/>
    </row>
    <row r="21442" spans="1:12" x14ac:dyDescent="0.15">
      <c r="A21442" s="5">
        <v>2016</v>
      </c>
      <c r="B21442" t="s">
        <v>55</v>
      </c>
      <c r="C21442" t="s">
        <v>62</v>
      </c>
      <c r="D21442" t="s">
        <v>162</v>
      </c>
      <c r="E21442" t="s">
        <v>1</v>
      </c>
      <c r="F21442" t="s">
        <v>7</v>
      </c>
      <c r="G21442">
        <v>8.2121084576271191</v>
      </c>
      <c r="H21442" s="4" t="str">
        <f t="shared" si="334"/>
        <v>Sunscreen</v>
      </c>
      <c r="K21442"/>
      <c r="L21442"/>
    </row>
    <row r="21443" spans="1:12" x14ac:dyDescent="0.15">
      <c r="A21443" s="5">
        <v>2016</v>
      </c>
      <c r="B21443" t="s">
        <v>55</v>
      </c>
      <c r="C21443" t="s">
        <v>62</v>
      </c>
      <c r="D21443" t="s">
        <v>162</v>
      </c>
      <c r="E21443" t="s">
        <v>1</v>
      </c>
      <c r="F21443" t="s">
        <v>6</v>
      </c>
      <c r="G21443">
        <v>6.7946972311248075</v>
      </c>
      <c r="H21443" s="4" t="str">
        <f t="shared" ref="H21443:H21506" si="335">VLOOKUP(C21443,$I$2:$J$145,2, FALSE)</f>
        <v>Sunscreen</v>
      </c>
      <c r="K21443"/>
      <c r="L21443"/>
    </row>
    <row r="21444" spans="1:12" x14ac:dyDescent="0.15">
      <c r="A21444" s="5">
        <v>2016</v>
      </c>
      <c r="B21444" t="s">
        <v>55</v>
      </c>
      <c r="C21444" t="s">
        <v>62</v>
      </c>
      <c r="D21444" t="s">
        <v>162</v>
      </c>
      <c r="E21444" t="s">
        <v>1</v>
      </c>
      <c r="F21444" t="s">
        <v>5</v>
      </c>
      <c r="G21444">
        <v>5.9291857134052384</v>
      </c>
      <c r="H21444" s="4" t="str">
        <f t="shared" si="335"/>
        <v>Sunscreen</v>
      </c>
      <c r="K21444"/>
      <c r="L21444"/>
    </row>
    <row r="21445" spans="1:12" x14ac:dyDescent="0.15">
      <c r="A21445" s="5">
        <v>2016</v>
      </c>
      <c r="B21445" t="s">
        <v>55</v>
      </c>
      <c r="C21445" t="s">
        <v>62</v>
      </c>
      <c r="D21445" t="s">
        <v>162</v>
      </c>
      <c r="E21445" t="s">
        <v>1</v>
      </c>
      <c r="F21445" t="s">
        <v>0</v>
      </c>
      <c r="G21445">
        <v>6.4446625947611702</v>
      </c>
      <c r="H21445" s="4" t="str">
        <f t="shared" si="335"/>
        <v>Sunscreen</v>
      </c>
      <c r="K21445"/>
      <c r="L21445"/>
    </row>
    <row r="21446" spans="1:12" x14ac:dyDescent="0.15">
      <c r="A21446" s="5">
        <v>2016</v>
      </c>
      <c r="B21446" t="s">
        <v>55</v>
      </c>
      <c r="C21446" t="s">
        <v>62</v>
      </c>
      <c r="D21446" t="s">
        <v>168</v>
      </c>
      <c r="E21446" t="s">
        <v>1</v>
      </c>
      <c r="F21446" t="s">
        <v>15</v>
      </c>
      <c r="G21446">
        <v>11.63604777503852</v>
      </c>
      <c r="H21446" s="4" t="str">
        <f t="shared" si="335"/>
        <v>Sunscreen</v>
      </c>
      <c r="K21446"/>
      <c r="L21446"/>
    </row>
    <row r="21447" spans="1:12" x14ac:dyDescent="0.15">
      <c r="A21447" s="5">
        <v>2016</v>
      </c>
      <c r="B21447" t="s">
        <v>55</v>
      </c>
      <c r="C21447" t="s">
        <v>62</v>
      </c>
      <c r="D21447" t="s">
        <v>168</v>
      </c>
      <c r="E21447" t="s">
        <v>1</v>
      </c>
      <c r="F21447" t="s">
        <v>14</v>
      </c>
      <c r="G21447">
        <v>12.549590101386748</v>
      </c>
      <c r="H21447" s="4" t="str">
        <f t="shared" si="335"/>
        <v>Sunscreen</v>
      </c>
      <c r="K21447"/>
      <c r="L21447"/>
    </row>
    <row r="21448" spans="1:12" x14ac:dyDescent="0.15">
      <c r="A21448" s="5">
        <v>2016</v>
      </c>
      <c r="B21448" t="s">
        <v>55</v>
      </c>
      <c r="C21448" t="s">
        <v>62</v>
      </c>
      <c r="D21448" t="s">
        <v>168</v>
      </c>
      <c r="E21448" t="s">
        <v>1</v>
      </c>
      <c r="F21448" t="s">
        <v>13</v>
      </c>
      <c r="G21448">
        <v>11.668463277966101</v>
      </c>
      <c r="H21448" s="4" t="str">
        <f t="shared" si="335"/>
        <v>Sunscreen</v>
      </c>
      <c r="K21448"/>
      <c r="L21448"/>
    </row>
    <row r="21449" spans="1:12" x14ac:dyDescent="0.15">
      <c r="A21449" s="5">
        <v>2016</v>
      </c>
      <c r="B21449" t="s">
        <v>55</v>
      </c>
      <c r="C21449" t="s">
        <v>62</v>
      </c>
      <c r="D21449" t="s">
        <v>168</v>
      </c>
      <c r="E21449" t="s">
        <v>1</v>
      </c>
      <c r="F21449" t="s">
        <v>12</v>
      </c>
      <c r="G21449">
        <v>13.417303613251155</v>
      </c>
      <c r="H21449" s="4" t="str">
        <f t="shared" si="335"/>
        <v>Sunscreen</v>
      </c>
      <c r="K21449"/>
      <c r="L21449"/>
    </row>
    <row r="21450" spans="1:12" x14ac:dyDescent="0.15">
      <c r="A21450" s="5">
        <v>2016</v>
      </c>
      <c r="B21450" t="s">
        <v>55</v>
      </c>
      <c r="C21450" t="s">
        <v>62</v>
      </c>
      <c r="D21450" t="s">
        <v>168</v>
      </c>
      <c r="E21450" t="s">
        <v>1</v>
      </c>
      <c r="F21450" t="s">
        <v>11</v>
      </c>
      <c r="G21450">
        <v>16.490389100154083</v>
      </c>
      <c r="H21450" s="4" t="str">
        <f t="shared" si="335"/>
        <v>Sunscreen</v>
      </c>
      <c r="K21450"/>
      <c r="L21450"/>
    </row>
    <row r="21451" spans="1:12" x14ac:dyDescent="0.15">
      <c r="A21451" s="5">
        <v>2016</v>
      </c>
      <c r="B21451" t="s">
        <v>55</v>
      </c>
      <c r="C21451" t="s">
        <v>62</v>
      </c>
      <c r="D21451" t="s">
        <v>168</v>
      </c>
      <c r="E21451" t="s">
        <v>1</v>
      </c>
      <c r="F21451" t="s">
        <v>10</v>
      </c>
      <c r="G21451">
        <v>17.565316984591679</v>
      </c>
      <c r="H21451" s="4" t="str">
        <f t="shared" si="335"/>
        <v>Sunscreen</v>
      </c>
      <c r="K21451"/>
      <c r="L21451"/>
    </row>
    <row r="21452" spans="1:12" x14ac:dyDescent="0.15">
      <c r="A21452" s="5">
        <v>2016</v>
      </c>
      <c r="B21452" t="s">
        <v>55</v>
      </c>
      <c r="C21452" t="s">
        <v>62</v>
      </c>
      <c r="D21452" t="s">
        <v>168</v>
      </c>
      <c r="E21452" t="s">
        <v>1</v>
      </c>
      <c r="F21452" t="s">
        <v>9</v>
      </c>
      <c r="G21452">
        <v>20.360555303543915</v>
      </c>
      <c r="H21452" s="4" t="str">
        <f t="shared" si="335"/>
        <v>Sunscreen</v>
      </c>
      <c r="K21452"/>
      <c r="L21452"/>
    </row>
    <row r="21453" spans="1:12" x14ac:dyDescent="0.15">
      <c r="A21453" s="5">
        <v>2016</v>
      </c>
      <c r="B21453" t="s">
        <v>55</v>
      </c>
      <c r="C21453" t="s">
        <v>62</v>
      </c>
      <c r="D21453" t="s">
        <v>168</v>
      </c>
      <c r="E21453" t="s">
        <v>1</v>
      </c>
      <c r="F21453" t="s">
        <v>8</v>
      </c>
      <c r="G21453">
        <v>19.38343281587057</v>
      </c>
      <c r="H21453" s="4" t="str">
        <f t="shared" si="335"/>
        <v>Sunscreen</v>
      </c>
      <c r="K21453"/>
      <c r="L21453"/>
    </row>
    <row r="21454" spans="1:12" x14ac:dyDescent="0.15">
      <c r="A21454" s="5">
        <v>2016</v>
      </c>
      <c r="B21454" t="s">
        <v>55</v>
      </c>
      <c r="C21454" t="s">
        <v>62</v>
      </c>
      <c r="D21454" t="s">
        <v>168</v>
      </c>
      <c r="E21454" t="s">
        <v>1</v>
      </c>
      <c r="F21454" t="s">
        <v>7</v>
      </c>
      <c r="G21454">
        <v>14.754642711864406</v>
      </c>
      <c r="H21454" s="4" t="str">
        <f t="shared" si="335"/>
        <v>Sunscreen</v>
      </c>
      <c r="K21454"/>
      <c r="L21454"/>
    </row>
    <row r="21455" spans="1:12" x14ac:dyDescent="0.15">
      <c r="A21455" s="5">
        <v>2016</v>
      </c>
      <c r="B21455" t="s">
        <v>55</v>
      </c>
      <c r="C21455" t="s">
        <v>62</v>
      </c>
      <c r="D21455" t="s">
        <v>168</v>
      </c>
      <c r="E21455" t="s">
        <v>1</v>
      </c>
      <c r="F21455" t="s">
        <v>6</v>
      </c>
      <c r="G21455">
        <v>12.225275389830507</v>
      </c>
      <c r="H21455" s="4" t="str">
        <f t="shared" si="335"/>
        <v>Sunscreen</v>
      </c>
      <c r="K21455"/>
      <c r="L21455"/>
    </row>
    <row r="21456" spans="1:12" x14ac:dyDescent="0.15">
      <c r="A21456" s="5">
        <v>2016</v>
      </c>
      <c r="B21456" t="s">
        <v>55</v>
      </c>
      <c r="C21456" t="s">
        <v>62</v>
      </c>
      <c r="D21456" t="s">
        <v>168</v>
      </c>
      <c r="E21456" t="s">
        <v>1</v>
      </c>
      <c r="F21456" t="s">
        <v>5</v>
      </c>
      <c r="G21456">
        <v>10.74023018181818</v>
      </c>
      <c r="H21456" s="4" t="str">
        <f t="shared" si="335"/>
        <v>Sunscreen</v>
      </c>
      <c r="K21456"/>
      <c r="L21456"/>
    </row>
    <row r="21457" spans="1:12" x14ac:dyDescent="0.15">
      <c r="A21457" s="5">
        <v>2016</v>
      </c>
      <c r="B21457" t="s">
        <v>55</v>
      </c>
      <c r="C21457" t="s">
        <v>62</v>
      </c>
      <c r="D21457" t="s">
        <v>168</v>
      </c>
      <c r="E21457" t="s">
        <v>1</v>
      </c>
      <c r="F21457" t="s">
        <v>0</v>
      </c>
      <c r="G21457">
        <v>11.466917626348229</v>
      </c>
      <c r="H21457" s="4" t="str">
        <f t="shared" si="335"/>
        <v>Sunscreen</v>
      </c>
      <c r="K21457"/>
      <c r="L21457"/>
    </row>
    <row r="21458" spans="1:12" x14ac:dyDescent="0.15">
      <c r="A21458" s="5">
        <v>2016</v>
      </c>
      <c r="B21458" t="s">
        <v>55</v>
      </c>
      <c r="C21458" t="s">
        <v>62</v>
      </c>
      <c r="D21458" t="s">
        <v>23</v>
      </c>
      <c r="E21458" t="s">
        <v>1</v>
      </c>
      <c r="F21458" t="s">
        <v>15</v>
      </c>
      <c r="G21458">
        <v>4.9266881798921416</v>
      </c>
      <c r="H21458" s="4" t="str">
        <f t="shared" si="335"/>
        <v>Sunscreen</v>
      </c>
      <c r="K21458"/>
      <c r="L21458"/>
    </row>
    <row r="21459" spans="1:12" x14ac:dyDescent="0.15">
      <c r="A21459" s="5">
        <v>2016</v>
      </c>
      <c r="B21459" t="s">
        <v>55</v>
      </c>
      <c r="C21459" t="s">
        <v>62</v>
      </c>
      <c r="D21459" t="s">
        <v>23</v>
      </c>
      <c r="E21459" t="s">
        <v>1</v>
      </c>
      <c r="F21459" t="s">
        <v>14</v>
      </c>
      <c r="G21459">
        <v>5.3057880292758091</v>
      </c>
      <c r="H21459" s="4" t="str">
        <f t="shared" si="335"/>
        <v>Sunscreen</v>
      </c>
      <c r="K21459"/>
      <c r="L21459"/>
    </row>
    <row r="21460" spans="1:12" x14ac:dyDescent="0.15">
      <c r="A21460" s="5">
        <v>2016</v>
      </c>
      <c r="B21460" t="s">
        <v>55</v>
      </c>
      <c r="C21460" t="s">
        <v>62</v>
      </c>
      <c r="D21460" t="s">
        <v>23</v>
      </c>
      <c r="E21460" t="s">
        <v>1</v>
      </c>
      <c r="F21460" t="s">
        <v>13</v>
      </c>
      <c r="G21460">
        <v>5.1021348056625575</v>
      </c>
      <c r="H21460" s="4" t="str">
        <f t="shared" si="335"/>
        <v>Sunscreen</v>
      </c>
      <c r="K21460"/>
      <c r="L21460"/>
    </row>
    <row r="21461" spans="1:12" x14ac:dyDescent="0.15">
      <c r="A21461" s="5">
        <v>2016</v>
      </c>
      <c r="B21461" t="s">
        <v>55</v>
      </c>
      <c r="C21461" t="s">
        <v>62</v>
      </c>
      <c r="D21461" t="s">
        <v>23</v>
      </c>
      <c r="E21461" t="s">
        <v>1</v>
      </c>
      <c r="F21461" t="s">
        <v>12</v>
      </c>
      <c r="G21461">
        <v>5.7297486132511555</v>
      </c>
      <c r="H21461" s="4" t="str">
        <f t="shared" si="335"/>
        <v>Sunscreen</v>
      </c>
      <c r="K21461"/>
      <c r="L21461"/>
    </row>
    <row r="21462" spans="1:12" x14ac:dyDescent="0.15">
      <c r="A21462" s="5">
        <v>2016</v>
      </c>
      <c r="B21462" t="s">
        <v>55</v>
      </c>
      <c r="C21462" t="s">
        <v>62</v>
      </c>
      <c r="D21462" t="s">
        <v>23</v>
      </c>
      <c r="E21462" t="s">
        <v>1</v>
      </c>
      <c r="F21462" t="s">
        <v>11</v>
      </c>
      <c r="G21462">
        <v>6.6457828197226503</v>
      </c>
      <c r="H21462" s="4" t="str">
        <f t="shared" si="335"/>
        <v>Sunscreen</v>
      </c>
      <c r="K21462"/>
      <c r="L21462"/>
    </row>
    <row r="21463" spans="1:12" x14ac:dyDescent="0.15">
      <c r="A21463" s="5">
        <v>2016</v>
      </c>
      <c r="B21463" t="s">
        <v>55</v>
      </c>
      <c r="C21463" t="s">
        <v>62</v>
      </c>
      <c r="D21463" t="s">
        <v>23</v>
      </c>
      <c r="E21463" t="s">
        <v>1</v>
      </c>
      <c r="F21463" t="s">
        <v>10</v>
      </c>
      <c r="G21463">
        <v>7.273288925269644</v>
      </c>
      <c r="H21463" s="4" t="str">
        <f t="shared" si="335"/>
        <v>Sunscreen</v>
      </c>
      <c r="K21463"/>
      <c r="L21463"/>
    </row>
    <row r="21464" spans="1:12" x14ac:dyDescent="0.15">
      <c r="A21464" s="5">
        <v>2016</v>
      </c>
      <c r="B21464" t="s">
        <v>55</v>
      </c>
      <c r="C21464" t="s">
        <v>62</v>
      </c>
      <c r="D21464" t="s">
        <v>23</v>
      </c>
      <c r="E21464" t="s">
        <v>1</v>
      </c>
      <c r="F21464" t="s">
        <v>9</v>
      </c>
      <c r="G21464">
        <v>8.6442792295839759</v>
      </c>
      <c r="H21464" s="4" t="str">
        <f t="shared" si="335"/>
        <v>Sunscreen</v>
      </c>
      <c r="K21464"/>
      <c r="L21464"/>
    </row>
    <row r="21465" spans="1:12" x14ac:dyDescent="0.15">
      <c r="A21465" s="5">
        <v>2016</v>
      </c>
      <c r="B21465" t="s">
        <v>55</v>
      </c>
      <c r="C21465" t="s">
        <v>62</v>
      </c>
      <c r="D21465" t="s">
        <v>23</v>
      </c>
      <c r="E21465" t="s">
        <v>1</v>
      </c>
      <c r="F21465" t="s">
        <v>8</v>
      </c>
      <c r="G21465">
        <v>8.7927379911402159</v>
      </c>
      <c r="H21465" s="4" t="str">
        <f t="shared" si="335"/>
        <v>Sunscreen</v>
      </c>
      <c r="K21465"/>
      <c r="L21465"/>
    </row>
    <row r="21466" spans="1:12" x14ac:dyDescent="0.15">
      <c r="A21466" s="5">
        <v>2016</v>
      </c>
      <c r="B21466" t="s">
        <v>55</v>
      </c>
      <c r="C21466" t="s">
        <v>62</v>
      </c>
      <c r="D21466" t="s">
        <v>23</v>
      </c>
      <c r="E21466" t="s">
        <v>1</v>
      </c>
      <c r="F21466" t="s">
        <v>7</v>
      </c>
      <c r="G21466">
        <v>6.05268468220339</v>
      </c>
      <c r="H21466" s="4" t="str">
        <f t="shared" si="335"/>
        <v>Sunscreen</v>
      </c>
      <c r="K21466"/>
      <c r="L21466"/>
    </row>
    <row r="21467" spans="1:12" x14ac:dyDescent="0.15">
      <c r="A21467" s="5">
        <v>2016</v>
      </c>
      <c r="B21467" t="s">
        <v>55</v>
      </c>
      <c r="C21467" t="s">
        <v>62</v>
      </c>
      <c r="D21467" t="s">
        <v>23</v>
      </c>
      <c r="E21467" t="s">
        <v>1</v>
      </c>
      <c r="F21467" t="s">
        <v>6</v>
      </c>
      <c r="G21467">
        <v>4.915974661016949</v>
      </c>
      <c r="H21467" s="4" t="str">
        <f t="shared" si="335"/>
        <v>Sunscreen</v>
      </c>
      <c r="K21467"/>
      <c r="L21467"/>
    </row>
    <row r="21468" spans="1:12" x14ac:dyDescent="0.15">
      <c r="A21468" s="5">
        <v>2016</v>
      </c>
      <c r="B21468" t="s">
        <v>55</v>
      </c>
      <c r="C21468" t="s">
        <v>62</v>
      </c>
      <c r="D21468" t="s">
        <v>23</v>
      </c>
      <c r="E21468" t="s">
        <v>1</v>
      </c>
      <c r="F21468" t="s">
        <v>5</v>
      </c>
      <c r="G21468">
        <v>4.4690678736517713</v>
      </c>
      <c r="H21468" s="4" t="str">
        <f t="shared" si="335"/>
        <v>Sunscreen</v>
      </c>
      <c r="K21468"/>
      <c r="L21468"/>
    </row>
    <row r="21469" spans="1:12" x14ac:dyDescent="0.15">
      <c r="A21469" s="5">
        <v>2016</v>
      </c>
      <c r="B21469" t="s">
        <v>55</v>
      </c>
      <c r="C21469" t="s">
        <v>62</v>
      </c>
      <c r="D21469" t="s">
        <v>23</v>
      </c>
      <c r="E21469" t="s">
        <v>1</v>
      </c>
      <c r="F21469" t="s">
        <v>0</v>
      </c>
      <c r="G21469">
        <v>4.9748423295454547</v>
      </c>
      <c r="H21469" s="4" t="str">
        <f t="shared" si="335"/>
        <v>Sunscreen</v>
      </c>
      <c r="K21469"/>
      <c r="L21469"/>
    </row>
    <row r="21470" spans="1:12" x14ac:dyDescent="0.15">
      <c r="A21470" s="5">
        <v>2016</v>
      </c>
      <c r="B21470" t="s">
        <v>55</v>
      </c>
      <c r="C21470" t="s">
        <v>61</v>
      </c>
      <c r="D21470" t="s">
        <v>164</v>
      </c>
      <c r="E21470" t="s">
        <v>1</v>
      </c>
      <c r="F21470" t="s">
        <v>15</v>
      </c>
      <c r="G21470">
        <v>179.48791086864406</v>
      </c>
      <c r="H21470" s="4" t="str">
        <f t="shared" si="335"/>
        <v>Sunscreen</v>
      </c>
      <c r="K21470"/>
      <c r="L21470"/>
    </row>
    <row r="21471" spans="1:12" x14ac:dyDescent="0.15">
      <c r="A21471" s="5">
        <v>2016</v>
      </c>
      <c r="B21471" t="s">
        <v>55</v>
      </c>
      <c r="C21471" t="s">
        <v>61</v>
      </c>
      <c r="D21471" t="s">
        <v>164</v>
      </c>
      <c r="E21471" t="s">
        <v>1</v>
      </c>
      <c r="F21471" t="s">
        <v>14</v>
      </c>
      <c r="G21471">
        <v>194.37780473898303</v>
      </c>
      <c r="H21471" s="4" t="str">
        <f t="shared" si="335"/>
        <v>Sunscreen</v>
      </c>
      <c r="K21471"/>
      <c r="L21471"/>
    </row>
    <row r="21472" spans="1:12" x14ac:dyDescent="0.15">
      <c r="A21472" s="5">
        <v>2016</v>
      </c>
      <c r="B21472" t="s">
        <v>55</v>
      </c>
      <c r="C21472" t="s">
        <v>61</v>
      </c>
      <c r="D21472" t="s">
        <v>164</v>
      </c>
      <c r="E21472" t="s">
        <v>1</v>
      </c>
      <c r="F21472" t="s">
        <v>13</v>
      </c>
      <c r="G21472">
        <v>186.17524507245761</v>
      </c>
      <c r="H21472" s="4" t="str">
        <f t="shared" si="335"/>
        <v>Sunscreen</v>
      </c>
      <c r="K21472"/>
      <c r="L21472"/>
    </row>
    <row r="21473" spans="1:12" x14ac:dyDescent="0.15">
      <c r="A21473" s="5">
        <v>2016</v>
      </c>
      <c r="B21473" t="s">
        <v>55</v>
      </c>
      <c r="C21473" t="s">
        <v>61</v>
      </c>
      <c r="D21473" t="s">
        <v>164</v>
      </c>
      <c r="E21473" t="s">
        <v>1</v>
      </c>
      <c r="F21473" t="s">
        <v>12</v>
      </c>
      <c r="G21473">
        <v>199.39008216101695</v>
      </c>
      <c r="H21473" s="4" t="str">
        <f t="shared" si="335"/>
        <v>Sunscreen</v>
      </c>
      <c r="K21473"/>
      <c r="L21473"/>
    </row>
    <row r="21474" spans="1:12" x14ac:dyDescent="0.15">
      <c r="A21474" s="5">
        <v>2016</v>
      </c>
      <c r="B21474" t="s">
        <v>55</v>
      </c>
      <c r="C21474" t="s">
        <v>61</v>
      </c>
      <c r="D21474" t="s">
        <v>164</v>
      </c>
      <c r="E21474" t="s">
        <v>1</v>
      </c>
      <c r="F21474" t="s">
        <v>11</v>
      </c>
      <c r="G21474">
        <v>248.1580761864407</v>
      </c>
      <c r="H21474" s="4" t="str">
        <f t="shared" si="335"/>
        <v>Sunscreen</v>
      </c>
      <c r="K21474"/>
      <c r="L21474"/>
    </row>
    <row r="21475" spans="1:12" x14ac:dyDescent="0.15">
      <c r="A21475" s="5">
        <v>2016</v>
      </c>
      <c r="B21475" t="s">
        <v>55</v>
      </c>
      <c r="C21475" t="s">
        <v>61</v>
      </c>
      <c r="D21475" t="s">
        <v>164</v>
      </c>
      <c r="E21475" t="s">
        <v>1</v>
      </c>
      <c r="F21475" t="s">
        <v>10</v>
      </c>
      <c r="G21475">
        <v>275.43581820762711</v>
      </c>
      <c r="H21475" s="4" t="str">
        <f t="shared" si="335"/>
        <v>Sunscreen</v>
      </c>
      <c r="K21475"/>
      <c r="L21475"/>
    </row>
    <row r="21476" spans="1:12" x14ac:dyDescent="0.15">
      <c r="A21476" s="5">
        <v>2016</v>
      </c>
      <c r="B21476" t="s">
        <v>55</v>
      </c>
      <c r="C21476" t="s">
        <v>61</v>
      </c>
      <c r="D21476" t="s">
        <v>164</v>
      </c>
      <c r="E21476" t="s">
        <v>1</v>
      </c>
      <c r="F21476" t="s">
        <v>9</v>
      </c>
      <c r="G21476">
        <v>311.98418603389831</v>
      </c>
      <c r="H21476" s="4" t="str">
        <f t="shared" si="335"/>
        <v>Sunscreen</v>
      </c>
      <c r="K21476"/>
      <c r="L21476"/>
    </row>
    <row r="21477" spans="1:12" x14ac:dyDescent="0.15">
      <c r="A21477" s="5">
        <v>2016</v>
      </c>
      <c r="B21477" t="s">
        <v>55</v>
      </c>
      <c r="C21477" t="s">
        <v>61</v>
      </c>
      <c r="D21477" t="s">
        <v>164</v>
      </c>
      <c r="E21477" t="s">
        <v>1</v>
      </c>
      <c r="F21477" t="s">
        <v>8</v>
      </c>
      <c r="G21477">
        <v>311.17991319915257</v>
      </c>
      <c r="H21477" s="4" t="str">
        <f t="shared" si="335"/>
        <v>Sunscreen</v>
      </c>
      <c r="K21477"/>
      <c r="L21477"/>
    </row>
    <row r="21478" spans="1:12" x14ac:dyDescent="0.15">
      <c r="A21478" s="5">
        <v>2016</v>
      </c>
      <c r="B21478" t="s">
        <v>55</v>
      </c>
      <c r="C21478" t="s">
        <v>61</v>
      </c>
      <c r="D21478" t="s">
        <v>164</v>
      </c>
      <c r="E21478" t="s">
        <v>1</v>
      </c>
      <c r="F21478" t="s">
        <v>7</v>
      </c>
      <c r="G21478">
        <v>232.22815316949149</v>
      </c>
      <c r="H21478" s="4" t="str">
        <f t="shared" si="335"/>
        <v>Sunscreen</v>
      </c>
      <c r="K21478"/>
      <c r="L21478"/>
    </row>
    <row r="21479" spans="1:12" x14ac:dyDescent="0.15">
      <c r="A21479" s="5">
        <v>2016</v>
      </c>
      <c r="B21479" t="s">
        <v>55</v>
      </c>
      <c r="C21479" t="s">
        <v>61</v>
      </c>
      <c r="D21479" t="s">
        <v>164</v>
      </c>
      <c r="E21479" t="s">
        <v>1</v>
      </c>
      <c r="F21479" t="s">
        <v>6</v>
      </c>
      <c r="G21479">
        <v>184.2030371059322</v>
      </c>
      <c r="H21479" s="4" t="str">
        <f t="shared" si="335"/>
        <v>Sunscreen</v>
      </c>
      <c r="K21479"/>
      <c r="L21479"/>
    </row>
    <row r="21480" spans="1:12" x14ac:dyDescent="0.15">
      <c r="A21480" s="5">
        <v>2016</v>
      </c>
      <c r="B21480" t="s">
        <v>55</v>
      </c>
      <c r="C21480" t="s">
        <v>61</v>
      </c>
      <c r="D21480" t="s">
        <v>164</v>
      </c>
      <c r="E21480" t="s">
        <v>1</v>
      </c>
      <c r="F21480" t="s">
        <v>5</v>
      </c>
      <c r="G21480">
        <v>167.32149355932205</v>
      </c>
      <c r="H21480" s="4" t="str">
        <f t="shared" si="335"/>
        <v>Sunscreen</v>
      </c>
      <c r="K21480"/>
      <c r="L21480"/>
    </row>
    <row r="21481" spans="1:12" x14ac:dyDescent="0.15">
      <c r="A21481" s="5">
        <v>2016</v>
      </c>
      <c r="B21481" t="s">
        <v>55</v>
      </c>
      <c r="C21481" t="s">
        <v>61</v>
      </c>
      <c r="D21481" t="s">
        <v>164</v>
      </c>
      <c r="E21481" t="s">
        <v>1</v>
      </c>
      <c r="F21481" t="s">
        <v>0</v>
      </c>
      <c r="G21481">
        <v>170.43830660593218</v>
      </c>
      <c r="H21481" s="4" t="str">
        <f t="shared" si="335"/>
        <v>Sunscreen</v>
      </c>
      <c r="K21481"/>
      <c r="L21481"/>
    </row>
    <row r="21482" spans="1:12" x14ac:dyDescent="0.15">
      <c r="A21482" s="5">
        <v>2016</v>
      </c>
      <c r="B21482" t="s">
        <v>55</v>
      </c>
      <c r="C21482" t="s">
        <v>61</v>
      </c>
      <c r="D21482" t="s">
        <v>16</v>
      </c>
      <c r="E21482" t="s">
        <v>1</v>
      </c>
      <c r="F21482" t="s">
        <v>15</v>
      </c>
      <c r="G21482">
        <v>99.698313466872094</v>
      </c>
      <c r="H21482" s="4" t="str">
        <f t="shared" si="335"/>
        <v>Sunscreen</v>
      </c>
      <c r="K21482"/>
      <c r="L21482"/>
    </row>
    <row r="21483" spans="1:12" x14ac:dyDescent="0.15">
      <c r="A21483" s="5">
        <v>2016</v>
      </c>
      <c r="B21483" t="s">
        <v>55</v>
      </c>
      <c r="C21483" t="s">
        <v>61</v>
      </c>
      <c r="D21483" t="s">
        <v>16</v>
      </c>
      <c r="E21483" t="s">
        <v>1</v>
      </c>
      <c r="F21483" t="s">
        <v>14</v>
      </c>
      <c r="G21483">
        <v>101.10895373805852</v>
      </c>
      <c r="H21483" s="4" t="str">
        <f t="shared" si="335"/>
        <v>Sunscreen</v>
      </c>
      <c r="K21483"/>
      <c r="L21483"/>
    </row>
    <row r="21484" spans="1:12" x14ac:dyDescent="0.15">
      <c r="A21484" s="5">
        <v>2016</v>
      </c>
      <c r="B21484" t="s">
        <v>55</v>
      </c>
      <c r="C21484" t="s">
        <v>61</v>
      </c>
      <c r="D21484" t="s">
        <v>16</v>
      </c>
      <c r="E21484" t="s">
        <v>1</v>
      </c>
      <c r="F21484" t="s">
        <v>13</v>
      </c>
      <c r="G21484">
        <v>104.06113212942988</v>
      </c>
      <c r="H21484" s="4" t="str">
        <f t="shared" si="335"/>
        <v>Sunscreen</v>
      </c>
      <c r="K21484"/>
      <c r="L21484"/>
    </row>
    <row r="21485" spans="1:12" x14ac:dyDescent="0.15">
      <c r="A21485" s="5">
        <v>2016</v>
      </c>
      <c r="B21485" t="s">
        <v>55</v>
      </c>
      <c r="C21485" t="s">
        <v>61</v>
      </c>
      <c r="D21485" t="s">
        <v>16</v>
      </c>
      <c r="E21485" t="s">
        <v>1</v>
      </c>
      <c r="F21485" t="s">
        <v>12</v>
      </c>
      <c r="G21485">
        <v>114.17570416024651</v>
      </c>
      <c r="H21485" s="4" t="str">
        <f t="shared" si="335"/>
        <v>Sunscreen</v>
      </c>
      <c r="K21485"/>
      <c r="L21485"/>
    </row>
    <row r="21486" spans="1:12" x14ac:dyDescent="0.15">
      <c r="A21486" s="5">
        <v>2016</v>
      </c>
      <c r="B21486" t="s">
        <v>55</v>
      </c>
      <c r="C21486" t="s">
        <v>61</v>
      </c>
      <c r="D21486" t="s">
        <v>16</v>
      </c>
      <c r="E21486" t="s">
        <v>1</v>
      </c>
      <c r="F21486" t="s">
        <v>11</v>
      </c>
      <c r="G21486">
        <v>128.99750459167947</v>
      </c>
      <c r="H21486" s="4" t="str">
        <f t="shared" si="335"/>
        <v>Sunscreen</v>
      </c>
      <c r="K21486"/>
      <c r="L21486"/>
    </row>
    <row r="21487" spans="1:12" x14ac:dyDescent="0.15">
      <c r="A21487" s="5">
        <v>2016</v>
      </c>
      <c r="B21487" t="s">
        <v>55</v>
      </c>
      <c r="C21487" t="s">
        <v>61</v>
      </c>
      <c r="D21487" t="s">
        <v>16</v>
      </c>
      <c r="E21487" t="s">
        <v>1</v>
      </c>
      <c r="F21487" t="s">
        <v>10</v>
      </c>
      <c r="G21487">
        <v>151.13496653312788</v>
      </c>
      <c r="H21487" s="4" t="str">
        <f t="shared" si="335"/>
        <v>Sunscreen</v>
      </c>
      <c r="K21487"/>
      <c r="L21487"/>
    </row>
    <row r="21488" spans="1:12" x14ac:dyDescent="0.15">
      <c r="A21488" s="5">
        <v>2016</v>
      </c>
      <c r="B21488" t="s">
        <v>55</v>
      </c>
      <c r="C21488" t="s">
        <v>61</v>
      </c>
      <c r="D21488" t="s">
        <v>16</v>
      </c>
      <c r="E21488" t="s">
        <v>1</v>
      </c>
      <c r="F21488" t="s">
        <v>9</v>
      </c>
      <c r="G21488">
        <v>169.94128862865946</v>
      </c>
      <c r="H21488" s="4" t="str">
        <f t="shared" si="335"/>
        <v>Sunscreen</v>
      </c>
      <c r="K21488"/>
      <c r="L21488"/>
    </row>
    <row r="21489" spans="1:12" x14ac:dyDescent="0.15">
      <c r="A21489" s="5">
        <v>2016</v>
      </c>
      <c r="B21489" t="s">
        <v>55</v>
      </c>
      <c r="C21489" t="s">
        <v>61</v>
      </c>
      <c r="D21489" t="s">
        <v>16</v>
      </c>
      <c r="E21489" t="s">
        <v>1</v>
      </c>
      <c r="F21489" t="s">
        <v>8</v>
      </c>
      <c r="G21489">
        <v>162.02761664098614</v>
      </c>
      <c r="H21489" s="4" t="str">
        <f t="shared" si="335"/>
        <v>Sunscreen</v>
      </c>
      <c r="K21489"/>
      <c r="L21489"/>
    </row>
    <row r="21490" spans="1:12" x14ac:dyDescent="0.15">
      <c r="A21490" s="5">
        <v>2016</v>
      </c>
      <c r="B21490" t="s">
        <v>55</v>
      </c>
      <c r="C21490" t="s">
        <v>61</v>
      </c>
      <c r="D21490" t="s">
        <v>16</v>
      </c>
      <c r="E21490" t="s">
        <v>1</v>
      </c>
      <c r="F21490" t="s">
        <v>7</v>
      </c>
      <c r="G21490">
        <v>117.79698983050844</v>
      </c>
      <c r="H21490" s="4" t="str">
        <f t="shared" si="335"/>
        <v>Sunscreen</v>
      </c>
      <c r="K21490"/>
      <c r="L21490"/>
    </row>
    <row r="21491" spans="1:12" x14ac:dyDescent="0.15">
      <c r="A21491" s="5">
        <v>2016</v>
      </c>
      <c r="B21491" t="s">
        <v>55</v>
      </c>
      <c r="C21491" t="s">
        <v>61</v>
      </c>
      <c r="D21491" t="s">
        <v>16</v>
      </c>
      <c r="E21491" t="s">
        <v>1</v>
      </c>
      <c r="F21491" t="s">
        <v>6</v>
      </c>
      <c r="G21491">
        <v>100.25645657935284</v>
      </c>
      <c r="H21491" s="4" t="str">
        <f t="shared" si="335"/>
        <v>Sunscreen</v>
      </c>
      <c r="K21491"/>
      <c r="L21491"/>
    </row>
    <row r="21492" spans="1:12" x14ac:dyDescent="0.15">
      <c r="A21492" s="5">
        <v>2016</v>
      </c>
      <c r="B21492" t="s">
        <v>55</v>
      </c>
      <c r="C21492" t="s">
        <v>61</v>
      </c>
      <c r="D21492" t="s">
        <v>16</v>
      </c>
      <c r="E21492" t="s">
        <v>1</v>
      </c>
      <c r="F21492" t="s">
        <v>5</v>
      </c>
      <c r="G21492">
        <v>85.289583235747301</v>
      </c>
      <c r="H21492" s="4" t="str">
        <f t="shared" si="335"/>
        <v>Sunscreen</v>
      </c>
      <c r="K21492"/>
      <c r="L21492"/>
    </row>
    <row r="21493" spans="1:12" x14ac:dyDescent="0.15">
      <c r="A21493" s="5">
        <v>2016</v>
      </c>
      <c r="B21493" t="s">
        <v>55</v>
      </c>
      <c r="C21493" t="s">
        <v>61</v>
      </c>
      <c r="D21493" t="s">
        <v>16</v>
      </c>
      <c r="E21493" t="s">
        <v>1</v>
      </c>
      <c r="F21493" t="s">
        <v>0</v>
      </c>
      <c r="G21493">
        <v>90.987294175654839</v>
      </c>
      <c r="H21493" s="4" t="str">
        <f t="shared" si="335"/>
        <v>Sunscreen</v>
      </c>
      <c r="K21493"/>
      <c r="L21493"/>
    </row>
    <row r="21494" spans="1:12" x14ac:dyDescent="0.15">
      <c r="A21494" s="5">
        <v>2016</v>
      </c>
      <c r="B21494" t="s">
        <v>55</v>
      </c>
      <c r="C21494" t="s">
        <v>61</v>
      </c>
      <c r="D21494" t="s">
        <v>2</v>
      </c>
      <c r="E21494" t="s">
        <v>1</v>
      </c>
      <c r="F21494" t="s">
        <v>15</v>
      </c>
      <c r="G21494">
        <v>131.05882693220337</v>
      </c>
      <c r="H21494" s="4" t="str">
        <f t="shared" si="335"/>
        <v>Sunscreen</v>
      </c>
      <c r="K21494"/>
      <c r="L21494"/>
    </row>
    <row r="21495" spans="1:12" x14ac:dyDescent="0.15">
      <c r="A21495" s="5">
        <v>2016</v>
      </c>
      <c r="B21495" t="s">
        <v>55</v>
      </c>
      <c r="C21495" t="s">
        <v>61</v>
      </c>
      <c r="D21495" t="s">
        <v>2</v>
      </c>
      <c r="E21495" t="s">
        <v>1</v>
      </c>
      <c r="F21495" t="s">
        <v>14</v>
      </c>
      <c r="G21495">
        <v>135.8143466440678</v>
      </c>
      <c r="H21495" s="4" t="str">
        <f t="shared" si="335"/>
        <v>Sunscreen</v>
      </c>
      <c r="K21495"/>
      <c r="L21495"/>
    </row>
    <row r="21496" spans="1:12" x14ac:dyDescent="0.15">
      <c r="A21496" s="5">
        <v>2016</v>
      </c>
      <c r="B21496" t="s">
        <v>55</v>
      </c>
      <c r="C21496" t="s">
        <v>61</v>
      </c>
      <c r="D21496" t="s">
        <v>2</v>
      </c>
      <c r="E21496" t="s">
        <v>1</v>
      </c>
      <c r="F21496" t="s">
        <v>13</v>
      </c>
      <c r="G21496">
        <v>134.07951259322033</v>
      </c>
      <c r="H21496" s="4" t="str">
        <f t="shared" si="335"/>
        <v>Sunscreen</v>
      </c>
      <c r="K21496"/>
      <c r="L21496"/>
    </row>
    <row r="21497" spans="1:12" x14ac:dyDescent="0.15">
      <c r="A21497" s="5">
        <v>2016</v>
      </c>
      <c r="B21497" t="s">
        <v>55</v>
      </c>
      <c r="C21497" t="s">
        <v>61</v>
      </c>
      <c r="D21497" t="s">
        <v>2</v>
      </c>
      <c r="E21497" t="s">
        <v>1</v>
      </c>
      <c r="F21497" t="s">
        <v>12</v>
      </c>
      <c r="G21497">
        <v>137.1385606779661</v>
      </c>
      <c r="H21497" s="4" t="str">
        <f t="shared" si="335"/>
        <v>Sunscreen</v>
      </c>
      <c r="K21497"/>
      <c r="L21497"/>
    </row>
    <row r="21498" spans="1:12" x14ac:dyDescent="0.15">
      <c r="A21498" s="5">
        <v>2016</v>
      </c>
      <c r="B21498" t="s">
        <v>55</v>
      </c>
      <c r="C21498" t="s">
        <v>61</v>
      </c>
      <c r="D21498" t="s">
        <v>2</v>
      </c>
      <c r="E21498" t="s">
        <v>1</v>
      </c>
      <c r="F21498" t="s">
        <v>11</v>
      </c>
      <c r="G21498">
        <v>171.24985952542374</v>
      </c>
      <c r="H21498" s="4" t="str">
        <f t="shared" si="335"/>
        <v>Sunscreen</v>
      </c>
      <c r="K21498"/>
      <c r="L21498"/>
    </row>
    <row r="21499" spans="1:12" x14ac:dyDescent="0.15">
      <c r="A21499" s="5">
        <v>2016</v>
      </c>
      <c r="B21499" t="s">
        <v>55</v>
      </c>
      <c r="C21499" t="s">
        <v>61</v>
      </c>
      <c r="D21499" t="s">
        <v>2</v>
      </c>
      <c r="E21499" t="s">
        <v>1</v>
      </c>
      <c r="F21499" t="s">
        <v>10</v>
      </c>
      <c r="G21499">
        <v>180.29344571186439</v>
      </c>
      <c r="H21499" s="4" t="str">
        <f t="shared" si="335"/>
        <v>Sunscreen</v>
      </c>
      <c r="K21499"/>
      <c r="L21499"/>
    </row>
    <row r="21500" spans="1:12" x14ac:dyDescent="0.15">
      <c r="A21500" s="5">
        <v>2016</v>
      </c>
      <c r="B21500" t="s">
        <v>55</v>
      </c>
      <c r="C21500" t="s">
        <v>61</v>
      </c>
      <c r="D21500" t="s">
        <v>2</v>
      </c>
      <c r="E21500" t="s">
        <v>1</v>
      </c>
      <c r="F21500" t="s">
        <v>9</v>
      </c>
      <c r="G21500">
        <v>216.12537030508472</v>
      </c>
      <c r="H21500" s="4" t="str">
        <f t="shared" si="335"/>
        <v>Sunscreen</v>
      </c>
      <c r="K21500"/>
      <c r="L21500"/>
    </row>
    <row r="21501" spans="1:12" x14ac:dyDescent="0.15">
      <c r="A21501" s="5">
        <v>2016</v>
      </c>
      <c r="B21501" t="s">
        <v>55</v>
      </c>
      <c r="C21501" t="s">
        <v>61</v>
      </c>
      <c r="D21501" t="s">
        <v>2</v>
      </c>
      <c r="E21501" t="s">
        <v>1</v>
      </c>
      <c r="F21501" t="s">
        <v>8</v>
      </c>
      <c r="G21501">
        <v>208.8620847457627</v>
      </c>
      <c r="H21501" s="4" t="str">
        <f t="shared" si="335"/>
        <v>Sunscreen</v>
      </c>
      <c r="K21501"/>
      <c r="L21501"/>
    </row>
    <row r="21502" spans="1:12" x14ac:dyDescent="0.15">
      <c r="A21502" s="5">
        <v>2016</v>
      </c>
      <c r="B21502" t="s">
        <v>55</v>
      </c>
      <c r="C21502" t="s">
        <v>61</v>
      </c>
      <c r="D21502" t="s">
        <v>2</v>
      </c>
      <c r="E21502" t="s">
        <v>1</v>
      </c>
      <c r="F21502" t="s">
        <v>7</v>
      </c>
      <c r="G21502">
        <v>159.8547988474576</v>
      </c>
      <c r="H21502" s="4" t="str">
        <f t="shared" si="335"/>
        <v>Sunscreen</v>
      </c>
      <c r="K21502"/>
      <c r="L21502"/>
    </row>
    <row r="21503" spans="1:12" x14ac:dyDescent="0.15">
      <c r="A21503" s="5">
        <v>2016</v>
      </c>
      <c r="B21503" t="s">
        <v>55</v>
      </c>
      <c r="C21503" t="s">
        <v>61</v>
      </c>
      <c r="D21503" t="s">
        <v>2</v>
      </c>
      <c r="E21503" t="s">
        <v>1</v>
      </c>
      <c r="F21503" t="s">
        <v>6</v>
      </c>
      <c r="G21503">
        <v>124.20474055932203</v>
      </c>
      <c r="H21503" s="4" t="str">
        <f t="shared" si="335"/>
        <v>Sunscreen</v>
      </c>
      <c r="K21503"/>
      <c r="L21503"/>
    </row>
    <row r="21504" spans="1:12" x14ac:dyDescent="0.15">
      <c r="A21504" s="5">
        <v>2016</v>
      </c>
      <c r="B21504" t="s">
        <v>55</v>
      </c>
      <c r="C21504" t="s">
        <v>61</v>
      </c>
      <c r="D21504" t="s">
        <v>2</v>
      </c>
      <c r="E21504" t="s">
        <v>1</v>
      </c>
      <c r="F21504" t="s">
        <v>5</v>
      </c>
      <c r="G21504">
        <v>114.97360474576271</v>
      </c>
      <c r="H21504" s="4" t="str">
        <f t="shared" si="335"/>
        <v>Sunscreen</v>
      </c>
      <c r="K21504"/>
      <c r="L21504"/>
    </row>
    <row r="21505" spans="1:12" x14ac:dyDescent="0.15">
      <c r="A21505" s="5">
        <v>2016</v>
      </c>
      <c r="B21505" t="s">
        <v>55</v>
      </c>
      <c r="C21505" t="s">
        <v>61</v>
      </c>
      <c r="D21505" t="s">
        <v>2</v>
      </c>
      <c r="E21505" t="s">
        <v>1</v>
      </c>
      <c r="F21505" t="s">
        <v>0</v>
      </c>
      <c r="G21505">
        <v>124.26086336440676</v>
      </c>
      <c r="H21505" s="4" t="str">
        <f t="shared" si="335"/>
        <v>Sunscreen</v>
      </c>
      <c r="K21505"/>
      <c r="L21505"/>
    </row>
    <row r="21506" spans="1:12" x14ac:dyDescent="0.15">
      <c r="A21506" s="5">
        <v>2016</v>
      </c>
      <c r="B21506" t="s">
        <v>55</v>
      </c>
      <c r="C21506" t="s">
        <v>61</v>
      </c>
      <c r="D21506" t="s">
        <v>168</v>
      </c>
      <c r="E21506" t="s">
        <v>1</v>
      </c>
      <c r="F21506" t="s">
        <v>15</v>
      </c>
      <c r="G21506">
        <v>30.805620243836668</v>
      </c>
      <c r="H21506" s="4" t="str">
        <f t="shared" si="335"/>
        <v>Sunscreen</v>
      </c>
      <c r="K21506"/>
      <c r="L21506"/>
    </row>
    <row r="21507" spans="1:12" x14ac:dyDescent="0.15">
      <c r="A21507" s="5">
        <v>2016</v>
      </c>
      <c r="B21507" t="s">
        <v>55</v>
      </c>
      <c r="C21507" t="s">
        <v>61</v>
      </c>
      <c r="D21507" t="s">
        <v>168</v>
      </c>
      <c r="E21507" t="s">
        <v>1</v>
      </c>
      <c r="F21507" t="s">
        <v>14</v>
      </c>
      <c r="G21507">
        <v>29.608806260246531</v>
      </c>
      <c r="H21507" s="4" t="str">
        <f t="shared" ref="H21507:H21570" si="336">VLOOKUP(C21507,$I$2:$J$145,2, FALSE)</f>
        <v>Sunscreen</v>
      </c>
      <c r="K21507"/>
      <c r="L21507"/>
    </row>
    <row r="21508" spans="1:12" x14ac:dyDescent="0.15">
      <c r="A21508" s="5">
        <v>2016</v>
      </c>
      <c r="B21508" t="s">
        <v>55</v>
      </c>
      <c r="C21508" t="s">
        <v>61</v>
      </c>
      <c r="D21508" t="s">
        <v>168</v>
      </c>
      <c r="E21508" t="s">
        <v>1</v>
      </c>
      <c r="F21508" t="s">
        <v>13</v>
      </c>
      <c r="G21508">
        <v>30.9660547337057</v>
      </c>
      <c r="H21508" s="4" t="str">
        <f t="shared" si="336"/>
        <v>Sunscreen</v>
      </c>
      <c r="K21508"/>
      <c r="L21508"/>
    </row>
    <row r="21509" spans="1:12" x14ac:dyDescent="0.15">
      <c r="A21509" s="5">
        <v>2016</v>
      </c>
      <c r="B21509" t="s">
        <v>55</v>
      </c>
      <c r="C21509" t="s">
        <v>61</v>
      </c>
      <c r="D21509" t="s">
        <v>168</v>
      </c>
      <c r="E21509" t="s">
        <v>1</v>
      </c>
      <c r="F21509" t="s">
        <v>12</v>
      </c>
      <c r="G21509">
        <v>34.37501286979969</v>
      </c>
      <c r="H21509" s="4" t="str">
        <f t="shared" si="336"/>
        <v>Sunscreen</v>
      </c>
      <c r="K21509"/>
      <c r="L21509"/>
    </row>
    <row r="21510" spans="1:12" x14ac:dyDescent="0.15">
      <c r="A21510" s="5">
        <v>2016</v>
      </c>
      <c r="B21510" t="s">
        <v>55</v>
      </c>
      <c r="C21510" t="s">
        <v>61</v>
      </c>
      <c r="D21510" t="s">
        <v>168</v>
      </c>
      <c r="E21510" t="s">
        <v>1</v>
      </c>
      <c r="F21510" t="s">
        <v>11</v>
      </c>
      <c r="G21510">
        <v>39.519441208012324</v>
      </c>
      <c r="H21510" s="4" t="str">
        <f t="shared" si="336"/>
        <v>Sunscreen</v>
      </c>
      <c r="K21510"/>
      <c r="L21510"/>
    </row>
    <row r="21511" spans="1:12" x14ac:dyDescent="0.15">
      <c r="A21511" s="5">
        <v>2016</v>
      </c>
      <c r="B21511" t="s">
        <v>55</v>
      </c>
      <c r="C21511" t="s">
        <v>61</v>
      </c>
      <c r="D21511" t="s">
        <v>168</v>
      </c>
      <c r="E21511" t="s">
        <v>1</v>
      </c>
      <c r="F21511" t="s">
        <v>10</v>
      </c>
      <c r="G21511">
        <v>44.128976893682591</v>
      </c>
      <c r="H21511" s="4" t="str">
        <f t="shared" si="336"/>
        <v>Sunscreen</v>
      </c>
      <c r="K21511"/>
      <c r="L21511"/>
    </row>
    <row r="21512" spans="1:12" x14ac:dyDescent="0.15">
      <c r="A21512" s="5">
        <v>2016</v>
      </c>
      <c r="B21512" t="s">
        <v>55</v>
      </c>
      <c r="C21512" t="s">
        <v>61</v>
      </c>
      <c r="D21512" t="s">
        <v>168</v>
      </c>
      <c r="E21512" t="s">
        <v>1</v>
      </c>
      <c r="F21512" t="s">
        <v>9</v>
      </c>
      <c r="G21512">
        <v>51.386997244992301</v>
      </c>
      <c r="H21512" s="4" t="str">
        <f t="shared" si="336"/>
        <v>Sunscreen</v>
      </c>
      <c r="K21512"/>
      <c r="L21512"/>
    </row>
    <row r="21513" spans="1:12" x14ac:dyDescent="0.15">
      <c r="A21513" s="5">
        <v>2016</v>
      </c>
      <c r="B21513" t="s">
        <v>55</v>
      </c>
      <c r="C21513" t="s">
        <v>61</v>
      </c>
      <c r="D21513" t="s">
        <v>168</v>
      </c>
      <c r="E21513" t="s">
        <v>1</v>
      </c>
      <c r="F21513" t="s">
        <v>8</v>
      </c>
      <c r="G21513">
        <v>51.517556348228041</v>
      </c>
      <c r="H21513" s="4" t="str">
        <f t="shared" si="336"/>
        <v>Sunscreen</v>
      </c>
      <c r="K21513"/>
      <c r="L21513"/>
    </row>
    <row r="21514" spans="1:12" x14ac:dyDescent="0.15">
      <c r="A21514" s="5">
        <v>2016</v>
      </c>
      <c r="B21514" t="s">
        <v>55</v>
      </c>
      <c r="C21514" t="s">
        <v>61</v>
      </c>
      <c r="D21514" t="s">
        <v>168</v>
      </c>
      <c r="E21514" t="s">
        <v>1</v>
      </c>
      <c r="F21514" t="s">
        <v>7</v>
      </c>
      <c r="G21514">
        <v>36.16020877118644</v>
      </c>
      <c r="H21514" s="4" t="str">
        <f t="shared" si="336"/>
        <v>Sunscreen</v>
      </c>
      <c r="K21514"/>
      <c r="L21514"/>
    </row>
    <row r="21515" spans="1:12" x14ac:dyDescent="0.15">
      <c r="A21515" s="5">
        <v>2016</v>
      </c>
      <c r="B21515" t="s">
        <v>55</v>
      </c>
      <c r="C21515" t="s">
        <v>61</v>
      </c>
      <c r="D21515" t="s">
        <v>168</v>
      </c>
      <c r="E21515" t="s">
        <v>1</v>
      </c>
      <c r="F21515" t="s">
        <v>6</v>
      </c>
      <c r="G21515">
        <v>29.492701914869023</v>
      </c>
      <c r="H21515" s="4" t="str">
        <f t="shared" si="336"/>
        <v>Sunscreen</v>
      </c>
      <c r="K21515"/>
      <c r="L21515"/>
    </row>
    <row r="21516" spans="1:12" x14ac:dyDescent="0.15">
      <c r="A21516" s="5">
        <v>2016</v>
      </c>
      <c r="B21516" t="s">
        <v>55</v>
      </c>
      <c r="C21516" t="s">
        <v>61</v>
      </c>
      <c r="D21516" t="s">
        <v>168</v>
      </c>
      <c r="E21516" t="s">
        <v>1</v>
      </c>
      <c r="F21516" t="s">
        <v>5</v>
      </c>
      <c r="G21516">
        <v>27.188267130970722</v>
      </c>
      <c r="H21516" s="4" t="str">
        <f t="shared" si="336"/>
        <v>Sunscreen</v>
      </c>
      <c r="K21516"/>
      <c r="L21516"/>
    </row>
    <row r="21517" spans="1:12" x14ac:dyDescent="0.15">
      <c r="A21517" s="5">
        <v>2016</v>
      </c>
      <c r="B21517" t="s">
        <v>55</v>
      </c>
      <c r="C21517" t="s">
        <v>61</v>
      </c>
      <c r="D21517" t="s">
        <v>168</v>
      </c>
      <c r="E21517" t="s">
        <v>1</v>
      </c>
      <c r="F21517" t="s">
        <v>0</v>
      </c>
      <c r="G21517">
        <v>27.265370274845914</v>
      </c>
      <c r="H21517" s="4" t="str">
        <f t="shared" si="336"/>
        <v>Sunscreen</v>
      </c>
      <c r="K21517"/>
      <c r="L21517"/>
    </row>
    <row r="21518" spans="1:12" x14ac:dyDescent="0.15">
      <c r="A21518" s="5">
        <v>2016</v>
      </c>
      <c r="B21518" t="s">
        <v>55</v>
      </c>
      <c r="C21518" t="s">
        <v>61</v>
      </c>
      <c r="D21518" t="s">
        <v>23</v>
      </c>
      <c r="E21518" t="s">
        <v>1</v>
      </c>
      <c r="F21518" t="s">
        <v>15</v>
      </c>
      <c r="G21518">
        <v>10.207974619414484</v>
      </c>
      <c r="H21518" s="4" t="str">
        <f t="shared" si="336"/>
        <v>Sunscreen</v>
      </c>
      <c r="K21518"/>
      <c r="L21518"/>
    </row>
    <row r="21519" spans="1:12" x14ac:dyDescent="0.15">
      <c r="A21519" s="5">
        <v>2016</v>
      </c>
      <c r="B21519" t="s">
        <v>55</v>
      </c>
      <c r="C21519" t="s">
        <v>61</v>
      </c>
      <c r="D21519" t="s">
        <v>23</v>
      </c>
      <c r="E21519" t="s">
        <v>1</v>
      </c>
      <c r="F21519" t="s">
        <v>14</v>
      </c>
      <c r="G21519">
        <v>10.502536471340521</v>
      </c>
      <c r="H21519" s="4" t="str">
        <f t="shared" si="336"/>
        <v>Sunscreen</v>
      </c>
      <c r="K21519"/>
      <c r="L21519"/>
    </row>
    <row r="21520" spans="1:12" x14ac:dyDescent="0.15">
      <c r="A21520" s="5">
        <v>2016</v>
      </c>
      <c r="B21520" t="s">
        <v>55</v>
      </c>
      <c r="C21520" t="s">
        <v>61</v>
      </c>
      <c r="D21520" t="s">
        <v>23</v>
      </c>
      <c r="E21520" t="s">
        <v>1</v>
      </c>
      <c r="F21520" t="s">
        <v>13</v>
      </c>
      <c r="G21520">
        <v>10.500701971109397</v>
      </c>
      <c r="H21520" s="4" t="str">
        <f t="shared" si="336"/>
        <v>Sunscreen</v>
      </c>
      <c r="K21520"/>
      <c r="L21520"/>
    </row>
    <row r="21521" spans="1:12" x14ac:dyDescent="0.15">
      <c r="A21521" s="5">
        <v>2016</v>
      </c>
      <c r="B21521" t="s">
        <v>55</v>
      </c>
      <c r="C21521" t="s">
        <v>61</v>
      </c>
      <c r="D21521" t="s">
        <v>23</v>
      </c>
      <c r="E21521" t="s">
        <v>1</v>
      </c>
      <c r="F21521" t="s">
        <v>12</v>
      </c>
      <c r="G21521">
        <v>11.167803258859784</v>
      </c>
      <c r="H21521" s="4" t="str">
        <f t="shared" si="336"/>
        <v>Sunscreen</v>
      </c>
      <c r="K21521"/>
      <c r="L21521"/>
    </row>
    <row r="21522" spans="1:12" x14ac:dyDescent="0.15">
      <c r="A21522" s="5">
        <v>2016</v>
      </c>
      <c r="B21522" t="s">
        <v>55</v>
      </c>
      <c r="C21522" t="s">
        <v>61</v>
      </c>
      <c r="D21522" t="s">
        <v>23</v>
      </c>
      <c r="E21522" t="s">
        <v>1</v>
      </c>
      <c r="F21522" t="s">
        <v>11</v>
      </c>
      <c r="G21522">
        <v>13.080666092449924</v>
      </c>
      <c r="H21522" s="4" t="str">
        <f t="shared" si="336"/>
        <v>Sunscreen</v>
      </c>
      <c r="K21522"/>
      <c r="L21522"/>
    </row>
    <row r="21523" spans="1:12" x14ac:dyDescent="0.15">
      <c r="A21523" s="5">
        <v>2016</v>
      </c>
      <c r="B21523" t="s">
        <v>55</v>
      </c>
      <c r="C21523" t="s">
        <v>61</v>
      </c>
      <c r="D21523" t="s">
        <v>23</v>
      </c>
      <c r="E21523" t="s">
        <v>1</v>
      </c>
      <c r="F21523" t="s">
        <v>10</v>
      </c>
      <c r="G21523">
        <v>14.191331417565483</v>
      </c>
      <c r="H21523" s="4" t="str">
        <f t="shared" si="336"/>
        <v>Sunscreen</v>
      </c>
      <c r="K21523"/>
      <c r="L21523"/>
    </row>
    <row r="21524" spans="1:12" x14ac:dyDescent="0.15">
      <c r="A21524" s="5">
        <v>2016</v>
      </c>
      <c r="B21524" t="s">
        <v>55</v>
      </c>
      <c r="C21524" t="s">
        <v>61</v>
      </c>
      <c r="D21524" t="s">
        <v>23</v>
      </c>
      <c r="E21524" t="s">
        <v>1</v>
      </c>
      <c r="F21524" t="s">
        <v>9</v>
      </c>
      <c r="G21524">
        <v>17.562282212634823</v>
      </c>
      <c r="H21524" s="4" t="str">
        <f t="shared" si="336"/>
        <v>Sunscreen</v>
      </c>
      <c r="K21524"/>
      <c r="L21524"/>
    </row>
    <row r="21525" spans="1:12" x14ac:dyDescent="0.15">
      <c r="A21525" s="5">
        <v>2016</v>
      </c>
      <c r="B21525" t="s">
        <v>55</v>
      </c>
      <c r="C21525" t="s">
        <v>61</v>
      </c>
      <c r="D21525" t="s">
        <v>23</v>
      </c>
      <c r="E21525" t="s">
        <v>1</v>
      </c>
      <c r="F21525" t="s">
        <v>8</v>
      </c>
      <c r="G21525">
        <v>16.780581280816644</v>
      </c>
      <c r="H21525" s="4" t="str">
        <f t="shared" si="336"/>
        <v>Sunscreen</v>
      </c>
      <c r="K21525"/>
      <c r="L21525"/>
    </row>
    <row r="21526" spans="1:12" x14ac:dyDescent="0.15">
      <c r="A21526" s="5">
        <v>2016</v>
      </c>
      <c r="B21526" t="s">
        <v>55</v>
      </c>
      <c r="C21526" t="s">
        <v>61</v>
      </c>
      <c r="D21526" t="s">
        <v>23</v>
      </c>
      <c r="E21526" t="s">
        <v>1</v>
      </c>
      <c r="F21526" t="s">
        <v>7</v>
      </c>
      <c r="G21526">
        <v>12.836405783898304</v>
      </c>
      <c r="H21526" s="4" t="str">
        <f t="shared" si="336"/>
        <v>Sunscreen</v>
      </c>
      <c r="K21526"/>
      <c r="L21526"/>
    </row>
    <row r="21527" spans="1:12" x14ac:dyDescent="0.15">
      <c r="A21527" s="5">
        <v>2016</v>
      </c>
      <c r="B21527" t="s">
        <v>55</v>
      </c>
      <c r="C21527" t="s">
        <v>61</v>
      </c>
      <c r="D21527" t="s">
        <v>23</v>
      </c>
      <c r="E21527" t="s">
        <v>1</v>
      </c>
      <c r="F21527" t="s">
        <v>6</v>
      </c>
      <c r="G21527">
        <v>10.299699630970723</v>
      </c>
      <c r="H21527" s="4" t="str">
        <f t="shared" si="336"/>
        <v>Sunscreen</v>
      </c>
      <c r="K21527"/>
      <c r="L21527"/>
    </row>
    <row r="21528" spans="1:12" x14ac:dyDescent="0.15">
      <c r="A21528" s="5">
        <v>2016</v>
      </c>
      <c r="B21528" t="s">
        <v>55</v>
      </c>
      <c r="C21528" t="s">
        <v>61</v>
      </c>
      <c r="D21528" t="s">
        <v>23</v>
      </c>
      <c r="E21528" t="s">
        <v>1</v>
      </c>
      <c r="F21528" t="s">
        <v>5</v>
      </c>
      <c r="G21528">
        <v>9.0021870600924512</v>
      </c>
      <c r="H21528" s="4" t="str">
        <f t="shared" si="336"/>
        <v>Sunscreen</v>
      </c>
      <c r="K21528"/>
      <c r="L21528"/>
    </row>
    <row r="21529" spans="1:12" x14ac:dyDescent="0.15">
      <c r="A21529" s="5">
        <v>2016</v>
      </c>
      <c r="B21529" t="s">
        <v>55</v>
      </c>
      <c r="C21529" t="s">
        <v>61</v>
      </c>
      <c r="D21529" t="s">
        <v>23</v>
      </c>
      <c r="E21529" t="s">
        <v>1</v>
      </c>
      <c r="F21529" t="s">
        <v>0</v>
      </c>
      <c r="G21529">
        <v>9.917115740177195</v>
      </c>
      <c r="H21529" s="4" t="str">
        <f t="shared" si="336"/>
        <v>Sunscreen</v>
      </c>
      <c r="K21529"/>
      <c r="L21529"/>
    </row>
    <row r="21530" spans="1:12" x14ac:dyDescent="0.15">
      <c r="A21530" s="5">
        <v>2016</v>
      </c>
      <c r="B21530" t="s">
        <v>55</v>
      </c>
      <c r="C21530" t="s">
        <v>61</v>
      </c>
      <c r="D21530" t="s">
        <v>16</v>
      </c>
      <c r="E21530" t="s">
        <v>1</v>
      </c>
      <c r="F21530" t="s">
        <v>15</v>
      </c>
      <c r="G21530">
        <v>9.0472980785824344</v>
      </c>
      <c r="H21530" s="4" t="str">
        <f t="shared" si="336"/>
        <v>Sunscreen</v>
      </c>
      <c r="K21530"/>
      <c r="L21530"/>
    </row>
    <row r="21531" spans="1:12" x14ac:dyDescent="0.15">
      <c r="A21531" s="5">
        <v>2016</v>
      </c>
      <c r="B21531" t="s">
        <v>55</v>
      </c>
      <c r="C21531" t="s">
        <v>61</v>
      </c>
      <c r="D21531" t="s">
        <v>16</v>
      </c>
      <c r="E21531" t="s">
        <v>1</v>
      </c>
      <c r="F21531" t="s">
        <v>14</v>
      </c>
      <c r="G21531">
        <v>9.5515123525423711</v>
      </c>
      <c r="H21531" s="4" t="str">
        <f t="shared" si="336"/>
        <v>Sunscreen</v>
      </c>
      <c r="K21531"/>
      <c r="L21531"/>
    </row>
    <row r="21532" spans="1:12" x14ac:dyDescent="0.15">
      <c r="A21532" s="5">
        <v>2016</v>
      </c>
      <c r="B21532" t="s">
        <v>55</v>
      </c>
      <c r="C21532" t="s">
        <v>61</v>
      </c>
      <c r="D21532" t="s">
        <v>16</v>
      </c>
      <c r="E21532" t="s">
        <v>1</v>
      </c>
      <c r="F21532" t="s">
        <v>13</v>
      </c>
      <c r="G21532">
        <v>9.3431079897919886</v>
      </c>
      <c r="H21532" s="4" t="str">
        <f t="shared" si="336"/>
        <v>Sunscreen</v>
      </c>
      <c r="K21532"/>
      <c r="L21532"/>
    </row>
    <row r="21533" spans="1:12" x14ac:dyDescent="0.15">
      <c r="A21533" s="5">
        <v>2016</v>
      </c>
      <c r="B21533" t="s">
        <v>55</v>
      </c>
      <c r="C21533" t="s">
        <v>61</v>
      </c>
      <c r="D21533" t="s">
        <v>16</v>
      </c>
      <c r="E21533" t="s">
        <v>1</v>
      </c>
      <c r="F21533" t="s">
        <v>12</v>
      </c>
      <c r="G21533">
        <v>10.27935627503852</v>
      </c>
      <c r="H21533" s="4" t="str">
        <f t="shared" si="336"/>
        <v>Sunscreen</v>
      </c>
      <c r="K21533"/>
      <c r="L21533"/>
    </row>
    <row r="21534" spans="1:12" x14ac:dyDescent="0.15">
      <c r="A21534" s="5">
        <v>2016</v>
      </c>
      <c r="B21534" t="s">
        <v>55</v>
      </c>
      <c r="C21534" t="s">
        <v>61</v>
      </c>
      <c r="D21534" t="s">
        <v>16</v>
      </c>
      <c r="E21534" t="s">
        <v>1</v>
      </c>
      <c r="F21534" t="s">
        <v>11</v>
      </c>
      <c r="G21534">
        <v>12.086252916795067</v>
      </c>
      <c r="H21534" s="4" t="str">
        <f t="shared" si="336"/>
        <v>Sunscreen</v>
      </c>
      <c r="K21534"/>
      <c r="L21534"/>
    </row>
    <row r="21535" spans="1:12" x14ac:dyDescent="0.15">
      <c r="A21535" s="5">
        <v>2016</v>
      </c>
      <c r="B21535" t="s">
        <v>55</v>
      </c>
      <c r="C21535" t="s">
        <v>61</v>
      </c>
      <c r="D21535" t="s">
        <v>16</v>
      </c>
      <c r="E21535" t="s">
        <v>1</v>
      </c>
      <c r="F21535" t="s">
        <v>10</v>
      </c>
      <c r="G21535">
        <v>13.311598562403695</v>
      </c>
      <c r="H21535" s="4" t="str">
        <f t="shared" si="336"/>
        <v>Sunscreen</v>
      </c>
      <c r="K21535"/>
      <c r="L21535"/>
    </row>
    <row r="21536" spans="1:12" x14ac:dyDescent="0.15">
      <c r="A21536" s="5">
        <v>2016</v>
      </c>
      <c r="B21536" t="s">
        <v>55</v>
      </c>
      <c r="C21536" t="s">
        <v>61</v>
      </c>
      <c r="D21536" t="s">
        <v>16</v>
      </c>
      <c r="E21536" t="s">
        <v>1</v>
      </c>
      <c r="F21536" t="s">
        <v>9</v>
      </c>
      <c r="G21536">
        <v>15.652854933744221</v>
      </c>
      <c r="H21536" s="4" t="str">
        <f t="shared" si="336"/>
        <v>Sunscreen</v>
      </c>
      <c r="K21536"/>
      <c r="L21536"/>
    </row>
    <row r="21537" spans="1:12" x14ac:dyDescent="0.15">
      <c r="A21537" s="5">
        <v>2016</v>
      </c>
      <c r="B21537" t="s">
        <v>55</v>
      </c>
      <c r="C21537" t="s">
        <v>61</v>
      </c>
      <c r="D21537" t="s">
        <v>16</v>
      </c>
      <c r="E21537" t="s">
        <v>1</v>
      </c>
      <c r="F21537" t="s">
        <v>8</v>
      </c>
      <c r="G21537">
        <v>15.019332521186442</v>
      </c>
      <c r="H21537" s="4" t="str">
        <f t="shared" si="336"/>
        <v>Sunscreen</v>
      </c>
      <c r="K21537"/>
      <c r="L21537"/>
    </row>
    <row r="21538" spans="1:12" x14ac:dyDescent="0.15">
      <c r="A21538" s="5">
        <v>2016</v>
      </c>
      <c r="B21538" t="s">
        <v>55</v>
      </c>
      <c r="C21538" t="s">
        <v>61</v>
      </c>
      <c r="D21538" t="s">
        <v>16</v>
      </c>
      <c r="E21538" t="s">
        <v>1</v>
      </c>
      <c r="F21538" t="s">
        <v>7</v>
      </c>
      <c r="G21538">
        <v>10.906776368644067</v>
      </c>
      <c r="H21538" s="4" t="str">
        <f t="shared" si="336"/>
        <v>Sunscreen</v>
      </c>
      <c r="K21538"/>
      <c r="L21538"/>
    </row>
    <row r="21539" spans="1:12" x14ac:dyDescent="0.15">
      <c r="A21539" s="5">
        <v>2016</v>
      </c>
      <c r="B21539" t="s">
        <v>55</v>
      </c>
      <c r="C21539" t="s">
        <v>61</v>
      </c>
      <c r="D21539" t="s">
        <v>16</v>
      </c>
      <c r="E21539" t="s">
        <v>1</v>
      </c>
      <c r="F21539" t="s">
        <v>6</v>
      </c>
      <c r="G21539">
        <v>8.9328795982280429</v>
      </c>
      <c r="H21539" s="4" t="str">
        <f t="shared" si="336"/>
        <v>Sunscreen</v>
      </c>
      <c r="K21539"/>
      <c r="L21539"/>
    </row>
    <row r="21540" spans="1:12" x14ac:dyDescent="0.15">
      <c r="A21540" s="5">
        <v>2016</v>
      </c>
      <c r="B21540" t="s">
        <v>55</v>
      </c>
      <c r="C21540" t="s">
        <v>61</v>
      </c>
      <c r="D21540" t="s">
        <v>16</v>
      </c>
      <c r="E21540" t="s">
        <v>1</v>
      </c>
      <c r="F21540" t="s">
        <v>5</v>
      </c>
      <c r="G21540">
        <v>8.1592072604006152</v>
      </c>
      <c r="H21540" s="4" t="str">
        <f t="shared" si="336"/>
        <v>Sunscreen</v>
      </c>
      <c r="K21540"/>
      <c r="L21540"/>
    </row>
    <row r="21541" spans="1:12" x14ac:dyDescent="0.15">
      <c r="A21541" s="5">
        <v>2016</v>
      </c>
      <c r="B21541" t="s">
        <v>55</v>
      </c>
      <c r="C21541" t="s">
        <v>61</v>
      </c>
      <c r="D21541" t="s">
        <v>16</v>
      </c>
      <c r="E21541" t="s">
        <v>1</v>
      </c>
      <c r="F21541" t="s">
        <v>0</v>
      </c>
      <c r="G21541">
        <v>8.6743446852850532</v>
      </c>
      <c r="H21541" s="4" t="str">
        <f t="shared" si="336"/>
        <v>Sunscreen</v>
      </c>
      <c r="K21541"/>
      <c r="L21541"/>
    </row>
    <row r="21542" spans="1:12" x14ac:dyDescent="0.15">
      <c r="A21542" s="5">
        <v>2016</v>
      </c>
      <c r="B21542" t="s">
        <v>55</v>
      </c>
      <c r="C21542" t="s">
        <v>60</v>
      </c>
      <c r="D21542" t="s">
        <v>164</v>
      </c>
      <c r="E21542" t="s">
        <v>1</v>
      </c>
      <c r="F21542" t="s">
        <v>15</v>
      </c>
      <c r="G21542">
        <v>155.18904640585515</v>
      </c>
      <c r="H21542" s="4" t="str">
        <f t="shared" si="336"/>
        <v>Sunscreen</v>
      </c>
      <c r="K21542"/>
      <c r="L21542"/>
    </row>
    <row r="21543" spans="1:12" x14ac:dyDescent="0.15">
      <c r="A21543" s="5">
        <v>2016</v>
      </c>
      <c r="B21543" t="s">
        <v>55</v>
      </c>
      <c r="C21543" t="s">
        <v>60</v>
      </c>
      <c r="D21543" t="s">
        <v>164</v>
      </c>
      <c r="E21543" t="s">
        <v>1</v>
      </c>
      <c r="F21543" t="s">
        <v>14</v>
      </c>
      <c r="G21543">
        <v>167.42085507217257</v>
      </c>
      <c r="H21543" s="4" t="str">
        <f t="shared" si="336"/>
        <v>Sunscreen</v>
      </c>
      <c r="K21543"/>
      <c r="L21543"/>
    </row>
    <row r="21544" spans="1:12" x14ac:dyDescent="0.15">
      <c r="A21544" s="5">
        <v>2016</v>
      </c>
      <c r="B21544" t="s">
        <v>55</v>
      </c>
      <c r="C21544" t="s">
        <v>60</v>
      </c>
      <c r="D21544" t="s">
        <v>164</v>
      </c>
      <c r="E21544" t="s">
        <v>1</v>
      </c>
      <c r="F21544" t="s">
        <v>13</v>
      </c>
      <c r="G21544">
        <v>161.79209284086284</v>
      </c>
      <c r="H21544" s="4" t="str">
        <f t="shared" si="336"/>
        <v>Sunscreen</v>
      </c>
      <c r="K21544"/>
      <c r="L21544"/>
    </row>
    <row r="21545" spans="1:12" x14ac:dyDescent="0.15">
      <c r="A21545" s="5">
        <v>2016</v>
      </c>
      <c r="B21545" t="s">
        <v>55</v>
      </c>
      <c r="C21545" t="s">
        <v>60</v>
      </c>
      <c r="D21545" t="s">
        <v>164</v>
      </c>
      <c r="E21545" t="s">
        <v>1</v>
      </c>
      <c r="F21545" t="s">
        <v>12</v>
      </c>
      <c r="G21545">
        <v>176.79606957781203</v>
      </c>
      <c r="H21545" s="4" t="str">
        <f t="shared" si="336"/>
        <v>Sunscreen</v>
      </c>
      <c r="K21545"/>
      <c r="L21545"/>
    </row>
    <row r="21546" spans="1:12" x14ac:dyDescent="0.15">
      <c r="A21546" s="5">
        <v>2016</v>
      </c>
      <c r="B21546" t="s">
        <v>55</v>
      </c>
      <c r="C21546" t="s">
        <v>60</v>
      </c>
      <c r="D21546" t="s">
        <v>164</v>
      </c>
      <c r="E21546" t="s">
        <v>1</v>
      </c>
      <c r="F21546" t="s">
        <v>11</v>
      </c>
      <c r="G21546">
        <v>212.41176781756542</v>
      </c>
      <c r="H21546" s="4" t="str">
        <f t="shared" si="336"/>
        <v>Sunscreen</v>
      </c>
      <c r="K21546"/>
      <c r="L21546"/>
    </row>
    <row r="21547" spans="1:12" x14ac:dyDescent="0.15">
      <c r="A21547" s="5">
        <v>2016</v>
      </c>
      <c r="B21547" t="s">
        <v>55</v>
      </c>
      <c r="C21547" t="s">
        <v>60</v>
      </c>
      <c r="D21547" t="s">
        <v>164</v>
      </c>
      <c r="E21547" t="s">
        <v>1</v>
      </c>
      <c r="F21547" t="s">
        <v>10</v>
      </c>
      <c r="G21547">
        <v>231.57150306286596</v>
      </c>
      <c r="H21547" s="4" t="str">
        <f t="shared" si="336"/>
        <v>Sunscreen</v>
      </c>
      <c r="K21547"/>
      <c r="L21547"/>
    </row>
    <row r="21548" spans="1:12" x14ac:dyDescent="0.15">
      <c r="A21548" s="5">
        <v>2016</v>
      </c>
      <c r="B21548" t="s">
        <v>55</v>
      </c>
      <c r="C21548" t="s">
        <v>60</v>
      </c>
      <c r="D21548" t="s">
        <v>164</v>
      </c>
      <c r="E21548" t="s">
        <v>1</v>
      </c>
      <c r="F21548" t="s">
        <v>9</v>
      </c>
      <c r="G21548">
        <v>273.32679481294298</v>
      </c>
      <c r="H21548" s="4" t="str">
        <f t="shared" si="336"/>
        <v>Sunscreen</v>
      </c>
      <c r="K21548"/>
      <c r="L21548"/>
    </row>
    <row r="21549" spans="1:12" x14ac:dyDescent="0.15">
      <c r="A21549" s="5">
        <v>2016</v>
      </c>
      <c r="B21549" t="s">
        <v>55</v>
      </c>
      <c r="C21549" t="s">
        <v>60</v>
      </c>
      <c r="D21549" t="s">
        <v>164</v>
      </c>
      <c r="E21549" t="s">
        <v>1</v>
      </c>
      <c r="F21549" t="s">
        <v>8</v>
      </c>
      <c r="G21549">
        <v>267.67879625731894</v>
      </c>
      <c r="H21549" s="4" t="str">
        <f t="shared" si="336"/>
        <v>Sunscreen</v>
      </c>
      <c r="K21549"/>
      <c r="L21549"/>
    </row>
    <row r="21550" spans="1:12" x14ac:dyDescent="0.15">
      <c r="A21550" s="5">
        <v>2016</v>
      </c>
      <c r="B21550" t="s">
        <v>55</v>
      </c>
      <c r="C21550" t="s">
        <v>60</v>
      </c>
      <c r="D21550" t="s">
        <v>164</v>
      </c>
      <c r="E21550" t="s">
        <v>1</v>
      </c>
      <c r="F21550" t="s">
        <v>7</v>
      </c>
      <c r="G21550">
        <v>200.43181250847454</v>
      </c>
      <c r="H21550" s="4" t="str">
        <f t="shared" si="336"/>
        <v>Sunscreen</v>
      </c>
      <c r="K21550"/>
      <c r="L21550"/>
    </row>
    <row r="21551" spans="1:12" x14ac:dyDescent="0.15">
      <c r="A21551" s="5">
        <v>2016</v>
      </c>
      <c r="B21551" t="s">
        <v>55</v>
      </c>
      <c r="C21551" t="s">
        <v>60</v>
      </c>
      <c r="D21551" t="s">
        <v>164</v>
      </c>
      <c r="E21551" t="s">
        <v>1</v>
      </c>
      <c r="F21551" t="s">
        <v>6</v>
      </c>
      <c r="G21551">
        <v>163.66905937442218</v>
      </c>
      <c r="H21551" s="4" t="str">
        <f t="shared" si="336"/>
        <v>Sunscreen</v>
      </c>
      <c r="K21551"/>
      <c r="L21551"/>
    </row>
    <row r="21552" spans="1:12" x14ac:dyDescent="0.15">
      <c r="A21552" s="5">
        <v>2016</v>
      </c>
      <c r="B21552" t="s">
        <v>55</v>
      </c>
      <c r="C21552" t="s">
        <v>60</v>
      </c>
      <c r="D21552" t="s">
        <v>164</v>
      </c>
      <c r="E21552" t="s">
        <v>1</v>
      </c>
      <c r="F21552" t="s">
        <v>5</v>
      </c>
      <c r="G21552">
        <v>144.38642539044687</v>
      </c>
      <c r="H21552" s="4" t="str">
        <f t="shared" si="336"/>
        <v>Sunscreen</v>
      </c>
      <c r="K21552"/>
      <c r="L21552"/>
    </row>
    <row r="21553" spans="1:12" x14ac:dyDescent="0.15">
      <c r="A21553" s="5">
        <v>2016</v>
      </c>
      <c r="B21553" t="s">
        <v>55</v>
      </c>
      <c r="C21553" t="s">
        <v>60</v>
      </c>
      <c r="D21553" t="s">
        <v>164</v>
      </c>
      <c r="E21553" t="s">
        <v>1</v>
      </c>
      <c r="F21553" t="s">
        <v>0</v>
      </c>
      <c r="G21553">
        <v>147.62721169506932</v>
      </c>
      <c r="H21553" s="4" t="str">
        <f t="shared" si="336"/>
        <v>Sunscreen</v>
      </c>
      <c r="K21553"/>
      <c r="L21553"/>
    </row>
    <row r="21554" spans="1:12" x14ac:dyDescent="0.15">
      <c r="A21554" s="5">
        <v>2016</v>
      </c>
      <c r="B21554" t="s">
        <v>55</v>
      </c>
      <c r="C21554" t="s">
        <v>60</v>
      </c>
      <c r="D21554" t="s">
        <v>16</v>
      </c>
      <c r="E21554" t="s">
        <v>1</v>
      </c>
      <c r="F21554" t="s">
        <v>15</v>
      </c>
      <c r="G21554">
        <v>35.3633683798151</v>
      </c>
      <c r="H21554" s="4" t="str">
        <f t="shared" si="336"/>
        <v>Sunscreen</v>
      </c>
      <c r="K21554"/>
      <c r="L21554"/>
    </row>
    <row r="21555" spans="1:12" x14ac:dyDescent="0.15">
      <c r="A21555" s="5">
        <v>2016</v>
      </c>
      <c r="B21555" t="s">
        <v>55</v>
      </c>
      <c r="C21555" t="s">
        <v>60</v>
      </c>
      <c r="D21555" t="s">
        <v>16</v>
      </c>
      <c r="E21555" t="s">
        <v>1</v>
      </c>
      <c r="F21555" t="s">
        <v>14</v>
      </c>
      <c r="G21555">
        <v>35.358288278274266</v>
      </c>
      <c r="H21555" s="4" t="str">
        <f t="shared" si="336"/>
        <v>Sunscreen</v>
      </c>
      <c r="K21555"/>
      <c r="L21555"/>
    </row>
    <row r="21556" spans="1:12" x14ac:dyDescent="0.15">
      <c r="A21556" s="5">
        <v>2016</v>
      </c>
      <c r="B21556" t="s">
        <v>55</v>
      </c>
      <c r="C21556" t="s">
        <v>60</v>
      </c>
      <c r="D21556" t="s">
        <v>16</v>
      </c>
      <c r="E21556" t="s">
        <v>1</v>
      </c>
      <c r="F21556" t="s">
        <v>13</v>
      </c>
      <c r="G21556">
        <v>34.191623420570103</v>
      </c>
      <c r="H21556" s="4" t="str">
        <f t="shared" si="336"/>
        <v>Sunscreen</v>
      </c>
      <c r="K21556"/>
      <c r="L21556"/>
    </row>
    <row r="21557" spans="1:12" x14ac:dyDescent="0.15">
      <c r="A21557" s="5">
        <v>2016</v>
      </c>
      <c r="B21557" t="s">
        <v>55</v>
      </c>
      <c r="C21557" t="s">
        <v>60</v>
      </c>
      <c r="D21557" t="s">
        <v>16</v>
      </c>
      <c r="E21557" t="s">
        <v>1</v>
      </c>
      <c r="F21557" t="s">
        <v>12</v>
      </c>
      <c r="G21557">
        <v>39.09333524191063</v>
      </c>
      <c r="H21557" s="4" t="str">
        <f t="shared" si="336"/>
        <v>Sunscreen</v>
      </c>
      <c r="K21557"/>
      <c r="L21557"/>
    </row>
    <row r="21558" spans="1:12" x14ac:dyDescent="0.15">
      <c r="A21558" s="5">
        <v>2016</v>
      </c>
      <c r="B21558" t="s">
        <v>55</v>
      </c>
      <c r="C21558" t="s">
        <v>60</v>
      </c>
      <c r="D21558" t="s">
        <v>16</v>
      </c>
      <c r="E21558" t="s">
        <v>1</v>
      </c>
      <c r="F21558" t="s">
        <v>11</v>
      </c>
      <c r="G21558">
        <v>45.308253311556236</v>
      </c>
      <c r="H21558" s="4" t="str">
        <f t="shared" si="336"/>
        <v>Sunscreen</v>
      </c>
      <c r="K21558"/>
      <c r="L21558"/>
    </row>
    <row r="21559" spans="1:12" x14ac:dyDescent="0.15">
      <c r="A21559" s="5">
        <v>2016</v>
      </c>
      <c r="B21559" t="s">
        <v>55</v>
      </c>
      <c r="C21559" t="s">
        <v>60</v>
      </c>
      <c r="D21559" t="s">
        <v>16</v>
      </c>
      <c r="E21559" t="s">
        <v>1</v>
      </c>
      <c r="F21559" t="s">
        <v>10</v>
      </c>
      <c r="G21559">
        <v>51.644312264098609</v>
      </c>
      <c r="H21559" s="4" t="str">
        <f t="shared" si="336"/>
        <v>Sunscreen</v>
      </c>
      <c r="K21559"/>
      <c r="L21559"/>
    </row>
    <row r="21560" spans="1:12" x14ac:dyDescent="0.15">
      <c r="A21560" s="5">
        <v>2016</v>
      </c>
      <c r="B21560" t="s">
        <v>55</v>
      </c>
      <c r="C21560" t="s">
        <v>60</v>
      </c>
      <c r="D21560" t="s">
        <v>16</v>
      </c>
      <c r="E21560" t="s">
        <v>1</v>
      </c>
      <c r="F21560" t="s">
        <v>9</v>
      </c>
      <c r="G21560">
        <v>60.06086818613251</v>
      </c>
      <c r="H21560" s="4" t="str">
        <f t="shared" si="336"/>
        <v>Sunscreen</v>
      </c>
      <c r="K21560"/>
      <c r="L21560"/>
    </row>
    <row r="21561" spans="1:12" x14ac:dyDescent="0.15">
      <c r="A21561" s="5">
        <v>2016</v>
      </c>
      <c r="B21561" t="s">
        <v>55</v>
      </c>
      <c r="C21561" t="s">
        <v>60</v>
      </c>
      <c r="D21561" t="s">
        <v>16</v>
      </c>
      <c r="E21561" t="s">
        <v>1</v>
      </c>
      <c r="F21561" t="s">
        <v>8</v>
      </c>
      <c r="G21561">
        <v>60.17575663636363</v>
      </c>
      <c r="H21561" s="4" t="str">
        <f t="shared" si="336"/>
        <v>Sunscreen</v>
      </c>
      <c r="K21561"/>
      <c r="L21561"/>
    </row>
    <row r="21562" spans="1:12" x14ac:dyDescent="0.15">
      <c r="A21562" s="5">
        <v>2016</v>
      </c>
      <c r="B21562" t="s">
        <v>55</v>
      </c>
      <c r="C21562" t="s">
        <v>60</v>
      </c>
      <c r="D21562" t="s">
        <v>16</v>
      </c>
      <c r="E21562" t="s">
        <v>1</v>
      </c>
      <c r="F21562" t="s">
        <v>7</v>
      </c>
      <c r="G21562">
        <v>43.346552562711864</v>
      </c>
      <c r="H21562" s="4" t="str">
        <f t="shared" si="336"/>
        <v>Sunscreen</v>
      </c>
      <c r="K21562"/>
      <c r="L21562"/>
    </row>
    <row r="21563" spans="1:12" x14ac:dyDescent="0.15">
      <c r="A21563" s="5">
        <v>2016</v>
      </c>
      <c r="B21563" t="s">
        <v>55</v>
      </c>
      <c r="C21563" t="s">
        <v>60</v>
      </c>
      <c r="D21563" t="s">
        <v>16</v>
      </c>
      <c r="E21563" t="s">
        <v>1</v>
      </c>
      <c r="F21563" t="s">
        <v>6</v>
      </c>
      <c r="G21563">
        <v>34.199243572881358</v>
      </c>
      <c r="H21563" s="4" t="str">
        <f t="shared" si="336"/>
        <v>Sunscreen</v>
      </c>
      <c r="K21563"/>
      <c r="L21563"/>
    </row>
    <row r="21564" spans="1:12" x14ac:dyDescent="0.15">
      <c r="A21564" s="5">
        <v>2016</v>
      </c>
      <c r="B21564" t="s">
        <v>55</v>
      </c>
      <c r="C21564" t="s">
        <v>60</v>
      </c>
      <c r="D21564" t="s">
        <v>16</v>
      </c>
      <c r="E21564" t="s">
        <v>1</v>
      </c>
      <c r="F21564" t="s">
        <v>5</v>
      </c>
      <c r="G21564">
        <v>32.500144995993836</v>
      </c>
      <c r="H21564" s="4" t="str">
        <f t="shared" si="336"/>
        <v>Sunscreen</v>
      </c>
      <c r="K21564"/>
      <c r="L21564"/>
    </row>
    <row r="21565" spans="1:12" x14ac:dyDescent="0.15">
      <c r="A21565" s="5">
        <v>2016</v>
      </c>
      <c r="B21565" t="s">
        <v>55</v>
      </c>
      <c r="C21565" t="s">
        <v>60</v>
      </c>
      <c r="D21565" t="s">
        <v>16</v>
      </c>
      <c r="E21565" t="s">
        <v>1</v>
      </c>
      <c r="F21565" t="s">
        <v>0</v>
      </c>
      <c r="G21565">
        <v>32.259426338366715</v>
      </c>
      <c r="H21565" s="4" t="str">
        <f t="shared" si="336"/>
        <v>Sunscreen</v>
      </c>
      <c r="K21565"/>
      <c r="L21565"/>
    </row>
    <row r="21566" spans="1:12" x14ac:dyDescent="0.15">
      <c r="A21566" s="5">
        <v>2016</v>
      </c>
      <c r="B21566" t="s">
        <v>55</v>
      </c>
      <c r="C21566" t="s">
        <v>60</v>
      </c>
      <c r="D21566" t="s">
        <v>2</v>
      </c>
      <c r="E21566" t="s">
        <v>1</v>
      </c>
      <c r="F21566" t="s">
        <v>15</v>
      </c>
      <c r="G21566">
        <v>77.722478778120191</v>
      </c>
      <c r="H21566" s="4" t="str">
        <f t="shared" si="336"/>
        <v>Sunscreen</v>
      </c>
      <c r="K21566"/>
      <c r="L21566"/>
    </row>
    <row r="21567" spans="1:12" x14ac:dyDescent="0.15">
      <c r="A21567" s="5">
        <v>2016</v>
      </c>
      <c r="B21567" t="s">
        <v>55</v>
      </c>
      <c r="C21567" t="s">
        <v>60</v>
      </c>
      <c r="D21567" t="s">
        <v>2</v>
      </c>
      <c r="E21567" t="s">
        <v>1</v>
      </c>
      <c r="F21567" t="s">
        <v>14</v>
      </c>
      <c r="G21567">
        <v>73.850074385824342</v>
      </c>
      <c r="H21567" s="4" t="str">
        <f t="shared" si="336"/>
        <v>Sunscreen</v>
      </c>
      <c r="K21567"/>
      <c r="L21567"/>
    </row>
    <row r="21568" spans="1:12" x14ac:dyDescent="0.15">
      <c r="A21568" s="5">
        <v>2016</v>
      </c>
      <c r="B21568" t="s">
        <v>55</v>
      </c>
      <c r="C21568" t="s">
        <v>60</v>
      </c>
      <c r="D21568" t="s">
        <v>2</v>
      </c>
      <c r="E21568" t="s">
        <v>1</v>
      </c>
      <c r="F21568" t="s">
        <v>13</v>
      </c>
      <c r="G21568">
        <v>74.363933767950698</v>
      </c>
      <c r="H21568" s="4" t="str">
        <f t="shared" si="336"/>
        <v>Sunscreen</v>
      </c>
      <c r="K21568"/>
      <c r="L21568"/>
    </row>
    <row r="21569" spans="1:12" x14ac:dyDescent="0.15">
      <c r="A21569" s="5">
        <v>2016</v>
      </c>
      <c r="B21569" t="s">
        <v>55</v>
      </c>
      <c r="C21569" t="s">
        <v>60</v>
      </c>
      <c r="D21569" t="s">
        <v>2</v>
      </c>
      <c r="E21569" t="s">
        <v>1</v>
      </c>
      <c r="F21569" t="s">
        <v>12</v>
      </c>
      <c r="G21569">
        <v>85.859417149460725</v>
      </c>
      <c r="H21569" s="4" t="str">
        <f t="shared" si="336"/>
        <v>Sunscreen</v>
      </c>
      <c r="K21569"/>
      <c r="L21569"/>
    </row>
    <row r="21570" spans="1:12" x14ac:dyDescent="0.15">
      <c r="A21570" s="5">
        <v>2016</v>
      </c>
      <c r="B21570" t="s">
        <v>55</v>
      </c>
      <c r="C21570" t="s">
        <v>60</v>
      </c>
      <c r="D21570" t="s">
        <v>2</v>
      </c>
      <c r="E21570" t="s">
        <v>1</v>
      </c>
      <c r="F21570" t="s">
        <v>11</v>
      </c>
      <c r="G21570">
        <v>101.27519861325113</v>
      </c>
      <c r="H21570" s="4" t="str">
        <f t="shared" si="336"/>
        <v>Sunscreen</v>
      </c>
      <c r="K21570"/>
      <c r="L21570"/>
    </row>
    <row r="21571" spans="1:12" x14ac:dyDescent="0.15">
      <c r="A21571" s="5">
        <v>2016</v>
      </c>
      <c r="B21571" t="s">
        <v>55</v>
      </c>
      <c r="C21571" t="s">
        <v>60</v>
      </c>
      <c r="D21571" t="s">
        <v>2</v>
      </c>
      <c r="E21571" t="s">
        <v>1</v>
      </c>
      <c r="F21571" t="s">
        <v>10</v>
      </c>
      <c r="G21571">
        <v>107.63940526502311</v>
      </c>
      <c r="H21571" s="4" t="str">
        <f t="shared" ref="H21571:H21634" si="337">VLOOKUP(C21571,$I$2:$J$145,2, FALSE)</f>
        <v>Sunscreen</v>
      </c>
      <c r="K21571"/>
      <c r="L21571"/>
    </row>
    <row r="21572" spans="1:12" x14ac:dyDescent="0.15">
      <c r="A21572" s="5">
        <v>2016</v>
      </c>
      <c r="B21572" t="s">
        <v>55</v>
      </c>
      <c r="C21572" t="s">
        <v>60</v>
      </c>
      <c r="D21572" t="s">
        <v>2</v>
      </c>
      <c r="E21572" t="s">
        <v>1</v>
      </c>
      <c r="F21572" t="s">
        <v>9</v>
      </c>
      <c r="G21572">
        <v>128.75420324191063</v>
      </c>
      <c r="H21572" s="4" t="str">
        <f t="shared" si="337"/>
        <v>Sunscreen</v>
      </c>
      <c r="K21572"/>
      <c r="L21572"/>
    </row>
    <row r="21573" spans="1:12" x14ac:dyDescent="0.15">
      <c r="A21573" s="5">
        <v>2016</v>
      </c>
      <c r="B21573" t="s">
        <v>55</v>
      </c>
      <c r="C21573" t="s">
        <v>60</v>
      </c>
      <c r="D21573" t="s">
        <v>2</v>
      </c>
      <c r="E21573" t="s">
        <v>1</v>
      </c>
      <c r="F21573" t="s">
        <v>8</v>
      </c>
      <c r="G21573">
        <v>121.14359656779664</v>
      </c>
      <c r="H21573" s="4" t="str">
        <f t="shared" si="337"/>
        <v>Sunscreen</v>
      </c>
      <c r="K21573"/>
      <c r="L21573"/>
    </row>
    <row r="21574" spans="1:12" x14ac:dyDescent="0.15">
      <c r="A21574" s="5">
        <v>2016</v>
      </c>
      <c r="B21574" t="s">
        <v>55</v>
      </c>
      <c r="C21574" t="s">
        <v>60</v>
      </c>
      <c r="D21574" t="s">
        <v>2</v>
      </c>
      <c r="E21574" t="s">
        <v>1</v>
      </c>
      <c r="F21574" t="s">
        <v>7</v>
      </c>
      <c r="G21574">
        <v>89.963640305084766</v>
      </c>
      <c r="H21574" s="4" t="str">
        <f t="shared" si="337"/>
        <v>Sunscreen</v>
      </c>
      <c r="K21574"/>
      <c r="L21574"/>
    </row>
    <row r="21575" spans="1:12" x14ac:dyDescent="0.15">
      <c r="A21575" s="5">
        <v>2016</v>
      </c>
      <c r="B21575" t="s">
        <v>55</v>
      </c>
      <c r="C21575" t="s">
        <v>60</v>
      </c>
      <c r="D21575" t="s">
        <v>2</v>
      </c>
      <c r="E21575" t="s">
        <v>1</v>
      </c>
      <c r="F21575" t="s">
        <v>6</v>
      </c>
      <c r="G21575">
        <v>76.091099963020028</v>
      </c>
      <c r="H21575" s="4" t="str">
        <f t="shared" si="337"/>
        <v>Sunscreen</v>
      </c>
      <c r="K21575"/>
      <c r="L21575"/>
    </row>
    <row r="21576" spans="1:12" x14ac:dyDescent="0.15">
      <c r="A21576" s="5">
        <v>2016</v>
      </c>
      <c r="B21576" t="s">
        <v>55</v>
      </c>
      <c r="C21576" t="s">
        <v>60</v>
      </c>
      <c r="D21576" t="s">
        <v>2</v>
      </c>
      <c r="E21576" t="s">
        <v>1</v>
      </c>
      <c r="F21576" t="s">
        <v>5</v>
      </c>
      <c r="G21576">
        <v>65.115462674884441</v>
      </c>
      <c r="H21576" s="4" t="str">
        <f t="shared" si="337"/>
        <v>Sunscreen</v>
      </c>
      <c r="K21576"/>
      <c r="L21576"/>
    </row>
    <row r="21577" spans="1:12" x14ac:dyDescent="0.15">
      <c r="A21577" s="5">
        <v>2016</v>
      </c>
      <c r="B21577" t="s">
        <v>55</v>
      </c>
      <c r="C21577" t="s">
        <v>60</v>
      </c>
      <c r="D21577" t="s">
        <v>2</v>
      </c>
      <c r="E21577" t="s">
        <v>1</v>
      </c>
      <c r="F21577" t="s">
        <v>0</v>
      </c>
      <c r="G21577">
        <v>73.41163093567026</v>
      </c>
      <c r="H21577" s="4" t="str">
        <f t="shared" si="337"/>
        <v>Sunscreen</v>
      </c>
      <c r="K21577"/>
      <c r="L21577"/>
    </row>
    <row r="21578" spans="1:12" x14ac:dyDescent="0.15">
      <c r="A21578" s="5">
        <v>2016</v>
      </c>
      <c r="B21578" t="s">
        <v>55</v>
      </c>
      <c r="C21578" t="s">
        <v>60</v>
      </c>
      <c r="D21578" t="s">
        <v>168</v>
      </c>
      <c r="E21578" t="s">
        <v>1</v>
      </c>
      <c r="F21578" t="s">
        <v>15</v>
      </c>
      <c r="G21578">
        <v>7.413648746533128</v>
      </c>
      <c r="H21578" s="4" t="str">
        <f t="shared" si="337"/>
        <v>Sunscreen</v>
      </c>
      <c r="K21578"/>
      <c r="L21578"/>
    </row>
    <row r="21579" spans="1:12" x14ac:dyDescent="0.15">
      <c r="A21579" s="5">
        <v>2016</v>
      </c>
      <c r="B21579" t="s">
        <v>55</v>
      </c>
      <c r="C21579" t="s">
        <v>60</v>
      </c>
      <c r="D21579" t="s">
        <v>168</v>
      </c>
      <c r="E21579" t="s">
        <v>1</v>
      </c>
      <c r="F21579" t="s">
        <v>14</v>
      </c>
      <c r="G21579">
        <v>7.4974700218798143</v>
      </c>
      <c r="H21579" s="4" t="str">
        <f t="shared" si="337"/>
        <v>Sunscreen</v>
      </c>
      <c r="K21579"/>
      <c r="L21579"/>
    </row>
    <row r="21580" spans="1:12" x14ac:dyDescent="0.15">
      <c r="A21580" s="5">
        <v>2016</v>
      </c>
      <c r="B21580" t="s">
        <v>55</v>
      </c>
      <c r="C21580" t="s">
        <v>60</v>
      </c>
      <c r="D21580" t="s">
        <v>168</v>
      </c>
      <c r="E21580" t="s">
        <v>1</v>
      </c>
      <c r="F21580" t="s">
        <v>13</v>
      </c>
      <c r="G21580">
        <v>7.1496381182588609</v>
      </c>
      <c r="H21580" s="4" t="str">
        <f t="shared" si="337"/>
        <v>Sunscreen</v>
      </c>
      <c r="K21580"/>
      <c r="L21580"/>
    </row>
    <row r="21581" spans="1:12" x14ac:dyDescent="0.15">
      <c r="A21581" s="5">
        <v>2016</v>
      </c>
      <c r="B21581" t="s">
        <v>55</v>
      </c>
      <c r="C21581" t="s">
        <v>60</v>
      </c>
      <c r="D21581" t="s">
        <v>168</v>
      </c>
      <c r="E21581" t="s">
        <v>1</v>
      </c>
      <c r="F21581" t="s">
        <v>12</v>
      </c>
      <c r="G21581">
        <v>8.0414686594761182</v>
      </c>
      <c r="H21581" s="4" t="str">
        <f t="shared" si="337"/>
        <v>Sunscreen</v>
      </c>
      <c r="K21581"/>
      <c r="L21581"/>
    </row>
    <row r="21582" spans="1:12" x14ac:dyDescent="0.15">
      <c r="A21582" s="5">
        <v>2016</v>
      </c>
      <c r="B21582" t="s">
        <v>55</v>
      </c>
      <c r="C21582" t="s">
        <v>60</v>
      </c>
      <c r="D21582" t="s">
        <v>168</v>
      </c>
      <c r="E21582" t="s">
        <v>1</v>
      </c>
      <c r="F21582" t="s">
        <v>11</v>
      </c>
      <c r="G21582">
        <v>9.7764299167950668</v>
      </c>
      <c r="H21582" s="4" t="str">
        <f t="shared" si="337"/>
        <v>Sunscreen</v>
      </c>
      <c r="K21582"/>
      <c r="L21582"/>
    </row>
    <row r="21583" spans="1:12" x14ac:dyDescent="0.15">
      <c r="A21583" s="5">
        <v>2016</v>
      </c>
      <c r="B21583" t="s">
        <v>55</v>
      </c>
      <c r="C21583" t="s">
        <v>60</v>
      </c>
      <c r="D21583" t="s">
        <v>168</v>
      </c>
      <c r="E21583" t="s">
        <v>1</v>
      </c>
      <c r="F21583" t="s">
        <v>10</v>
      </c>
      <c r="G21583">
        <v>10.120207499999999</v>
      </c>
      <c r="H21583" s="4" t="str">
        <f t="shared" si="337"/>
        <v>Sunscreen</v>
      </c>
      <c r="K21583"/>
      <c r="L21583"/>
    </row>
    <row r="21584" spans="1:12" x14ac:dyDescent="0.15">
      <c r="A21584" s="5">
        <v>2016</v>
      </c>
      <c r="B21584" t="s">
        <v>55</v>
      </c>
      <c r="C21584" t="s">
        <v>60</v>
      </c>
      <c r="D21584" t="s">
        <v>168</v>
      </c>
      <c r="E21584" t="s">
        <v>1</v>
      </c>
      <c r="F21584" t="s">
        <v>9</v>
      </c>
      <c r="G21584">
        <v>12.253483747303545</v>
      </c>
      <c r="H21584" s="4" t="str">
        <f t="shared" si="337"/>
        <v>Sunscreen</v>
      </c>
      <c r="K21584"/>
      <c r="L21584"/>
    </row>
    <row r="21585" spans="1:12" x14ac:dyDescent="0.15">
      <c r="A21585" s="5">
        <v>2016</v>
      </c>
      <c r="B21585" t="s">
        <v>55</v>
      </c>
      <c r="C21585" t="s">
        <v>60</v>
      </c>
      <c r="D21585" t="s">
        <v>168</v>
      </c>
      <c r="E21585" t="s">
        <v>1</v>
      </c>
      <c r="F21585" t="s">
        <v>8</v>
      </c>
      <c r="G21585">
        <v>12.090991063174116</v>
      </c>
      <c r="H21585" s="4" t="str">
        <f t="shared" si="337"/>
        <v>Sunscreen</v>
      </c>
      <c r="K21585"/>
      <c r="L21585"/>
    </row>
    <row r="21586" spans="1:12" x14ac:dyDescent="0.15">
      <c r="A21586" s="5">
        <v>2016</v>
      </c>
      <c r="B21586" t="s">
        <v>55</v>
      </c>
      <c r="C21586" t="s">
        <v>60</v>
      </c>
      <c r="D21586" t="s">
        <v>168</v>
      </c>
      <c r="E21586" t="s">
        <v>1</v>
      </c>
      <c r="F21586" t="s">
        <v>7</v>
      </c>
      <c r="G21586">
        <v>8.4480202372881354</v>
      </c>
      <c r="H21586" s="4" t="str">
        <f t="shared" si="337"/>
        <v>Sunscreen</v>
      </c>
      <c r="K21586"/>
      <c r="L21586"/>
    </row>
    <row r="21587" spans="1:12" x14ac:dyDescent="0.15">
      <c r="A21587" s="5">
        <v>2016</v>
      </c>
      <c r="B21587" t="s">
        <v>55</v>
      </c>
      <c r="C21587" t="s">
        <v>60</v>
      </c>
      <c r="D21587" t="s">
        <v>168</v>
      </c>
      <c r="E21587" t="s">
        <v>1</v>
      </c>
      <c r="F21587" t="s">
        <v>6</v>
      </c>
      <c r="G21587">
        <v>7.3647090208012331</v>
      </c>
      <c r="H21587" s="4" t="str">
        <f t="shared" si="337"/>
        <v>Sunscreen</v>
      </c>
      <c r="K21587"/>
      <c r="L21587"/>
    </row>
    <row r="21588" spans="1:12" x14ac:dyDescent="0.15">
      <c r="A21588" s="5">
        <v>2016</v>
      </c>
      <c r="B21588" t="s">
        <v>55</v>
      </c>
      <c r="C21588" t="s">
        <v>60</v>
      </c>
      <c r="D21588" t="s">
        <v>168</v>
      </c>
      <c r="E21588" t="s">
        <v>1</v>
      </c>
      <c r="F21588" t="s">
        <v>5</v>
      </c>
      <c r="G21588">
        <v>6.2514901941448384</v>
      </c>
      <c r="H21588" s="4" t="str">
        <f t="shared" si="337"/>
        <v>Sunscreen</v>
      </c>
      <c r="K21588"/>
      <c r="L21588"/>
    </row>
    <row r="21589" spans="1:12" x14ac:dyDescent="0.15">
      <c r="A21589" s="5">
        <v>2016</v>
      </c>
      <c r="B21589" t="s">
        <v>55</v>
      </c>
      <c r="C21589" t="s">
        <v>60</v>
      </c>
      <c r="D21589" t="s">
        <v>168</v>
      </c>
      <c r="E21589" t="s">
        <v>1</v>
      </c>
      <c r="F21589" t="s">
        <v>0</v>
      </c>
      <c r="G21589">
        <v>6.7013438332049304</v>
      </c>
      <c r="H21589" s="4" t="str">
        <f t="shared" si="337"/>
        <v>Sunscreen</v>
      </c>
      <c r="K21589"/>
      <c r="L21589"/>
    </row>
    <row r="21590" spans="1:12" x14ac:dyDescent="0.15">
      <c r="A21590" s="5">
        <v>2016</v>
      </c>
      <c r="B21590" t="s">
        <v>55</v>
      </c>
      <c r="C21590" t="s">
        <v>60</v>
      </c>
      <c r="D21590" t="s">
        <v>23</v>
      </c>
      <c r="E21590" t="s">
        <v>1</v>
      </c>
      <c r="F21590" t="s">
        <v>15</v>
      </c>
      <c r="G21590">
        <v>6.1902516425269649</v>
      </c>
      <c r="H21590" s="4" t="str">
        <f t="shared" si="337"/>
        <v>Sunscreen</v>
      </c>
      <c r="K21590"/>
      <c r="L21590"/>
    </row>
    <row r="21591" spans="1:12" x14ac:dyDescent="0.15">
      <c r="A21591" s="5">
        <v>2016</v>
      </c>
      <c r="B21591" t="s">
        <v>55</v>
      </c>
      <c r="C21591" t="s">
        <v>60</v>
      </c>
      <c r="D21591" t="s">
        <v>23</v>
      </c>
      <c r="E21591" t="s">
        <v>1</v>
      </c>
      <c r="F21591" t="s">
        <v>14</v>
      </c>
      <c r="G21591">
        <v>6.0126104135593241</v>
      </c>
      <c r="H21591" s="4" t="str">
        <f t="shared" si="337"/>
        <v>Sunscreen</v>
      </c>
      <c r="K21591"/>
      <c r="L21591"/>
    </row>
    <row r="21592" spans="1:12" x14ac:dyDescent="0.15">
      <c r="A21592" s="5">
        <v>2016</v>
      </c>
      <c r="B21592" t="s">
        <v>55</v>
      </c>
      <c r="C21592" t="s">
        <v>60</v>
      </c>
      <c r="D21592" t="s">
        <v>23</v>
      </c>
      <c r="E21592" t="s">
        <v>1</v>
      </c>
      <c r="F21592" t="s">
        <v>13</v>
      </c>
      <c r="G21592">
        <v>6.417394763020031</v>
      </c>
      <c r="H21592" s="4" t="str">
        <f t="shared" si="337"/>
        <v>Sunscreen</v>
      </c>
      <c r="K21592"/>
      <c r="L21592"/>
    </row>
    <row r="21593" spans="1:12" x14ac:dyDescent="0.15">
      <c r="A21593" s="5">
        <v>2016</v>
      </c>
      <c r="B21593" t="s">
        <v>55</v>
      </c>
      <c r="C21593" t="s">
        <v>60</v>
      </c>
      <c r="D21593" t="s">
        <v>23</v>
      </c>
      <c r="E21593" t="s">
        <v>1</v>
      </c>
      <c r="F21593" t="s">
        <v>12</v>
      </c>
      <c r="G21593">
        <v>6.6027447457627124</v>
      </c>
      <c r="H21593" s="4" t="str">
        <f t="shared" si="337"/>
        <v>Sunscreen</v>
      </c>
      <c r="K21593"/>
      <c r="L21593"/>
    </row>
    <row r="21594" spans="1:12" x14ac:dyDescent="0.15">
      <c r="A21594" s="5">
        <v>2016</v>
      </c>
      <c r="B21594" t="s">
        <v>55</v>
      </c>
      <c r="C21594" t="s">
        <v>60</v>
      </c>
      <c r="D21594" t="s">
        <v>23</v>
      </c>
      <c r="E21594" t="s">
        <v>1</v>
      </c>
      <c r="F21594" t="s">
        <v>11</v>
      </c>
      <c r="G21594">
        <v>8.3662411340523875</v>
      </c>
      <c r="H21594" s="4" t="str">
        <f t="shared" si="337"/>
        <v>Sunscreen</v>
      </c>
      <c r="K21594"/>
      <c r="L21594"/>
    </row>
    <row r="21595" spans="1:12" x14ac:dyDescent="0.15">
      <c r="A21595" s="5">
        <v>2016</v>
      </c>
      <c r="B21595" t="s">
        <v>55</v>
      </c>
      <c r="C21595" t="s">
        <v>60</v>
      </c>
      <c r="D21595" t="s">
        <v>23</v>
      </c>
      <c r="E21595" t="s">
        <v>1</v>
      </c>
      <c r="F21595" t="s">
        <v>10</v>
      </c>
      <c r="G21595">
        <v>8.9856605731895236</v>
      </c>
      <c r="H21595" s="4" t="str">
        <f t="shared" si="337"/>
        <v>Sunscreen</v>
      </c>
      <c r="K21595"/>
      <c r="L21595"/>
    </row>
    <row r="21596" spans="1:12" x14ac:dyDescent="0.15">
      <c r="A21596" s="5">
        <v>2016</v>
      </c>
      <c r="B21596" t="s">
        <v>55</v>
      </c>
      <c r="C21596" t="s">
        <v>60</v>
      </c>
      <c r="D21596" t="s">
        <v>23</v>
      </c>
      <c r="E21596" t="s">
        <v>1</v>
      </c>
      <c r="F21596" t="s">
        <v>9</v>
      </c>
      <c r="G21596">
        <v>10.376227303543915</v>
      </c>
      <c r="H21596" s="4" t="str">
        <f t="shared" si="337"/>
        <v>Sunscreen</v>
      </c>
      <c r="K21596"/>
      <c r="L21596"/>
    </row>
    <row r="21597" spans="1:12" x14ac:dyDescent="0.15">
      <c r="A21597" s="5">
        <v>2016</v>
      </c>
      <c r="B21597" t="s">
        <v>55</v>
      </c>
      <c r="C21597" t="s">
        <v>60</v>
      </c>
      <c r="D21597" t="s">
        <v>23</v>
      </c>
      <c r="E21597" t="s">
        <v>1</v>
      </c>
      <c r="F21597" t="s">
        <v>8</v>
      </c>
      <c r="G21597">
        <v>9.8031691525423739</v>
      </c>
      <c r="H21597" s="4" t="str">
        <f t="shared" si="337"/>
        <v>Sunscreen</v>
      </c>
      <c r="K21597"/>
      <c r="L21597"/>
    </row>
    <row r="21598" spans="1:12" x14ac:dyDescent="0.15">
      <c r="A21598" s="5">
        <v>2016</v>
      </c>
      <c r="B21598" t="s">
        <v>55</v>
      </c>
      <c r="C21598" t="s">
        <v>60</v>
      </c>
      <c r="D21598" t="s">
        <v>23</v>
      </c>
      <c r="E21598" t="s">
        <v>1</v>
      </c>
      <c r="F21598" t="s">
        <v>7</v>
      </c>
      <c r="G21598">
        <v>7.2951730169491542</v>
      </c>
      <c r="H21598" s="4" t="str">
        <f t="shared" si="337"/>
        <v>Sunscreen</v>
      </c>
      <c r="K21598"/>
      <c r="L21598"/>
    </row>
    <row r="21599" spans="1:12" x14ac:dyDescent="0.15">
      <c r="A21599" s="5">
        <v>2016</v>
      </c>
      <c r="B21599" t="s">
        <v>55</v>
      </c>
      <c r="C21599" t="s">
        <v>60</v>
      </c>
      <c r="D21599" t="s">
        <v>23</v>
      </c>
      <c r="E21599" t="s">
        <v>1</v>
      </c>
      <c r="F21599" t="s">
        <v>6</v>
      </c>
      <c r="G21599">
        <v>5.9265633189522342</v>
      </c>
      <c r="H21599" s="4" t="str">
        <f t="shared" si="337"/>
        <v>Sunscreen</v>
      </c>
      <c r="K21599"/>
      <c r="L21599"/>
    </row>
    <row r="21600" spans="1:12" x14ac:dyDescent="0.15">
      <c r="A21600" s="5">
        <v>2016</v>
      </c>
      <c r="B21600" t="s">
        <v>55</v>
      </c>
      <c r="C21600" t="s">
        <v>60</v>
      </c>
      <c r="D21600" t="s">
        <v>23</v>
      </c>
      <c r="E21600" t="s">
        <v>1</v>
      </c>
      <c r="F21600" t="s">
        <v>5</v>
      </c>
      <c r="G21600">
        <v>5.5921774298921427</v>
      </c>
      <c r="H21600" s="4" t="str">
        <f t="shared" si="337"/>
        <v>Sunscreen</v>
      </c>
      <c r="K21600"/>
      <c r="L21600"/>
    </row>
    <row r="21601" spans="1:12" x14ac:dyDescent="0.15">
      <c r="A21601" s="5">
        <v>2016</v>
      </c>
      <c r="B21601" t="s">
        <v>55</v>
      </c>
      <c r="C21601" t="s">
        <v>60</v>
      </c>
      <c r="D21601" t="s">
        <v>23</v>
      </c>
      <c r="E21601" t="s">
        <v>1</v>
      </c>
      <c r="F21601" t="s">
        <v>0</v>
      </c>
      <c r="G21601">
        <v>5.9480445023112489</v>
      </c>
      <c r="H21601" s="4" t="str">
        <f t="shared" si="337"/>
        <v>Sunscreen</v>
      </c>
      <c r="K21601"/>
      <c r="L21601"/>
    </row>
    <row r="21602" spans="1:12" x14ac:dyDescent="0.15">
      <c r="A21602" s="5">
        <v>2016</v>
      </c>
      <c r="B21602" t="s">
        <v>55</v>
      </c>
      <c r="C21602" t="s">
        <v>60</v>
      </c>
      <c r="D21602" t="s">
        <v>16</v>
      </c>
      <c r="E21602" t="s">
        <v>1</v>
      </c>
      <c r="F21602" t="s">
        <v>15</v>
      </c>
      <c r="G21602">
        <v>9.6648311371340512</v>
      </c>
      <c r="H21602" s="4" t="str">
        <f t="shared" si="337"/>
        <v>Sunscreen</v>
      </c>
      <c r="K21602"/>
      <c r="L21602"/>
    </row>
    <row r="21603" spans="1:12" x14ac:dyDescent="0.15">
      <c r="A21603" s="5">
        <v>2016</v>
      </c>
      <c r="B21603" t="s">
        <v>55</v>
      </c>
      <c r="C21603" t="s">
        <v>60</v>
      </c>
      <c r="D21603" t="s">
        <v>16</v>
      </c>
      <c r="E21603" t="s">
        <v>1</v>
      </c>
      <c r="F21603" t="s">
        <v>14</v>
      </c>
      <c r="G21603">
        <v>9.5303409326348216</v>
      </c>
      <c r="H21603" s="4" t="str">
        <f t="shared" si="337"/>
        <v>Sunscreen</v>
      </c>
      <c r="K21603"/>
      <c r="L21603"/>
    </row>
    <row r="21604" spans="1:12" x14ac:dyDescent="0.15">
      <c r="A21604" s="5">
        <v>2016</v>
      </c>
      <c r="B21604" t="s">
        <v>55</v>
      </c>
      <c r="C21604" t="s">
        <v>60</v>
      </c>
      <c r="D21604" t="s">
        <v>16</v>
      </c>
      <c r="E21604" t="s">
        <v>1</v>
      </c>
      <c r="F21604" t="s">
        <v>13</v>
      </c>
      <c r="G21604">
        <v>9.3844088032049289</v>
      </c>
      <c r="H21604" s="4" t="str">
        <f t="shared" si="337"/>
        <v>Sunscreen</v>
      </c>
      <c r="K21604"/>
      <c r="L21604"/>
    </row>
    <row r="21605" spans="1:12" x14ac:dyDescent="0.15">
      <c r="A21605" s="5">
        <v>2016</v>
      </c>
      <c r="B21605" t="s">
        <v>55</v>
      </c>
      <c r="C21605" t="s">
        <v>60</v>
      </c>
      <c r="D21605" t="s">
        <v>16</v>
      </c>
      <c r="E21605" t="s">
        <v>1</v>
      </c>
      <c r="F21605" t="s">
        <v>12</v>
      </c>
      <c r="G21605">
        <v>10.264950582434514</v>
      </c>
      <c r="H21605" s="4" t="str">
        <f t="shared" si="337"/>
        <v>Sunscreen</v>
      </c>
      <c r="K21605"/>
      <c r="L21605"/>
    </row>
    <row r="21606" spans="1:12" x14ac:dyDescent="0.15">
      <c r="A21606" s="5">
        <v>2016</v>
      </c>
      <c r="B21606" t="s">
        <v>55</v>
      </c>
      <c r="C21606" t="s">
        <v>60</v>
      </c>
      <c r="D21606" t="s">
        <v>16</v>
      </c>
      <c r="E21606" t="s">
        <v>1</v>
      </c>
      <c r="F21606" t="s">
        <v>11</v>
      </c>
      <c r="G21606">
        <v>13.003187219722648</v>
      </c>
      <c r="H21606" s="4" t="str">
        <f t="shared" si="337"/>
        <v>Sunscreen</v>
      </c>
      <c r="K21606"/>
      <c r="L21606"/>
    </row>
    <row r="21607" spans="1:12" x14ac:dyDescent="0.15">
      <c r="A21607" s="5">
        <v>2016</v>
      </c>
      <c r="B21607" t="s">
        <v>55</v>
      </c>
      <c r="C21607" t="s">
        <v>60</v>
      </c>
      <c r="D21607" t="s">
        <v>16</v>
      </c>
      <c r="E21607" t="s">
        <v>1</v>
      </c>
      <c r="F21607" t="s">
        <v>10</v>
      </c>
      <c r="G21607">
        <v>14.117030059784277</v>
      </c>
      <c r="H21607" s="4" t="str">
        <f t="shared" si="337"/>
        <v>Sunscreen</v>
      </c>
      <c r="K21607"/>
      <c r="L21607"/>
    </row>
    <row r="21608" spans="1:12" x14ac:dyDescent="0.15">
      <c r="A21608" s="5">
        <v>2016</v>
      </c>
      <c r="B21608" t="s">
        <v>55</v>
      </c>
      <c r="C21608" t="s">
        <v>60</v>
      </c>
      <c r="D21608" t="s">
        <v>16</v>
      </c>
      <c r="E21608" t="s">
        <v>1</v>
      </c>
      <c r="F21608" t="s">
        <v>9</v>
      </c>
      <c r="G21608">
        <v>16.329170795685666</v>
      </c>
      <c r="H21608" s="4" t="str">
        <f t="shared" si="337"/>
        <v>Sunscreen</v>
      </c>
      <c r="K21608"/>
      <c r="L21608"/>
    </row>
    <row r="21609" spans="1:12" x14ac:dyDescent="0.15">
      <c r="A21609" s="5">
        <v>2016</v>
      </c>
      <c r="B21609" t="s">
        <v>55</v>
      </c>
      <c r="C21609" t="s">
        <v>60</v>
      </c>
      <c r="D21609" t="s">
        <v>16</v>
      </c>
      <c r="E21609" t="s">
        <v>1</v>
      </c>
      <c r="F21609" t="s">
        <v>8</v>
      </c>
      <c r="G21609">
        <v>15.651220881355933</v>
      </c>
      <c r="H21609" s="4" t="str">
        <f t="shared" si="337"/>
        <v>Sunscreen</v>
      </c>
      <c r="K21609"/>
      <c r="L21609"/>
    </row>
    <row r="21610" spans="1:12" x14ac:dyDescent="0.15">
      <c r="A21610" s="5">
        <v>2016</v>
      </c>
      <c r="B21610" t="s">
        <v>55</v>
      </c>
      <c r="C21610" t="s">
        <v>60</v>
      </c>
      <c r="D21610" t="s">
        <v>16</v>
      </c>
      <c r="E21610" t="s">
        <v>1</v>
      </c>
      <c r="F21610" t="s">
        <v>7</v>
      </c>
      <c r="G21610">
        <v>11.875385654237286</v>
      </c>
      <c r="H21610" s="4" t="str">
        <f t="shared" si="337"/>
        <v>Sunscreen</v>
      </c>
      <c r="K21610"/>
      <c r="L21610"/>
    </row>
    <row r="21611" spans="1:12" x14ac:dyDescent="0.15">
      <c r="A21611" s="5">
        <v>2016</v>
      </c>
      <c r="B21611" t="s">
        <v>55</v>
      </c>
      <c r="C21611" t="s">
        <v>60</v>
      </c>
      <c r="D21611" t="s">
        <v>16</v>
      </c>
      <c r="E21611" t="s">
        <v>1</v>
      </c>
      <c r="F21611" t="s">
        <v>6</v>
      </c>
      <c r="G21611">
        <v>9.5934512912172565</v>
      </c>
      <c r="H21611" s="4" t="str">
        <f t="shared" si="337"/>
        <v>Sunscreen</v>
      </c>
      <c r="K21611"/>
      <c r="L21611"/>
    </row>
    <row r="21612" spans="1:12" x14ac:dyDescent="0.15">
      <c r="A21612" s="5">
        <v>2016</v>
      </c>
      <c r="B21612" t="s">
        <v>55</v>
      </c>
      <c r="C21612" t="s">
        <v>60</v>
      </c>
      <c r="D21612" t="s">
        <v>16</v>
      </c>
      <c r="E21612" t="s">
        <v>1</v>
      </c>
      <c r="F21612" t="s">
        <v>5</v>
      </c>
      <c r="G21612">
        <v>8.1662773645608624</v>
      </c>
      <c r="H21612" s="4" t="str">
        <f t="shared" si="337"/>
        <v>Sunscreen</v>
      </c>
      <c r="K21612"/>
      <c r="L21612"/>
    </row>
    <row r="21613" spans="1:12" x14ac:dyDescent="0.15">
      <c r="A21613" s="5">
        <v>2016</v>
      </c>
      <c r="B21613" t="s">
        <v>55</v>
      </c>
      <c r="C21613" t="s">
        <v>60</v>
      </c>
      <c r="D21613" t="s">
        <v>16</v>
      </c>
      <c r="E21613" t="s">
        <v>1</v>
      </c>
      <c r="F21613" t="s">
        <v>0</v>
      </c>
      <c r="G21613">
        <v>8.635322263174114</v>
      </c>
      <c r="H21613" s="4" t="str">
        <f t="shared" si="337"/>
        <v>Sunscreen</v>
      </c>
      <c r="K21613"/>
      <c r="L21613"/>
    </row>
    <row r="21614" spans="1:12" x14ac:dyDescent="0.15">
      <c r="A21614" s="5">
        <v>2016</v>
      </c>
      <c r="B21614" t="s">
        <v>55</v>
      </c>
      <c r="C21614" t="s">
        <v>59</v>
      </c>
      <c r="D21614" t="s">
        <v>164</v>
      </c>
      <c r="E21614" t="s">
        <v>1</v>
      </c>
      <c r="F21614" t="s">
        <v>15</v>
      </c>
      <c r="G21614">
        <v>114.94941626302003</v>
      </c>
      <c r="H21614" s="4" t="str">
        <f t="shared" si="337"/>
        <v>First Aid</v>
      </c>
      <c r="K21614"/>
      <c r="L21614"/>
    </row>
    <row r="21615" spans="1:12" x14ac:dyDescent="0.15">
      <c r="A21615" s="5">
        <v>2016</v>
      </c>
      <c r="B21615" t="s">
        <v>55</v>
      </c>
      <c r="C21615" t="s">
        <v>59</v>
      </c>
      <c r="D21615" t="s">
        <v>164</v>
      </c>
      <c r="E21615" t="s">
        <v>1</v>
      </c>
      <c r="F21615" t="s">
        <v>14</v>
      </c>
      <c r="G21615">
        <v>111.3037228794453</v>
      </c>
      <c r="H21615" s="4" t="str">
        <f t="shared" si="337"/>
        <v>First Aid</v>
      </c>
      <c r="K21615"/>
      <c r="L21615"/>
    </row>
    <row r="21616" spans="1:12" x14ac:dyDescent="0.15">
      <c r="A21616" s="5">
        <v>2016</v>
      </c>
      <c r="B21616" t="s">
        <v>55</v>
      </c>
      <c r="C21616" t="s">
        <v>59</v>
      </c>
      <c r="D21616" t="s">
        <v>164</v>
      </c>
      <c r="E21616" t="s">
        <v>1</v>
      </c>
      <c r="F21616" t="s">
        <v>13</v>
      </c>
      <c r="G21616">
        <v>110.23018274232665</v>
      </c>
      <c r="H21616" s="4" t="str">
        <f t="shared" si="337"/>
        <v>First Aid</v>
      </c>
      <c r="K21616"/>
      <c r="L21616"/>
    </row>
    <row r="21617" spans="1:12" x14ac:dyDescent="0.15">
      <c r="A21617" s="5">
        <v>2016</v>
      </c>
      <c r="B21617" t="s">
        <v>55</v>
      </c>
      <c r="C21617" t="s">
        <v>59</v>
      </c>
      <c r="D21617" t="s">
        <v>164</v>
      </c>
      <c r="E21617" t="s">
        <v>1</v>
      </c>
      <c r="F21617" t="s">
        <v>12</v>
      </c>
      <c r="G21617">
        <v>121.81847568489984</v>
      </c>
      <c r="H21617" s="4" t="str">
        <f t="shared" si="337"/>
        <v>First Aid</v>
      </c>
      <c r="K21617"/>
      <c r="L21617"/>
    </row>
    <row r="21618" spans="1:12" x14ac:dyDescent="0.15">
      <c r="A21618" s="5">
        <v>2016</v>
      </c>
      <c r="B21618" t="s">
        <v>55</v>
      </c>
      <c r="C21618" t="s">
        <v>59</v>
      </c>
      <c r="D21618" t="s">
        <v>164</v>
      </c>
      <c r="E21618" t="s">
        <v>1</v>
      </c>
      <c r="F21618" t="s">
        <v>11</v>
      </c>
      <c r="G21618">
        <v>151.43879841725732</v>
      </c>
      <c r="H21618" s="4" t="str">
        <f t="shared" si="337"/>
        <v>First Aid</v>
      </c>
      <c r="K21618"/>
      <c r="L21618"/>
    </row>
    <row r="21619" spans="1:12" x14ac:dyDescent="0.15">
      <c r="A21619" s="5">
        <v>2016</v>
      </c>
      <c r="B21619" t="s">
        <v>55</v>
      </c>
      <c r="C21619" t="s">
        <v>59</v>
      </c>
      <c r="D21619" t="s">
        <v>164</v>
      </c>
      <c r="E21619" t="s">
        <v>1</v>
      </c>
      <c r="F21619" t="s">
        <v>10</v>
      </c>
      <c r="G21619">
        <v>160.13245174807395</v>
      </c>
      <c r="H21619" s="4" t="str">
        <f t="shared" si="337"/>
        <v>First Aid</v>
      </c>
      <c r="K21619"/>
      <c r="L21619"/>
    </row>
    <row r="21620" spans="1:12" x14ac:dyDescent="0.15">
      <c r="A21620" s="5">
        <v>2016</v>
      </c>
      <c r="B21620" t="s">
        <v>55</v>
      </c>
      <c r="C21620" t="s">
        <v>59</v>
      </c>
      <c r="D21620" t="s">
        <v>164</v>
      </c>
      <c r="E21620" t="s">
        <v>1</v>
      </c>
      <c r="F21620" t="s">
        <v>9</v>
      </c>
      <c r="G21620">
        <v>190.75617632912173</v>
      </c>
      <c r="H21620" s="4" t="str">
        <f t="shared" si="337"/>
        <v>First Aid</v>
      </c>
      <c r="K21620"/>
      <c r="L21620"/>
    </row>
    <row r="21621" spans="1:12" x14ac:dyDescent="0.15">
      <c r="A21621" s="5">
        <v>2016</v>
      </c>
      <c r="B21621" t="s">
        <v>55</v>
      </c>
      <c r="C21621" t="s">
        <v>59</v>
      </c>
      <c r="D21621" t="s">
        <v>164</v>
      </c>
      <c r="E21621" t="s">
        <v>1</v>
      </c>
      <c r="F21621" t="s">
        <v>8</v>
      </c>
      <c r="G21621">
        <v>185.06773649537749</v>
      </c>
      <c r="H21621" s="4" t="str">
        <f t="shared" si="337"/>
        <v>First Aid</v>
      </c>
      <c r="K21621"/>
      <c r="L21621"/>
    </row>
    <row r="21622" spans="1:12" x14ac:dyDescent="0.15">
      <c r="A21622" s="5">
        <v>2016</v>
      </c>
      <c r="B21622" t="s">
        <v>55</v>
      </c>
      <c r="C21622" t="s">
        <v>59</v>
      </c>
      <c r="D21622" t="s">
        <v>164</v>
      </c>
      <c r="E21622" t="s">
        <v>1</v>
      </c>
      <c r="F21622" t="s">
        <v>7</v>
      </c>
      <c r="G21622">
        <v>135.27703978474577</v>
      </c>
      <c r="H21622" s="4" t="str">
        <f t="shared" si="337"/>
        <v>First Aid</v>
      </c>
      <c r="K21622"/>
      <c r="L21622"/>
    </row>
    <row r="21623" spans="1:12" x14ac:dyDescent="0.15">
      <c r="A21623" s="5">
        <v>2016</v>
      </c>
      <c r="B21623" t="s">
        <v>55</v>
      </c>
      <c r="C21623" t="s">
        <v>59</v>
      </c>
      <c r="D21623" t="s">
        <v>164</v>
      </c>
      <c r="E21623" t="s">
        <v>1</v>
      </c>
      <c r="F21623" t="s">
        <v>6</v>
      </c>
      <c r="G21623">
        <v>112.89394008790447</v>
      </c>
      <c r="H21623" s="4" t="str">
        <f t="shared" si="337"/>
        <v>First Aid</v>
      </c>
      <c r="K21623"/>
      <c r="L21623"/>
    </row>
    <row r="21624" spans="1:12" x14ac:dyDescent="0.15">
      <c r="A21624" s="5">
        <v>2016</v>
      </c>
      <c r="B21624" t="s">
        <v>55</v>
      </c>
      <c r="C21624" t="s">
        <v>59</v>
      </c>
      <c r="D21624" t="s">
        <v>164</v>
      </c>
      <c r="E21624" t="s">
        <v>1</v>
      </c>
      <c r="F21624" t="s">
        <v>5</v>
      </c>
      <c r="G21624">
        <v>97.634494311864401</v>
      </c>
      <c r="H21624" s="4" t="str">
        <f t="shared" si="337"/>
        <v>First Aid</v>
      </c>
      <c r="K21624"/>
      <c r="L21624"/>
    </row>
    <row r="21625" spans="1:12" x14ac:dyDescent="0.15">
      <c r="A21625" s="5">
        <v>2016</v>
      </c>
      <c r="B21625" t="s">
        <v>55</v>
      </c>
      <c r="C21625" t="s">
        <v>59</v>
      </c>
      <c r="D21625" t="s">
        <v>164</v>
      </c>
      <c r="E21625" t="s">
        <v>1</v>
      </c>
      <c r="F21625" t="s">
        <v>0</v>
      </c>
      <c r="G21625">
        <v>109.82570197222648</v>
      </c>
      <c r="H21625" s="4" t="str">
        <f t="shared" si="337"/>
        <v>First Aid</v>
      </c>
      <c r="K21625"/>
      <c r="L21625"/>
    </row>
    <row r="21626" spans="1:12" x14ac:dyDescent="0.15">
      <c r="A21626" s="5">
        <v>2016</v>
      </c>
      <c r="B21626" t="s">
        <v>55</v>
      </c>
      <c r="C21626" t="s">
        <v>59</v>
      </c>
      <c r="D21626" t="s">
        <v>16</v>
      </c>
      <c r="E21626" t="s">
        <v>1</v>
      </c>
      <c r="F21626" t="s">
        <v>15</v>
      </c>
      <c r="G21626">
        <v>49.559485907704143</v>
      </c>
      <c r="H21626" s="4" t="str">
        <f t="shared" si="337"/>
        <v>First Aid</v>
      </c>
      <c r="K21626"/>
      <c r="L21626"/>
    </row>
    <row r="21627" spans="1:12" x14ac:dyDescent="0.15">
      <c r="A21627" s="5">
        <v>2016</v>
      </c>
      <c r="B21627" t="s">
        <v>55</v>
      </c>
      <c r="C21627" t="s">
        <v>59</v>
      </c>
      <c r="D21627" t="s">
        <v>16</v>
      </c>
      <c r="E21627" t="s">
        <v>1</v>
      </c>
      <c r="F21627" t="s">
        <v>14</v>
      </c>
      <c r="G21627">
        <v>51.087458412850538</v>
      </c>
      <c r="H21627" s="4" t="str">
        <f t="shared" si="337"/>
        <v>First Aid</v>
      </c>
      <c r="K21627"/>
      <c r="L21627"/>
    </row>
    <row r="21628" spans="1:12" x14ac:dyDescent="0.15">
      <c r="A21628" s="5">
        <v>2016</v>
      </c>
      <c r="B21628" t="s">
        <v>55</v>
      </c>
      <c r="C21628" t="s">
        <v>59</v>
      </c>
      <c r="D21628" t="s">
        <v>16</v>
      </c>
      <c r="E21628" t="s">
        <v>1</v>
      </c>
      <c r="F21628" t="s">
        <v>13</v>
      </c>
      <c r="G21628">
        <v>54.163556537719572</v>
      </c>
      <c r="H21628" s="4" t="str">
        <f t="shared" si="337"/>
        <v>First Aid</v>
      </c>
      <c r="K21628"/>
      <c r="L21628"/>
    </row>
    <row r="21629" spans="1:12" x14ac:dyDescent="0.15">
      <c r="A21629" s="5">
        <v>2016</v>
      </c>
      <c r="B21629" t="s">
        <v>55</v>
      </c>
      <c r="C21629" t="s">
        <v>59</v>
      </c>
      <c r="D21629" t="s">
        <v>16</v>
      </c>
      <c r="E21629" t="s">
        <v>1</v>
      </c>
      <c r="F21629" t="s">
        <v>12</v>
      </c>
      <c r="G21629">
        <v>55.083271402927586</v>
      </c>
      <c r="H21629" s="4" t="str">
        <f t="shared" si="337"/>
        <v>First Aid</v>
      </c>
      <c r="K21629"/>
      <c r="L21629"/>
    </row>
    <row r="21630" spans="1:12" x14ac:dyDescent="0.15">
      <c r="A21630" s="5">
        <v>2016</v>
      </c>
      <c r="B21630" t="s">
        <v>55</v>
      </c>
      <c r="C21630" t="s">
        <v>59</v>
      </c>
      <c r="D21630" t="s">
        <v>16</v>
      </c>
      <c r="E21630" t="s">
        <v>1</v>
      </c>
      <c r="F21630" t="s">
        <v>11</v>
      </c>
      <c r="G21630">
        <v>69.617560227734955</v>
      </c>
      <c r="H21630" s="4" t="str">
        <f t="shared" si="337"/>
        <v>First Aid</v>
      </c>
      <c r="K21630"/>
      <c r="L21630"/>
    </row>
    <row r="21631" spans="1:12" x14ac:dyDescent="0.15">
      <c r="A21631" s="5">
        <v>2016</v>
      </c>
      <c r="B21631" t="s">
        <v>55</v>
      </c>
      <c r="C21631" t="s">
        <v>59</v>
      </c>
      <c r="D21631" t="s">
        <v>16</v>
      </c>
      <c r="E21631" t="s">
        <v>1</v>
      </c>
      <c r="F21631" t="s">
        <v>10</v>
      </c>
      <c r="G21631">
        <v>74.786376091217235</v>
      </c>
      <c r="H21631" s="4" t="str">
        <f t="shared" si="337"/>
        <v>First Aid</v>
      </c>
      <c r="K21631"/>
      <c r="L21631"/>
    </row>
    <row r="21632" spans="1:12" x14ac:dyDescent="0.15">
      <c r="A21632" s="5">
        <v>2016</v>
      </c>
      <c r="B21632" t="s">
        <v>55</v>
      </c>
      <c r="C21632" t="s">
        <v>59</v>
      </c>
      <c r="D21632" t="s">
        <v>16</v>
      </c>
      <c r="E21632" t="s">
        <v>1</v>
      </c>
      <c r="F21632" t="s">
        <v>9</v>
      </c>
      <c r="G21632">
        <v>88.270641844067811</v>
      </c>
      <c r="H21632" s="4" t="str">
        <f t="shared" si="337"/>
        <v>First Aid</v>
      </c>
      <c r="K21632"/>
      <c r="L21632"/>
    </row>
    <row r="21633" spans="1:12" x14ac:dyDescent="0.15">
      <c r="A21633" s="5">
        <v>2016</v>
      </c>
      <c r="B21633" t="s">
        <v>55</v>
      </c>
      <c r="C21633" t="s">
        <v>59</v>
      </c>
      <c r="D21633" t="s">
        <v>16</v>
      </c>
      <c r="E21633" t="s">
        <v>1</v>
      </c>
      <c r="F21633" t="s">
        <v>8</v>
      </c>
      <c r="G21633">
        <v>83.8100476490755</v>
      </c>
      <c r="H21633" s="4" t="str">
        <f t="shared" si="337"/>
        <v>First Aid</v>
      </c>
      <c r="K21633"/>
      <c r="L21633"/>
    </row>
    <row r="21634" spans="1:12" x14ac:dyDescent="0.15">
      <c r="A21634" s="5">
        <v>2016</v>
      </c>
      <c r="B21634" t="s">
        <v>55</v>
      </c>
      <c r="C21634" t="s">
        <v>59</v>
      </c>
      <c r="D21634" t="s">
        <v>16</v>
      </c>
      <c r="E21634" t="s">
        <v>1</v>
      </c>
      <c r="F21634" t="s">
        <v>7</v>
      </c>
      <c r="G21634">
        <v>63.047759382203395</v>
      </c>
      <c r="H21634" s="4" t="str">
        <f t="shared" si="337"/>
        <v>First Aid</v>
      </c>
      <c r="K21634"/>
      <c r="L21634"/>
    </row>
    <row r="21635" spans="1:12" x14ac:dyDescent="0.15">
      <c r="A21635" s="5">
        <v>2016</v>
      </c>
      <c r="B21635" t="s">
        <v>55</v>
      </c>
      <c r="C21635" t="s">
        <v>59</v>
      </c>
      <c r="D21635" t="s">
        <v>16</v>
      </c>
      <c r="E21635" t="s">
        <v>1</v>
      </c>
      <c r="F21635" t="s">
        <v>6</v>
      </c>
      <c r="G21635">
        <v>51.069251905932191</v>
      </c>
      <c r="H21635" s="4" t="str">
        <f t="shared" ref="H21635:H21698" si="338">VLOOKUP(C21635,$I$2:$J$145,2, FALSE)</f>
        <v>First Aid</v>
      </c>
      <c r="K21635"/>
      <c r="L21635"/>
    </row>
    <row r="21636" spans="1:12" x14ac:dyDescent="0.15">
      <c r="A21636" s="5">
        <v>2016</v>
      </c>
      <c r="B21636" t="s">
        <v>55</v>
      </c>
      <c r="C21636" t="s">
        <v>59</v>
      </c>
      <c r="D21636" t="s">
        <v>16</v>
      </c>
      <c r="E21636" t="s">
        <v>1</v>
      </c>
      <c r="F21636" t="s">
        <v>5</v>
      </c>
      <c r="G21636">
        <v>47.295695707858229</v>
      </c>
      <c r="H21636" s="4" t="str">
        <f t="shared" si="338"/>
        <v>First Aid</v>
      </c>
      <c r="K21636"/>
      <c r="L21636"/>
    </row>
    <row r="21637" spans="1:12" x14ac:dyDescent="0.15">
      <c r="A21637" s="5">
        <v>2016</v>
      </c>
      <c r="B21637" t="s">
        <v>55</v>
      </c>
      <c r="C21637" t="s">
        <v>59</v>
      </c>
      <c r="D21637" t="s">
        <v>16</v>
      </c>
      <c r="E21637" t="s">
        <v>1</v>
      </c>
      <c r="F21637" t="s">
        <v>0</v>
      </c>
      <c r="G21637">
        <v>50.256543208744212</v>
      </c>
      <c r="H21637" s="4" t="str">
        <f t="shared" si="338"/>
        <v>First Aid</v>
      </c>
      <c r="K21637"/>
      <c r="L21637"/>
    </row>
    <row r="21638" spans="1:12" x14ac:dyDescent="0.15">
      <c r="A21638" s="5">
        <v>2016</v>
      </c>
      <c r="B21638" t="s">
        <v>55</v>
      </c>
      <c r="C21638" t="s">
        <v>59</v>
      </c>
      <c r="D21638" t="s">
        <v>2</v>
      </c>
      <c r="E21638" t="s">
        <v>1</v>
      </c>
      <c r="F21638" t="s">
        <v>15</v>
      </c>
      <c r="G21638">
        <v>76.702624107087829</v>
      </c>
      <c r="H21638" s="4" t="str">
        <f t="shared" si="338"/>
        <v>First Aid</v>
      </c>
      <c r="K21638"/>
      <c r="L21638"/>
    </row>
    <row r="21639" spans="1:12" x14ac:dyDescent="0.15">
      <c r="A21639" s="5">
        <v>2016</v>
      </c>
      <c r="B21639" t="s">
        <v>55</v>
      </c>
      <c r="C21639" t="s">
        <v>59</v>
      </c>
      <c r="D21639" t="s">
        <v>2</v>
      </c>
      <c r="E21639" t="s">
        <v>1</v>
      </c>
      <c r="F21639" t="s">
        <v>14</v>
      </c>
      <c r="G21639">
        <v>79.41493055223421</v>
      </c>
      <c r="H21639" s="4" t="str">
        <f t="shared" si="338"/>
        <v>First Aid</v>
      </c>
      <c r="K21639"/>
      <c r="L21639"/>
    </row>
    <row r="21640" spans="1:12" x14ac:dyDescent="0.15">
      <c r="A21640" s="5">
        <v>2016</v>
      </c>
      <c r="B21640" t="s">
        <v>55</v>
      </c>
      <c r="C21640" t="s">
        <v>59</v>
      </c>
      <c r="D21640" t="s">
        <v>2</v>
      </c>
      <c r="E21640" t="s">
        <v>1</v>
      </c>
      <c r="F21640" t="s">
        <v>13</v>
      </c>
      <c r="G21640">
        <v>76.550358115215715</v>
      </c>
      <c r="H21640" s="4" t="str">
        <f t="shared" si="338"/>
        <v>First Aid</v>
      </c>
      <c r="K21640"/>
      <c r="L21640"/>
    </row>
    <row r="21641" spans="1:12" x14ac:dyDescent="0.15">
      <c r="A21641" s="5">
        <v>2016</v>
      </c>
      <c r="B21641" t="s">
        <v>55</v>
      </c>
      <c r="C21641" t="s">
        <v>59</v>
      </c>
      <c r="D21641" t="s">
        <v>2</v>
      </c>
      <c r="E21641" t="s">
        <v>1</v>
      </c>
      <c r="F21641" t="s">
        <v>12</v>
      </c>
      <c r="G21641">
        <v>84.829094641756569</v>
      </c>
      <c r="H21641" s="4" t="str">
        <f t="shared" si="338"/>
        <v>First Aid</v>
      </c>
      <c r="K21641"/>
      <c r="L21641"/>
    </row>
    <row r="21642" spans="1:12" x14ac:dyDescent="0.15">
      <c r="A21642" s="5">
        <v>2016</v>
      </c>
      <c r="B21642" t="s">
        <v>55</v>
      </c>
      <c r="C21642" t="s">
        <v>59</v>
      </c>
      <c r="D21642" t="s">
        <v>2</v>
      </c>
      <c r="E21642" t="s">
        <v>1</v>
      </c>
      <c r="F21642" t="s">
        <v>11</v>
      </c>
      <c r="G21642">
        <v>102.92742875038522</v>
      </c>
      <c r="H21642" s="4" t="str">
        <f t="shared" si="338"/>
        <v>First Aid</v>
      </c>
      <c r="K21642"/>
      <c r="L21642"/>
    </row>
    <row r="21643" spans="1:12" x14ac:dyDescent="0.15">
      <c r="A21643" s="5">
        <v>2016</v>
      </c>
      <c r="B21643" t="s">
        <v>55</v>
      </c>
      <c r="C21643" t="s">
        <v>59</v>
      </c>
      <c r="D21643" t="s">
        <v>2</v>
      </c>
      <c r="E21643" t="s">
        <v>1</v>
      </c>
      <c r="F21643" t="s">
        <v>10</v>
      </c>
      <c r="G21643">
        <v>113.49841307819723</v>
      </c>
      <c r="H21643" s="4" t="str">
        <f t="shared" si="338"/>
        <v>First Aid</v>
      </c>
      <c r="K21643"/>
      <c r="L21643"/>
    </row>
    <row r="21644" spans="1:12" x14ac:dyDescent="0.15">
      <c r="A21644" s="5">
        <v>2016</v>
      </c>
      <c r="B21644" t="s">
        <v>55</v>
      </c>
      <c r="C21644" t="s">
        <v>59</v>
      </c>
      <c r="D21644" t="s">
        <v>2</v>
      </c>
      <c r="E21644" t="s">
        <v>1</v>
      </c>
      <c r="F21644" t="s">
        <v>9</v>
      </c>
      <c r="G21644">
        <v>130.38755129121725</v>
      </c>
      <c r="H21644" s="4" t="str">
        <f t="shared" si="338"/>
        <v>First Aid</v>
      </c>
      <c r="K21644"/>
      <c r="L21644"/>
    </row>
    <row r="21645" spans="1:12" x14ac:dyDescent="0.15">
      <c r="A21645" s="5">
        <v>2016</v>
      </c>
      <c r="B21645" t="s">
        <v>55</v>
      </c>
      <c r="C21645" t="s">
        <v>59</v>
      </c>
      <c r="D21645" t="s">
        <v>2</v>
      </c>
      <c r="E21645" t="s">
        <v>1</v>
      </c>
      <c r="F21645" t="s">
        <v>8</v>
      </c>
      <c r="G21645">
        <v>127.34475938944533</v>
      </c>
      <c r="H21645" s="4" t="str">
        <f t="shared" si="338"/>
        <v>First Aid</v>
      </c>
      <c r="K21645"/>
      <c r="L21645"/>
    </row>
    <row r="21646" spans="1:12" x14ac:dyDescent="0.15">
      <c r="A21646" s="5">
        <v>2016</v>
      </c>
      <c r="B21646" t="s">
        <v>55</v>
      </c>
      <c r="C21646" t="s">
        <v>59</v>
      </c>
      <c r="D21646" t="s">
        <v>2</v>
      </c>
      <c r="E21646" t="s">
        <v>1</v>
      </c>
      <c r="F21646" t="s">
        <v>7</v>
      </c>
      <c r="G21646">
        <v>96.250308000000004</v>
      </c>
      <c r="H21646" s="4" t="str">
        <f t="shared" si="338"/>
        <v>First Aid</v>
      </c>
      <c r="K21646"/>
      <c r="L21646"/>
    </row>
    <row r="21647" spans="1:12" x14ac:dyDescent="0.15">
      <c r="A21647" s="5">
        <v>2016</v>
      </c>
      <c r="B21647" t="s">
        <v>55</v>
      </c>
      <c r="C21647" t="s">
        <v>59</v>
      </c>
      <c r="D21647" t="s">
        <v>2</v>
      </c>
      <c r="E21647" t="s">
        <v>1</v>
      </c>
      <c r="F21647" t="s">
        <v>6</v>
      </c>
      <c r="G21647">
        <v>76.156590002311248</v>
      </c>
      <c r="H21647" s="4" t="str">
        <f t="shared" si="338"/>
        <v>First Aid</v>
      </c>
      <c r="K21647"/>
      <c r="L21647"/>
    </row>
    <row r="21648" spans="1:12" x14ac:dyDescent="0.15">
      <c r="A21648" s="5">
        <v>2016</v>
      </c>
      <c r="B21648" t="s">
        <v>55</v>
      </c>
      <c r="C21648" t="s">
        <v>59</v>
      </c>
      <c r="D21648" t="s">
        <v>2</v>
      </c>
      <c r="E21648" t="s">
        <v>1</v>
      </c>
      <c r="F21648" t="s">
        <v>5</v>
      </c>
      <c r="G21648">
        <v>66.959960033898312</v>
      </c>
      <c r="H21648" s="4" t="str">
        <f t="shared" si="338"/>
        <v>First Aid</v>
      </c>
      <c r="K21648"/>
      <c r="L21648"/>
    </row>
    <row r="21649" spans="1:12" x14ac:dyDescent="0.15">
      <c r="A21649" s="5">
        <v>2016</v>
      </c>
      <c r="B21649" t="s">
        <v>55</v>
      </c>
      <c r="C21649" t="s">
        <v>59</v>
      </c>
      <c r="D21649" t="s">
        <v>2</v>
      </c>
      <c r="E21649" t="s">
        <v>1</v>
      </c>
      <c r="F21649" t="s">
        <v>0</v>
      </c>
      <c r="G21649">
        <v>72.047430570300463</v>
      </c>
      <c r="H21649" s="4" t="str">
        <f t="shared" si="338"/>
        <v>First Aid</v>
      </c>
      <c r="K21649"/>
      <c r="L21649"/>
    </row>
    <row r="21650" spans="1:12" x14ac:dyDescent="0.15">
      <c r="A21650" s="5">
        <v>2016</v>
      </c>
      <c r="B21650" t="s">
        <v>55</v>
      </c>
      <c r="C21650" t="s">
        <v>59</v>
      </c>
      <c r="D21650" t="s">
        <v>162</v>
      </c>
      <c r="E21650" t="s">
        <v>1</v>
      </c>
      <c r="F21650" t="s">
        <v>15</v>
      </c>
      <c r="G21650">
        <v>6.6367182841294294</v>
      </c>
      <c r="H21650" s="4" t="str">
        <f t="shared" si="338"/>
        <v>First Aid</v>
      </c>
      <c r="K21650"/>
      <c r="L21650"/>
    </row>
    <row r="21651" spans="1:12" x14ac:dyDescent="0.15">
      <c r="A21651" s="5">
        <v>2016</v>
      </c>
      <c r="B21651" t="s">
        <v>55</v>
      </c>
      <c r="C21651" t="s">
        <v>59</v>
      </c>
      <c r="D21651" t="s">
        <v>162</v>
      </c>
      <c r="E21651" t="s">
        <v>1</v>
      </c>
      <c r="F21651" t="s">
        <v>14</v>
      </c>
      <c r="G21651">
        <v>6.4904330788289668</v>
      </c>
      <c r="H21651" s="4" t="str">
        <f t="shared" si="338"/>
        <v>First Aid</v>
      </c>
      <c r="K21651"/>
      <c r="L21651"/>
    </row>
    <row r="21652" spans="1:12" x14ac:dyDescent="0.15">
      <c r="A21652" s="5">
        <v>2016</v>
      </c>
      <c r="B21652" t="s">
        <v>55</v>
      </c>
      <c r="C21652" t="s">
        <v>59</v>
      </c>
      <c r="D21652" t="s">
        <v>162</v>
      </c>
      <c r="E21652" t="s">
        <v>1</v>
      </c>
      <c r="F21652" t="s">
        <v>13</v>
      </c>
      <c r="G21652">
        <v>6.3329719233281976</v>
      </c>
      <c r="H21652" s="4" t="str">
        <f t="shared" si="338"/>
        <v>First Aid</v>
      </c>
      <c r="K21652"/>
      <c r="L21652"/>
    </row>
    <row r="21653" spans="1:12" x14ac:dyDescent="0.15">
      <c r="A21653" s="5">
        <v>2016</v>
      </c>
      <c r="B21653" t="s">
        <v>55</v>
      </c>
      <c r="C21653" t="s">
        <v>59</v>
      </c>
      <c r="D21653" t="s">
        <v>162</v>
      </c>
      <c r="E21653" t="s">
        <v>1</v>
      </c>
      <c r="F21653" t="s">
        <v>12</v>
      </c>
      <c r="G21653">
        <v>7.1930924375963041</v>
      </c>
      <c r="H21653" s="4" t="str">
        <f t="shared" si="338"/>
        <v>First Aid</v>
      </c>
      <c r="K21653"/>
      <c r="L21653"/>
    </row>
    <row r="21654" spans="1:12" x14ac:dyDescent="0.15">
      <c r="A21654" s="5">
        <v>2016</v>
      </c>
      <c r="B21654" t="s">
        <v>55</v>
      </c>
      <c r="C21654" t="s">
        <v>59</v>
      </c>
      <c r="D21654" t="s">
        <v>162</v>
      </c>
      <c r="E21654" t="s">
        <v>1</v>
      </c>
      <c r="F21654" t="s">
        <v>11</v>
      </c>
      <c r="G21654">
        <v>8.8207327359013892</v>
      </c>
      <c r="H21654" s="4" t="str">
        <f t="shared" si="338"/>
        <v>First Aid</v>
      </c>
      <c r="K21654"/>
      <c r="L21654"/>
    </row>
    <row r="21655" spans="1:12" x14ac:dyDescent="0.15">
      <c r="A21655" s="5">
        <v>2016</v>
      </c>
      <c r="B21655" t="s">
        <v>55</v>
      </c>
      <c r="C21655" t="s">
        <v>59</v>
      </c>
      <c r="D21655" t="s">
        <v>162</v>
      </c>
      <c r="E21655" t="s">
        <v>1</v>
      </c>
      <c r="F21655" t="s">
        <v>10</v>
      </c>
      <c r="G21655">
        <v>9.0378369725731886</v>
      </c>
      <c r="H21655" s="4" t="str">
        <f t="shared" si="338"/>
        <v>First Aid</v>
      </c>
      <c r="K21655"/>
      <c r="L21655"/>
    </row>
    <row r="21656" spans="1:12" x14ac:dyDescent="0.15">
      <c r="A21656" s="5">
        <v>2016</v>
      </c>
      <c r="B21656" t="s">
        <v>55</v>
      </c>
      <c r="C21656" t="s">
        <v>59</v>
      </c>
      <c r="D21656" t="s">
        <v>162</v>
      </c>
      <c r="E21656" t="s">
        <v>1</v>
      </c>
      <c r="F21656" t="s">
        <v>9</v>
      </c>
      <c r="G21656">
        <v>11.016293768875192</v>
      </c>
      <c r="H21656" s="4" t="str">
        <f t="shared" si="338"/>
        <v>First Aid</v>
      </c>
      <c r="K21656"/>
      <c r="L21656"/>
    </row>
    <row r="21657" spans="1:12" x14ac:dyDescent="0.15">
      <c r="A21657" s="5">
        <v>2016</v>
      </c>
      <c r="B21657" t="s">
        <v>55</v>
      </c>
      <c r="C21657" t="s">
        <v>59</v>
      </c>
      <c r="D21657" t="s">
        <v>162</v>
      </c>
      <c r="E21657" t="s">
        <v>1</v>
      </c>
      <c r="F21657" t="s">
        <v>8</v>
      </c>
      <c r="G21657">
        <v>11.048367605546996</v>
      </c>
      <c r="H21657" s="4" t="str">
        <f t="shared" si="338"/>
        <v>First Aid</v>
      </c>
      <c r="K21657"/>
      <c r="L21657"/>
    </row>
    <row r="21658" spans="1:12" x14ac:dyDescent="0.15">
      <c r="A21658" s="5">
        <v>2016</v>
      </c>
      <c r="B21658" t="s">
        <v>55</v>
      </c>
      <c r="C21658" t="s">
        <v>59</v>
      </c>
      <c r="D21658" t="s">
        <v>162</v>
      </c>
      <c r="E21658" t="s">
        <v>1</v>
      </c>
      <c r="F21658" t="s">
        <v>7</v>
      </c>
      <c r="G21658">
        <v>7.9868842576271195</v>
      </c>
      <c r="H21658" s="4" t="str">
        <f t="shared" si="338"/>
        <v>First Aid</v>
      </c>
      <c r="K21658"/>
      <c r="L21658"/>
    </row>
    <row r="21659" spans="1:12" x14ac:dyDescent="0.15">
      <c r="A21659" s="5">
        <v>2016</v>
      </c>
      <c r="B21659" t="s">
        <v>55</v>
      </c>
      <c r="C21659" t="s">
        <v>59</v>
      </c>
      <c r="D21659" t="s">
        <v>162</v>
      </c>
      <c r="E21659" t="s">
        <v>1</v>
      </c>
      <c r="F21659" t="s">
        <v>6</v>
      </c>
      <c r="G21659">
        <v>6.3884667882896764</v>
      </c>
      <c r="H21659" s="4" t="str">
        <f t="shared" si="338"/>
        <v>First Aid</v>
      </c>
      <c r="K21659"/>
      <c r="L21659"/>
    </row>
    <row r="21660" spans="1:12" x14ac:dyDescent="0.15">
      <c r="A21660" s="5">
        <v>2016</v>
      </c>
      <c r="B21660" t="s">
        <v>55</v>
      </c>
      <c r="C21660" t="s">
        <v>59</v>
      </c>
      <c r="D21660" t="s">
        <v>162</v>
      </c>
      <c r="E21660" t="s">
        <v>1</v>
      </c>
      <c r="F21660" t="s">
        <v>5</v>
      </c>
      <c r="G21660">
        <v>5.7841244302003085</v>
      </c>
      <c r="H21660" s="4" t="str">
        <f t="shared" si="338"/>
        <v>First Aid</v>
      </c>
      <c r="K21660"/>
      <c r="L21660"/>
    </row>
    <row r="21661" spans="1:12" x14ac:dyDescent="0.15">
      <c r="A21661" s="5">
        <v>2016</v>
      </c>
      <c r="B21661" t="s">
        <v>55</v>
      </c>
      <c r="C21661" t="s">
        <v>59</v>
      </c>
      <c r="D21661" t="s">
        <v>162</v>
      </c>
      <c r="E21661" t="s">
        <v>1</v>
      </c>
      <c r="F21661" t="s">
        <v>0</v>
      </c>
      <c r="G21661">
        <v>6.1274570329738065</v>
      </c>
      <c r="H21661" s="4" t="str">
        <f t="shared" si="338"/>
        <v>First Aid</v>
      </c>
      <c r="K21661"/>
      <c r="L21661"/>
    </row>
    <row r="21662" spans="1:12" x14ac:dyDescent="0.15">
      <c r="A21662" s="5">
        <v>2016</v>
      </c>
      <c r="B21662" t="s">
        <v>55</v>
      </c>
      <c r="C21662" t="s">
        <v>59</v>
      </c>
      <c r="D21662" t="s">
        <v>168</v>
      </c>
      <c r="E21662" t="s">
        <v>1</v>
      </c>
      <c r="F21662" t="s">
        <v>15</v>
      </c>
      <c r="G21662">
        <v>18.550694185516182</v>
      </c>
      <c r="H21662" s="4" t="str">
        <f t="shared" si="338"/>
        <v>First Aid</v>
      </c>
      <c r="K21662"/>
      <c r="L21662"/>
    </row>
    <row r="21663" spans="1:12" x14ac:dyDescent="0.15">
      <c r="A21663" s="5">
        <v>2016</v>
      </c>
      <c r="B21663" t="s">
        <v>55</v>
      </c>
      <c r="C21663" t="s">
        <v>59</v>
      </c>
      <c r="D21663" t="s">
        <v>168</v>
      </c>
      <c r="E21663" t="s">
        <v>1</v>
      </c>
      <c r="F21663" t="s">
        <v>14</v>
      </c>
      <c r="G21663">
        <v>20.401580736887524</v>
      </c>
      <c r="H21663" s="4" t="str">
        <f t="shared" si="338"/>
        <v>First Aid</v>
      </c>
      <c r="K21663"/>
      <c r="L21663"/>
    </row>
    <row r="21664" spans="1:12" x14ac:dyDescent="0.15">
      <c r="A21664" s="5">
        <v>2016</v>
      </c>
      <c r="B21664" t="s">
        <v>55</v>
      </c>
      <c r="C21664" t="s">
        <v>59</v>
      </c>
      <c r="D21664" t="s">
        <v>168</v>
      </c>
      <c r="E21664" t="s">
        <v>1</v>
      </c>
      <c r="F21664" t="s">
        <v>13</v>
      </c>
      <c r="G21664">
        <v>20.062704143482286</v>
      </c>
      <c r="H21664" s="4" t="str">
        <f t="shared" si="338"/>
        <v>First Aid</v>
      </c>
      <c r="K21664"/>
      <c r="L21664"/>
    </row>
    <row r="21665" spans="1:12" x14ac:dyDescent="0.15">
      <c r="A21665" s="5">
        <v>2016</v>
      </c>
      <c r="B21665" t="s">
        <v>55</v>
      </c>
      <c r="C21665" t="s">
        <v>59</v>
      </c>
      <c r="D21665" t="s">
        <v>168</v>
      </c>
      <c r="E21665" t="s">
        <v>1</v>
      </c>
      <c r="F21665" t="s">
        <v>12</v>
      </c>
      <c r="G21665">
        <v>21.510662607087831</v>
      </c>
      <c r="H21665" s="4" t="str">
        <f t="shared" si="338"/>
        <v>First Aid</v>
      </c>
      <c r="K21665"/>
      <c r="L21665"/>
    </row>
    <row r="21666" spans="1:12" x14ac:dyDescent="0.15">
      <c r="A21666" s="5">
        <v>2016</v>
      </c>
      <c r="B21666" t="s">
        <v>55</v>
      </c>
      <c r="C21666" t="s">
        <v>59</v>
      </c>
      <c r="D21666" t="s">
        <v>168</v>
      </c>
      <c r="E21666" t="s">
        <v>1</v>
      </c>
      <c r="F21666" t="s">
        <v>11</v>
      </c>
      <c r="G21666">
        <v>25.104925297996921</v>
      </c>
      <c r="H21666" s="4" t="str">
        <f t="shared" si="338"/>
        <v>First Aid</v>
      </c>
      <c r="K21666"/>
      <c r="L21666"/>
    </row>
    <row r="21667" spans="1:12" x14ac:dyDescent="0.15">
      <c r="A21667" s="5">
        <v>2016</v>
      </c>
      <c r="B21667" t="s">
        <v>55</v>
      </c>
      <c r="C21667" t="s">
        <v>59</v>
      </c>
      <c r="D21667" t="s">
        <v>168</v>
      </c>
      <c r="E21667" t="s">
        <v>1</v>
      </c>
      <c r="F21667" t="s">
        <v>10</v>
      </c>
      <c r="G21667">
        <v>28.939863731278894</v>
      </c>
      <c r="H21667" s="4" t="str">
        <f t="shared" si="338"/>
        <v>First Aid</v>
      </c>
      <c r="K21667"/>
      <c r="L21667"/>
    </row>
    <row r="21668" spans="1:12" x14ac:dyDescent="0.15">
      <c r="A21668" s="5">
        <v>2016</v>
      </c>
      <c r="B21668" t="s">
        <v>55</v>
      </c>
      <c r="C21668" t="s">
        <v>59</v>
      </c>
      <c r="D21668" t="s">
        <v>168</v>
      </c>
      <c r="E21668" t="s">
        <v>1</v>
      </c>
      <c r="F21668" t="s">
        <v>9</v>
      </c>
      <c r="G21668">
        <v>33.257011673343612</v>
      </c>
      <c r="H21668" s="4" t="str">
        <f t="shared" si="338"/>
        <v>First Aid</v>
      </c>
      <c r="K21668"/>
      <c r="L21668"/>
    </row>
    <row r="21669" spans="1:12" x14ac:dyDescent="0.15">
      <c r="A21669" s="5">
        <v>2016</v>
      </c>
      <c r="B21669" t="s">
        <v>55</v>
      </c>
      <c r="C21669" t="s">
        <v>59</v>
      </c>
      <c r="D21669" t="s">
        <v>168</v>
      </c>
      <c r="E21669" t="s">
        <v>1</v>
      </c>
      <c r="F21669" t="s">
        <v>8</v>
      </c>
      <c r="G21669">
        <v>33.121872887519267</v>
      </c>
      <c r="H21669" s="4" t="str">
        <f t="shared" si="338"/>
        <v>First Aid</v>
      </c>
      <c r="K21669"/>
      <c r="L21669"/>
    </row>
    <row r="21670" spans="1:12" x14ac:dyDescent="0.15">
      <c r="A21670" s="5">
        <v>2016</v>
      </c>
      <c r="B21670" t="s">
        <v>55</v>
      </c>
      <c r="C21670" t="s">
        <v>59</v>
      </c>
      <c r="D21670" t="s">
        <v>168</v>
      </c>
      <c r="E21670" t="s">
        <v>1</v>
      </c>
      <c r="F21670" t="s">
        <v>7</v>
      </c>
      <c r="G21670">
        <v>22.868914657627123</v>
      </c>
      <c r="H21670" s="4" t="str">
        <f t="shared" si="338"/>
        <v>First Aid</v>
      </c>
      <c r="K21670"/>
      <c r="L21670"/>
    </row>
    <row r="21671" spans="1:12" x14ac:dyDescent="0.15">
      <c r="A21671" s="5">
        <v>2016</v>
      </c>
      <c r="B21671" t="s">
        <v>55</v>
      </c>
      <c r="C21671" t="s">
        <v>59</v>
      </c>
      <c r="D21671" t="s">
        <v>168</v>
      </c>
      <c r="E21671" t="s">
        <v>1</v>
      </c>
      <c r="F21671" t="s">
        <v>6</v>
      </c>
      <c r="G21671">
        <v>19.973512544838215</v>
      </c>
      <c r="H21671" s="4" t="str">
        <f t="shared" si="338"/>
        <v>First Aid</v>
      </c>
      <c r="K21671"/>
      <c r="L21671"/>
    </row>
    <row r="21672" spans="1:12" x14ac:dyDescent="0.15">
      <c r="A21672" s="5">
        <v>2016</v>
      </c>
      <c r="B21672" t="s">
        <v>55</v>
      </c>
      <c r="C21672" t="s">
        <v>59</v>
      </c>
      <c r="D21672" t="s">
        <v>168</v>
      </c>
      <c r="E21672" t="s">
        <v>1</v>
      </c>
      <c r="F21672" t="s">
        <v>5</v>
      </c>
      <c r="G21672">
        <v>17.133023970416026</v>
      </c>
      <c r="H21672" s="4" t="str">
        <f t="shared" si="338"/>
        <v>First Aid</v>
      </c>
      <c r="K21672"/>
      <c r="L21672"/>
    </row>
    <row r="21673" spans="1:12" x14ac:dyDescent="0.15">
      <c r="A21673" s="5">
        <v>2016</v>
      </c>
      <c r="B21673" t="s">
        <v>55</v>
      </c>
      <c r="C21673" t="s">
        <v>59</v>
      </c>
      <c r="D21673" t="s">
        <v>168</v>
      </c>
      <c r="E21673" t="s">
        <v>1</v>
      </c>
      <c r="F21673" t="s">
        <v>0</v>
      </c>
      <c r="G21673">
        <v>18.878459367642531</v>
      </c>
      <c r="H21673" s="4" t="str">
        <f t="shared" si="338"/>
        <v>First Aid</v>
      </c>
      <c r="K21673"/>
      <c r="L21673"/>
    </row>
    <row r="21674" spans="1:12" x14ac:dyDescent="0.15">
      <c r="A21674" s="5">
        <v>2016</v>
      </c>
      <c r="B21674" t="s">
        <v>55</v>
      </c>
      <c r="C21674" t="s">
        <v>59</v>
      </c>
      <c r="D21674" t="s">
        <v>16</v>
      </c>
      <c r="E21674" t="s">
        <v>1</v>
      </c>
      <c r="F21674" t="s">
        <v>15</v>
      </c>
      <c r="G21674">
        <v>5.0405560516178731</v>
      </c>
      <c r="H21674" s="4" t="str">
        <f t="shared" si="338"/>
        <v>First Aid</v>
      </c>
      <c r="K21674"/>
      <c r="L21674"/>
    </row>
    <row r="21675" spans="1:12" x14ac:dyDescent="0.15">
      <c r="A21675" s="5">
        <v>2016</v>
      </c>
      <c r="B21675" t="s">
        <v>55</v>
      </c>
      <c r="C21675" t="s">
        <v>59</v>
      </c>
      <c r="D21675" t="s">
        <v>16</v>
      </c>
      <c r="E21675" t="s">
        <v>1</v>
      </c>
      <c r="F21675" t="s">
        <v>14</v>
      </c>
      <c r="G21675">
        <v>5.2774511255778114</v>
      </c>
      <c r="H21675" s="4" t="str">
        <f t="shared" si="338"/>
        <v>First Aid</v>
      </c>
      <c r="K21675"/>
      <c r="L21675"/>
    </row>
    <row r="21676" spans="1:12" x14ac:dyDescent="0.15">
      <c r="A21676" s="5">
        <v>2016</v>
      </c>
      <c r="B21676" t="s">
        <v>55</v>
      </c>
      <c r="C21676" t="s">
        <v>59</v>
      </c>
      <c r="D21676" t="s">
        <v>16</v>
      </c>
      <c r="E21676" t="s">
        <v>1</v>
      </c>
      <c r="F21676" t="s">
        <v>13</v>
      </c>
      <c r="G21676">
        <v>4.9028867652157162</v>
      </c>
      <c r="H21676" s="4" t="str">
        <f t="shared" si="338"/>
        <v>First Aid</v>
      </c>
      <c r="K21676"/>
      <c r="L21676"/>
    </row>
    <row r="21677" spans="1:12" x14ac:dyDescent="0.15">
      <c r="A21677" s="5">
        <v>2016</v>
      </c>
      <c r="B21677" t="s">
        <v>55</v>
      </c>
      <c r="C21677" t="s">
        <v>59</v>
      </c>
      <c r="D21677" t="s">
        <v>16</v>
      </c>
      <c r="E21677" t="s">
        <v>1</v>
      </c>
      <c r="F21677" t="s">
        <v>12</v>
      </c>
      <c r="G21677">
        <v>5.4268903120184904</v>
      </c>
      <c r="H21677" s="4" t="str">
        <f t="shared" si="338"/>
        <v>First Aid</v>
      </c>
      <c r="K21677"/>
      <c r="L21677"/>
    </row>
    <row r="21678" spans="1:12" x14ac:dyDescent="0.15">
      <c r="A21678" s="5">
        <v>2016</v>
      </c>
      <c r="B21678" t="s">
        <v>55</v>
      </c>
      <c r="C21678" t="s">
        <v>59</v>
      </c>
      <c r="D21678" t="s">
        <v>16</v>
      </c>
      <c r="E21678" t="s">
        <v>1</v>
      </c>
      <c r="F21678" t="s">
        <v>11</v>
      </c>
      <c r="G21678">
        <v>6.7388403466872102</v>
      </c>
      <c r="H21678" s="4" t="str">
        <f t="shared" si="338"/>
        <v>First Aid</v>
      </c>
      <c r="K21678"/>
      <c r="L21678"/>
    </row>
    <row r="21679" spans="1:12" x14ac:dyDescent="0.15">
      <c r="A21679" s="5">
        <v>2016</v>
      </c>
      <c r="B21679" t="s">
        <v>55</v>
      </c>
      <c r="C21679" t="s">
        <v>59</v>
      </c>
      <c r="D21679" t="s">
        <v>16</v>
      </c>
      <c r="E21679" t="s">
        <v>1</v>
      </c>
      <c r="F21679" t="s">
        <v>10</v>
      </c>
      <c r="G21679">
        <v>7.0803741332819721</v>
      </c>
      <c r="H21679" s="4" t="str">
        <f t="shared" si="338"/>
        <v>First Aid</v>
      </c>
      <c r="K21679"/>
      <c r="L21679"/>
    </row>
    <row r="21680" spans="1:12" x14ac:dyDescent="0.15">
      <c r="A21680" s="5">
        <v>2016</v>
      </c>
      <c r="B21680" t="s">
        <v>55</v>
      </c>
      <c r="C21680" t="s">
        <v>59</v>
      </c>
      <c r="D21680" t="s">
        <v>16</v>
      </c>
      <c r="E21680" t="s">
        <v>1</v>
      </c>
      <c r="F21680" t="s">
        <v>9</v>
      </c>
      <c r="G21680">
        <v>8.5900718952234207</v>
      </c>
      <c r="H21680" s="4" t="str">
        <f t="shared" si="338"/>
        <v>First Aid</v>
      </c>
      <c r="K21680"/>
      <c r="L21680"/>
    </row>
    <row r="21681" spans="1:12" x14ac:dyDescent="0.15">
      <c r="A21681" s="5">
        <v>2016</v>
      </c>
      <c r="B21681" t="s">
        <v>55</v>
      </c>
      <c r="C21681" t="s">
        <v>59</v>
      </c>
      <c r="D21681" t="s">
        <v>16</v>
      </c>
      <c r="E21681" t="s">
        <v>1</v>
      </c>
      <c r="F21681" t="s">
        <v>8</v>
      </c>
      <c r="G21681">
        <v>8.4101438077812016</v>
      </c>
      <c r="H21681" s="4" t="str">
        <f t="shared" si="338"/>
        <v>First Aid</v>
      </c>
      <c r="K21681"/>
      <c r="L21681"/>
    </row>
    <row r="21682" spans="1:12" x14ac:dyDescent="0.15">
      <c r="A21682" s="5">
        <v>2016</v>
      </c>
      <c r="B21682" t="s">
        <v>55</v>
      </c>
      <c r="C21682" t="s">
        <v>59</v>
      </c>
      <c r="D21682" t="s">
        <v>16</v>
      </c>
      <c r="E21682" t="s">
        <v>1</v>
      </c>
      <c r="F21682" t="s">
        <v>7</v>
      </c>
      <c r="G21682">
        <v>6.3241287288135579</v>
      </c>
      <c r="H21682" s="4" t="str">
        <f t="shared" si="338"/>
        <v>First Aid</v>
      </c>
      <c r="K21682"/>
      <c r="L21682"/>
    </row>
    <row r="21683" spans="1:12" x14ac:dyDescent="0.15">
      <c r="A21683" s="5">
        <v>2016</v>
      </c>
      <c r="B21683" t="s">
        <v>55</v>
      </c>
      <c r="C21683" t="s">
        <v>59</v>
      </c>
      <c r="D21683" t="s">
        <v>16</v>
      </c>
      <c r="E21683" t="s">
        <v>1</v>
      </c>
      <c r="F21683" t="s">
        <v>6</v>
      </c>
      <c r="G21683">
        <v>4.8857095261941446</v>
      </c>
      <c r="H21683" s="4" t="str">
        <f t="shared" si="338"/>
        <v>First Aid</v>
      </c>
      <c r="K21683"/>
      <c r="L21683"/>
    </row>
    <row r="21684" spans="1:12" x14ac:dyDescent="0.15">
      <c r="A21684" s="5">
        <v>2016</v>
      </c>
      <c r="B21684" t="s">
        <v>55</v>
      </c>
      <c r="C21684" t="s">
        <v>59</v>
      </c>
      <c r="D21684" t="s">
        <v>16</v>
      </c>
      <c r="E21684" t="s">
        <v>1</v>
      </c>
      <c r="F21684" t="s">
        <v>5</v>
      </c>
      <c r="G21684">
        <v>4.3736881510015406</v>
      </c>
      <c r="H21684" s="4" t="str">
        <f t="shared" si="338"/>
        <v>First Aid</v>
      </c>
      <c r="K21684"/>
      <c r="L21684"/>
    </row>
    <row r="21685" spans="1:12" x14ac:dyDescent="0.15">
      <c r="A21685" s="5">
        <v>2016</v>
      </c>
      <c r="B21685" t="s">
        <v>55</v>
      </c>
      <c r="C21685" t="s">
        <v>59</v>
      </c>
      <c r="D21685" t="s">
        <v>16</v>
      </c>
      <c r="E21685" t="s">
        <v>1</v>
      </c>
      <c r="F21685" t="s">
        <v>0</v>
      </c>
      <c r="G21685">
        <v>4.65986374614792</v>
      </c>
      <c r="H21685" s="4" t="str">
        <f t="shared" si="338"/>
        <v>First Aid</v>
      </c>
      <c r="K21685"/>
      <c r="L21685"/>
    </row>
    <row r="21686" spans="1:12" x14ac:dyDescent="0.15">
      <c r="A21686" s="5">
        <v>2016</v>
      </c>
      <c r="B21686" t="s">
        <v>55</v>
      </c>
      <c r="C21686" t="s">
        <v>58</v>
      </c>
      <c r="D21686" t="s">
        <v>164</v>
      </c>
      <c r="E21686" t="s">
        <v>1</v>
      </c>
      <c r="F21686" t="s">
        <v>15</v>
      </c>
      <c r="G21686">
        <v>303.29012095724187</v>
      </c>
      <c r="H21686" s="4" t="str">
        <f t="shared" si="338"/>
        <v>First Aid</v>
      </c>
      <c r="K21686"/>
      <c r="L21686"/>
    </row>
    <row r="21687" spans="1:12" x14ac:dyDescent="0.15">
      <c r="A21687" s="5">
        <v>2016</v>
      </c>
      <c r="B21687" t="s">
        <v>55</v>
      </c>
      <c r="C21687" t="s">
        <v>58</v>
      </c>
      <c r="D21687" t="s">
        <v>164</v>
      </c>
      <c r="E21687" t="s">
        <v>1</v>
      </c>
      <c r="F21687" t="s">
        <v>14</v>
      </c>
      <c r="G21687">
        <v>295.2549194409861</v>
      </c>
      <c r="H21687" s="4" t="str">
        <f t="shared" si="338"/>
        <v>First Aid</v>
      </c>
      <c r="K21687"/>
      <c r="L21687"/>
    </row>
    <row r="21688" spans="1:12" x14ac:dyDescent="0.15">
      <c r="A21688" s="5">
        <v>2016</v>
      </c>
      <c r="B21688" t="s">
        <v>55</v>
      </c>
      <c r="C21688" t="s">
        <v>58</v>
      </c>
      <c r="D21688" t="s">
        <v>164</v>
      </c>
      <c r="E21688" t="s">
        <v>1</v>
      </c>
      <c r="F21688" t="s">
        <v>13</v>
      </c>
      <c r="G21688">
        <v>294.98060671852846</v>
      </c>
      <c r="H21688" s="4" t="str">
        <f t="shared" si="338"/>
        <v>First Aid</v>
      </c>
      <c r="K21688"/>
      <c r="L21688"/>
    </row>
    <row r="21689" spans="1:12" x14ac:dyDescent="0.15">
      <c r="A21689" s="5">
        <v>2016</v>
      </c>
      <c r="B21689" t="s">
        <v>55</v>
      </c>
      <c r="C21689" t="s">
        <v>58</v>
      </c>
      <c r="D21689" t="s">
        <v>164</v>
      </c>
      <c r="E21689" t="s">
        <v>1</v>
      </c>
      <c r="F21689" t="s">
        <v>12</v>
      </c>
      <c r="G21689">
        <v>325.85026425269643</v>
      </c>
      <c r="H21689" s="4" t="str">
        <f t="shared" si="338"/>
        <v>First Aid</v>
      </c>
      <c r="K21689"/>
      <c r="L21689"/>
    </row>
    <row r="21690" spans="1:12" x14ac:dyDescent="0.15">
      <c r="A21690" s="5">
        <v>2016</v>
      </c>
      <c r="B21690" t="s">
        <v>55</v>
      </c>
      <c r="C21690" t="s">
        <v>58</v>
      </c>
      <c r="D21690" t="s">
        <v>164</v>
      </c>
      <c r="E21690" t="s">
        <v>1</v>
      </c>
      <c r="F21690" t="s">
        <v>11</v>
      </c>
      <c r="G21690">
        <v>393.45421907704156</v>
      </c>
      <c r="H21690" s="4" t="str">
        <f t="shared" si="338"/>
        <v>First Aid</v>
      </c>
      <c r="K21690"/>
      <c r="L21690"/>
    </row>
    <row r="21691" spans="1:12" x14ac:dyDescent="0.15">
      <c r="A21691" s="5">
        <v>2016</v>
      </c>
      <c r="B21691" t="s">
        <v>55</v>
      </c>
      <c r="C21691" t="s">
        <v>58</v>
      </c>
      <c r="D21691" t="s">
        <v>164</v>
      </c>
      <c r="E21691" t="s">
        <v>1</v>
      </c>
      <c r="F21691" t="s">
        <v>10</v>
      </c>
      <c r="G21691">
        <v>433.54710159090899</v>
      </c>
      <c r="H21691" s="4" t="str">
        <f t="shared" si="338"/>
        <v>First Aid</v>
      </c>
      <c r="K21691"/>
      <c r="L21691"/>
    </row>
    <row r="21692" spans="1:12" x14ac:dyDescent="0.15">
      <c r="A21692" s="5">
        <v>2016</v>
      </c>
      <c r="B21692" t="s">
        <v>55</v>
      </c>
      <c r="C21692" t="s">
        <v>58</v>
      </c>
      <c r="D21692" t="s">
        <v>164</v>
      </c>
      <c r="E21692" t="s">
        <v>1</v>
      </c>
      <c r="F21692" t="s">
        <v>9</v>
      </c>
      <c r="G21692">
        <v>511.25241460708776</v>
      </c>
      <c r="H21692" s="4" t="str">
        <f t="shared" si="338"/>
        <v>First Aid</v>
      </c>
      <c r="K21692"/>
      <c r="L21692"/>
    </row>
    <row r="21693" spans="1:12" x14ac:dyDescent="0.15">
      <c r="A21693" s="5">
        <v>2016</v>
      </c>
      <c r="B21693" t="s">
        <v>55</v>
      </c>
      <c r="C21693" t="s">
        <v>58</v>
      </c>
      <c r="D21693" t="s">
        <v>164</v>
      </c>
      <c r="E21693" t="s">
        <v>1</v>
      </c>
      <c r="F21693" t="s">
        <v>8</v>
      </c>
      <c r="G21693">
        <v>494.76040123266563</v>
      </c>
      <c r="H21693" s="4" t="str">
        <f t="shared" si="338"/>
        <v>First Aid</v>
      </c>
      <c r="K21693"/>
      <c r="L21693"/>
    </row>
    <row r="21694" spans="1:12" x14ac:dyDescent="0.15">
      <c r="A21694" s="5">
        <v>2016</v>
      </c>
      <c r="B21694" t="s">
        <v>55</v>
      </c>
      <c r="C21694" t="s">
        <v>58</v>
      </c>
      <c r="D21694" t="s">
        <v>164</v>
      </c>
      <c r="E21694" t="s">
        <v>1</v>
      </c>
      <c r="F21694" t="s">
        <v>7</v>
      </c>
      <c r="G21694">
        <v>377.19828089406781</v>
      </c>
      <c r="H21694" s="4" t="str">
        <f t="shared" si="338"/>
        <v>First Aid</v>
      </c>
      <c r="K21694"/>
      <c r="L21694"/>
    </row>
    <row r="21695" spans="1:12" x14ac:dyDescent="0.15">
      <c r="A21695" s="5">
        <v>2016</v>
      </c>
      <c r="B21695" t="s">
        <v>55</v>
      </c>
      <c r="C21695" t="s">
        <v>58</v>
      </c>
      <c r="D21695" t="s">
        <v>164</v>
      </c>
      <c r="E21695" t="s">
        <v>1</v>
      </c>
      <c r="F21695" t="s">
        <v>6</v>
      </c>
      <c r="G21695">
        <v>296.01834006009238</v>
      </c>
      <c r="H21695" s="4" t="str">
        <f t="shared" si="338"/>
        <v>First Aid</v>
      </c>
      <c r="K21695"/>
      <c r="L21695"/>
    </row>
    <row r="21696" spans="1:12" x14ac:dyDescent="0.15">
      <c r="A21696" s="5">
        <v>2016</v>
      </c>
      <c r="B21696" t="s">
        <v>55</v>
      </c>
      <c r="C21696" t="s">
        <v>58</v>
      </c>
      <c r="D21696" t="s">
        <v>164</v>
      </c>
      <c r="E21696" t="s">
        <v>1</v>
      </c>
      <c r="F21696" t="s">
        <v>5</v>
      </c>
      <c r="G21696">
        <v>259.29701028043144</v>
      </c>
      <c r="H21696" s="4" t="str">
        <f t="shared" si="338"/>
        <v>First Aid</v>
      </c>
      <c r="K21696"/>
      <c r="L21696"/>
    </row>
    <row r="21697" spans="1:12" x14ac:dyDescent="0.15">
      <c r="A21697" s="5">
        <v>2016</v>
      </c>
      <c r="B21697" t="s">
        <v>55</v>
      </c>
      <c r="C21697" t="s">
        <v>58</v>
      </c>
      <c r="D21697" t="s">
        <v>164</v>
      </c>
      <c r="E21697" t="s">
        <v>1</v>
      </c>
      <c r="F21697" t="s">
        <v>0</v>
      </c>
      <c r="G21697">
        <v>281.83387855701073</v>
      </c>
      <c r="H21697" s="4" t="str">
        <f t="shared" si="338"/>
        <v>First Aid</v>
      </c>
      <c r="K21697"/>
      <c r="L21697"/>
    </row>
    <row r="21698" spans="1:12" x14ac:dyDescent="0.15">
      <c r="A21698" s="5">
        <v>2016</v>
      </c>
      <c r="B21698" t="s">
        <v>55</v>
      </c>
      <c r="C21698" t="s">
        <v>58</v>
      </c>
      <c r="D21698" t="s">
        <v>2</v>
      </c>
      <c r="E21698" t="s">
        <v>1</v>
      </c>
      <c r="F21698" t="s">
        <v>15</v>
      </c>
      <c r="G21698">
        <v>65.965134702619409</v>
      </c>
      <c r="H21698" s="4" t="str">
        <f t="shared" si="338"/>
        <v>First Aid</v>
      </c>
      <c r="K21698"/>
      <c r="L21698"/>
    </row>
    <row r="21699" spans="1:12" x14ac:dyDescent="0.15">
      <c r="A21699" s="5">
        <v>2016</v>
      </c>
      <c r="B21699" t="s">
        <v>55</v>
      </c>
      <c r="C21699" t="s">
        <v>58</v>
      </c>
      <c r="D21699" t="s">
        <v>2</v>
      </c>
      <c r="E21699" t="s">
        <v>1</v>
      </c>
      <c r="F21699" t="s">
        <v>14</v>
      </c>
      <c r="G21699">
        <v>65.716110748844372</v>
      </c>
      <c r="H21699" s="4" t="str">
        <f t="shared" ref="H21699:H21762" si="339">VLOOKUP(C21699,$I$2:$J$145,2, FALSE)</f>
        <v>First Aid</v>
      </c>
      <c r="K21699"/>
      <c r="L21699"/>
    </row>
    <row r="21700" spans="1:12" x14ac:dyDescent="0.15">
      <c r="A21700" s="5">
        <v>2016</v>
      </c>
      <c r="B21700" t="s">
        <v>55</v>
      </c>
      <c r="C21700" t="s">
        <v>58</v>
      </c>
      <c r="D21700" t="s">
        <v>2</v>
      </c>
      <c r="E21700" t="s">
        <v>1</v>
      </c>
      <c r="F21700" t="s">
        <v>13</v>
      </c>
      <c r="G21700">
        <v>66.704706719722651</v>
      </c>
      <c r="H21700" s="4" t="str">
        <f t="shared" si="339"/>
        <v>First Aid</v>
      </c>
      <c r="K21700"/>
      <c r="L21700"/>
    </row>
    <row r="21701" spans="1:12" x14ac:dyDescent="0.15">
      <c r="A21701" s="5">
        <v>2016</v>
      </c>
      <c r="B21701" t="s">
        <v>55</v>
      </c>
      <c r="C21701" t="s">
        <v>58</v>
      </c>
      <c r="D21701" t="s">
        <v>2</v>
      </c>
      <c r="E21701" t="s">
        <v>1</v>
      </c>
      <c r="F21701" t="s">
        <v>12</v>
      </c>
      <c r="G21701">
        <v>75.413482141756532</v>
      </c>
      <c r="H21701" s="4" t="str">
        <f t="shared" si="339"/>
        <v>First Aid</v>
      </c>
      <c r="K21701"/>
      <c r="L21701"/>
    </row>
    <row r="21702" spans="1:12" x14ac:dyDescent="0.15">
      <c r="A21702" s="5">
        <v>2016</v>
      </c>
      <c r="B21702" t="s">
        <v>55</v>
      </c>
      <c r="C21702" t="s">
        <v>58</v>
      </c>
      <c r="D21702" t="s">
        <v>2</v>
      </c>
      <c r="E21702" t="s">
        <v>1</v>
      </c>
      <c r="F21702" t="s">
        <v>11</v>
      </c>
      <c r="G21702">
        <v>84.371063075500771</v>
      </c>
      <c r="H21702" s="4" t="str">
        <f t="shared" si="339"/>
        <v>First Aid</v>
      </c>
      <c r="K21702"/>
      <c r="L21702"/>
    </row>
    <row r="21703" spans="1:12" x14ac:dyDescent="0.15">
      <c r="A21703" s="5">
        <v>2016</v>
      </c>
      <c r="B21703" t="s">
        <v>55</v>
      </c>
      <c r="C21703" t="s">
        <v>58</v>
      </c>
      <c r="D21703" t="s">
        <v>2</v>
      </c>
      <c r="E21703" t="s">
        <v>1</v>
      </c>
      <c r="F21703" t="s">
        <v>10</v>
      </c>
      <c r="G21703">
        <v>98.406693873651776</v>
      </c>
      <c r="H21703" s="4" t="str">
        <f t="shared" si="339"/>
        <v>First Aid</v>
      </c>
      <c r="K21703"/>
      <c r="L21703"/>
    </row>
    <row r="21704" spans="1:12" x14ac:dyDescent="0.15">
      <c r="A21704" s="5">
        <v>2016</v>
      </c>
      <c r="B21704" t="s">
        <v>55</v>
      </c>
      <c r="C21704" t="s">
        <v>58</v>
      </c>
      <c r="D21704" t="s">
        <v>2</v>
      </c>
      <c r="E21704" t="s">
        <v>1</v>
      </c>
      <c r="F21704" t="s">
        <v>9</v>
      </c>
      <c r="G21704">
        <v>111.77243567334361</v>
      </c>
      <c r="H21704" s="4" t="str">
        <f t="shared" si="339"/>
        <v>First Aid</v>
      </c>
      <c r="K21704"/>
      <c r="L21704"/>
    </row>
    <row r="21705" spans="1:12" x14ac:dyDescent="0.15">
      <c r="A21705" s="5">
        <v>2016</v>
      </c>
      <c r="B21705" t="s">
        <v>55</v>
      </c>
      <c r="C21705" t="s">
        <v>58</v>
      </c>
      <c r="D21705" t="s">
        <v>2</v>
      </c>
      <c r="E21705" t="s">
        <v>1</v>
      </c>
      <c r="F21705" t="s">
        <v>8</v>
      </c>
      <c r="G21705">
        <v>105.61673828967643</v>
      </c>
      <c r="H21705" s="4" t="str">
        <f t="shared" si="339"/>
        <v>First Aid</v>
      </c>
      <c r="K21705"/>
      <c r="L21705"/>
    </row>
    <row r="21706" spans="1:12" x14ac:dyDescent="0.15">
      <c r="A21706" s="5">
        <v>2016</v>
      </c>
      <c r="B21706" t="s">
        <v>55</v>
      </c>
      <c r="C21706" t="s">
        <v>58</v>
      </c>
      <c r="D21706" t="s">
        <v>2</v>
      </c>
      <c r="E21706" t="s">
        <v>1</v>
      </c>
      <c r="F21706" t="s">
        <v>7</v>
      </c>
      <c r="G21706">
        <v>83.23516433898304</v>
      </c>
      <c r="H21706" s="4" t="str">
        <f t="shared" si="339"/>
        <v>First Aid</v>
      </c>
      <c r="K21706"/>
      <c r="L21706"/>
    </row>
    <row r="21707" spans="1:12" x14ac:dyDescent="0.15">
      <c r="A21707" s="5">
        <v>2016</v>
      </c>
      <c r="B21707" t="s">
        <v>55</v>
      </c>
      <c r="C21707" t="s">
        <v>58</v>
      </c>
      <c r="D21707" t="s">
        <v>2</v>
      </c>
      <c r="E21707" t="s">
        <v>1</v>
      </c>
      <c r="F21707" t="s">
        <v>6</v>
      </c>
      <c r="G21707">
        <v>65.64402486748844</v>
      </c>
      <c r="H21707" s="4" t="str">
        <f t="shared" si="339"/>
        <v>First Aid</v>
      </c>
      <c r="K21707"/>
      <c r="L21707"/>
    </row>
    <row r="21708" spans="1:12" x14ac:dyDescent="0.15">
      <c r="A21708" s="5">
        <v>2016</v>
      </c>
      <c r="B21708" t="s">
        <v>55</v>
      </c>
      <c r="C21708" t="s">
        <v>58</v>
      </c>
      <c r="D21708" t="s">
        <v>2</v>
      </c>
      <c r="E21708" t="s">
        <v>1</v>
      </c>
      <c r="F21708" t="s">
        <v>5</v>
      </c>
      <c r="G21708">
        <v>56.45707976579353</v>
      </c>
      <c r="H21708" s="4" t="str">
        <f t="shared" si="339"/>
        <v>First Aid</v>
      </c>
      <c r="K21708"/>
      <c r="L21708"/>
    </row>
    <row r="21709" spans="1:12" x14ac:dyDescent="0.15">
      <c r="A21709" s="5">
        <v>2016</v>
      </c>
      <c r="B21709" t="s">
        <v>55</v>
      </c>
      <c r="C21709" t="s">
        <v>58</v>
      </c>
      <c r="D21709" t="s">
        <v>2</v>
      </c>
      <c r="E21709" t="s">
        <v>1</v>
      </c>
      <c r="F21709" t="s">
        <v>0</v>
      </c>
      <c r="G21709">
        <v>60.344620377503851</v>
      </c>
      <c r="H21709" s="4" t="str">
        <f t="shared" si="339"/>
        <v>First Aid</v>
      </c>
      <c r="K21709"/>
      <c r="L21709"/>
    </row>
    <row r="21710" spans="1:12" x14ac:dyDescent="0.15">
      <c r="A21710" s="5">
        <v>2016</v>
      </c>
      <c r="B21710" t="s">
        <v>55</v>
      </c>
      <c r="C21710" t="s">
        <v>58</v>
      </c>
      <c r="D21710" t="s">
        <v>23</v>
      </c>
      <c r="E21710" t="s">
        <v>1</v>
      </c>
      <c r="F21710" t="s">
        <v>15</v>
      </c>
      <c r="G21710">
        <v>19.16572526348228</v>
      </c>
      <c r="H21710" s="4" t="str">
        <f t="shared" si="339"/>
        <v>First Aid</v>
      </c>
      <c r="K21710"/>
      <c r="L21710"/>
    </row>
    <row r="21711" spans="1:12" x14ac:dyDescent="0.15">
      <c r="A21711" s="5">
        <v>2016</v>
      </c>
      <c r="B21711" t="s">
        <v>55</v>
      </c>
      <c r="C21711" t="s">
        <v>58</v>
      </c>
      <c r="D21711" t="s">
        <v>23</v>
      </c>
      <c r="E21711" t="s">
        <v>1</v>
      </c>
      <c r="F21711" t="s">
        <v>14</v>
      </c>
      <c r="G21711">
        <v>19.910662114021569</v>
      </c>
      <c r="H21711" s="4" t="str">
        <f t="shared" si="339"/>
        <v>First Aid</v>
      </c>
      <c r="K21711"/>
      <c r="L21711"/>
    </row>
    <row r="21712" spans="1:12" x14ac:dyDescent="0.15">
      <c r="A21712" s="5">
        <v>2016</v>
      </c>
      <c r="B21712" t="s">
        <v>55</v>
      </c>
      <c r="C21712" t="s">
        <v>58</v>
      </c>
      <c r="D21712" t="s">
        <v>23</v>
      </c>
      <c r="E21712" t="s">
        <v>1</v>
      </c>
      <c r="F21712" t="s">
        <v>13</v>
      </c>
      <c r="G21712">
        <v>18.713331757164866</v>
      </c>
      <c r="H21712" s="4" t="str">
        <f t="shared" si="339"/>
        <v>First Aid</v>
      </c>
      <c r="K21712"/>
      <c r="L21712"/>
    </row>
    <row r="21713" spans="1:12" x14ac:dyDescent="0.15">
      <c r="A21713" s="5">
        <v>2016</v>
      </c>
      <c r="B21713" t="s">
        <v>55</v>
      </c>
      <c r="C21713" t="s">
        <v>58</v>
      </c>
      <c r="D21713" t="s">
        <v>23</v>
      </c>
      <c r="E21713" t="s">
        <v>1</v>
      </c>
      <c r="F21713" t="s">
        <v>12</v>
      </c>
      <c r="G21713">
        <v>20.250751063174114</v>
      </c>
      <c r="H21713" s="4" t="str">
        <f t="shared" si="339"/>
        <v>First Aid</v>
      </c>
      <c r="K21713"/>
      <c r="L21713"/>
    </row>
    <row r="21714" spans="1:12" x14ac:dyDescent="0.15">
      <c r="A21714" s="5">
        <v>2016</v>
      </c>
      <c r="B21714" t="s">
        <v>55</v>
      </c>
      <c r="C21714" t="s">
        <v>58</v>
      </c>
      <c r="D21714" t="s">
        <v>23</v>
      </c>
      <c r="E21714" t="s">
        <v>1</v>
      </c>
      <c r="F21714" t="s">
        <v>11</v>
      </c>
      <c r="G21714">
        <v>25.230923389830505</v>
      </c>
      <c r="H21714" s="4" t="str">
        <f t="shared" si="339"/>
        <v>First Aid</v>
      </c>
      <c r="K21714"/>
      <c r="L21714"/>
    </row>
    <row r="21715" spans="1:12" x14ac:dyDescent="0.15">
      <c r="A21715" s="5">
        <v>2016</v>
      </c>
      <c r="B21715" t="s">
        <v>55</v>
      </c>
      <c r="C21715" t="s">
        <v>58</v>
      </c>
      <c r="D21715" t="s">
        <v>23</v>
      </c>
      <c r="E21715" t="s">
        <v>1</v>
      </c>
      <c r="F21715" t="s">
        <v>10</v>
      </c>
      <c r="G21715">
        <v>26.706174101694909</v>
      </c>
      <c r="H21715" s="4" t="str">
        <f t="shared" si="339"/>
        <v>First Aid</v>
      </c>
      <c r="K21715"/>
      <c r="L21715"/>
    </row>
    <row r="21716" spans="1:12" x14ac:dyDescent="0.15">
      <c r="A21716" s="5">
        <v>2016</v>
      </c>
      <c r="B21716" t="s">
        <v>55</v>
      </c>
      <c r="C21716" t="s">
        <v>58</v>
      </c>
      <c r="D21716" t="s">
        <v>23</v>
      </c>
      <c r="E21716" t="s">
        <v>1</v>
      </c>
      <c r="F21716" t="s">
        <v>9</v>
      </c>
      <c r="G21716">
        <v>32.147179488443754</v>
      </c>
      <c r="H21716" s="4" t="str">
        <f t="shared" si="339"/>
        <v>First Aid</v>
      </c>
      <c r="K21716"/>
      <c r="L21716"/>
    </row>
    <row r="21717" spans="1:12" x14ac:dyDescent="0.15">
      <c r="A21717" s="5">
        <v>2016</v>
      </c>
      <c r="B21717" t="s">
        <v>55</v>
      </c>
      <c r="C21717" t="s">
        <v>58</v>
      </c>
      <c r="D21717" t="s">
        <v>23</v>
      </c>
      <c r="E21717" t="s">
        <v>1</v>
      </c>
      <c r="F21717" t="s">
        <v>8</v>
      </c>
      <c r="G21717">
        <v>30.144247765793526</v>
      </c>
      <c r="H21717" s="4" t="str">
        <f t="shared" si="339"/>
        <v>First Aid</v>
      </c>
      <c r="K21717"/>
      <c r="L21717"/>
    </row>
    <row r="21718" spans="1:12" x14ac:dyDescent="0.15">
      <c r="A21718" s="5">
        <v>2016</v>
      </c>
      <c r="B21718" t="s">
        <v>55</v>
      </c>
      <c r="C21718" t="s">
        <v>58</v>
      </c>
      <c r="D21718" t="s">
        <v>23</v>
      </c>
      <c r="E21718" t="s">
        <v>1</v>
      </c>
      <c r="F21718" t="s">
        <v>7</v>
      </c>
      <c r="G21718">
        <v>23.126048542372882</v>
      </c>
      <c r="H21718" s="4" t="str">
        <f t="shared" si="339"/>
        <v>First Aid</v>
      </c>
      <c r="K21718"/>
      <c r="L21718"/>
    </row>
    <row r="21719" spans="1:12" x14ac:dyDescent="0.15">
      <c r="A21719" s="5">
        <v>2016</v>
      </c>
      <c r="B21719" t="s">
        <v>55</v>
      </c>
      <c r="C21719" t="s">
        <v>58</v>
      </c>
      <c r="D21719" t="s">
        <v>23</v>
      </c>
      <c r="E21719" t="s">
        <v>1</v>
      </c>
      <c r="F21719" t="s">
        <v>6</v>
      </c>
      <c r="G21719">
        <v>18.300879901386747</v>
      </c>
      <c r="H21719" s="4" t="str">
        <f t="shared" si="339"/>
        <v>First Aid</v>
      </c>
      <c r="K21719"/>
      <c r="L21719"/>
    </row>
    <row r="21720" spans="1:12" x14ac:dyDescent="0.15">
      <c r="A21720" s="5">
        <v>2016</v>
      </c>
      <c r="B21720" t="s">
        <v>55</v>
      </c>
      <c r="C21720" t="s">
        <v>58</v>
      </c>
      <c r="D21720" t="s">
        <v>23</v>
      </c>
      <c r="E21720" t="s">
        <v>1</v>
      </c>
      <c r="F21720" t="s">
        <v>5</v>
      </c>
      <c r="G21720">
        <v>17.064610613251151</v>
      </c>
      <c r="H21720" s="4" t="str">
        <f t="shared" si="339"/>
        <v>First Aid</v>
      </c>
      <c r="K21720"/>
      <c r="L21720"/>
    </row>
    <row r="21721" spans="1:12" x14ac:dyDescent="0.15">
      <c r="A21721" s="5">
        <v>2016</v>
      </c>
      <c r="B21721" t="s">
        <v>55</v>
      </c>
      <c r="C21721" t="s">
        <v>58</v>
      </c>
      <c r="D21721" t="s">
        <v>23</v>
      </c>
      <c r="E21721" t="s">
        <v>1</v>
      </c>
      <c r="F21721" t="s">
        <v>0</v>
      </c>
      <c r="G21721">
        <v>18.20572602157165</v>
      </c>
      <c r="H21721" s="4" t="str">
        <f t="shared" si="339"/>
        <v>First Aid</v>
      </c>
      <c r="K21721"/>
      <c r="L21721"/>
    </row>
    <row r="21722" spans="1:12" x14ac:dyDescent="0.15">
      <c r="A21722" s="5">
        <v>2016</v>
      </c>
      <c r="B21722" t="s">
        <v>55</v>
      </c>
      <c r="C21722" t="s">
        <v>58</v>
      </c>
      <c r="D21722" t="s">
        <v>16</v>
      </c>
      <c r="E21722" t="s">
        <v>1</v>
      </c>
      <c r="F21722" t="s">
        <v>15</v>
      </c>
      <c r="G21722">
        <v>11.430589534668721</v>
      </c>
      <c r="H21722" s="4" t="str">
        <f t="shared" si="339"/>
        <v>First Aid</v>
      </c>
      <c r="K21722"/>
      <c r="L21722"/>
    </row>
    <row r="21723" spans="1:12" x14ac:dyDescent="0.15">
      <c r="A21723" s="5">
        <v>2016</v>
      </c>
      <c r="B21723" t="s">
        <v>55</v>
      </c>
      <c r="C21723" t="s">
        <v>58</v>
      </c>
      <c r="D21723" t="s">
        <v>16</v>
      </c>
      <c r="E21723" t="s">
        <v>1</v>
      </c>
      <c r="F21723" t="s">
        <v>14</v>
      </c>
      <c r="G21723">
        <v>11.681051804006165</v>
      </c>
      <c r="H21723" s="4" t="str">
        <f t="shared" si="339"/>
        <v>First Aid</v>
      </c>
      <c r="K21723"/>
      <c r="L21723"/>
    </row>
    <row r="21724" spans="1:12" x14ac:dyDescent="0.15">
      <c r="A21724" s="5">
        <v>2016</v>
      </c>
      <c r="B21724" t="s">
        <v>55</v>
      </c>
      <c r="C21724" t="s">
        <v>58</v>
      </c>
      <c r="D21724" t="s">
        <v>16</v>
      </c>
      <c r="E21724" t="s">
        <v>1</v>
      </c>
      <c r="F21724" t="s">
        <v>13</v>
      </c>
      <c r="G21724">
        <v>11.968527631432975</v>
      </c>
      <c r="H21724" s="4" t="str">
        <f t="shared" si="339"/>
        <v>First Aid</v>
      </c>
      <c r="K21724"/>
      <c r="L21724"/>
    </row>
    <row r="21725" spans="1:12" x14ac:dyDescent="0.15">
      <c r="A21725" s="5">
        <v>2016</v>
      </c>
      <c r="B21725" t="s">
        <v>55</v>
      </c>
      <c r="C21725" t="s">
        <v>58</v>
      </c>
      <c r="D21725" t="s">
        <v>16</v>
      </c>
      <c r="E21725" t="s">
        <v>1</v>
      </c>
      <c r="F21725" t="s">
        <v>12</v>
      </c>
      <c r="G21725">
        <v>12.683930107858245</v>
      </c>
      <c r="H21725" s="4" t="str">
        <f t="shared" si="339"/>
        <v>First Aid</v>
      </c>
      <c r="K21725"/>
      <c r="L21725"/>
    </row>
    <row r="21726" spans="1:12" x14ac:dyDescent="0.15">
      <c r="A21726" s="5">
        <v>2016</v>
      </c>
      <c r="B21726" t="s">
        <v>55</v>
      </c>
      <c r="C21726" t="s">
        <v>58</v>
      </c>
      <c r="D21726" t="s">
        <v>16</v>
      </c>
      <c r="E21726" t="s">
        <v>1</v>
      </c>
      <c r="F21726" t="s">
        <v>11</v>
      </c>
      <c r="G21726">
        <v>14.837843870570108</v>
      </c>
      <c r="H21726" s="4" t="str">
        <f t="shared" si="339"/>
        <v>First Aid</v>
      </c>
      <c r="K21726"/>
      <c r="L21726"/>
    </row>
    <row r="21727" spans="1:12" x14ac:dyDescent="0.15">
      <c r="A21727" s="5">
        <v>2016</v>
      </c>
      <c r="B21727" t="s">
        <v>55</v>
      </c>
      <c r="C21727" t="s">
        <v>58</v>
      </c>
      <c r="D21727" t="s">
        <v>16</v>
      </c>
      <c r="E21727" t="s">
        <v>1</v>
      </c>
      <c r="F21727" t="s">
        <v>10</v>
      </c>
      <c r="G21727">
        <v>17.504312431432972</v>
      </c>
      <c r="H21727" s="4" t="str">
        <f t="shared" si="339"/>
        <v>First Aid</v>
      </c>
      <c r="K21727"/>
      <c r="L21727"/>
    </row>
    <row r="21728" spans="1:12" x14ac:dyDescent="0.15">
      <c r="A21728" s="5">
        <v>2016</v>
      </c>
      <c r="B21728" t="s">
        <v>55</v>
      </c>
      <c r="C21728" t="s">
        <v>58</v>
      </c>
      <c r="D21728" t="s">
        <v>16</v>
      </c>
      <c r="E21728" t="s">
        <v>1</v>
      </c>
      <c r="F21728" t="s">
        <v>9</v>
      </c>
      <c r="G21728">
        <v>19.746739673343608</v>
      </c>
      <c r="H21728" s="4" t="str">
        <f t="shared" si="339"/>
        <v>First Aid</v>
      </c>
      <c r="K21728"/>
      <c r="L21728"/>
    </row>
    <row r="21729" spans="1:12" x14ac:dyDescent="0.15">
      <c r="A21729" s="5">
        <v>2016</v>
      </c>
      <c r="B21729" t="s">
        <v>55</v>
      </c>
      <c r="C21729" t="s">
        <v>58</v>
      </c>
      <c r="D21729" t="s">
        <v>16</v>
      </c>
      <c r="E21729" t="s">
        <v>1</v>
      </c>
      <c r="F21729" t="s">
        <v>8</v>
      </c>
      <c r="G21729">
        <v>18.599409429892145</v>
      </c>
      <c r="H21729" s="4" t="str">
        <f t="shared" si="339"/>
        <v>First Aid</v>
      </c>
      <c r="K21729"/>
      <c r="L21729"/>
    </row>
    <row r="21730" spans="1:12" x14ac:dyDescent="0.15">
      <c r="A21730" s="5">
        <v>2016</v>
      </c>
      <c r="B21730" t="s">
        <v>55</v>
      </c>
      <c r="C21730" t="s">
        <v>58</v>
      </c>
      <c r="D21730" t="s">
        <v>16</v>
      </c>
      <c r="E21730" t="s">
        <v>1</v>
      </c>
      <c r="F21730" t="s">
        <v>7</v>
      </c>
      <c r="G21730">
        <v>14.618875932203387</v>
      </c>
      <c r="H21730" s="4" t="str">
        <f t="shared" si="339"/>
        <v>First Aid</v>
      </c>
      <c r="K21730"/>
      <c r="L21730"/>
    </row>
    <row r="21731" spans="1:12" x14ac:dyDescent="0.15">
      <c r="A21731" s="5">
        <v>2016</v>
      </c>
      <c r="B21731" t="s">
        <v>55</v>
      </c>
      <c r="C21731" t="s">
        <v>58</v>
      </c>
      <c r="D21731" t="s">
        <v>16</v>
      </c>
      <c r="E21731" t="s">
        <v>1</v>
      </c>
      <c r="F21731" t="s">
        <v>6</v>
      </c>
      <c r="G21731">
        <v>11.94931969183359</v>
      </c>
      <c r="H21731" s="4" t="str">
        <f t="shared" si="339"/>
        <v>First Aid</v>
      </c>
      <c r="K21731"/>
      <c r="L21731"/>
    </row>
    <row r="21732" spans="1:12" x14ac:dyDescent="0.15">
      <c r="A21732" s="5">
        <v>2016</v>
      </c>
      <c r="B21732" t="s">
        <v>55</v>
      </c>
      <c r="C21732" t="s">
        <v>58</v>
      </c>
      <c r="D21732" t="s">
        <v>16</v>
      </c>
      <c r="E21732" t="s">
        <v>1</v>
      </c>
      <c r="F21732" t="s">
        <v>5</v>
      </c>
      <c r="G21732">
        <v>10.690575679506933</v>
      </c>
      <c r="H21732" s="4" t="str">
        <f t="shared" si="339"/>
        <v>First Aid</v>
      </c>
      <c r="K21732"/>
      <c r="L21732"/>
    </row>
    <row r="21733" spans="1:12" x14ac:dyDescent="0.15">
      <c r="A21733" s="5">
        <v>2016</v>
      </c>
      <c r="B21733" t="s">
        <v>55</v>
      </c>
      <c r="C21733" t="s">
        <v>58</v>
      </c>
      <c r="D21733" t="s">
        <v>16</v>
      </c>
      <c r="E21733" t="s">
        <v>1</v>
      </c>
      <c r="F21733" t="s">
        <v>0</v>
      </c>
      <c r="G21733">
        <v>10.712446742681049</v>
      </c>
      <c r="H21733" s="4" t="str">
        <f t="shared" si="339"/>
        <v>First Aid</v>
      </c>
      <c r="K21733"/>
      <c r="L21733"/>
    </row>
    <row r="21734" spans="1:12" x14ac:dyDescent="0.15">
      <c r="A21734" s="5">
        <v>2016</v>
      </c>
      <c r="B21734" t="s">
        <v>55</v>
      </c>
      <c r="C21734" t="s">
        <v>57</v>
      </c>
      <c r="D21734" t="s">
        <v>164</v>
      </c>
      <c r="E21734" t="s">
        <v>1</v>
      </c>
      <c r="F21734" t="s">
        <v>15</v>
      </c>
      <c r="G21734">
        <v>17.004116392141754</v>
      </c>
      <c r="H21734" s="4" t="str">
        <f t="shared" si="339"/>
        <v>First Aid</v>
      </c>
      <c r="K21734"/>
      <c r="L21734"/>
    </row>
    <row r="21735" spans="1:12" x14ac:dyDescent="0.15">
      <c r="A21735" s="5">
        <v>2016</v>
      </c>
      <c r="B21735" t="s">
        <v>55</v>
      </c>
      <c r="C21735" t="s">
        <v>57</v>
      </c>
      <c r="D21735" t="s">
        <v>164</v>
      </c>
      <c r="E21735" t="s">
        <v>1</v>
      </c>
      <c r="F21735" t="s">
        <v>14</v>
      </c>
      <c r="G21735">
        <v>17.191382086594757</v>
      </c>
      <c r="H21735" s="4" t="str">
        <f t="shared" si="339"/>
        <v>First Aid</v>
      </c>
      <c r="K21735"/>
      <c r="L21735"/>
    </row>
    <row r="21736" spans="1:12" x14ac:dyDescent="0.15">
      <c r="A21736" s="5">
        <v>2016</v>
      </c>
      <c r="B21736" t="s">
        <v>55</v>
      </c>
      <c r="C21736" t="s">
        <v>57</v>
      </c>
      <c r="D21736" t="s">
        <v>164</v>
      </c>
      <c r="E21736" t="s">
        <v>1</v>
      </c>
      <c r="F21736" t="s">
        <v>13</v>
      </c>
      <c r="G21736">
        <v>18.076357325500769</v>
      </c>
      <c r="H21736" s="4" t="str">
        <f t="shared" si="339"/>
        <v>First Aid</v>
      </c>
      <c r="K21736"/>
      <c r="L21736"/>
    </row>
    <row r="21737" spans="1:12" x14ac:dyDescent="0.15">
      <c r="A21737" s="5">
        <v>2016</v>
      </c>
      <c r="B21737" t="s">
        <v>55</v>
      </c>
      <c r="C21737" t="s">
        <v>57</v>
      </c>
      <c r="D21737" t="s">
        <v>164</v>
      </c>
      <c r="E21737" t="s">
        <v>1</v>
      </c>
      <c r="F21737" t="s">
        <v>12</v>
      </c>
      <c r="G21737">
        <v>18.812893520801232</v>
      </c>
      <c r="H21737" s="4" t="str">
        <f t="shared" si="339"/>
        <v>First Aid</v>
      </c>
      <c r="K21737"/>
      <c r="L21737"/>
    </row>
    <row r="21738" spans="1:12" x14ac:dyDescent="0.15">
      <c r="A21738" s="5">
        <v>2016</v>
      </c>
      <c r="B21738" t="s">
        <v>55</v>
      </c>
      <c r="C21738" t="s">
        <v>57</v>
      </c>
      <c r="D21738" t="s">
        <v>164</v>
      </c>
      <c r="E21738" t="s">
        <v>1</v>
      </c>
      <c r="F21738" t="s">
        <v>11</v>
      </c>
      <c r="G21738">
        <v>23.912919901386744</v>
      </c>
      <c r="H21738" s="4" t="str">
        <f t="shared" si="339"/>
        <v>First Aid</v>
      </c>
      <c r="K21738"/>
      <c r="L21738"/>
    </row>
    <row r="21739" spans="1:12" x14ac:dyDescent="0.15">
      <c r="A21739" s="5">
        <v>2016</v>
      </c>
      <c r="B21739" t="s">
        <v>55</v>
      </c>
      <c r="C21739" t="s">
        <v>57</v>
      </c>
      <c r="D21739" t="s">
        <v>164</v>
      </c>
      <c r="E21739" t="s">
        <v>1</v>
      </c>
      <c r="F21739" t="s">
        <v>10</v>
      </c>
      <c r="G21739">
        <v>26.08272349691833</v>
      </c>
      <c r="H21739" s="4" t="str">
        <f t="shared" si="339"/>
        <v>First Aid</v>
      </c>
      <c r="K21739"/>
      <c r="L21739"/>
    </row>
    <row r="21740" spans="1:12" x14ac:dyDescent="0.15">
      <c r="A21740" s="5">
        <v>2016</v>
      </c>
      <c r="B21740" t="s">
        <v>55</v>
      </c>
      <c r="C21740" t="s">
        <v>57</v>
      </c>
      <c r="D21740" t="s">
        <v>164</v>
      </c>
      <c r="E21740" t="s">
        <v>1</v>
      </c>
      <c r="F21740" t="s">
        <v>9</v>
      </c>
      <c r="G21740">
        <v>29.333304517719565</v>
      </c>
      <c r="H21740" s="4" t="str">
        <f t="shared" si="339"/>
        <v>First Aid</v>
      </c>
      <c r="K21740"/>
      <c r="L21740"/>
    </row>
    <row r="21741" spans="1:12" x14ac:dyDescent="0.15">
      <c r="A21741" s="5">
        <v>2016</v>
      </c>
      <c r="B21741" t="s">
        <v>55</v>
      </c>
      <c r="C21741" t="s">
        <v>57</v>
      </c>
      <c r="D21741" t="s">
        <v>164</v>
      </c>
      <c r="E21741" t="s">
        <v>1</v>
      </c>
      <c r="F21741" t="s">
        <v>8</v>
      </c>
      <c r="G21741">
        <v>28.607798620955311</v>
      </c>
      <c r="H21741" s="4" t="str">
        <f t="shared" si="339"/>
        <v>First Aid</v>
      </c>
      <c r="K21741"/>
      <c r="L21741"/>
    </row>
    <row r="21742" spans="1:12" x14ac:dyDescent="0.15">
      <c r="A21742" s="5">
        <v>2016</v>
      </c>
      <c r="B21742" t="s">
        <v>55</v>
      </c>
      <c r="C21742" t="s">
        <v>57</v>
      </c>
      <c r="D21742" t="s">
        <v>164</v>
      </c>
      <c r="E21742" t="s">
        <v>1</v>
      </c>
      <c r="F21742" t="s">
        <v>7</v>
      </c>
      <c r="G21742">
        <v>20.343898957627115</v>
      </c>
      <c r="H21742" s="4" t="str">
        <f t="shared" si="339"/>
        <v>First Aid</v>
      </c>
      <c r="K21742"/>
      <c r="L21742"/>
    </row>
    <row r="21743" spans="1:12" x14ac:dyDescent="0.15">
      <c r="A21743" s="5">
        <v>2016</v>
      </c>
      <c r="B21743" t="s">
        <v>55</v>
      </c>
      <c r="C21743" t="s">
        <v>57</v>
      </c>
      <c r="D21743" t="s">
        <v>164</v>
      </c>
      <c r="E21743" t="s">
        <v>1</v>
      </c>
      <c r="F21743" t="s">
        <v>6</v>
      </c>
      <c r="G21743">
        <v>16.843553611710323</v>
      </c>
      <c r="H21743" s="4" t="str">
        <f t="shared" si="339"/>
        <v>First Aid</v>
      </c>
      <c r="K21743"/>
      <c r="L21743"/>
    </row>
    <row r="21744" spans="1:12" x14ac:dyDescent="0.15">
      <c r="A21744" s="5">
        <v>2016</v>
      </c>
      <c r="B21744" t="s">
        <v>55</v>
      </c>
      <c r="C21744" t="s">
        <v>57</v>
      </c>
      <c r="D21744" t="s">
        <v>164</v>
      </c>
      <c r="E21744" t="s">
        <v>1</v>
      </c>
      <c r="F21744" t="s">
        <v>5</v>
      </c>
      <c r="G21744">
        <v>15.604323550077039</v>
      </c>
      <c r="H21744" s="4" t="str">
        <f t="shared" si="339"/>
        <v>First Aid</v>
      </c>
      <c r="K21744"/>
      <c r="L21744"/>
    </row>
    <row r="21745" spans="1:12" x14ac:dyDescent="0.15">
      <c r="A21745" s="5">
        <v>2016</v>
      </c>
      <c r="B21745" t="s">
        <v>55</v>
      </c>
      <c r="C21745" t="s">
        <v>57</v>
      </c>
      <c r="D21745" t="s">
        <v>164</v>
      </c>
      <c r="E21745" t="s">
        <v>1</v>
      </c>
      <c r="F21745" t="s">
        <v>0</v>
      </c>
      <c r="G21745">
        <v>16.375773038135591</v>
      </c>
      <c r="H21745" s="4" t="str">
        <f t="shared" si="339"/>
        <v>First Aid</v>
      </c>
      <c r="K21745"/>
      <c r="L21745"/>
    </row>
    <row r="21746" spans="1:12" x14ac:dyDescent="0.15">
      <c r="A21746" s="5">
        <v>2016</v>
      </c>
      <c r="B21746" t="s">
        <v>55</v>
      </c>
      <c r="C21746" t="s">
        <v>57</v>
      </c>
      <c r="D21746" t="s">
        <v>16</v>
      </c>
      <c r="E21746" t="s">
        <v>1</v>
      </c>
      <c r="F21746" t="s">
        <v>15</v>
      </c>
      <c r="G21746">
        <v>8.4044002465331271</v>
      </c>
      <c r="H21746" s="4" t="str">
        <f t="shared" si="339"/>
        <v>First Aid</v>
      </c>
      <c r="K21746"/>
      <c r="L21746"/>
    </row>
    <row r="21747" spans="1:12" x14ac:dyDescent="0.15">
      <c r="A21747" s="5">
        <v>2016</v>
      </c>
      <c r="B21747" t="s">
        <v>55</v>
      </c>
      <c r="C21747" t="s">
        <v>57</v>
      </c>
      <c r="D21747" t="s">
        <v>16</v>
      </c>
      <c r="E21747" t="s">
        <v>1</v>
      </c>
      <c r="F21747" t="s">
        <v>14</v>
      </c>
      <c r="G21747">
        <v>8.9215941078582421</v>
      </c>
      <c r="H21747" s="4" t="str">
        <f t="shared" si="339"/>
        <v>First Aid</v>
      </c>
      <c r="K21747"/>
      <c r="L21747"/>
    </row>
    <row r="21748" spans="1:12" x14ac:dyDescent="0.15">
      <c r="A21748" s="5">
        <v>2016</v>
      </c>
      <c r="B21748" t="s">
        <v>55</v>
      </c>
      <c r="C21748" t="s">
        <v>57</v>
      </c>
      <c r="D21748" t="s">
        <v>16</v>
      </c>
      <c r="E21748" t="s">
        <v>1</v>
      </c>
      <c r="F21748" t="s">
        <v>13</v>
      </c>
      <c r="G21748">
        <v>8.4396019229583974</v>
      </c>
      <c r="H21748" s="4" t="str">
        <f t="shared" si="339"/>
        <v>First Aid</v>
      </c>
      <c r="K21748"/>
      <c r="L21748"/>
    </row>
    <row r="21749" spans="1:12" x14ac:dyDescent="0.15">
      <c r="A21749" s="5">
        <v>2016</v>
      </c>
      <c r="B21749" t="s">
        <v>55</v>
      </c>
      <c r="C21749" t="s">
        <v>57</v>
      </c>
      <c r="D21749" t="s">
        <v>16</v>
      </c>
      <c r="E21749" t="s">
        <v>1</v>
      </c>
      <c r="F21749" t="s">
        <v>12</v>
      </c>
      <c r="G21749">
        <v>9.5084015408320504</v>
      </c>
      <c r="H21749" s="4" t="str">
        <f t="shared" si="339"/>
        <v>First Aid</v>
      </c>
      <c r="K21749"/>
      <c r="L21749"/>
    </row>
    <row r="21750" spans="1:12" x14ac:dyDescent="0.15">
      <c r="A21750" s="5">
        <v>2016</v>
      </c>
      <c r="B21750" t="s">
        <v>55</v>
      </c>
      <c r="C21750" t="s">
        <v>57</v>
      </c>
      <c r="D21750" t="s">
        <v>16</v>
      </c>
      <c r="E21750" t="s">
        <v>1</v>
      </c>
      <c r="F21750" t="s">
        <v>11</v>
      </c>
      <c r="G21750">
        <v>11.621066255778121</v>
      </c>
      <c r="H21750" s="4" t="str">
        <f t="shared" si="339"/>
        <v>First Aid</v>
      </c>
      <c r="K21750"/>
      <c r="L21750"/>
    </row>
    <row r="21751" spans="1:12" x14ac:dyDescent="0.15">
      <c r="A21751" s="5">
        <v>2016</v>
      </c>
      <c r="B21751" t="s">
        <v>55</v>
      </c>
      <c r="C21751" t="s">
        <v>57</v>
      </c>
      <c r="D21751" t="s">
        <v>16</v>
      </c>
      <c r="E21751" t="s">
        <v>1</v>
      </c>
      <c r="F21751" t="s">
        <v>10</v>
      </c>
      <c r="G21751">
        <v>12.308363944530043</v>
      </c>
      <c r="H21751" s="4" t="str">
        <f t="shared" si="339"/>
        <v>First Aid</v>
      </c>
      <c r="K21751"/>
      <c r="L21751"/>
    </row>
    <row r="21752" spans="1:12" x14ac:dyDescent="0.15">
      <c r="A21752" s="5">
        <v>2016</v>
      </c>
      <c r="B21752" t="s">
        <v>55</v>
      </c>
      <c r="C21752" t="s">
        <v>57</v>
      </c>
      <c r="D21752" t="s">
        <v>16</v>
      </c>
      <c r="E21752" t="s">
        <v>1</v>
      </c>
      <c r="F21752" t="s">
        <v>9</v>
      </c>
      <c r="G21752">
        <v>14.349948351309706</v>
      </c>
      <c r="H21752" s="4" t="str">
        <f t="shared" si="339"/>
        <v>First Aid</v>
      </c>
      <c r="K21752"/>
      <c r="L21752"/>
    </row>
    <row r="21753" spans="1:12" x14ac:dyDescent="0.15">
      <c r="A21753" s="5">
        <v>2016</v>
      </c>
      <c r="B21753" t="s">
        <v>55</v>
      </c>
      <c r="C21753" t="s">
        <v>57</v>
      </c>
      <c r="D21753" t="s">
        <v>16</v>
      </c>
      <c r="E21753" t="s">
        <v>1</v>
      </c>
      <c r="F21753" t="s">
        <v>8</v>
      </c>
      <c r="G21753">
        <v>14.314784283513095</v>
      </c>
      <c r="H21753" s="4" t="str">
        <f t="shared" si="339"/>
        <v>First Aid</v>
      </c>
      <c r="K21753"/>
      <c r="L21753"/>
    </row>
    <row r="21754" spans="1:12" x14ac:dyDescent="0.15">
      <c r="A21754" s="5">
        <v>2016</v>
      </c>
      <c r="B21754" t="s">
        <v>55</v>
      </c>
      <c r="C21754" t="s">
        <v>57</v>
      </c>
      <c r="D21754" t="s">
        <v>16</v>
      </c>
      <c r="E21754" t="s">
        <v>1</v>
      </c>
      <c r="F21754" t="s">
        <v>7</v>
      </c>
      <c r="G21754">
        <v>10.234812203389831</v>
      </c>
      <c r="H21754" s="4" t="str">
        <f t="shared" si="339"/>
        <v>First Aid</v>
      </c>
      <c r="K21754"/>
      <c r="L21754"/>
    </row>
    <row r="21755" spans="1:12" x14ac:dyDescent="0.15">
      <c r="A21755" s="5">
        <v>2016</v>
      </c>
      <c r="B21755" t="s">
        <v>55</v>
      </c>
      <c r="C21755" t="s">
        <v>57</v>
      </c>
      <c r="D21755" t="s">
        <v>16</v>
      </c>
      <c r="E21755" t="s">
        <v>1</v>
      </c>
      <c r="F21755" t="s">
        <v>6</v>
      </c>
      <c r="G21755">
        <v>8.5203288443759622</v>
      </c>
      <c r="H21755" s="4" t="str">
        <f t="shared" si="339"/>
        <v>First Aid</v>
      </c>
      <c r="K21755"/>
      <c r="L21755"/>
    </row>
    <row r="21756" spans="1:12" x14ac:dyDescent="0.15">
      <c r="A21756" s="5">
        <v>2016</v>
      </c>
      <c r="B21756" t="s">
        <v>55</v>
      </c>
      <c r="C21756" t="s">
        <v>57</v>
      </c>
      <c r="D21756" t="s">
        <v>16</v>
      </c>
      <c r="E21756" t="s">
        <v>1</v>
      </c>
      <c r="F21756" t="s">
        <v>5</v>
      </c>
      <c r="G21756">
        <v>7.5976951617873656</v>
      </c>
      <c r="H21756" s="4" t="str">
        <f t="shared" si="339"/>
        <v>First Aid</v>
      </c>
      <c r="K21756"/>
      <c r="L21756"/>
    </row>
    <row r="21757" spans="1:12" x14ac:dyDescent="0.15">
      <c r="A21757" s="5">
        <v>2016</v>
      </c>
      <c r="B21757" t="s">
        <v>55</v>
      </c>
      <c r="C21757" t="s">
        <v>57</v>
      </c>
      <c r="D21757" t="s">
        <v>16</v>
      </c>
      <c r="E21757" t="s">
        <v>1</v>
      </c>
      <c r="F21757" t="s">
        <v>0</v>
      </c>
      <c r="G21757">
        <v>8.086137226502311</v>
      </c>
      <c r="H21757" s="4" t="str">
        <f t="shared" si="339"/>
        <v>First Aid</v>
      </c>
      <c r="K21757"/>
      <c r="L21757"/>
    </row>
    <row r="21758" spans="1:12" x14ac:dyDescent="0.15">
      <c r="A21758" s="5">
        <v>2016</v>
      </c>
      <c r="B21758" t="s">
        <v>55</v>
      </c>
      <c r="C21758" t="s">
        <v>57</v>
      </c>
      <c r="D21758" t="s">
        <v>2</v>
      </c>
      <c r="E21758" t="s">
        <v>1</v>
      </c>
      <c r="F21758" t="s">
        <v>15</v>
      </c>
      <c r="G21758">
        <v>16.906909090909092</v>
      </c>
      <c r="H21758" s="4" t="str">
        <f t="shared" si="339"/>
        <v>First Aid</v>
      </c>
      <c r="K21758"/>
      <c r="L21758"/>
    </row>
    <row r="21759" spans="1:12" x14ac:dyDescent="0.15">
      <c r="A21759" s="5">
        <v>2016</v>
      </c>
      <c r="B21759" t="s">
        <v>55</v>
      </c>
      <c r="C21759" t="s">
        <v>57</v>
      </c>
      <c r="D21759" t="s">
        <v>2</v>
      </c>
      <c r="E21759" t="s">
        <v>1</v>
      </c>
      <c r="F21759" t="s">
        <v>14</v>
      </c>
      <c r="G21759">
        <v>17.570661818181815</v>
      </c>
      <c r="H21759" s="4" t="str">
        <f t="shared" si="339"/>
        <v>First Aid</v>
      </c>
      <c r="K21759"/>
      <c r="L21759"/>
    </row>
    <row r="21760" spans="1:12" x14ac:dyDescent="0.15">
      <c r="A21760" s="5">
        <v>2016</v>
      </c>
      <c r="B21760" t="s">
        <v>55</v>
      </c>
      <c r="C21760" t="s">
        <v>57</v>
      </c>
      <c r="D21760" t="s">
        <v>2</v>
      </c>
      <c r="E21760" t="s">
        <v>1</v>
      </c>
      <c r="F21760" t="s">
        <v>13</v>
      </c>
      <c r="G21760">
        <v>16.684767272727274</v>
      </c>
      <c r="H21760" s="4" t="str">
        <f t="shared" si="339"/>
        <v>First Aid</v>
      </c>
      <c r="K21760"/>
      <c r="L21760"/>
    </row>
    <row r="21761" spans="1:12" x14ac:dyDescent="0.15">
      <c r="A21761" s="5">
        <v>2016</v>
      </c>
      <c r="B21761" t="s">
        <v>55</v>
      </c>
      <c r="C21761" t="s">
        <v>57</v>
      </c>
      <c r="D21761" t="s">
        <v>2</v>
      </c>
      <c r="E21761" t="s">
        <v>1</v>
      </c>
      <c r="F21761" t="s">
        <v>12</v>
      </c>
      <c r="G21761">
        <v>18.850363636363639</v>
      </c>
      <c r="H21761" s="4" t="str">
        <f t="shared" si="339"/>
        <v>First Aid</v>
      </c>
      <c r="K21761"/>
      <c r="L21761"/>
    </row>
    <row r="21762" spans="1:12" x14ac:dyDescent="0.15">
      <c r="A21762" s="5">
        <v>2016</v>
      </c>
      <c r="B21762" t="s">
        <v>55</v>
      </c>
      <c r="C21762" t="s">
        <v>57</v>
      </c>
      <c r="D21762" t="s">
        <v>2</v>
      </c>
      <c r="E21762" t="s">
        <v>1</v>
      </c>
      <c r="F21762" t="s">
        <v>11</v>
      </c>
      <c r="G21762">
        <v>23.342072727272726</v>
      </c>
      <c r="H21762" s="4" t="str">
        <f t="shared" si="339"/>
        <v>First Aid</v>
      </c>
      <c r="K21762"/>
      <c r="L21762"/>
    </row>
    <row r="21763" spans="1:12" x14ac:dyDescent="0.15">
      <c r="A21763" s="5">
        <v>2016</v>
      </c>
      <c r="B21763" t="s">
        <v>55</v>
      </c>
      <c r="C21763" t="s">
        <v>57</v>
      </c>
      <c r="D21763" t="s">
        <v>2</v>
      </c>
      <c r="E21763" t="s">
        <v>1</v>
      </c>
      <c r="F21763" t="s">
        <v>10</v>
      </c>
      <c r="G21763">
        <v>25.386518181818179</v>
      </c>
      <c r="H21763" s="4" t="str">
        <f t="shared" ref="H21763:H21826" si="340">VLOOKUP(C21763,$I$2:$J$145,2, FALSE)</f>
        <v>First Aid</v>
      </c>
      <c r="K21763"/>
      <c r="L21763"/>
    </row>
    <row r="21764" spans="1:12" x14ac:dyDescent="0.15">
      <c r="A21764" s="5">
        <v>2016</v>
      </c>
      <c r="B21764" t="s">
        <v>55</v>
      </c>
      <c r="C21764" t="s">
        <v>57</v>
      </c>
      <c r="D21764" t="s">
        <v>2</v>
      </c>
      <c r="E21764" t="s">
        <v>1</v>
      </c>
      <c r="F21764" t="s">
        <v>9</v>
      </c>
      <c r="G21764">
        <v>29.445818181818183</v>
      </c>
      <c r="H21764" s="4" t="str">
        <f t="shared" si="340"/>
        <v>First Aid</v>
      </c>
      <c r="K21764"/>
      <c r="L21764"/>
    </row>
    <row r="21765" spans="1:12" x14ac:dyDescent="0.15">
      <c r="A21765" s="5">
        <v>2016</v>
      </c>
      <c r="B21765" t="s">
        <v>55</v>
      </c>
      <c r="C21765" t="s">
        <v>57</v>
      </c>
      <c r="D21765" t="s">
        <v>2</v>
      </c>
      <c r="E21765" t="s">
        <v>1</v>
      </c>
      <c r="F21765" t="s">
        <v>8</v>
      </c>
      <c r="G21765">
        <v>27.740045454545459</v>
      </c>
      <c r="H21765" s="4" t="str">
        <f t="shared" si="340"/>
        <v>First Aid</v>
      </c>
      <c r="K21765"/>
      <c r="L21765"/>
    </row>
    <row r="21766" spans="1:12" x14ac:dyDescent="0.15">
      <c r="A21766" s="5">
        <v>2016</v>
      </c>
      <c r="B21766" t="s">
        <v>55</v>
      </c>
      <c r="C21766" t="s">
        <v>57</v>
      </c>
      <c r="D21766" t="s">
        <v>2</v>
      </c>
      <c r="E21766" t="s">
        <v>1</v>
      </c>
      <c r="F21766" t="s">
        <v>7</v>
      </c>
      <c r="G21766">
        <v>21.520800000000001</v>
      </c>
      <c r="H21766" s="4" t="str">
        <f t="shared" si="340"/>
        <v>First Aid</v>
      </c>
      <c r="K21766"/>
      <c r="L21766"/>
    </row>
    <row r="21767" spans="1:12" x14ac:dyDescent="0.15">
      <c r="A21767" s="5">
        <v>2016</v>
      </c>
      <c r="B21767" t="s">
        <v>55</v>
      </c>
      <c r="C21767" t="s">
        <v>57</v>
      </c>
      <c r="D21767" t="s">
        <v>2</v>
      </c>
      <c r="E21767" t="s">
        <v>1</v>
      </c>
      <c r="F21767" t="s">
        <v>6</v>
      </c>
      <c r="G21767">
        <v>16.939554545454548</v>
      </c>
      <c r="H21767" s="4" t="str">
        <f t="shared" si="340"/>
        <v>First Aid</v>
      </c>
      <c r="K21767"/>
      <c r="L21767"/>
    </row>
    <row r="21768" spans="1:12" x14ac:dyDescent="0.15">
      <c r="A21768" s="5">
        <v>2016</v>
      </c>
      <c r="B21768" t="s">
        <v>55</v>
      </c>
      <c r="C21768" t="s">
        <v>57</v>
      </c>
      <c r="D21768" t="s">
        <v>2</v>
      </c>
      <c r="E21768" t="s">
        <v>1</v>
      </c>
      <c r="F21768" t="s">
        <v>5</v>
      </c>
      <c r="G21768">
        <v>14.964218181818183</v>
      </c>
      <c r="H21768" s="4" t="str">
        <f t="shared" si="340"/>
        <v>First Aid</v>
      </c>
      <c r="K21768"/>
      <c r="L21768"/>
    </row>
    <row r="21769" spans="1:12" x14ac:dyDescent="0.15">
      <c r="A21769" s="5">
        <v>2016</v>
      </c>
      <c r="B21769" t="s">
        <v>55</v>
      </c>
      <c r="C21769" t="s">
        <v>57</v>
      </c>
      <c r="D21769" t="s">
        <v>2</v>
      </c>
      <c r="E21769" t="s">
        <v>1</v>
      </c>
      <c r="F21769" t="s">
        <v>0</v>
      </c>
      <c r="G21769">
        <v>15.70150909090909</v>
      </c>
      <c r="H21769" s="4" t="str">
        <f t="shared" si="340"/>
        <v>First Aid</v>
      </c>
      <c r="K21769"/>
      <c r="L21769"/>
    </row>
    <row r="21770" spans="1:12" x14ac:dyDescent="0.15">
      <c r="A21770" s="5">
        <v>2016</v>
      </c>
      <c r="B21770" t="s">
        <v>55</v>
      </c>
      <c r="C21770" t="s">
        <v>57</v>
      </c>
      <c r="D21770" t="s">
        <v>162</v>
      </c>
      <c r="E21770" t="s">
        <v>1</v>
      </c>
      <c r="F21770" t="s">
        <v>15</v>
      </c>
      <c r="G21770">
        <v>1.0976144838212636</v>
      </c>
      <c r="H21770" s="4" t="str">
        <f t="shared" si="340"/>
        <v>First Aid</v>
      </c>
      <c r="K21770"/>
      <c r="L21770"/>
    </row>
    <row r="21771" spans="1:12" x14ac:dyDescent="0.15">
      <c r="A21771" s="5">
        <v>2016</v>
      </c>
      <c r="B21771" t="s">
        <v>55</v>
      </c>
      <c r="C21771" t="s">
        <v>57</v>
      </c>
      <c r="D21771" t="s">
        <v>162</v>
      </c>
      <c r="E21771" t="s">
        <v>1</v>
      </c>
      <c r="F21771" t="s">
        <v>14</v>
      </c>
      <c r="G21771">
        <v>1.1324866872110937</v>
      </c>
      <c r="H21771" s="4" t="str">
        <f t="shared" si="340"/>
        <v>First Aid</v>
      </c>
      <c r="K21771"/>
      <c r="L21771"/>
    </row>
    <row r="21772" spans="1:12" x14ac:dyDescent="0.15">
      <c r="A21772" s="5">
        <v>2016</v>
      </c>
      <c r="B21772" t="s">
        <v>55</v>
      </c>
      <c r="C21772" t="s">
        <v>57</v>
      </c>
      <c r="D21772" t="s">
        <v>162</v>
      </c>
      <c r="E21772" t="s">
        <v>1</v>
      </c>
      <c r="F21772" t="s">
        <v>13</v>
      </c>
      <c r="G21772">
        <v>1.1481563944530044</v>
      </c>
      <c r="H21772" s="4" t="str">
        <f t="shared" si="340"/>
        <v>First Aid</v>
      </c>
      <c r="K21772"/>
      <c r="L21772"/>
    </row>
    <row r="21773" spans="1:12" x14ac:dyDescent="0.15">
      <c r="A21773" s="5">
        <v>2016</v>
      </c>
      <c r="B21773" t="s">
        <v>55</v>
      </c>
      <c r="C21773" t="s">
        <v>57</v>
      </c>
      <c r="D21773" t="s">
        <v>162</v>
      </c>
      <c r="E21773" t="s">
        <v>1</v>
      </c>
      <c r="F21773" t="s">
        <v>12</v>
      </c>
      <c r="G21773">
        <v>1.2200616332819723</v>
      </c>
      <c r="H21773" s="4" t="str">
        <f t="shared" si="340"/>
        <v>First Aid</v>
      </c>
      <c r="K21773"/>
      <c r="L21773"/>
    </row>
    <row r="21774" spans="1:12" x14ac:dyDescent="0.15">
      <c r="A21774" s="5">
        <v>2016</v>
      </c>
      <c r="B21774" t="s">
        <v>55</v>
      </c>
      <c r="C21774" t="s">
        <v>57</v>
      </c>
      <c r="D21774" t="s">
        <v>162</v>
      </c>
      <c r="E21774" t="s">
        <v>1</v>
      </c>
      <c r="F21774" t="s">
        <v>11</v>
      </c>
      <c r="G21774">
        <v>1.471276733436055</v>
      </c>
      <c r="H21774" s="4" t="str">
        <f t="shared" si="340"/>
        <v>First Aid</v>
      </c>
      <c r="K21774"/>
      <c r="L21774"/>
    </row>
    <row r="21775" spans="1:12" x14ac:dyDescent="0.15">
      <c r="A21775" s="5">
        <v>2016</v>
      </c>
      <c r="B21775" t="s">
        <v>55</v>
      </c>
      <c r="C21775" t="s">
        <v>57</v>
      </c>
      <c r="D21775" t="s">
        <v>162</v>
      </c>
      <c r="E21775" t="s">
        <v>1</v>
      </c>
      <c r="F21775" t="s">
        <v>10</v>
      </c>
      <c r="G21775">
        <v>1.6684097842835128</v>
      </c>
      <c r="H21775" s="4" t="str">
        <f t="shared" si="340"/>
        <v>First Aid</v>
      </c>
      <c r="K21775"/>
      <c r="L21775"/>
    </row>
    <row r="21776" spans="1:12" x14ac:dyDescent="0.15">
      <c r="A21776" s="5">
        <v>2016</v>
      </c>
      <c r="B21776" t="s">
        <v>55</v>
      </c>
      <c r="C21776" t="s">
        <v>57</v>
      </c>
      <c r="D21776" t="s">
        <v>162</v>
      </c>
      <c r="E21776" t="s">
        <v>1</v>
      </c>
      <c r="F21776" t="s">
        <v>9</v>
      </c>
      <c r="G21776">
        <v>1.893104468412943</v>
      </c>
      <c r="H21776" s="4" t="str">
        <f t="shared" si="340"/>
        <v>First Aid</v>
      </c>
      <c r="K21776"/>
      <c r="L21776"/>
    </row>
    <row r="21777" spans="1:12" x14ac:dyDescent="0.15">
      <c r="A21777" s="5">
        <v>2016</v>
      </c>
      <c r="B21777" t="s">
        <v>55</v>
      </c>
      <c r="C21777" t="s">
        <v>57</v>
      </c>
      <c r="D21777" t="s">
        <v>162</v>
      </c>
      <c r="E21777" t="s">
        <v>1</v>
      </c>
      <c r="F21777" t="s">
        <v>8</v>
      </c>
      <c r="G21777">
        <v>1.8017958397534668</v>
      </c>
      <c r="H21777" s="4" t="str">
        <f t="shared" si="340"/>
        <v>First Aid</v>
      </c>
      <c r="K21777"/>
      <c r="L21777"/>
    </row>
    <row r="21778" spans="1:12" x14ac:dyDescent="0.15">
      <c r="A21778" s="5">
        <v>2016</v>
      </c>
      <c r="B21778" t="s">
        <v>55</v>
      </c>
      <c r="C21778" t="s">
        <v>57</v>
      </c>
      <c r="D21778" t="s">
        <v>162</v>
      </c>
      <c r="E21778" t="s">
        <v>1</v>
      </c>
      <c r="F21778" t="s">
        <v>7</v>
      </c>
      <c r="G21778">
        <v>1.3188915254237288</v>
      </c>
      <c r="H21778" s="4" t="str">
        <f t="shared" si="340"/>
        <v>First Aid</v>
      </c>
      <c r="K21778"/>
      <c r="L21778"/>
    </row>
    <row r="21779" spans="1:12" x14ac:dyDescent="0.15">
      <c r="A21779" s="5">
        <v>2016</v>
      </c>
      <c r="B21779" t="s">
        <v>55</v>
      </c>
      <c r="C21779" t="s">
        <v>57</v>
      </c>
      <c r="D21779" t="s">
        <v>162</v>
      </c>
      <c r="E21779" t="s">
        <v>1</v>
      </c>
      <c r="F21779" t="s">
        <v>6</v>
      </c>
      <c r="G21779">
        <v>1.1169076271186442</v>
      </c>
      <c r="H21779" s="4" t="str">
        <f t="shared" si="340"/>
        <v>First Aid</v>
      </c>
      <c r="K21779"/>
      <c r="L21779"/>
    </row>
    <row r="21780" spans="1:12" x14ac:dyDescent="0.15">
      <c r="A21780" s="5">
        <v>2016</v>
      </c>
      <c r="B21780" t="s">
        <v>55</v>
      </c>
      <c r="C21780" t="s">
        <v>57</v>
      </c>
      <c r="D21780" t="s">
        <v>162</v>
      </c>
      <c r="E21780" t="s">
        <v>1</v>
      </c>
      <c r="F21780" t="s">
        <v>5</v>
      </c>
      <c r="G21780">
        <v>0.95997781201848997</v>
      </c>
      <c r="H21780" s="4" t="str">
        <f t="shared" si="340"/>
        <v>First Aid</v>
      </c>
      <c r="K21780"/>
      <c r="L21780"/>
    </row>
    <row r="21781" spans="1:12" x14ac:dyDescent="0.15">
      <c r="A21781" s="5">
        <v>2016</v>
      </c>
      <c r="B21781" t="s">
        <v>55</v>
      </c>
      <c r="C21781" t="s">
        <v>57</v>
      </c>
      <c r="D21781" t="s">
        <v>162</v>
      </c>
      <c r="E21781" t="s">
        <v>1</v>
      </c>
      <c r="F21781" t="s">
        <v>0</v>
      </c>
      <c r="G21781">
        <v>1.0520459167950693</v>
      </c>
      <c r="H21781" s="4" t="str">
        <f t="shared" si="340"/>
        <v>First Aid</v>
      </c>
      <c r="K21781"/>
      <c r="L21781"/>
    </row>
    <row r="21782" spans="1:12" x14ac:dyDescent="0.15">
      <c r="A21782" s="5">
        <v>2016</v>
      </c>
      <c r="B21782" t="s">
        <v>55</v>
      </c>
      <c r="C21782" t="s">
        <v>57</v>
      </c>
      <c r="D21782" t="s">
        <v>168</v>
      </c>
      <c r="E21782" t="s">
        <v>1</v>
      </c>
      <c r="F21782" t="s">
        <v>15</v>
      </c>
      <c r="G21782">
        <v>2.0698245762711869</v>
      </c>
      <c r="H21782" s="4" t="str">
        <f t="shared" si="340"/>
        <v>First Aid</v>
      </c>
      <c r="K21782"/>
      <c r="L21782"/>
    </row>
    <row r="21783" spans="1:12" x14ac:dyDescent="0.15">
      <c r="A21783" s="5">
        <v>2016</v>
      </c>
      <c r="B21783" t="s">
        <v>55</v>
      </c>
      <c r="C21783" t="s">
        <v>57</v>
      </c>
      <c r="D21783" t="s">
        <v>168</v>
      </c>
      <c r="E21783" t="s">
        <v>1</v>
      </c>
      <c r="F21783" t="s">
        <v>14</v>
      </c>
      <c r="G21783">
        <v>2.1852884745762711</v>
      </c>
      <c r="H21783" s="4" t="str">
        <f t="shared" si="340"/>
        <v>First Aid</v>
      </c>
      <c r="K21783"/>
      <c r="L21783"/>
    </row>
    <row r="21784" spans="1:12" x14ac:dyDescent="0.15">
      <c r="A21784" s="5">
        <v>2016</v>
      </c>
      <c r="B21784" t="s">
        <v>55</v>
      </c>
      <c r="C21784" t="s">
        <v>57</v>
      </c>
      <c r="D21784" t="s">
        <v>168</v>
      </c>
      <c r="E21784" t="s">
        <v>1</v>
      </c>
      <c r="F21784" t="s">
        <v>13</v>
      </c>
      <c r="G21784">
        <v>2.0678361864406782</v>
      </c>
      <c r="H21784" s="4" t="str">
        <f t="shared" si="340"/>
        <v>First Aid</v>
      </c>
      <c r="K21784"/>
      <c r="L21784"/>
    </row>
    <row r="21785" spans="1:12" x14ac:dyDescent="0.15">
      <c r="A21785" s="5">
        <v>2016</v>
      </c>
      <c r="B21785" t="s">
        <v>55</v>
      </c>
      <c r="C21785" t="s">
        <v>57</v>
      </c>
      <c r="D21785" t="s">
        <v>168</v>
      </c>
      <c r="E21785" t="s">
        <v>1</v>
      </c>
      <c r="F21785" t="s">
        <v>12</v>
      </c>
      <c r="G21785">
        <v>2.2627372881355927</v>
      </c>
      <c r="H21785" s="4" t="str">
        <f t="shared" si="340"/>
        <v>First Aid</v>
      </c>
      <c r="K21785"/>
      <c r="L21785"/>
    </row>
    <row r="21786" spans="1:12" x14ac:dyDescent="0.15">
      <c r="A21786" s="5">
        <v>2016</v>
      </c>
      <c r="B21786" t="s">
        <v>55</v>
      </c>
      <c r="C21786" t="s">
        <v>57</v>
      </c>
      <c r="D21786" t="s">
        <v>168</v>
      </c>
      <c r="E21786" t="s">
        <v>1</v>
      </c>
      <c r="F21786" t="s">
        <v>11</v>
      </c>
      <c r="G21786">
        <v>2.677393220338983</v>
      </c>
      <c r="H21786" s="4" t="str">
        <f t="shared" si="340"/>
        <v>First Aid</v>
      </c>
      <c r="K21786"/>
      <c r="L21786"/>
    </row>
    <row r="21787" spans="1:12" x14ac:dyDescent="0.15">
      <c r="A21787" s="5">
        <v>2016</v>
      </c>
      <c r="B21787" t="s">
        <v>55</v>
      </c>
      <c r="C21787" t="s">
        <v>57</v>
      </c>
      <c r="D21787" t="s">
        <v>168</v>
      </c>
      <c r="E21787" t="s">
        <v>1</v>
      </c>
      <c r="F21787" t="s">
        <v>10</v>
      </c>
      <c r="G21787">
        <v>2.9314449152542368</v>
      </c>
      <c r="H21787" s="4" t="str">
        <f t="shared" si="340"/>
        <v>First Aid</v>
      </c>
      <c r="K21787"/>
      <c r="L21787"/>
    </row>
    <row r="21788" spans="1:12" x14ac:dyDescent="0.15">
      <c r="A21788" s="5">
        <v>2016</v>
      </c>
      <c r="B21788" t="s">
        <v>55</v>
      </c>
      <c r="C21788" t="s">
        <v>57</v>
      </c>
      <c r="D21788" t="s">
        <v>168</v>
      </c>
      <c r="E21788" t="s">
        <v>1</v>
      </c>
      <c r="F21788" t="s">
        <v>9</v>
      </c>
      <c r="G21788">
        <v>3.5061559322033897</v>
      </c>
      <c r="H21788" s="4" t="str">
        <f t="shared" si="340"/>
        <v>First Aid</v>
      </c>
      <c r="K21788"/>
      <c r="L21788"/>
    </row>
    <row r="21789" spans="1:12" x14ac:dyDescent="0.15">
      <c r="A21789" s="5">
        <v>2016</v>
      </c>
      <c r="B21789" t="s">
        <v>55</v>
      </c>
      <c r="C21789" t="s">
        <v>57</v>
      </c>
      <c r="D21789" t="s">
        <v>168</v>
      </c>
      <c r="E21789" t="s">
        <v>1</v>
      </c>
      <c r="F21789" t="s">
        <v>8</v>
      </c>
      <c r="G21789">
        <v>3.550957627118644</v>
      </c>
      <c r="H21789" s="4" t="str">
        <f t="shared" si="340"/>
        <v>First Aid</v>
      </c>
      <c r="K21789"/>
      <c r="L21789"/>
    </row>
    <row r="21790" spans="1:12" x14ac:dyDescent="0.15">
      <c r="A21790" s="5">
        <v>2016</v>
      </c>
      <c r="B21790" t="s">
        <v>55</v>
      </c>
      <c r="C21790" t="s">
        <v>57</v>
      </c>
      <c r="D21790" t="s">
        <v>168</v>
      </c>
      <c r="E21790" t="s">
        <v>1</v>
      </c>
      <c r="F21790" t="s">
        <v>7</v>
      </c>
      <c r="G21790">
        <v>2.590695762711865</v>
      </c>
      <c r="H21790" s="4" t="str">
        <f t="shared" si="340"/>
        <v>First Aid</v>
      </c>
      <c r="K21790"/>
      <c r="L21790"/>
    </row>
    <row r="21791" spans="1:12" x14ac:dyDescent="0.15">
      <c r="A21791" s="5">
        <v>2016</v>
      </c>
      <c r="B21791" t="s">
        <v>55</v>
      </c>
      <c r="C21791" t="s">
        <v>57</v>
      </c>
      <c r="D21791" t="s">
        <v>168</v>
      </c>
      <c r="E21791" t="s">
        <v>1</v>
      </c>
      <c r="F21791" t="s">
        <v>6</v>
      </c>
      <c r="G21791">
        <v>2.1161593220338988</v>
      </c>
      <c r="H21791" s="4" t="str">
        <f t="shared" si="340"/>
        <v>First Aid</v>
      </c>
      <c r="K21791"/>
      <c r="L21791"/>
    </row>
    <row r="21792" spans="1:12" x14ac:dyDescent="0.15">
      <c r="A21792" s="5">
        <v>2016</v>
      </c>
      <c r="B21792" t="s">
        <v>55</v>
      </c>
      <c r="C21792" t="s">
        <v>57</v>
      </c>
      <c r="D21792" t="s">
        <v>168</v>
      </c>
      <c r="E21792" t="s">
        <v>1</v>
      </c>
      <c r="F21792" t="s">
        <v>5</v>
      </c>
      <c r="G21792">
        <v>1.8473491525423729</v>
      </c>
      <c r="H21792" s="4" t="str">
        <f t="shared" si="340"/>
        <v>First Aid</v>
      </c>
      <c r="K21792"/>
      <c r="L21792"/>
    </row>
    <row r="21793" spans="1:12" x14ac:dyDescent="0.15">
      <c r="A21793" s="5">
        <v>2016</v>
      </c>
      <c r="B21793" t="s">
        <v>55</v>
      </c>
      <c r="C21793" t="s">
        <v>57</v>
      </c>
      <c r="D21793" t="s">
        <v>168</v>
      </c>
      <c r="E21793" t="s">
        <v>1</v>
      </c>
      <c r="F21793" t="s">
        <v>0</v>
      </c>
      <c r="G21793">
        <v>2.0149322033898307</v>
      </c>
      <c r="H21793" s="4" t="str">
        <f t="shared" si="340"/>
        <v>First Aid</v>
      </c>
      <c r="K21793"/>
      <c r="L21793"/>
    </row>
    <row r="21794" spans="1:12" x14ac:dyDescent="0.15">
      <c r="A21794" s="5">
        <v>2016</v>
      </c>
      <c r="B21794" t="s">
        <v>55</v>
      </c>
      <c r="C21794" t="s">
        <v>57</v>
      </c>
      <c r="D21794" t="s">
        <v>23</v>
      </c>
      <c r="E21794" t="s">
        <v>1</v>
      </c>
      <c r="F21794" t="s">
        <v>15</v>
      </c>
      <c r="G21794">
        <v>1.2658298921417568</v>
      </c>
      <c r="H21794" s="4" t="str">
        <f t="shared" si="340"/>
        <v>First Aid</v>
      </c>
      <c r="K21794"/>
      <c r="L21794"/>
    </row>
    <row r="21795" spans="1:12" x14ac:dyDescent="0.15">
      <c r="A21795" s="5">
        <v>2016</v>
      </c>
      <c r="B21795" t="s">
        <v>55</v>
      </c>
      <c r="C21795" t="s">
        <v>57</v>
      </c>
      <c r="D21795" t="s">
        <v>23</v>
      </c>
      <c r="E21795" t="s">
        <v>1</v>
      </c>
      <c r="F21795" t="s">
        <v>14</v>
      </c>
      <c r="G21795">
        <v>1.3280724499229584</v>
      </c>
      <c r="H21795" s="4" t="str">
        <f t="shared" si="340"/>
        <v>First Aid</v>
      </c>
      <c r="K21795"/>
      <c r="L21795"/>
    </row>
    <row r="21796" spans="1:12" x14ac:dyDescent="0.15">
      <c r="A21796" s="5">
        <v>2016</v>
      </c>
      <c r="B21796" t="s">
        <v>55</v>
      </c>
      <c r="C21796" t="s">
        <v>57</v>
      </c>
      <c r="D21796" t="s">
        <v>23</v>
      </c>
      <c r="E21796" t="s">
        <v>1</v>
      </c>
      <c r="F21796" t="s">
        <v>13</v>
      </c>
      <c r="G21796">
        <v>1.2480769183359015</v>
      </c>
      <c r="H21796" s="4" t="str">
        <f t="shared" si="340"/>
        <v>First Aid</v>
      </c>
      <c r="K21796"/>
      <c r="L21796"/>
    </row>
    <row r="21797" spans="1:12" x14ac:dyDescent="0.15">
      <c r="A21797" s="5">
        <v>2016</v>
      </c>
      <c r="B21797" t="s">
        <v>55</v>
      </c>
      <c r="C21797" t="s">
        <v>57</v>
      </c>
      <c r="D21797" t="s">
        <v>23</v>
      </c>
      <c r="E21797" t="s">
        <v>1</v>
      </c>
      <c r="F21797" t="s">
        <v>12</v>
      </c>
      <c r="G21797">
        <v>1.3977365177195686</v>
      </c>
      <c r="H21797" s="4" t="str">
        <f t="shared" si="340"/>
        <v>First Aid</v>
      </c>
      <c r="K21797"/>
      <c r="L21797"/>
    </row>
    <row r="21798" spans="1:12" x14ac:dyDescent="0.15">
      <c r="A21798" s="5">
        <v>2016</v>
      </c>
      <c r="B21798" t="s">
        <v>55</v>
      </c>
      <c r="C21798" t="s">
        <v>57</v>
      </c>
      <c r="D21798" t="s">
        <v>23</v>
      </c>
      <c r="E21798" t="s">
        <v>1</v>
      </c>
      <c r="F21798" t="s">
        <v>11</v>
      </c>
      <c r="G21798">
        <v>1.6715315870570109</v>
      </c>
      <c r="H21798" s="4" t="str">
        <f t="shared" si="340"/>
        <v>First Aid</v>
      </c>
      <c r="K21798"/>
      <c r="L21798"/>
    </row>
    <row r="21799" spans="1:12" x14ac:dyDescent="0.15">
      <c r="A21799" s="5">
        <v>2016</v>
      </c>
      <c r="B21799" t="s">
        <v>55</v>
      </c>
      <c r="C21799" t="s">
        <v>57</v>
      </c>
      <c r="D21799" t="s">
        <v>23</v>
      </c>
      <c r="E21799" t="s">
        <v>1</v>
      </c>
      <c r="F21799" t="s">
        <v>10</v>
      </c>
      <c r="G21799">
        <v>1.8254884437596297</v>
      </c>
      <c r="H21799" s="4" t="str">
        <f t="shared" si="340"/>
        <v>First Aid</v>
      </c>
      <c r="K21799"/>
      <c r="L21799"/>
    </row>
    <row r="21800" spans="1:12" x14ac:dyDescent="0.15">
      <c r="A21800" s="5">
        <v>2016</v>
      </c>
      <c r="B21800" t="s">
        <v>55</v>
      </c>
      <c r="C21800" t="s">
        <v>57</v>
      </c>
      <c r="D21800" t="s">
        <v>23</v>
      </c>
      <c r="E21800" t="s">
        <v>1</v>
      </c>
      <c r="F21800" t="s">
        <v>9</v>
      </c>
      <c r="G21800">
        <v>2.1490798151001544</v>
      </c>
      <c r="H21800" s="4" t="str">
        <f t="shared" si="340"/>
        <v>First Aid</v>
      </c>
      <c r="K21800"/>
      <c r="L21800"/>
    </row>
    <row r="21801" spans="1:12" x14ac:dyDescent="0.15">
      <c r="A21801" s="5">
        <v>2016</v>
      </c>
      <c r="B21801" t="s">
        <v>55</v>
      </c>
      <c r="C21801" t="s">
        <v>57</v>
      </c>
      <c r="D21801" t="s">
        <v>23</v>
      </c>
      <c r="E21801" t="s">
        <v>1</v>
      </c>
      <c r="F21801" t="s">
        <v>8</v>
      </c>
      <c r="G21801">
        <v>2.0340069337442221</v>
      </c>
      <c r="H21801" s="4" t="str">
        <f t="shared" si="340"/>
        <v>First Aid</v>
      </c>
      <c r="K21801"/>
      <c r="L21801"/>
    </row>
    <row r="21802" spans="1:12" x14ac:dyDescent="0.15">
      <c r="A21802" s="5">
        <v>2016</v>
      </c>
      <c r="B21802" t="s">
        <v>55</v>
      </c>
      <c r="C21802" t="s">
        <v>57</v>
      </c>
      <c r="D21802" t="s">
        <v>23</v>
      </c>
      <c r="E21802" t="s">
        <v>1</v>
      </c>
      <c r="F21802" t="s">
        <v>7</v>
      </c>
      <c r="G21802">
        <v>1.5523983050847461</v>
      </c>
      <c r="H21802" s="4" t="str">
        <f t="shared" si="340"/>
        <v>First Aid</v>
      </c>
      <c r="K21802"/>
      <c r="L21802"/>
    </row>
    <row r="21803" spans="1:12" x14ac:dyDescent="0.15">
      <c r="A21803" s="5">
        <v>2016</v>
      </c>
      <c r="B21803" t="s">
        <v>55</v>
      </c>
      <c r="C21803" t="s">
        <v>57</v>
      </c>
      <c r="D21803" t="s">
        <v>23</v>
      </c>
      <c r="E21803" t="s">
        <v>1</v>
      </c>
      <c r="F21803" t="s">
        <v>6</v>
      </c>
      <c r="G21803">
        <v>1.2366457627118645</v>
      </c>
      <c r="H21803" s="4" t="str">
        <f t="shared" si="340"/>
        <v>First Aid</v>
      </c>
      <c r="K21803"/>
      <c r="L21803"/>
    </row>
    <row r="21804" spans="1:12" x14ac:dyDescent="0.15">
      <c r="A21804" s="5">
        <v>2016</v>
      </c>
      <c r="B21804" t="s">
        <v>55</v>
      </c>
      <c r="C21804" t="s">
        <v>57</v>
      </c>
      <c r="D21804" t="s">
        <v>23</v>
      </c>
      <c r="E21804" t="s">
        <v>1</v>
      </c>
      <c r="F21804" t="s">
        <v>5</v>
      </c>
      <c r="G21804">
        <v>1.1135648690292757</v>
      </c>
      <c r="H21804" s="4" t="str">
        <f t="shared" si="340"/>
        <v>First Aid</v>
      </c>
      <c r="K21804"/>
      <c r="L21804"/>
    </row>
    <row r="21805" spans="1:12" x14ac:dyDescent="0.15">
      <c r="A21805" s="5">
        <v>2016</v>
      </c>
      <c r="B21805" t="s">
        <v>55</v>
      </c>
      <c r="C21805" t="s">
        <v>57</v>
      </c>
      <c r="D21805" t="s">
        <v>23</v>
      </c>
      <c r="E21805" t="s">
        <v>1</v>
      </c>
      <c r="F21805" t="s">
        <v>0</v>
      </c>
      <c r="G21805">
        <v>1.2270234591679507</v>
      </c>
      <c r="H21805" s="4" t="str">
        <f t="shared" si="340"/>
        <v>First Aid</v>
      </c>
      <c r="K21805"/>
      <c r="L21805"/>
    </row>
    <row r="21806" spans="1:12" x14ac:dyDescent="0.15">
      <c r="A21806" s="5">
        <v>2016</v>
      </c>
      <c r="B21806" t="s">
        <v>55</v>
      </c>
      <c r="C21806" t="s">
        <v>57</v>
      </c>
      <c r="D21806" t="s">
        <v>16</v>
      </c>
      <c r="E21806" t="s">
        <v>1</v>
      </c>
      <c r="F21806" t="s">
        <v>15</v>
      </c>
      <c r="G21806">
        <v>0.78031081664098623</v>
      </c>
      <c r="H21806" s="4" t="str">
        <f t="shared" si="340"/>
        <v>First Aid</v>
      </c>
      <c r="K21806"/>
      <c r="L21806"/>
    </row>
    <row r="21807" spans="1:12" x14ac:dyDescent="0.15">
      <c r="A21807" s="5">
        <v>2016</v>
      </c>
      <c r="B21807" t="s">
        <v>55</v>
      </c>
      <c r="C21807" t="s">
        <v>57</v>
      </c>
      <c r="D21807" t="s">
        <v>16</v>
      </c>
      <c r="E21807" t="s">
        <v>1</v>
      </c>
      <c r="F21807" t="s">
        <v>14</v>
      </c>
      <c r="G21807">
        <v>0.81372624961479201</v>
      </c>
      <c r="H21807" s="4" t="str">
        <f t="shared" si="340"/>
        <v>First Aid</v>
      </c>
      <c r="K21807"/>
      <c r="L21807"/>
    </row>
    <row r="21808" spans="1:12" x14ac:dyDescent="0.15">
      <c r="A21808" s="5">
        <v>2016</v>
      </c>
      <c r="B21808" t="s">
        <v>55</v>
      </c>
      <c r="C21808" t="s">
        <v>57</v>
      </c>
      <c r="D21808" t="s">
        <v>16</v>
      </c>
      <c r="E21808" t="s">
        <v>1</v>
      </c>
      <c r="F21808" t="s">
        <v>13</v>
      </c>
      <c r="G21808">
        <v>0.79677216332819711</v>
      </c>
      <c r="H21808" s="4" t="str">
        <f t="shared" si="340"/>
        <v>First Aid</v>
      </c>
      <c r="K21808"/>
      <c r="L21808"/>
    </row>
    <row r="21809" spans="1:12" x14ac:dyDescent="0.15">
      <c r="A21809" s="5">
        <v>2016</v>
      </c>
      <c r="B21809" t="s">
        <v>55</v>
      </c>
      <c r="C21809" t="s">
        <v>57</v>
      </c>
      <c r="D21809" t="s">
        <v>16</v>
      </c>
      <c r="E21809" t="s">
        <v>1</v>
      </c>
      <c r="F21809" t="s">
        <v>12</v>
      </c>
      <c r="G21809">
        <v>0.84097719568567031</v>
      </c>
      <c r="H21809" s="4" t="str">
        <f t="shared" si="340"/>
        <v>First Aid</v>
      </c>
      <c r="K21809"/>
      <c r="L21809"/>
    </row>
    <row r="21810" spans="1:12" x14ac:dyDescent="0.15">
      <c r="A21810" s="5">
        <v>2016</v>
      </c>
      <c r="B21810" t="s">
        <v>55</v>
      </c>
      <c r="C21810" t="s">
        <v>57</v>
      </c>
      <c r="D21810" t="s">
        <v>16</v>
      </c>
      <c r="E21810" t="s">
        <v>1</v>
      </c>
      <c r="F21810" t="s">
        <v>11</v>
      </c>
      <c r="G21810">
        <v>1.0405192604006162</v>
      </c>
      <c r="H21810" s="4" t="str">
        <f t="shared" si="340"/>
        <v>First Aid</v>
      </c>
      <c r="K21810"/>
      <c r="L21810"/>
    </row>
    <row r="21811" spans="1:12" x14ac:dyDescent="0.15">
      <c r="A21811" s="5">
        <v>2016</v>
      </c>
      <c r="B21811" t="s">
        <v>55</v>
      </c>
      <c r="C21811" t="s">
        <v>57</v>
      </c>
      <c r="D21811" t="s">
        <v>16</v>
      </c>
      <c r="E21811" t="s">
        <v>1</v>
      </c>
      <c r="F21811" t="s">
        <v>10</v>
      </c>
      <c r="G21811">
        <v>1.1322264869029275</v>
      </c>
      <c r="H21811" s="4" t="str">
        <f t="shared" si="340"/>
        <v>First Aid</v>
      </c>
      <c r="K21811"/>
      <c r="L21811"/>
    </row>
    <row r="21812" spans="1:12" x14ac:dyDescent="0.15">
      <c r="A21812" s="5">
        <v>2016</v>
      </c>
      <c r="B21812" t="s">
        <v>55</v>
      </c>
      <c r="C21812" t="s">
        <v>57</v>
      </c>
      <c r="D21812" t="s">
        <v>16</v>
      </c>
      <c r="E21812" t="s">
        <v>1</v>
      </c>
      <c r="F21812" t="s">
        <v>9</v>
      </c>
      <c r="G21812">
        <v>1.3469613559322036</v>
      </c>
      <c r="H21812" s="4" t="str">
        <f t="shared" si="340"/>
        <v>First Aid</v>
      </c>
      <c r="K21812"/>
      <c r="L21812"/>
    </row>
    <row r="21813" spans="1:12" x14ac:dyDescent="0.15">
      <c r="A21813" s="5">
        <v>2016</v>
      </c>
      <c r="B21813" t="s">
        <v>55</v>
      </c>
      <c r="C21813" t="s">
        <v>57</v>
      </c>
      <c r="D21813" t="s">
        <v>16</v>
      </c>
      <c r="E21813" t="s">
        <v>1</v>
      </c>
      <c r="F21813" t="s">
        <v>8</v>
      </c>
      <c r="G21813">
        <v>1.3605379044684129</v>
      </c>
      <c r="H21813" s="4" t="str">
        <f t="shared" si="340"/>
        <v>First Aid</v>
      </c>
      <c r="K21813"/>
      <c r="L21813"/>
    </row>
    <row r="21814" spans="1:12" x14ac:dyDescent="0.15">
      <c r="A21814" s="5">
        <v>2016</v>
      </c>
      <c r="B21814" t="s">
        <v>55</v>
      </c>
      <c r="C21814" t="s">
        <v>57</v>
      </c>
      <c r="D21814" t="s">
        <v>16</v>
      </c>
      <c r="E21814" t="s">
        <v>1</v>
      </c>
      <c r="F21814" t="s">
        <v>7</v>
      </c>
      <c r="G21814">
        <v>0.93689542372881351</v>
      </c>
      <c r="H21814" s="4" t="str">
        <f t="shared" si="340"/>
        <v>First Aid</v>
      </c>
      <c r="K21814"/>
      <c r="L21814"/>
    </row>
    <row r="21815" spans="1:12" x14ac:dyDescent="0.15">
      <c r="A21815" s="5">
        <v>2016</v>
      </c>
      <c r="B21815" t="s">
        <v>55</v>
      </c>
      <c r="C21815" t="s">
        <v>57</v>
      </c>
      <c r="D21815" t="s">
        <v>16</v>
      </c>
      <c r="E21815" t="s">
        <v>1</v>
      </c>
      <c r="F21815" t="s">
        <v>6</v>
      </c>
      <c r="G21815">
        <v>0.76875240369799702</v>
      </c>
      <c r="H21815" s="4" t="str">
        <f t="shared" si="340"/>
        <v>First Aid</v>
      </c>
      <c r="K21815"/>
      <c r="L21815"/>
    </row>
    <row r="21816" spans="1:12" x14ac:dyDescent="0.15">
      <c r="A21816" s="5">
        <v>2016</v>
      </c>
      <c r="B21816" t="s">
        <v>55</v>
      </c>
      <c r="C21816" t="s">
        <v>57</v>
      </c>
      <c r="D21816" t="s">
        <v>16</v>
      </c>
      <c r="E21816" t="s">
        <v>1</v>
      </c>
      <c r="F21816" t="s">
        <v>5</v>
      </c>
      <c r="G21816">
        <v>0.69668486902927584</v>
      </c>
      <c r="H21816" s="4" t="str">
        <f t="shared" si="340"/>
        <v>First Aid</v>
      </c>
      <c r="K21816"/>
      <c r="L21816"/>
    </row>
    <row r="21817" spans="1:12" x14ac:dyDescent="0.15">
      <c r="A21817" s="5">
        <v>2016</v>
      </c>
      <c r="B21817" t="s">
        <v>55</v>
      </c>
      <c r="C21817" t="s">
        <v>57</v>
      </c>
      <c r="D21817" t="s">
        <v>16</v>
      </c>
      <c r="E21817" t="s">
        <v>1</v>
      </c>
      <c r="F21817" t="s">
        <v>0</v>
      </c>
      <c r="G21817">
        <v>0.72062292758089386</v>
      </c>
      <c r="H21817" s="4" t="str">
        <f t="shared" si="340"/>
        <v>First Aid</v>
      </c>
      <c r="K21817"/>
      <c r="L21817"/>
    </row>
    <row r="21818" spans="1:12" x14ac:dyDescent="0.15">
      <c r="A21818" s="5">
        <v>2016</v>
      </c>
      <c r="B21818" t="s">
        <v>55</v>
      </c>
      <c r="C21818" t="s">
        <v>56</v>
      </c>
      <c r="D21818" t="s">
        <v>164</v>
      </c>
      <c r="E21818" t="s">
        <v>1</v>
      </c>
      <c r="F21818" t="s">
        <v>15</v>
      </c>
      <c r="G21818">
        <v>29.093735980123263</v>
      </c>
      <c r="H21818" s="4" t="str">
        <f t="shared" si="340"/>
        <v>First Aid</v>
      </c>
      <c r="K21818"/>
      <c r="L21818"/>
    </row>
    <row r="21819" spans="1:12" x14ac:dyDescent="0.15">
      <c r="A21819" s="5">
        <v>2016</v>
      </c>
      <c r="B21819" t="s">
        <v>55</v>
      </c>
      <c r="C21819" t="s">
        <v>56</v>
      </c>
      <c r="D21819" t="s">
        <v>164</v>
      </c>
      <c r="E21819" t="s">
        <v>1</v>
      </c>
      <c r="F21819" t="s">
        <v>14</v>
      </c>
      <c r="G21819">
        <v>29.541273195993838</v>
      </c>
      <c r="H21819" s="4" t="str">
        <f t="shared" si="340"/>
        <v>First Aid</v>
      </c>
      <c r="K21819"/>
      <c r="L21819"/>
    </row>
    <row r="21820" spans="1:12" x14ac:dyDescent="0.15">
      <c r="A21820" s="5">
        <v>2016</v>
      </c>
      <c r="B21820" t="s">
        <v>55</v>
      </c>
      <c r="C21820" t="s">
        <v>56</v>
      </c>
      <c r="D21820" t="s">
        <v>164</v>
      </c>
      <c r="E21820" t="s">
        <v>1</v>
      </c>
      <c r="F21820" t="s">
        <v>13</v>
      </c>
      <c r="G21820">
        <v>29.50383529243452</v>
      </c>
      <c r="H21820" s="4" t="str">
        <f t="shared" si="340"/>
        <v>First Aid</v>
      </c>
      <c r="K21820"/>
      <c r="L21820"/>
    </row>
    <row r="21821" spans="1:12" x14ac:dyDescent="0.15">
      <c r="A21821" s="5">
        <v>2016</v>
      </c>
      <c r="B21821" t="s">
        <v>55</v>
      </c>
      <c r="C21821" t="s">
        <v>56</v>
      </c>
      <c r="D21821" t="s">
        <v>164</v>
      </c>
      <c r="E21821" t="s">
        <v>1</v>
      </c>
      <c r="F21821" t="s">
        <v>12</v>
      </c>
      <c r="G21821">
        <v>31.74746944992296</v>
      </c>
      <c r="H21821" s="4" t="str">
        <f t="shared" si="340"/>
        <v>First Aid</v>
      </c>
      <c r="K21821"/>
      <c r="L21821"/>
    </row>
    <row r="21822" spans="1:12" x14ac:dyDescent="0.15">
      <c r="A21822" s="5">
        <v>2016</v>
      </c>
      <c r="B21822" t="s">
        <v>55</v>
      </c>
      <c r="C21822" t="s">
        <v>56</v>
      </c>
      <c r="D21822" t="s">
        <v>164</v>
      </c>
      <c r="E21822" t="s">
        <v>1</v>
      </c>
      <c r="F21822" t="s">
        <v>11</v>
      </c>
      <c r="G21822">
        <v>38.234373487211101</v>
      </c>
      <c r="H21822" s="4" t="str">
        <f t="shared" si="340"/>
        <v>First Aid</v>
      </c>
      <c r="K21822"/>
      <c r="L21822"/>
    </row>
    <row r="21823" spans="1:12" x14ac:dyDescent="0.15">
      <c r="A21823" s="5">
        <v>2016</v>
      </c>
      <c r="B21823" t="s">
        <v>55</v>
      </c>
      <c r="C21823" t="s">
        <v>56</v>
      </c>
      <c r="D21823" t="s">
        <v>164</v>
      </c>
      <c r="E21823" t="s">
        <v>1</v>
      </c>
      <c r="F21823" t="s">
        <v>10</v>
      </c>
      <c r="G21823">
        <v>39.373732625269653</v>
      </c>
      <c r="H21823" s="4" t="str">
        <f t="shared" si="340"/>
        <v>First Aid</v>
      </c>
      <c r="K21823"/>
      <c r="L21823"/>
    </row>
    <row r="21824" spans="1:12" x14ac:dyDescent="0.15">
      <c r="A21824" s="5">
        <v>2016</v>
      </c>
      <c r="B21824" t="s">
        <v>55</v>
      </c>
      <c r="C21824" t="s">
        <v>56</v>
      </c>
      <c r="D21824" t="s">
        <v>164</v>
      </c>
      <c r="E21824" t="s">
        <v>1</v>
      </c>
      <c r="F21824" t="s">
        <v>9</v>
      </c>
      <c r="G21824">
        <v>48.36837185084746</v>
      </c>
      <c r="H21824" s="4" t="str">
        <f t="shared" si="340"/>
        <v>First Aid</v>
      </c>
      <c r="K21824"/>
      <c r="L21824"/>
    </row>
    <row r="21825" spans="1:12" x14ac:dyDescent="0.15">
      <c r="A21825" s="5">
        <v>2016</v>
      </c>
      <c r="B21825" t="s">
        <v>55</v>
      </c>
      <c r="C21825" t="s">
        <v>56</v>
      </c>
      <c r="D21825" t="s">
        <v>164</v>
      </c>
      <c r="E21825" t="s">
        <v>1</v>
      </c>
      <c r="F21825" t="s">
        <v>8</v>
      </c>
      <c r="G21825">
        <v>48.704263322033903</v>
      </c>
      <c r="H21825" s="4" t="str">
        <f t="shared" si="340"/>
        <v>First Aid</v>
      </c>
      <c r="K21825"/>
      <c r="L21825"/>
    </row>
    <row r="21826" spans="1:12" x14ac:dyDescent="0.15">
      <c r="A21826" s="5">
        <v>2016</v>
      </c>
      <c r="B21826" t="s">
        <v>55</v>
      </c>
      <c r="C21826" t="s">
        <v>56</v>
      </c>
      <c r="D21826" t="s">
        <v>164</v>
      </c>
      <c r="E21826" t="s">
        <v>1</v>
      </c>
      <c r="F21826" t="s">
        <v>7</v>
      </c>
      <c r="G21826">
        <v>34.579327184745765</v>
      </c>
      <c r="H21826" s="4" t="str">
        <f t="shared" si="340"/>
        <v>First Aid</v>
      </c>
      <c r="K21826"/>
      <c r="L21826"/>
    </row>
    <row r="21827" spans="1:12" x14ac:dyDescent="0.15">
      <c r="A21827" s="5">
        <v>2016</v>
      </c>
      <c r="B21827" t="s">
        <v>55</v>
      </c>
      <c r="C21827" t="s">
        <v>56</v>
      </c>
      <c r="D21827" t="s">
        <v>164</v>
      </c>
      <c r="E21827" t="s">
        <v>1</v>
      </c>
      <c r="F21827" t="s">
        <v>6</v>
      </c>
      <c r="G21827">
        <v>28.655741135593214</v>
      </c>
      <c r="H21827" s="4" t="str">
        <f t="shared" ref="H21827:H21890" si="341">VLOOKUP(C21827,$I$2:$J$145,2, FALSE)</f>
        <v>First Aid</v>
      </c>
      <c r="K21827"/>
      <c r="L21827"/>
    </row>
    <row r="21828" spans="1:12" x14ac:dyDescent="0.15">
      <c r="A21828" s="5">
        <v>2016</v>
      </c>
      <c r="B21828" t="s">
        <v>55</v>
      </c>
      <c r="C21828" t="s">
        <v>56</v>
      </c>
      <c r="D21828" t="s">
        <v>164</v>
      </c>
      <c r="E21828" t="s">
        <v>1</v>
      </c>
      <c r="F21828" t="s">
        <v>5</v>
      </c>
      <c r="G21828">
        <v>25.843286222496154</v>
      </c>
      <c r="H21828" s="4" t="str">
        <f t="shared" si="341"/>
        <v>First Aid</v>
      </c>
      <c r="K21828"/>
      <c r="L21828"/>
    </row>
    <row r="21829" spans="1:12" x14ac:dyDescent="0.15">
      <c r="A21829" s="5">
        <v>2016</v>
      </c>
      <c r="B21829" t="s">
        <v>55</v>
      </c>
      <c r="C21829" t="s">
        <v>56</v>
      </c>
      <c r="D21829" t="s">
        <v>164</v>
      </c>
      <c r="E21829" t="s">
        <v>1</v>
      </c>
      <c r="F21829" t="s">
        <v>0</v>
      </c>
      <c r="G21829">
        <v>26.220209890446842</v>
      </c>
      <c r="H21829" s="4" t="str">
        <f t="shared" si="341"/>
        <v>First Aid</v>
      </c>
      <c r="K21829"/>
      <c r="L21829"/>
    </row>
    <row r="21830" spans="1:12" x14ac:dyDescent="0.15">
      <c r="A21830" s="5">
        <v>2016</v>
      </c>
      <c r="B21830" t="s">
        <v>55</v>
      </c>
      <c r="C21830" t="s">
        <v>56</v>
      </c>
      <c r="D21830" t="s">
        <v>16</v>
      </c>
      <c r="E21830" t="s">
        <v>1</v>
      </c>
      <c r="F21830" t="s">
        <v>15</v>
      </c>
      <c r="G21830">
        <v>12.198864275500771</v>
      </c>
      <c r="H21830" s="4" t="str">
        <f t="shared" si="341"/>
        <v>First Aid</v>
      </c>
      <c r="K21830"/>
      <c r="L21830"/>
    </row>
    <row r="21831" spans="1:12" x14ac:dyDescent="0.15">
      <c r="A21831" s="5">
        <v>2016</v>
      </c>
      <c r="B21831" t="s">
        <v>55</v>
      </c>
      <c r="C21831" t="s">
        <v>56</v>
      </c>
      <c r="D21831" t="s">
        <v>16</v>
      </c>
      <c r="E21831" t="s">
        <v>1</v>
      </c>
      <c r="F21831" t="s">
        <v>14</v>
      </c>
      <c r="G21831">
        <v>12.203024228782747</v>
      </c>
      <c r="H21831" s="4" t="str">
        <f t="shared" si="341"/>
        <v>First Aid</v>
      </c>
      <c r="K21831"/>
      <c r="L21831"/>
    </row>
    <row r="21832" spans="1:12" x14ac:dyDescent="0.15">
      <c r="A21832" s="5">
        <v>2016</v>
      </c>
      <c r="B21832" t="s">
        <v>55</v>
      </c>
      <c r="C21832" t="s">
        <v>56</v>
      </c>
      <c r="D21832" t="s">
        <v>16</v>
      </c>
      <c r="E21832" t="s">
        <v>1</v>
      </c>
      <c r="F21832" t="s">
        <v>13</v>
      </c>
      <c r="G21832">
        <v>12.409153888382129</v>
      </c>
      <c r="H21832" s="4" t="str">
        <f t="shared" si="341"/>
        <v>First Aid</v>
      </c>
      <c r="K21832"/>
      <c r="L21832"/>
    </row>
    <row r="21833" spans="1:12" x14ac:dyDescent="0.15">
      <c r="A21833" s="5">
        <v>2016</v>
      </c>
      <c r="B21833" t="s">
        <v>55</v>
      </c>
      <c r="C21833" t="s">
        <v>56</v>
      </c>
      <c r="D21833" t="s">
        <v>16</v>
      </c>
      <c r="E21833" t="s">
        <v>1</v>
      </c>
      <c r="F21833" t="s">
        <v>12</v>
      </c>
      <c r="G21833">
        <v>13.501300604006165</v>
      </c>
      <c r="H21833" s="4" t="str">
        <f t="shared" si="341"/>
        <v>First Aid</v>
      </c>
      <c r="K21833"/>
      <c r="L21833"/>
    </row>
    <row r="21834" spans="1:12" x14ac:dyDescent="0.15">
      <c r="A21834" s="5">
        <v>2016</v>
      </c>
      <c r="B21834" t="s">
        <v>55</v>
      </c>
      <c r="C21834" t="s">
        <v>56</v>
      </c>
      <c r="D21834" t="s">
        <v>16</v>
      </c>
      <c r="E21834" t="s">
        <v>1</v>
      </c>
      <c r="F21834" t="s">
        <v>11</v>
      </c>
      <c r="G21834">
        <v>15.462307880431435</v>
      </c>
      <c r="H21834" s="4" t="str">
        <f t="shared" si="341"/>
        <v>First Aid</v>
      </c>
      <c r="K21834"/>
      <c r="L21834"/>
    </row>
    <row r="21835" spans="1:12" x14ac:dyDescent="0.15">
      <c r="A21835" s="5">
        <v>2016</v>
      </c>
      <c r="B21835" t="s">
        <v>55</v>
      </c>
      <c r="C21835" t="s">
        <v>56</v>
      </c>
      <c r="D21835" t="s">
        <v>16</v>
      </c>
      <c r="E21835" t="s">
        <v>1</v>
      </c>
      <c r="F21835" t="s">
        <v>10</v>
      </c>
      <c r="G21835">
        <v>17.377741146379044</v>
      </c>
      <c r="H21835" s="4" t="str">
        <f t="shared" si="341"/>
        <v>First Aid</v>
      </c>
      <c r="K21835"/>
      <c r="L21835"/>
    </row>
    <row r="21836" spans="1:12" x14ac:dyDescent="0.15">
      <c r="A21836" s="5">
        <v>2016</v>
      </c>
      <c r="B21836" t="s">
        <v>55</v>
      </c>
      <c r="C21836" t="s">
        <v>56</v>
      </c>
      <c r="D21836" t="s">
        <v>16</v>
      </c>
      <c r="E21836" t="s">
        <v>1</v>
      </c>
      <c r="F21836" t="s">
        <v>9</v>
      </c>
      <c r="G21836">
        <v>20.395959479815101</v>
      </c>
      <c r="H21836" s="4" t="str">
        <f t="shared" si="341"/>
        <v>First Aid</v>
      </c>
      <c r="K21836"/>
      <c r="L21836"/>
    </row>
    <row r="21837" spans="1:12" x14ac:dyDescent="0.15">
      <c r="A21837" s="5">
        <v>2016</v>
      </c>
      <c r="B21837" t="s">
        <v>55</v>
      </c>
      <c r="C21837" t="s">
        <v>56</v>
      </c>
      <c r="D21837" t="s">
        <v>16</v>
      </c>
      <c r="E21837" t="s">
        <v>1</v>
      </c>
      <c r="F21837" t="s">
        <v>8</v>
      </c>
      <c r="G21837">
        <v>20.30958083204931</v>
      </c>
      <c r="H21837" s="4" t="str">
        <f t="shared" si="341"/>
        <v>First Aid</v>
      </c>
      <c r="K21837"/>
      <c r="L21837"/>
    </row>
    <row r="21838" spans="1:12" x14ac:dyDescent="0.15">
      <c r="A21838" s="5">
        <v>2016</v>
      </c>
      <c r="B21838" t="s">
        <v>55</v>
      </c>
      <c r="C21838" t="s">
        <v>56</v>
      </c>
      <c r="D21838" t="s">
        <v>16</v>
      </c>
      <c r="E21838" t="s">
        <v>1</v>
      </c>
      <c r="F21838" t="s">
        <v>7</v>
      </c>
      <c r="G21838">
        <v>15.065655010169497</v>
      </c>
      <c r="H21838" s="4" t="str">
        <f t="shared" si="341"/>
        <v>First Aid</v>
      </c>
      <c r="K21838"/>
      <c r="L21838"/>
    </row>
    <row r="21839" spans="1:12" x14ac:dyDescent="0.15">
      <c r="A21839" s="5">
        <v>2016</v>
      </c>
      <c r="B21839" t="s">
        <v>55</v>
      </c>
      <c r="C21839" t="s">
        <v>56</v>
      </c>
      <c r="D21839" t="s">
        <v>16</v>
      </c>
      <c r="E21839" t="s">
        <v>1</v>
      </c>
      <c r="F21839" t="s">
        <v>6</v>
      </c>
      <c r="G21839">
        <v>12.39321623297381</v>
      </c>
      <c r="H21839" s="4" t="str">
        <f t="shared" si="341"/>
        <v>First Aid</v>
      </c>
      <c r="K21839"/>
      <c r="L21839"/>
    </row>
    <row r="21840" spans="1:12" x14ac:dyDescent="0.15">
      <c r="A21840" s="5">
        <v>2016</v>
      </c>
      <c r="B21840" t="s">
        <v>55</v>
      </c>
      <c r="C21840" t="s">
        <v>56</v>
      </c>
      <c r="D21840" t="s">
        <v>16</v>
      </c>
      <c r="E21840" t="s">
        <v>1</v>
      </c>
      <c r="F21840" t="s">
        <v>5</v>
      </c>
      <c r="G21840">
        <v>10.781962990446846</v>
      </c>
      <c r="H21840" s="4" t="str">
        <f t="shared" si="341"/>
        <v>First Aid</v>
      </c>
      <c r="K21840"/>
      <c r="L21840"/>
    </row>
    <row r="21841" spans="1:12" x14ac:dyDescent="0.15">
      <c r="A21841" s="5">
        <v>2016</v>
      </c>
      <c r="B21841" t="s">
        <v>55</v>
      </c>
      <c r="C21841" t="s">
        <v>56</v>
      </c>
      <c r="D21841" t="s">
        <v>16</v>
      </c>
      <c r="E21841" t="s">
        <v>1</v>
      </c>
      <c r="F21841" t="s">
        <v>0</v>
      </c>
      <c r="G21841">
        <v>10.82071414761171</v>
      </c>
      <c r="H21841" s="4" t="str">
        <f t="shared" si="341"/>
        <v>First Aid</v>
      </c>
      <c r="K21841"/>
      <c r="L21841"/>
    </row>
    <row r="21842" spans="1:12" x14ac:dyDescent="0.15">
      <c r="A21842" s="5">
        <v>2016</v>
      </c>
      <c r="B21842" t="s">
        <v>55</v>
      </c>
      <c r="C21842" t="s">
        <v>56</v>
      </c>
      <c r="D21842" t="s">
        <v>2</v>
      </c>
      <c r="E21842" t="s">
        <v>1</v>
      </c>
      <c r="F21842" t="s">
        <v>15</v>
      </c>
      <c r="G21842">
        <v>10.112583348998458</v>
      </c>
      <c r="H21842" s="4" t="str">
        <f t="shared" si="341"/>
        <v>First Aid</v>
      </c>
      <c r="K21842"/>
      <c r="L21842"/>
    </row>
    <row r="21843" spans="1:12" x14ac:dyDescent="0.15">
      <c r="A21843" s="5">
        <v>2016</v>
      </c>
      <c r="B21843" t="s">
        <v>55</v>
      </c>
      <c r="C21843" t="s">
        <v>56</v>
      </c>
      <c r="D21843" t="s">
        <v>2</v>
      </c>
      <c r="E21843" t="s">
        <v>1</v>
      </c>
      <c r="F21843" t="s">
        <v>14</v>
      </c>
      <c r="G21843">
        <v>10.91588008181818</v>
      </c>
      <c r="H21843" s="4" t="str">
        <f t="shared" si="341"/>
        <v>First Aid</v>
      </c>
      <c r="K21843"/>
      <c r="L21843"/>
    </row>
    <row r="21844" spans="1:12" x14ac:dyDescent="0.15">
      <c r="A21844" s="5">
        <v>2016</v>
      </c>
      <c r="B21844" t="s">
        <v>55</v>
      </c>
      <c r="C21844" t="s">
        <v>56</v>
      </c>
      <c r="D21844" t="s">
        <v>2</v>
      </c>
      <c r="E21844" t="s">
        <v>1</v>
      </c>
      <c r="F21844" t="s">
        <v>13</v>
      </c>
      <c r="G21844">
        <v>10.268316249114021</v>
      </c>
      <c r="H21844" s="4" t="str">
        <f t="shared" si="341"/>
        <v>First Aid</v>
      </c>
      <c r="K21844"/>
      <c r="L21844"/>
    </row>
    <row r="21845" spans="1:12" x14ac:dyDescent="0.15">
      <c r="A21845" s="5">
        <v>2016</v>
      </c>
      <c r="B21845" t="s">
        <v>55</v>
      </c>
      <c r="C21845" t="s">
        <v>56</v>
      </c>
      <c r="D21845" t="s">
        <v>2</v>
      </c>
      <c r="E21845" t="s">
        <v>1</v>
      </c>
      <c r="F21845" t="s">
        <v>12</v>
      </c>
      <c r="G21845">
        <v>11.923209348998459</v>
      </c>
      <c r="H21845" s="4" t="str">
        <f t="shared" si="341"/>
        <v>First Aid</v>
      </c>
      <c r="K21845"/>
      <c r="L21845"/>
    </row>
    <row r="21846" spans="1:12" x14ac:dyDescent="0.15">
      <c r="A21846" s="5">
        <v>2016</v>
      </c>
      <c r="B21846" t="s">
        <v>55</v>
      </c>
      <c r="C21846" t="s">
        <v>56</v>
      </c>
      <c r="D21846" t="s">
        <v>2</v>
      </c>
      <c r="E21846" t="s">
        <v>1</v>
      </c>
      <c r="F21846" t="s">
        <v>11</v>
      </c>
      <c r="G21846">
        <v>14.451529553158704</v>
      </c>
      <c r="H21846" s="4" t="str">
        <f t="shared" si="341"/>
        <v>First Aid</v>
      </c>
      <c r="K21846"/>
      <c r="L21846"/>
    </row>
    <row r="21847" spans="1:12" x14ac:dyDescent="0.15">
      <c r="A21847" s="5">
        <v>2016</v>
      </c>
      <c r="B21847" t="s">
        <v>55</v>
      </c>
      <c r="C21847" t="s">
        <v>56</v>
      </c>
      <c r="D21847" t="s">
        <v>2</v>
      </c>
      <c r="E21847" t="s">
        <v>1</v>
      </c>
      <c r="F21847" t="s">
        <v>10</v>
      </c>
      <c r="G21847">
        <v>15.273495169876728</v>
      </c>
      <c r="H21847" s="4" t="str">
        <f t="shared" si="341"/>
        <v>First Aid</v>
      </c>
      <c r="K21847"/>
      <c r="L21847"/>
    </row>
    <row r="21848" spans="1:12" x14ac:dyDescent="0.15">
      <c r="A21848" s="5">
        <v>2016</v>
      </c>
      <c r="B21848" t="s">
        <v>55</v>
      </c>
      <c r="C21848" t="s">
        <v>56</v>
      </c>
      <c r="D21848" t="s">
        <v>2</v>
      </c>
      <c r="E21848" t="s">
        <v>1</v>
      </c>
      <c r="F21848" t="s">
        <v>9</v>
      </c>
      <c r="G21848">
        <v>17.765895790446841</v>
      </c>
      <c r="H21848" s="4" t="str">
        <f t="shared" si="341"/>
        <v>First Aid</v>
      </c>
      <c r="K21848"/>
      <c r="L21848"/>
    </row>
    <row r="21849" spans="1:12" x14ac:dyDescent="0.15">
      <c r="A21849" s="5">
        <v>2016</v>
      </c>
      <c r="B21849" t="s">
        <v>55</v>
      </c>
      <c r="C21849" t="s">
        <v>56</v>
      </c>
      <c r="D21849" t="s">
        <v>2</v>
      </c>
      <c r="E21849" t="s">
        <v>1</v>
      </c>
      <c r="F21849" t="s">
        <v>8</v>
      </c>
      <c r="G21849">
        <v>17.790655891756547</v>
      </c>
      <c r="H21849" s="4" t="str">
        <f t="shared" si="341"/>
        <v>First Aid</v>
      </c>
      <c r="K21849"/>
      <c r="L21849"/>
    </row>
    <row r="21850" spans="1:12" x14ac:dyDescent="0.15">
      <c r="A21850" s="5">
        <v>2016</v>
      </c>
      <c r="B21850" t="s">
        <v>55</v>
      </c>
      <c r="C21850" t="s">
        <v>56</v>
      </c>
      <c r="D21850" t="s">
        <v>2</v>
      </c>
      <c r="E21850" t="s">
        <v>1</v>
      </c>
      <c r="F21850" t="s">
        <v>7</v>
      </c>
      <c r="G21850">
        <v>12.455725894067795</v>
      </c>
      <c r="H21850" s="4" t="str">
        <f t="shared" si="341"/>
        <v>First Aid</v>
      </c>
      <c r="K21850"/>
      <c r="L21850"/>
    </row>
    <row r="21851" spans="1:12" x14ac:dyDescent="0.15">
      <c r="A21851" s="5">
        <v>2016</v>
      </c>
      <c r="B21851" t="s">
        <v>55</v>
      </c>
      <c r="C21851" t="s">
        <v>56</v>
      </c>
      <c r="D21851" t="s">
        <v>2</v>
      </c>
      <c r="E21851" t="s">
        <v>1</v>
      </c>
      <c r="F21851" t="s">
        <v>6</v>
      </c>
      <c r="G21851">
        <v>10.380410923728812</v>
      </c>
      <c r="H21851" s="4" t="str">
        <f t="shared" si="341"/>
        <v>First Aid</v>
      </c>
      <c r="K21851"/>
      <c r="L21851"/>
    </row>
    <row r="21852" spans="1:12" x14ac:dyDescent="0.15">
      <c r="A21852" s="5">
        <v>2016</v>
      </c>
      <c r="B21852" t="s">
        <v>55</v>
      </c>
      <c r="C21852" t="s">
        <v>56</v>
      </c>
      <c r="D21852" t="s">
        <v>2</v>
      </c>
      <c r="E21852" t="s">
        <v>1</v>
      </c>
      <c r="F21852" t="s">
        <v>5</v>
      </c>
      <c r="G21852">
        <v>9.1024177134052362</v>
      </c>
      <c r="H21852" s="4" t="str">
        <f t="shared" si="341"/>
        <v>First Aid</v>
      </c>
      <c r="K21852"/>
      <c r="L21852"/>
    </row>
    <row r="21853" spans="1:12" x14ac:dyDescent="0.15">
      <c r="A21853" s="5">
        <v>2016</v>
      </c>
      <c r="B21853" t="s">
        <v>55</v>
      </c>
      <c r="C21853" t="s">
        <v>56</v>
      </c>
      <c r="D21853" t="s">
        <v>2</v>
      </c>
      <c r="E21853" t="s">
        <v>1</v>
      </c>
      <c r="F21853" t="s">
        <v>0</v>
      </c>
      <c r="G21853">
        <v>10.255273604198768</v>
      </c>
      <c r="H21853" s="4" t="str">
        <f t="shared" si="341"/>
        <v>First Aid</v>
      </c>
      <c r="K21853"/>
      <c r="L21853"/>
    </row>
    <row r="21854" spans="1:12" x14ac:dyDescent="0.15">
      <c r="A21854" s="5">
        <v>2016</v>
      </c>
      <c r="B21854" t="s">
        <v>55</v>
      </c>
      <c r="C21854" t="s">
        <v>56</v>
      </c>
      <c r="D21854" t="s">
        <v>23</v>
      </c>
      <c r="E21854" t="s">
        <v>1</v>
      </c>
      <c r="F21854" t="s">
        <v>15</v>
      </c>
      <c r="G21854">
        <v>1.3553331448382127</v>
      </c>
      <c r="H21854" s="4" t="str">
        <f t="shared" si="341"/>
        <v>First Aid</v>
      </c>
      <c r="K21854"/>
      <c r="L21854"/>
    </row>
    <row r="21855" spans="1:12" x14ac:dyDescent="0.15">
      <c r="A21855" s="5">
        <v>2016</v>
      </c>
      <c r="B21855" t="s">
        <v>55</v>
      </c>
      <c r="C21855" t="s">
        <v>56</v>
      </c>
      <c r="D21855" t="s">
        <v>23</v>
      </c>
      <c r="E21855" t="s">
        <v>1</v>
      </c>
      <c r="F21855" t="s">
        <v>14</v>
      </c>
      <c r="G21855">
        <v>1.3542029490909091</v>
      </c>
      <c r="H21855" s="4" t="str">
        <f t="shared" si="341"/>
        <v>First Aid</v>
      </c>
      <c r="K21855"/>
      <c r="L21855"/>
    </row>
    <row r="21856" spans="1:12" x14ac:dyDescent="0.15">
      <c r="A21856" s="5">
        <v>2016</v>
      </c>
      <c r="B21856" t="s">
        <v>55</v>
      </c>
      <c r="C21856" t="s">
        <v>56</v>
      </c>
      <c r="D21856" t="s">
        <v>23</v>
      </c>
      <c r="E21856" t="s">
        <v>1</v>
      </c>
      <c r="F21856" t="s">
        <v>13</v>
      </c>
      <c r="G21856">
        <v>1.3546643454930662</v>
      </c>
      <c r="H21856" s="4" t="str">
        <f t="shared" si="341"/>
        <v>First Aid</v>
      </c>
      <c r="K21856"/>
      <c r="L21856"/>
    </row>
    <row r="21857" spans="1:12" x14ac:dyDescent="0.15">
      <c r="A21857" s="5">
        <v>2016</v>
      </c>
      <c r="B21857" t="s">
        <v>55</v>
      </c>
      <c r="C21857" t="s">
        <v>56</v>
      </c>
      <c r="D21857" t="s">
        <v>23</v>
      </c>
      <c r="E21857" t="s">
        <v>1</v>
      </c>
      <c r="F21857" t="s">
        <v>12</v>
      </c>
      <c r="G21857">
        <v>1.4850351302003084</v>
      </c>
      <c r="H21857" s="4" t="str">
        <f t="shared" si="341"/>
        <v>First Aid</v>
      </c>
      <c r="K21857"/>
      <c r="L21857"/>
    </row>
    <row r="21858" spans="1:12" x14ac:dyDescent="0.15">
      <c r="A21858" s="5">
        <v>2016</v>
      </c>
      <c r="B21858" t="s">
        <v>55</v>
      </c>
      <c r="C21858" t="s">
        <v>56</v>
      </c>
      <c r="D21858" t="s">
        <v>23</v>
      </c>
      <c r="E21858" t="s">
        <v>1</v>
      </c>
      <c r="F21858" t="s">
        <v>11</v>
      </c>
      <c r="G21858">
        <v>1.8619373768875187</v>
      </c>
      <c r="H21858" s="4" t="str">
        <f t="shared" si="341"/>
        <v>First Aid</v>
      </c>
      <c r="K21858"/>
      <c r="L21858"/>
    </row>
    <row r="21859" spans="1:12" x14ac:dyDescent="0.15">
      <c r="A21859" s="5">
        <v>2016</v>
      </c>
      <c r="B21859" t="s">
        <v>55</v>
      </c>
      <c r="C21859" t="s">
        <v>56</v>
      </c>
      <c r="D21859" t="s">
        <v>23</v>
      </c>
      <c r="E21859" t="s">
        <v>1</v>
      </c>
      <c r="F21859" t="s">
        <v>10</v>
      </c>
      <c r="G21859">
        <v>1.9623925414483816</v>
      </c>
      <c r="H21859" s="4" t="str">
        <f t="shared" si="341"/>
        <v>First Aid</v>
      </c>
      <c r="K21859"/>
      <c r="L21859"/>
    </row>
    <row r="21860" spans="1:12" x14ac:dyDescent="0.15">
      <c r="A21860" s="5">
        <v>2016</v>
      </c>
      <c r="B21860" t="s">
        <v>55</v>
      </c>
      <c r="C21860" t="s">
        <v>56</v>
      </c>
      <c r="D21860" t="s">
        <v>23</v>
      </c>
      <c r="E21860" t="s">
        <v>1</v>
      </c>
      <c r="F21860" t="s">
        <v>9</v>
      </c>
      <c r="G21860">
        <v>2.3055993244992297</v>
      </c>
      <c r="H21860" s="4" t="str">
        <f t="shared" si="341"/>
        <v>First Aid</v>
      </c>
      <c r="K21860"/>
      <c r="L21860"/>
    </row>
    <row r="21861" spans="1:12" x14ac:dyDescent="0.15">
      <c r="A21861" s="5">
        <v>2016</v>
      </c>
      <c r="B21861" t="s">
        <v>55</v>
      </c>
      <c r="C21861" t="s">
        <v>56</v>
      </c>
      <c r="D21861" t="s">
        <v>23</v>
      </c>
      <c r="E21861" t="s">
        <v>1</v>
      </c>
      <c r="F21861" t="s">
        <v>8</v>
      </c>
      <c r="G21861">
        <v>2.3231383994607087</v>
      </c>
      <c r="H21861" s="4" t="str">
        <f t="shared" si="341"/>
        <v>First Aid</v>
      </c>
      <c r="K21861"/>
      <c r="L21861"/>
    </row>
    <row r="21862" spans="1:12" x14ac:dyDescent="0.15">
      <c r="A21862" s="5">
        <v>2016</v>
      </c>
      <c r="B21862" t="s">
        <v>55</v>
      </c>
      <c r="C21862" t="s">
        <v>56</v>
      </c>
      <c r="D21862" t="s">
        <v>23</v>
      </c>
      <c r="E21862" t="s">
        <v>1</v>
      </c>
      <c r="F21862" t="s">
        <v>7</v>
      </c>
      <c r="G21862">
        <v>1.6054340415254238</v>
      </c>
      <c r="H21862" s="4" t="str">
        <f t="shared" si="341"/>
        <v>First Aid</v>
      </c>
      <c r="K21862"/>
      <c r="L21862"/>
    </row>
    <row r="21863" spans="1:12" x14ac:dyDescent="0.15">
      <c r="A21863" s="5">
        <v>2016</v>
      </c>
      <c r="B21863" t="s">
        <v>55</v>
      </c>
      <c r="C21863" t="s">
        <v>56</v>
      </c>
      <c r="D21863" t="s">
        <v>23</v>
      </c>
      <c r="E21863" t="s">
        <v>1</v>
      </c>
      <c r="F21863" t="s">
        <v>6</v>
      </c>
      <c r="G21863">
        <v>1.3280100614791988</v>
      </c>
      <c r="H21863" s="4" t="str">
        <f t="shared" si="341"/>
        <v>First Aid</v>
      </c>
      <c r="K21863"/>
      <c r="L21863"/>
    </row>
    <row r="21864" spans="1:12" x14ac:dyDescent="0.15">
      <c r="A21864" s="5">
        <v>2016</v>
      </c>
      <c r="B21864" t="s">
        <v>55</v>
      </c>
      <c r="C21864" t="s">
        <v>56</v>
      </c>
      <c r="D21864" t="s">
        <v>23</v>
      </c>
      <c r="E21864" t="s">
        <v>1</v>
      </c>
      <c r="F21864" t="s">
        <v>5</v>
      </c>
      <c r="G21864">
        <v>1.187066235439137</v>
      </c>
      <c r="H21864" s="4" t="str">
        <f t="shared" si="341"/>
        <v>First Aid</v>
      </c>
      <c r="K21864"/>
      <c r="L21864"/>
    </row>
    <row r="21865" spans="1:12" x14ac:dyDescent="0.15">
      <c r="A21865" s="5">
        <v>2016</v>
      </c>
      <c r="B21865" t="s">
        <v>55</v>
      </c>
      <c r="C21865" t="s">
        <v>56</v>
      </c>
      <c r="D21865" t="s">
        <v>23</v>
      </c>
      <c r="E21865" t="s">
        <v>1</v>
      </c>
      <c r="F21865" t="s">
        <v>0</v>
      </c>
      <c r="G21865">
        <v>1.2828473191833591</v>
      </c>
      <c r="H21865" s="4" t="str">
        <f t="shared" si="341"/>
        <v>First Aid</v>
      </c>
      <c r="K21865"/>
      <c r="L21865"/>
    </row>
    <row r="21866" spans="1:12" x14ac:dyDescent="0.15">
      <c r="A21866" s="5">
        <v>2016</v>
      </c>
      <c r="B21866" t="s">
        <v>55</v>
      </c>
      <c r="C21866" t="s">
        <v>56</v>
      </c>
      <c r="D21866" t="s">
        <v>16</v>
      </c>
      <c r="E21866" t="s">
        <v>1</v>
      </c>
      <c r="F21866" t="s">
        <v>15</v>
      </c>
      <c r="G21866">
        <v>0.91411172958397524</v>
      </c>
      <c r="H21866" s="4" t="str">
        <f t="shared" si="341"/>
        <v>First Aid</v>
      </c>
      <c r="K21866"/>
      <c r="L21866"/>
    </row>
    <row r="21867" spans="1:12" x14ac:dyDescent="0.15">
      <c r="A21867" s="5">
        <v>2016</v>
      </c>
      <c r="B21867" t="s">
        <v>55</v>
      </c>
      <c r="C21867" t="s">
        <v>56</v>
      </c>
      <c r="D21867" t="s">
        <v>16</v>
      </c>
      <c r="E21867" t="s">
        <v>1</v>
      </c>
      <c r="F21867" t="s">
        <v>14</v>
      </c>
      <c r="G21867">
        <v>0.92321184899845909</v>
      </c>
      <c r="H21867" s="4" t="str">
        <f t="shared" si="341"/>
        <v>First Aid</v>
      </c>
      <c r="K21867"/>
      <c r="L21867"/>
    </row>
    <row r="21868" spans="1:12" x14ac:dyDescent="0.15">
      <c r="A21868" s="5">
        <v>2016</v>
      </c>
      <c r="B21868" t="s">
        <v>55</v>
      </c>
      <c r="C21868" t="s">
        <v>56</v>
      </c>
      <c r="D21868" t="s">
        <v>16</v>
      </c>
      <c r="E21868" t="s">
        <v>1</v>
      </c>
      <c r="F21868" t="s">
        <v>13</v>
      </c>
      <c r="G21868">
        <v>0.9287601617873652</v>
      </c>
      <c r="H21868" s="4" t="str">
        <f t="shared" si="341"/>
        <v>First Aid</v>
      </c>
      <c r="K21868"/>
      <c r="L21868"/>
    </row>
    <row r="21869" spans="1:12" x14ac:dyDescent="0.15">
      <c r="A21869" s="5">
        <v>2016</v>
      </c>
      <c r="B21869" t="s">
        <v>55</v>
      </c>
      <c r="C21869" t="s">
        <v>56</v>
      </c>
      <c r="D21869" t="s">
        <v>16</v>
      </c>
      <c r="E21869" t="s">
        <v>1</v>
      </c>
      <c r="F21869" t="s">
        <v>12</v>
      </c>
      <c r="G21869">
        <v>0.99069818952234212</v>
      </c>
      <c r="H21869" s="4" t="str">
        <f t="shared" si="341"/>
        <v>First Aid</v>
      </c>
      <c r="K21869"/>
      <c r="L21869"/>
    </row>
    <row r="21870" spans="1:12" x14ac:dyDescent="0.15">
      <c r="A21870" s="5">
        <v>2016</v>
      </c>
      <c r="B21870" t="s">
        <v>55</v>
      </c>
      <c r="C21870" t="s">
        <v>56</v>
      </c>
      <c r="D21870" t="s">
        <v>16</v>
      </c>
      <c r="E21870" t="s">
        <v>1</v>
      </c>
      <c r="F21870" t="s">
        <v>11</v>
      </c>
      <c r="G21870">
        <v>1.1766291217257321</v>
      </c>
      <c r="H21870" s="4" t="str">
        <f t="shared" si="341"/>
        <v>First Aid</v>
      </c>
      <c r="K21870"/>
      <c r="L21870"/>
    </row>
    <row r="21871" spans="1:12" x14ac:dyDescent="0.15">
      <c r="A21871" s="5">
        <v>2016</v>
      </c>
      <c r="B21871" t="s">
        <v>55</v>
      </c>
      <c r="C21871" t="s">
        <v>56</v>
      </c>
      <c r="D21871" t="s">
        <v>16</v>
      </c>
      <c r="E21871" t="s">
        <v>1</v>
      </c>
      <c r="F21871" t="s">
        <v>10</v>
      </c>
      <c r="G21871">
        <v>1.336752542372881</v>
      </c>
      <c r="H21871" s="4" t="str">
        <f t="shared" si="341"/>
        <v>First Aid</v>
      </c>
      <c r="K21871"/>
      <c r="L21871"/>
    </row>
    <row r="21872" spans="1:12" x14ac:dyDescent="0.15">
      <c r="A21872" s="5">
        <v>2016</v>
      </c>
      <c r="B21872" t="s">
        <v>55</v>
      </c>
      <c r="C21872" t="s">
        <v>56</v>
      </c>
      <c r="D21872" t="s">
        <v>16</v>
      </c>
      <c r="E21872" t="s">
        <v>1</v>
      </c>
      <c r="F21872" t="s">
        <v>9</v>
      </c>
      <c r="G21872">
        <v>1.5451466872110937</v>
      </c>
      <c r="H21872" s="4" t="str">
        <f t="shared" si="341"/>
        <v>First Aid</v>
      </c>
      <c r="K21872"/>
      <c r="L21872"/>
    </row>
    <row r="21873" spans="1:12" x14ac:dyDescent="0.15">
      <c r="A21873" s="5">
        <v>2016</v>
      </c>
      <c r="B21873" t="s">
        <v>55</v>
      </c>
      <c r="C21873" t="s">
        <v>56</v>
      </c>
      <c r="D21873" t="s">
        <v>16</v>
      </c>
      <c r="E21873" t="s">
        <v>1</v>
      </c>
      <c r="F21873" t="s">
        <v>8</v>
      </c>
      <c r="G21873">
        <v>1.5321321263482277</v>
      </c>
      <c r="H21873" s="4" t="str">
        <f t="shared" si="341"/>
        <v>First Aid</v>
      </c>
      <c r="K21873"/>
      <c r="L21873"/>
    </row>
    <row r="21874" spans="1:12" x14ac:dyDescent="0.15">
      <c r="A21874" s="5">
        <v>2016</v>
      </c>
      <c r="B21874" t="s">
        <v>55</v>
      </c>
      <c r="C21874" t="s">
        <v>56</v>
      </c>
      <c r="D21874" t="s">
        <v>16</v>
      </c>
      <c r="E21874" t="s">
        <v>1</v>
      </c>
      <c r="F21874" t="s">
        <v>7</v>
      </c>
      <c r="G21874">
        <v>1.0718175847457627</v>
      </c>
      <c r="H21874" s="4" t="str">
        <f t="shared" si="341"/>
        <v>First Aid</v>
      </c>
      <c r="K21874"/>
      <c r="L21874"/>
    </row>
    <row r="21875" spans="1:12" x14ac:dyDescent="0.15">
      <c r="A21875" s="5">
        <v>2016</v>
      </c>
      <c r="B21875" t="s">
        <v>55</v>
      </c>
      <c r="C21875" t="s">
        <v>56</v>
      </c>
      <c r="D21875" t="s">
        <v>16</v>
      </c>
      <c r="E21875" t="s">
        <v>1</v>
      </c>
      <c r="F21875" t="s">
        <v>6</v>
      </c>
      <c r="G21875">
        <v>0.87866417565485355</v>
      </c>
      <c r="H21875" s="4" t="str">
        <f t="shared" si="341"/>
        <v>First Aid</v>
      </c>
      <c r="K21875"/>
      <c r="L21875"/>
    </row>
    <row r="21876" spans="1:12" x14ac:dyDescent="0.15">
      <c r="A21876" s="5">
        <v>2016</v>
      </c>
      <c r="B21876" t="s">
        <v>55</v>
      </c>
      <c r="C21876" t="s">
        <v>56</v>
      </c>
      <c r="D21876" t="s">
        <v>16</v>
      </c>
      <c r="E21876" t="s">
        <v>1</v>
      </c>
      <c r="F21876" t="s">
        <v>5</v>
      </c>
      <c r="G21876">
        <v>0.79215562403697992</v>
      </c>
      <c r="H21876" s="4" t="str">
        <f t="shared" si="341"/>
        <v>First Aid</v>
      </c>
      <c r="K21876"/>
      <c r="L21876"/>
    </row>
    <row r="21877" spans="1:12" x14ac:dyDescent="0.15">
      <c r="A21877" s="5">
        <v>2016</v>
      </c>
      <c r="B21877" t="s">
        <v>55</v>
      </c>
      <c r="C21877" t="s">
        <v>56</v>
      </c>
      <c r="D21877" t="s">
        <v>16</v>
      </c>
      <c r="E21877" t="s">
        <v>1</v>
      </c>
      <c r="F21877" t="s">
        <v>0</v>
      </c>
      <c r="G21877">
        <v>0.88533262711864402</v>
      </c>
      <c r="H21877" s="4" t="str">
        <f t="shared" si="341"/>
        <v>First Aid</v>
      </c>
      <c r="K21877"/>
      <c r="L21877"/>
    </row>
    <row r="21878" spans="1:12" x14ac:dyDescent="0.15">
      <c r="A21878" s="5">
        <v>2016</v>
      </c>
      <c r="B21878" t="s">
        <v>55</v>
      </c>
      <c r="C21878" t="s">
        <v>54</v>
      </c>
      <c r="D21878" t="s">
        <v>164</v>
      </c>
      <c r="E21878" t="s">
        <v>1</v>
      </c>
      <c r="F21878" t="s">
        <v>15</v>
      </c>
      <c r="G21878">
        <v>32.734259750385206</v>
      </c>
      <c r="H21878" s="4" t="str">
        <f t="shared" si="341"/>
        <v>First Aid</v>
      </c>
      <c r="K21878"/>
      <c r="L21878"/>
    </row>
    <row r="21879" spans="1:12" x14ac:dyDescent="0.15">
      <c r="A21879" s="5">
        <v>2016</v>
      </c>
      <c r="B21879" t="s">
        <v>55</v>
      </c>
      <c r="C21879" t="s">
        <v>54</v>
      </c>
      <c r="D21879" t="s">
        <v>164</v>
      </c>
      <c r="E21879" t="s">
        <v>1</v>
      </c>
      <c r="F21879" t="s">
        <v>14</v>
      </c>
      <c r="G21879">
        <v>34.710132281047763</v>
      </c>
      <c r="H21879" s="4" t="str">
        <f t="shared" si="341"/>
        <v>First Aid</v>
      </c>
      <c r="K21879"/>
      <c r="L21879"/>
    </row>
    <row r="21880" spans="1:12" x14ac:dyDescent="0.15">
      <c r="A21880" s="5">
        <v>2016</v>
      </c>
      <c r="B21880" t="s">
        <v>55</v>
      </c>
      <c r="C21880" t="s">
        <v>54</v>
      </c>
      <c r="D21880" t="s">
        <v>164</v>
      </c>
      <c r="E21880" t="s">
        <v>1</v>
      </c>
      <c r="F21880" t="s">
        <v>13</v>
      </c>
      <c r="G21880">
        <v>34.162635805238828</v>
      </c>
      <c r="H21880" s="4" t="str">
        <f t="shared" si="341"/>
        <v>First Aid</v>
      </c>
      <c r="K21880"/>
      <c r="L21880"/>
    </row>
    <row r="21881" spans="1:12" x14ac:dyDescent="0.15">
      <c r="A21881" s="5">
        <v>2016</v>
      </c>
      <c r="B21881" t="s">
        <v>55</v>
      </c>
      <c r="C21881" t="s">
        <v>54</v>
      </c>
      <c r="D21881" t="s">
        <v>164</v>
      </c>
      <c r="E21881" t="s">
        <v>1</v>
      </c>
      <c r="F21881" t="s">
        <v>12</v>
      </c>
      <c r="G21881">
        <v>36.650135870570104</v>
      </c>
      <c r="H21881" s="4" t="str">
        <f t="shared" si="341"/>
        <v>First Aid</v>
      </c>
      <c r="K21881"/>
      <c r="L21881"/>
    </row>
    <row r="21882" spans="1:12" x14ac:dyDescent="0.15">
      <c r="A21882" s="5">
        <v>2016</v>
      </c>
      <c r="B21882" t="s">
        <v>55</v>
      </c>
      <c r="C21882" t="s">
        <v>54</v>
      </c>
      <c r="D21882" t="s">
        <v>164</v>
      </c>
      <c r="E21882" t="s">
        <v>1</v>
      </c>
      <c r="F21882" t="s">
        <v>11</v>
      </c>
      <c r="G21882">
        <v>44.165009121725738</v>
      </c>
      <c r="H21882" s="4" t="str">
        <f t="shared" si="341"/>
        <v>First Aid</v>
      </c>
      <c r="K21882"/>
      <c r="L21882"/>
    </row>
    <row r="21883" spans="1:12" x14ac:dyDescent="0.15">
      <c r="A21883" s="5">
        <v>2016</v>
      </c>
      <c r="B21883" t="s">
        <v>55</v>
      </c>
      <c r="C21883" t="s">
        <v>54</v>
      </c>
      <c r="D21883" t="s">
        <v>164</v>
      </c>
      <c r="E21883" t="s">
        <v>1</v>
      </c>
      <c r="F21883" t="s">
        <v>10</v>
      </c>
      <c r="G21883">
        <v>45.785713118644061</v>
      </c>
      <c r="H21883" s="4" t="str">
        <f t="shared" si="341"/>
        <v>First Aid</v>
      </c>
      <c r="K21883"/>
      <c r="L21883"/>
    </row>
    <row r="21884" spans="1:12" x14ac:dyDescent="0.15">
      <c r="A21884" s="5">
        <v>2016</v>
      </c>
      <c r="B21884" t="s">
        <v>55</v>
      </c>
      <c r="C21884" t="s">
        <v>54</v>
      </c>
      <c r="D21884" t="s">
        <v>164</v>
      </c>
      <c r="E21884" t="s">
        <v>1</v>
      </c>
      <c r="F21884" t="s">
        <v>9</v>
      </c>
      <c r="G21884">
        <v>55.940877855161794</v>
      </c>
      <c r="H21884" s="4" t="str">
        <f t="shared" si="341"/>
        <v>First Aid</v>
      </c>
      <c r="K21884"/>
      <c r="L21884"/>
    </row>
    <row r="21885" spans="1:12" x14ac:dyDescent="0.15">
      <c r="A21885" s="5">
        <v>2016</v>
      </c>
      <c r="B21885" t="s">
        <v>55</v>
      </c>
      <c r="C21885" t="s">
        <v>54</v>
      </c>
      <c r="D21885" t="s">
        <v>164</v>
      </c>
      <c r="E21885" t="s">
        <v>1</v>
      </c>
      <c r="F21885" t="s">
        <v>8</v>
      </c>
      <c r="G21885">
        <v>54.947696949152537</v>
      </c>
      <c r="H21885" s="4" t="str">
        <f t="shared" si="341"/>
        <v>First Aid</v>
      </c>
      <c r="K21885"/>
      <c r="L21885"/>
    </row>
    <row r="21886" spans="1:12" x14ac:dyDescent="0.15">
      <c r="A21886" s="5">
        <v>2016</v>
      </c>
      <c r="B21886" t="s">
        <v>55</v>
      </c>
      <c r="C21886" t="s">
        <v>54</v>
      </c>
      <c r="D21886" t="s">
        <v>164</v>
      </c>
      <c r="E21886" t="s">
        <v>1</v>
      </c>
      <c r="F21886" t="s">
        <v>7</v>
      </c>
      <c r="G21886">
        <v>40.988884067796604</v>
      </c>
      <c r="H21886" s="4" t="str">
        <f t="shared" si="341"/>
        <v>First Aid</v>
      </c>
      <c r="K21886"/>
      <c r="L21886"/>
    </row>
    <row r="21887" spans="1:12" x14ac:dyDescent="0.15">
      <c r="A21887" s="5">
        <v>2016</v>
      </c>
      <c r="B21887" t="s">
        <v>55</v>
      </c>
      <c r="C21887" t="s">
        <v>54</v>
      </c>
      <c r="D21887" t="s">
        <v>164</v>
      </c>
      <c r="E21887" t="s">
        <v>1</v>
      </c>
      <c r="F21887" t="s">
        <v>6</v>
      </c>
      <c r="G21887">
        <v>33.909352668721112</v>
      </c>
      <c r="H21887" s="4" t="str">
        <f t="shared" si="341"/>
        <v>First Aid</v>
      </c>
      <c r="K21887"/>
      <c r="L21887"/>
    </row>
    <row r="21888" spans="1:12" x14ac:dyDescent="0.15">
      <c r="A21888" s="5">
        <v>2016</v>
      </c>
      <c r="B21888" t="s">
        <v>55</v>
      </c>
      <c r="C21888" t="s">
        <v>54</v>
      </c>
      <c r="D21888" t="s">
        <v>164</v>
      </c>
      <c r="E21888" t="s">
        <v>1</v>
      </c>
      <c r="F21888" t="s">
        <v>5</v>
      </c>
      <c r="G21888">
        <v>29.085383519260397</v>
      </c>
      <c r="H21888" s="4" t="str">
        <f t="shared" si="341"/>
        <v>First Aid</v>
      </c>
      <c r="K21888"/>
      <c r="L21888"/>
    </row>
    <row r="21889" spans="1:12" x14ac:dyDescent="0.15">
      <c r="A21889" s="5">
        <v>2016</v>
      </c>
      <c r="B21889" t="s">
        <v>55</v>
      </c>
      <c r="C21889" t="s">
        <v>54</v>
      </c>
      <c r="D21889" t="s">
        <v>164</v>
      </c>
      <c r="E21889" t="s">
        <v>1</v>
      </c>
      <c r="F21889" t="s">
        <v>0</v>
      </c>
      <c r="G21889">
        <v>31.514238966101686</v>
      </c>
      <c r="H21889" s="4" t="str">
        <f t="shared" si="341"/>
        <v>First Aid</v>
      </c>
      <c r="K21889"/>
      <c r="L21889"/>
    </row>
    <row r="21890" spans="1:12" x14ac:dyDescent="0.15">
      <c r="A21890" s="5">
        <v>2016</v>
      </c>
      <c r="B21890" t="s">
        <v>55</v>
      </c>
      <c r="C21890" t="s">
        <v>54</v>
      </c>
      <c r="D21890" t="s">
        <v>16</v>
      </c>
      <c r="E21890" t="s">
        <v>1</v>
      </c>
      <c r="F21890" t="s">
        <v>15</v>
      </c>
      <c r="G21890">
        <v>10.824937516178736</v>
      </c>
      <c r="H21890" s="4" t="str">
        <f t="shared" si="341"/>
        <v>First Aid</v>
      </c>
      <c r="K21890"/>
      <c r="L21890"/>
    </row>
    <row r="21891" spans="1:12" x14ac:dyDescent="0.15">
      <c r="A21891" s="5">
        <v>2016</v>
      </c>
      <c r="B21891" t="s">
        <v>55</v>
      </c>
      <c r="C21891" t="s">
        <v>54</v>
      </c>
      <c r="D21891" t="s">
        <v>16</v>
      </c>
      <c r="E21891" t="s">
        <v>1</v>
      </c>
      <c r="F21891" t="s">
        <v>14</v>
      </c>
      <c r="G21891">
        <v>10.450622076979968</v>
      </c>
      <c r="H21891" s="4" t="str">
        <f t="shared" ref="H21891:H21954" si="342">VLOOKUP(C21891,$I$2:$J$145,2, FALSE)</f>
        <v>First Aid</v>
      </c>
      <c r="K21891"/>
      <c r="L21891"/>
    </row>
    <row r="21892" spans="1:12" x14ac:dyDescent="0.15">
      <c r="A21892" s="5">
        <v>2016</v>
      </c>
      <c r="B21892" t="s">
        <v>55</v>
      </c>
      <c r="C21892" t="s">
        <v>54</v>
      </c>
      <c r="D21892" t="s">
        <v>16</v>
      </c>
      <c r="E21892" t="s">
        <v>1</v>
      </c>
      <c r="F21892" t="s">
        <v>13</v>
      </c>
      <c r="G21892">
        <v>10.363750074083205</v>
      </c>
      <c r="H21892" s="4" t="str">
        <f t="shared" si="342"/>
        <v>First Aid</v>
      </c>
      <c r="K21892"/>
      <c r="L21892"/>
    </row>
    <row r="21893" spans="1:12" x14ac:dyDescent="0.15">
      <c r="A21893" s="5">
        <v>2016</v>
      </c>
      <c r="B21893" t="s">
        <v>55</v>
      </c>
      <c r="C21893" t="s">
        <v>54</v>
      </c>
      <c r="D21893" t="s">
        <v>16</v>
      </c>
      <c r="E21893" t="s">
        <v>1</v>
      </c>
      <c r="F21893" t="s">
        <v>12</v>
      </c>
      <c r="G21893">
        <v>11.930218137134055</v>
      </c>
      <c r="H21893" s="4" t="str">
        <f t="shared" si="342"/>
        <v>First Aid</v>
      </c>
      <c r="K21893"/>
      <c r="L21893"/>
    </row>
    <row r="21894" spans="1:12" x14ac:dyDescent="0.15">
      <c r="A21894" s="5">
        <v>2016</v>
      </c>
      <c r="B21894" t="s">
        <v>55</v>
      </c>
      <c r="C21894" t="s">
        <v>54</v>
      </c>
      <c r="D21894" t="s">
        <v>16</v>
      </c>
      <c r="E21894" t="s">
        <v>1</v>
      </c>
      <c r="F21894" t="s">
        <v>11</v>
      </c>
      <c r="G21894">
        <v>14.38109862989214</v>
      </c>
      <c r="H21894" s="4" t="str">
        <f t="shared" si="342"/>
        <v>First Aid</v>
      </c>
      <c r="K21894"/>
      <c r="L21894"/>
    </row>
    <row r="21895" spans="1:12" x14ac:dyDescent="0.15">
      <c r="A21895" s="5">
        <v>2016</v>
      </c>
      <c r="B21895" t="s">
        <v>55</v>
      </c>
      <c r="C21895" t="s">
        <v>54</v>
      </c>
      <c r="D21895" t="s">
        <v>16</v>
      </c>
      <c r="E21895" t="s">
        <v>1</v>
      </c>
      <c r="F21895" t="s">
        <v>10</v>
      </c>
      <c r="G21895">
        <v>15.425301044375958</v>
      </c>
      <c r="H21895" s="4" t="str">
        <f t="shared" si="342"/>
        <v>First Aid</v>
      </c>
      <c r="K21895"/>
      <c r="L21895"/>
    </row>
    <row r="21896" spans="1:12" x14ac:dyDescent="0.15">
      <c r="A21896" s="5">
        <v>2016</v>
      </c>
      <c r="B21896" t="s">
        <v>55</v>
      </c>
      <c r="C21896" t="s">
        <v>54</v>
      </c>
      <c r="D21896" t="s">
        <v>16</v>
      </c>
      <c r="E21896" t="s">
        <v>1</v>
      </c>
      <c r="F21896" t="s">
        <v>9</v>
      </c>
      <c r="G21896">
        <v>17.943837396610164</v>
      </c>
      <c r="H21896" s="4" t="str">
        <f t="shared" si="342"/>
        <v>First Aid</v>
      </c>
      <c r="K21896"/>
      <c r="L21896"/>
    </row>
    <row r="21897" spans="1:12" x14ac:dyDescent="0.15">
      <c r="A21897" s="5">
        <v>2016</v>
      </c>
      <c r="B21897" t="s">
        <v>55</v>
      </c>
      <c r="C21897" t="s">
        <v>54</v>
      </c>
      <c r="D21897" t="s">
        <v>16</v>
      </c>
      <c r="E21897" t="s">
        <v>1</v>
      </c>
      <c r="F21897" t="s">
        <v>8</v>
      </c>
      <c r="G21897">
        <v>17.356194575500769</v>
      </c>
      <c r="H21897" s="4" t="str">
        <f t="shared" si="342"/>
        <v>First Aid</v>
      </c>
      <c r="K21897"/>
      <c r="L21897"/>
    </row>
    <row r="21898" spans="1:12" x14ac:dyDescent="0.15">
      <c r="A21898" s="5">
        <v>2016</v>
      </c>
      <c r="B21898" t="s">
        <v>55</v>
      </c>
      <c r="C21898" t="s">
        <v>54</v>
      </c>
      <c r="D21898" t="s">
        <v>16</v>
      </c>
      <c r="E21898" t="s">
        <v>1</v>
      </c>
      <c r="F21898" t="s">
        <v>7</v>
      </c>
      <c r="G21898">
        <v>13.158125003389832</v>
      </c>
      <c r="H21898" s="4" t="str">
        <f t="shared" si="342"/>
        <v>First Aid</v>
      </c>
      <c r="K21898"/>
      <c r="L21898"/>
    </row>
    <row r="21899" spans="1:12" x14ac:dyDescent="0.15">
      <c r="A21899" s="5">
        <v>2016</v>
      </c>
      <c r="B21899" t="s">
        <v>55</v>
      </c>
      <c r="C21899" t="s">
        <v>54</v>
      </c>
      <c r="D21899" t="s">
        <v>16</v>
      </c>
      <c r="E21899" t="s">
        <v>1</v>
      </c>
      <c r="F21899" t="s">
        <v>6</v>
      </c>
      <c r="G21899">
        <v>10.471858499537751</v>
      </c>
      <c r="H21899" s="4" t="str">
        <f t="shared" si="342"/>
        <v>First Aid</v>
      </c>
      <c r="K21899"/>
      <c r="L21899"/>
    </row>
    <row r="21900" spans="1:12" x14ac:dyDescent="0.15">
      <c r="A21900" s="5">
        <v>2016</v>
      </c>
      <c r="B21900" t="s">
        <v>55</v>
      </c>
      <c r="C21900" t="s">
        <v>54</v>
      </c>
      <c r="D21900" t="s">
        <v>16</v>
      </c>
      <c r="E21900" t="s">
        <v>1</v>
      </c>
      <c r="F21900" t="s">
        <v>5</v>
      </c>
      <c r="G21900">
        <v>9.3365086077041592</v>
      </c>
      <c r="H21900" s="4" t="str">
        <f t="shared" si="342"/>
        <v>First Aid</v>
      </c>
      <c r="K21900"/>
      <c r="L21900"/>
    </row>
    <row r="21901" spans="1:12" x14ac:dyDescent="0.15">
      <c r="A21901" s="5">
        <v>2016</v>
      </c>
      <c r="B21901" t="s">
        <v>55</v>
      </c>
      <c r="C21901" t="s">
        <v>54</v>
      </c>
      <c r="D21901" t="s">
        <v>16</v>
      </c>
      <c r="E21901" t="s">
        <v>1</v>
      </c>
      <c r="F21901" t="s">
        <v>0</v>
      </c>
      <c r="G21901">
        <v>9.9489938147149459</v>
      </c>
      <c r="H21901" s="4" t="str">
        <f t="shared" si="342"/>
        <v>First Aid</v>
      </c>
      <c r="K21901"/>
      <c r="L21901"/>
    </row>
    <row r="21902" spans="1:12" x14ac:dyDescent="0.15">
      <c r="A21902" s="5">
        <v>2016</v>
      </c>
      <c r="B21902" t="s">
        <v>55</v>
      </c>
      <c r="C21902" t="s">
        <v>54</v>
      </c>
      <c r="D21902" t="s">
        <v>2</v>
      </c>
      <c r="E21902" t="s">
        <v>1</v>
      </c>
      <c r="F21902" t="s">
        <v>15</v>
      </c>
      <c r="G21902">
        <v>27.907918487057003</v>
      </c>
      <c r="H21902" s="4" t="str">
        <f t="shared" si="342"/>
        <v>First Aid</v>
      </c>
      <c r="K21902"/>
      <c r="L21902"/>
    </row>
    <row r="21903" spans="1:12" x14ac:dyDescent="0.15">
      <c r="A21903" s="5">
        <v>2016</v>
      </c>
      <c r="B21903" t="s">
        <v>55</v>
      </c>
      <c r="C21903" t="s">
        <v>54</v>
      </c>
      <c r="D21903" t="s">
        <v>2</v>
      </c>
      <c r="E21903" t="s">
        <v>1</v>
      </c>
      <c r="F21903" t="s">
        <v>14</v>
      </c>
      <c r="G21903">
        <v>27.332190561540823</v>
      </c>
      <c r="H21903" s="4" t="str">
        <f t="shared" si="342"/>
        <v>First Aid</v>
      </c>
      <c r="K21903"/>
      <c r="L21903"/>
    </row>
    <row r="21904" spans="1:12" x14ac:dyDescent="0.15">
      <c r="A21904" s="5">
        <v>2016</v>
      </c>
      <c r="B21904" t="s">
        <v>55</v>
      </c>
      <c r="C21904" t="s">
        <v>54</v>
      </c>
      <c r="D21904" t="s">
        <v>2</v>
      </c>
      <c r="E21904" t="s">
        <v>1</v>
      </c>
      <c r="F21904" t="s">
        <v>13</v>
      </c>
      <c r="G21904">
        <v>27.326739386718021</v>
      </c>
      <c r="H21904" s="4" t="str">
        <f t="shared" si="342"/>
        <v>First Aid</v>
      </c>
      <c r="K21904"/>
      <c r="L21904"/>
    </row>
    <row r="21905" spans="1:12" x14ac:dyDescent="0.15">
      <c r="A21905" s="5">
        <v>2016</v>
      </c>
      <c r="B21905" t="s">
        <v>55</v>
      </c>
      <c r="C21905" t="s">
        <v>54</v>
      </c>
      <c r="D21905" t="s">
        <v>2</v>
      </c>
      <c r="E21905" t="s">
        <v>1</v>
      </c>
      <c r="F21905" t="s">
        <v>12</v>
      </c>
      <c r="G21905">
        <v>29.430353741140213</v>
      </c>
      <c r="H21905" s="4" t="str">
        <f t="shared" si="342"/>
        <v>First Aid</v>
      </c>
      <c r="K21905"/>
      <c r="L21905"/>
    </row>
    <row r="21906" spans="1:12" x14ac:dyDescent="0.15">
      <c r="A21906" s="5">
        <v>2016</v>
      </c>
      <c r="B21906" t="s">
        <v>55</v>
      </c>
      <c r="C21906" t="s">
        <v>54</v>
      </c>
      <c r="D21906" t="s">
        <v>2</v>
      </c>
      <c r="E21906" t="s">
        <v>1</v>
      </c>
      <c r="F21906" t="s">
        <v>11</v>
      </c>
      <c r="G21906">
        <v>36.516881010785816</v>
      </c>
      <c r="H21906" s="4" t="str">
        <f t="shared" si="342"/>
        <v>First Aid</v>
      </c>
      <c r="K21906"/>
      <c r="L21906"/>
    </row>
    <row r="21907" spans="1:12" x14ac:dyDescent="0.15">
      <c r="A21907" s="5">
        <v>2016</v>
      </c>
      <c r="B21907" t="s">
        <v>55</v>
      </c>
      <c r="C21907" t="s">
        <v>54</v>
      </c>
      <c r="D21907" t="s">
        <v>2</v>
      </c>
      <c r="E21907" t="s">
        <v>1</v>
      </c>
      <c r="F21907" t="s">
        <v>10</v>
      </c>
      <c r="G21907">
        <v>38.333440093220332</v>
      </c>
      <c r="H21907" s="4" t="str">
        <f t="shared" si="342"/>
        <v>First Aid</v>
      </c>
      <c r="K21907"/>
      <c r="L21907"/>
    </row>
    <row r="21908" spans="1:12" x14ac:dyDescent="0.15">
      <c r="A21908" s="5">
        <v>2016</v>
      </c>
      <c r="B21908" t="s">
        <v>55</v>
      </c>
      <c r="C21908" t="s">
        <v>54</v>
      </c>
      <c r="D21908" t="s">
        <v>2</v>
      </c>
      <c r="E21908" t="s">
        <v>1</v>
      </c>
      <c r="F21908" t="s">
        <v>9</v>
      </c>
      <c r="G21908">
        <v>45.847375410785816</v>
      </c>
      <c r="H21908" s="4" t="str">
        <f t="shared" si="342"/>
        <v>First Aid</v>
      </c>
      <c r="K21908"/>
      <c r="L21908"/>
    </row>
    <row r="21909" spans="1:12" x14ac:dyDescent="0.15">
      <c r="A21909" s="5">
        <v>2016</v>
      </c>
      <c r="B21909" t="s">
        <v>55</v>
      </c>
      <c r="C21909" t="s">
        <v>54</v>
      </c>
      <c r="D21909" t="s">
        <v>2</v>
      </c>
      <c r="E21909" t="s">
        <v>1</v>
      </c>
      <c r="F21909" t="s">
        <v>8</v>
      </c>
      <c r="G21909">
        <v>44.361181483821262</v>
      </c>
      <c r="H21909" s="4" t="str">
        <f t="shared" si="342"/>
        <v>First Aid</v>
      </c>
      <c r="K21909"/>
      <c r="L21909"/>
    </row>
    <row r="21910" spans="1:12" x14ac:dyDescent="0.15">
      <c r="A21910" s="5">
        <v>2016</v>
      </c>
      <c r="B21910" t="s">
        <v>55</v>
      </c>
      <c r="C21910" t="s">
        <v>54</v>
      </c>
      <c r="D21910" t="s">
        <v>2</v>
      </c>
      <c r="E21910" t="s">
        <v>1</v>
      </c>
      <c r="F21910" t="s">
        <v>7</v>
      </c>
      <c r="G21910">
        <v>32.455755767796603</v>
      </c>
      <c r="H21910" s="4" t="str">
        <f t="shared" si="342"/>
        <v>First Aid</v>
      </c>
      <c r="K21910"/>
      <c r="L21910"/>
    </row>
    <row r="21911" spans="1:12" x14ac:dyDescent="0.15">
      <c r="A21911" s="5">
        <v>2016</v>
      </c>
      <c r="B21911" t="s">
        <v>55</v>
      </c>
      <c r="C21911" t="s">
        <v>54</v>
      </c>
      <c r="D21911" t="s">
        <v>2</v>
      </c>
      <c r="E21911" t="s">
        <v>1</v>
      </c>
      <c r="F21911" t="s">
        <v>6</v>
      </c>
      <c r="G21911">
        <v>25.964365002157162</v>
      </c>
      <c r="H21911" s="4" t="str">
        <f t="shared" si="342"/>
        <v>First Aid</v>
      </c>
      <c r="K21911"/>
      <c r="L21911"/>
    </row>
    <row r="21912" spans="1:12" x14ac:dyDescent="0.15">
      <c r="A21912" s="5">
        <v>2016</v>
      </c>
      <c r="B21912" t="s">
        <v>55</v>
      </c>
      <c r="C21912" t="s">
        <v>54</v>
      </c>
      <c r="D21912" t="s">
        <v>2</v>
      </c>
      <c r="E21912" t="s">
        <v>1</v>
      </c>
      <c r="F21912" t="s">
        <v>5</v>
      </c>
      <c r="G21912">
        <v>23.096208403081658</v>
      </c>
      <c r="H21912" s="4" t="str">
        <f t="shared" si="342"/>
        <v>First Aid</v>
      </c>
      <c r="K21912"/>
      <c r="L21912"/>
    </row>
    <row r="21913" spans="1:12" x14ac:dyDescent="0.15">
      <c r="A21913" s="5">
        <v>2016</v>
      </c>
      <c r="B21913" t="s">
        <v>55</v>
      </c>
      <c r="C21913" t="s">
        <v>54</v>
      </c>
      <c r="D21913" t="s">
        <v>2</v>
      </c>
      <c r="E21913" t="s">
        <v>1</v>
      </c>
      <c r="F21913" t="s">
        <v>0</v>
      </c>
      <c r="G21913">
        <v>26.45676782681047</v>
      </c>
      <c r="H21913" s="4" t="str">
        <f t="shared" si="342"/>
        <v>First Aid</v>
      </c>
      <c r="K21913"/>
      <c r="L21913"/>
    </row>
    <row r="21914" spans="1:12" x14ac:dyDescent="0.15">
      <c r="A21914" s="5">
        <v>2016</v>
      </c>
      <c r="B21914" t="s">
        <v>55</v>
      </c>
      <c r="C21914" t="s">
        <v>54</v>
      </c>
      <c r="D21914" t="s">
        <v>168</v>
      </c>
      <c r="E21914" t="s">
        <v>1</v>
      </c>
      <c r="F21914" t="s">
        <v>15</v>
      </c>
      <c r="G21914">
        <v>3.1923672573189523</v>
      </c>
      <c r="H21914" s="4" t="str">
        <f t="shared" si="342"/>
        <v>First Aid</v>
      </c>
      <c r="K21914"/>
      <c r="L21914"/>
    </row>
    <row r="21915" spans="1:12" x14ac:dyDescent="0.15">
      <c r="A21915" s="5">
        <v>2016</v>
      </c>
      <c r="B21915" t="s">
        <v>55</v>
      </c>
      <c r="C21915" t="s">
        <v>54</v>
      </c>
      <c r="D21915" t="s">
        <v>168</v>
      </c>
      <c r="E21915" t="s">
        <v>1</v>
      </c>
      <c r="F21915" t="s">
        <v>14</v>
      </c>
      <c r="G21915">
        <v>3.1409943975346688</v>
      </c>
      <c r="H21915" s="4" t="str">
        <f t="shared" si="342"/>
        <v>First Aid</v>
      </c>
      <c r="K21915"/>
      <c r="L21915"/>
    </row>
    <row r="21916" spans="1:12" x14ac:dyDescent="0.15">
      <c r="A21916" s="5">
        <v>2016</v>
      </c>
      <c r="B21916" t="s">
        <v>55</v>
      </c>
      <c r="C21916" t="s">
        <v>54</v>
      </c>
      <c r="D21916" t="s">
        <v>168</v>
      </c>
      <c r="E21916" t="s">
        <v>1</v>
      </c>
      <c r="F21916" t="s">
        <v>13</v>
      </c>
      <c r="G21916">
        <v>3.2498925346687209</v>
      </c>
      <c r="H21916" s="4" t="str">
        <f t="shared" si="342"/>
        <v>First Aid</v>
      </c>
      <c r="K21916"/>
      <c r="L21916"/>
    </row>
    <row r="21917" spans="1:12" x14ac:dyDescent="0.15">
      <c r="A21917" s="5">
        <v>2016</v>
      </c>
      <c r="B21917" t="s">
        <v>55</v>
      </c>
      <c r="C21917" t="s">
        <v>54</v>
      </c>
      <c r="D21917" t="s">
        <v>168</v>
      </c>
      <c r="E21917" t="s">
        <v>1</v>
      </c>
      <c r="F21917" t="s">
        <v>12</v>
      </c>
      <c r="G21917">
        <v>3.3597670261941448</v>
      </c>
      <c r="H21917" s="4" t="str">
        <f t="shared" si="342"/>
        <v>First Aid</v>
      </c>
      <c r="K21917"/>
      <c r="L21917"/>
    </row>
    <row r="21918" spans="1:12" x14ac:dyDescent="0.15">
      <c r="A21918" s="5">
        <v>2016</v>
      </c>
      <c r="B21918" t="s">
        <v>55</v>
      </c>
      <c r="C21918" t="s">
        <v>54</v>
      </c>
      <c r="D21918" t="s">
        <v>168</v>
      </c>
      <c r="E21918" t="s">
        <v>1</v>
      </c>
      <c r="F21918" t="s">
        <v>11</v>
      </c>
      <c r="G21918">
        <v>4.1667481664098602</v>
      </c>
      <c r="H21918" s="4" t="str">
        <f t="shared" si="342"/>
        <v>First Aid</v>
      </c>
      <c r="K21918"/>
      <c r="L21918"/>
    </row>
    <row r="21919" spans="1:12" x14ac:dyDescent="0.15">
      <c r="A21919" s="5">
        <v>2016</v>
      </c>
      <c r="B21919" t="s">
        <v>55</v>
      </c>
      <c r="C21919" t="s">
        <v>54</v>
      </c>
      <c r="D21919" t="s">
        <v>168</v>
      </c>
      <c r="E21919" t="s">
        <v>1</v>
      </c>
      <c r="F21919" t="s">
        <v>10</v>
      </c>
      <c r="G21919">
        <v>4.6377526040061632</v>
      </c>
      <c r="H21919" s="4" t="str">
        <f t="shared" si="342"/>
        <v>First Aid</v>
      </c>
      <c r="K21919"/>
      <c r="L21919"/>
    </row>
    <row r="21920" spans="1:12" x14ac:dyDescent="0.15">
      <c r="A21920" s="5">
        <v>2016</v>
      </c>
      <c r="B21920" t="s">
        <v>55</v>
      </c>
      <c r="C21920" t="s">
        <v>54</v>
      </c>
      <c r="D21920" t="s">
        <v>168</v>
      </c>
      <c r="E21920" t="s">
        <v>1</v>
      </c>
      <c r="F21920" t="s">
        <v>9</v>
      </c>
      <c r="G21920">
        <v>5.3130297688751931</v>
      </c>
      <c r="H21920" s="4" t="str">
        <f t="shared" si="342"/>
        <v>First Aid</v>
      </c>
      <c r="K21920"/>
      <c r="L21920"/>
    </row>
    <row r="21921" spans="1:12" x14ac:dyDescent="0.15">
      <c r="A21921" s="5">
        <v>2016</v>
      </c>
      <c r="B21921" t="s">
        <v>55</v>
      </c>
      <c r="C21921" t="s">
        <v>54</v>
      </c>
      <c r="D21921" t="s">
        <v>168</v>
      </c>
      <c r="E21921" t="s">
        <v>1</v>
      </c>
      <c r="F21921" t="s">
        <v>8</v>
      </c>
      <c r="G21921">
        <v>5.0318604776579354</v>
      </c>
      <c r="H21921" s="4" t="str">
        <f t="shared" si="342"/>
        <v>First Aid</v>
      </c>
      <c r="K21921"/>
      <c r="L21921"/>
    </row>
    <row r="21922" spans="1:12" x14ac:dyDescent="0.15">
      <c r="A21922" s="5">
        <v>2016</v>
      </c>
      <c r="B21922" t="s">
        <v>55</v>
      </c>
      <c r="C21922" t="s">
        <v>54</v>
      </c>
      <c r="D21922" t="s">
        <v>168</v>
      </c>
      <c r="E21922" t="s">
        <v>1</v>
      </c>
      <c r="F21922" t="s">
        <v>7</v>
      </c>
      <c r="G21922">
        <v>3.7631537288135593</v>
      </c>
      <c r="H21922" s="4" t="str">
        <f t="shared" si="342"/>
        <v>First Aid</v>
      </c>
      <c r="K21922"/>
      <c r="L21922"/>
    </row>
    <row r="21923" spans="1:12" x14ac:dyDescent="0.15">
      <c r="A21923" s="5">
        <v>2016</v>
      </c>
      <c r="B21923" t="s">
        <v>55</v>
      </c>
      <c r="C21923" t="s">
        <v>54</v>
      </c>
      <c r="D21923" t="s">
        <v>168</v>
      </c>
      <c r="E21923" t="s">
        <v>1</v>
      </c>
      <c r="F21923" t="s">
        <v>6</v>
      </c>
      <c r="G21923">
        <v>3.1160246533127891</v>
      </c>
      <c r="H21923" s="4" t="str">
        <f t="shared" si="342"/>
        <v>First Aid</v>
      </c>
      <c r="K21923"/>
      <c r="L21923"/>
    </row>
    <row r="21924" spans="1:12" x14ac:dyDescent="0.15">
      <c r="A21924" s="5">
        <v>2016</v>
      </c>
      <c r="B21924" t="s">
        <v>55</v>
      </c>
      <c r="C21924" t="s">
        <v>54</v>
      </c>
      <c r="D21924" t="s">
        <v>168</v>
      </c>
      <c r="E21924" t="s">
        <v>1</v>
      </c>
      <c r="F21924" t="s">
        <v>5</v>
      </c>
      <c r="G21924">
        <v>2.7127418181818186</v>
      </c>
      <c r="H21924" s="4" t="str">
        <f t="shared" si="342"/>
        <v>First Aid</v>
      </c>
      <c r="K21924"/>
      <c r="L21924"/>
    </row>
    <row r="21925" spans="1:12" x14ac:dyDescent="0.15">
      <c r="A21925" s="5">
        <v>2016</v>
      </c>
      <c r="B21925" t="s">
        <v>55</v>
      </c>
      <c r="C21925" t="s">
        <v>54</v>
      </c>
      <c r="D21925" t="s">
        <v>168</v>
      </c>
      <c r="E21925" t="s">
        <v>1</v>
      </c>
      <c r="F21925" t="s">
        <v>0</v>
      </c>
      <c r="G21925">
        <v>2.9785214098613251</v>
      </c>
      <c r="H21925" s="4" t="str">
        <f t="shared" si="342"/>
        <v>First Aid</v>
      </c>
      <c r="K21925"/>
      <c r="L21925"/>
    </row>
    <row r="21926" spans="1:12" x14ac:dyDescent="0.15">
      <c r="A21926" s="5">
        <v>2016</v>
      </c>
      <c r="B21926" t="s">
        <v>55</v>
      </c>
      <c r="C21926" t="s">
        <v>54</v>
      </c>
      <c r="D21926" t="s">
        <v>16</v>
      </c>
      <c r="E21926" t="s">
        <v>1</v>
      </c>
      <c r="F21926" t="s">
        <v>15</v>
      </c>
      <c r="G21926">
        <v>1.3632441448382124</v>
      </c>
      <c r="H21926" s="4" t="str">
        <f t="shared" si="342"/>
        <v>First Aid</v>
      </c>
      <c r="K21926"/>
      <c r="L21926"/>
    </row>
    <row r="21927" spans="1:12" x14ac:dyDescent="0.15">
      <c r="A21927" s="5">
        <v>2016</v>
      </c>
      <c r="B21927" t="s">
        <v>55</v>
      </c>
      <c r="C21927" t="s">
        <v>54</v>
      </c>
      <c r="D21927" t="s">
        <v>16</v>
      </c>
      <c r="E21927" t="s">
        <v>1</v>
      </c>
      <c r="F21927" t="s">
        <v>14</v>
      </c>
      <c r="G21927">
        <v>1.3527419167950692</v>
      </c>
      <c r="H21927" s="4" t="str">
        <f t="shared" si="342"/>
        <v>First Aid</v>
      </c>
      <c r="K21927"/>
      <c r="L21927"/>
    </row>
    <row r="21928" spans="1:12" x14ac:dyDescent="0.15">
      <c r="A21928" s="5">
        <v>2016</v>
      </c>
      <c r="B21928" t="s">
        <v>55</v>
      </c>
      <c r="C21928" t="s">
        <v>54</v>
      </c>
      <c r="D21928" t="s">
        <v>16</v>
      </c>
      <c r="E21928" t="s">
        <v>1</v>
      </c>
      <c r="F21928" t="s">
        <v>13</v>
      </c>
      <c r="G21928">
        <v>1.3637174468412943</v>
      </c>
      <c r="H21928" s="4" t="str">
        <f t="shared" si="342"/>
        <v>First Aid</v>
      </c>
      <c r="K21928"/>
      <c r="L21928"/>
    </row>
    <row r="21929" spans="1:12" x14ac:dyDescent="0.15">
      <c r="A21929" s="5">
        <v>2016</v>
      </c>
      <c r="B21929" t="s">
        <v>55</v>
      </c>
      <c r="C21929" t="s">
        <v>54</v>
      </c>
      <c r="D21929" t="s">
        <v>16</v>
      </c>
      <c r="E21929" t="s">
        <v>1</v>
      </c>
      <c r="F21929" t="s">
        <v>12</v>
      </c>
      <c r="G21929">
        <v>1.5414416024653312</v>
      </c>
      <c r="H21929" s="4" t="str">
        <f t="shared" si="342"/>
        <v>First Aid</v>
      </c>
      <c r="K21929"/>
      <c r="L21929"/>
    </row>
    <row r="21930" spans="1:12" x14ac:dyDescent="0.15">
      <c r="A21930" s="5">
        <v>2016</v>
      </c>
      <c r="B21930" t="s">
        <v>55</v>
      </c>
      <c r="C21930" t="s">
        <v>54</v>
      </c>
      <c r="D21930" t="s">
        <v>16</v>
      </c>
      <c r="E21930" t="s">
        <v>1</v>
      </c>
      <c r="F21930" t="s">
        <v>11</v>
      </c>
      <c r="G21930">
        <v>1.8122838212634822</v>
      </c>
      <c r="H21930" s="4" t="str">
        <f t="shared" si="342"/>
        <v>First Aid</v>
      </c>
      <c r="K21930"/>
      <c r="L21930"/>
    </row>
    <row r="21931" spans="1:12" x14ac:dyDescent="0.15">
      <c r="A21931" s="5">
        <v>2016</v>
      </c>
      <c r="B21931" t="s">
        <v>55</v>
      </c>
      <c r="C21931" t="s">
        <v>54</v>
      </c>
      <c r="D21931" t="s">
        <v>16</v>
      </c>
      <c r="E21931" t="s">
        <v>1</v>
      </c>
      <c r="F21931" t="s">
        <v>10</v>
      </c>
      <c r="G21931">
        <v>1.9074070724191066</v>
      </c>
      <c r="H21931" s="4" t="str">
        <f t="shared" si="342"/>
        <v>First Aid</v>
      </c>
      <c r="K21931"/>
      <c r="L21931"/>
    </row>
    <row r="21932" spans="1:12" x14ac:dyDescent="0.15">
      <c r="A21932" s="5">
        <v>2016</v>
      </c>
      <c r="B21932" t="s">
        <v>55</v>
      </c>
      <c r="C21932" t="s">
        <v>54</v>
      </c>
      <c r="D21932" t="s">
        <v>16</v>
      </c>
      <c r="E21932" t="s">
        <v>1</v>
      </c>
      <c r="F21932" t="s">
        <v>9</v>
      </c>
      <c r="G21932">
        <v>2.3105498921417564</v>
      </c>
      <c r="H21932" s="4" t="str">
        <f t="shared" si="342"/>
        <v>First Aid</v>
      </c>
      <c r="K21932"/>
      <c r="L21932"/>
    </row>
    <row r="21933" spans="1:12" x14ac:dyDescent="0.15">
      <c r="A21933" s="5">
        <v>2016</v>
      </c>
      <c r="B21933" t="s">
        <v>55</v>
      </c>
      <c r="C21933" t="s">
        <v>54</v>
      </c>
      <c r="D21933" t="s">
        <v>16</v>
      </c>
      <c r="E21933" t="s">
        <v>1</v>
      </c>
      <c r="F21933" t="s">
        <v>8</v>
      </c>
      <c r="G21933">
        <v>2.283719491525424</v>
      </c>
      <c r="H21933" s="4" t="str">
        <f t="shared" si="342"/>
        <v>First Aid</v>
      </c>
      <c r="K21933"/>
      <c r="L21933"/>
    </row>
    <row r="21934" spans="1:12" x14ac:dyDescent="0.15">
      <c r="A21934" s="5">
        <v>2016</v>
      </c>
      <c r="B21934" t="s">
        <v>55</v>
      </c>
      <c r="C21934" t="s">
        <v>54</v>
      </c>
      <c r="D21934" t="s">
        <v>16</v>
      </c>
      <c r="E21934" t="s">
        <v>1</v>
      </c>
      <c r="F21934" t="s">
        <v>7</v>
      </c>
      <c r="G21934">
        <v>1.5873533898305083</v>
      </c>
      <c r="H21934" s="4" t="str">
        <f t="shared" si="342"/>
        <v>First Aid</v>
      </c>
      <c r="K21934"/>
      <c r="L21934"/>
    </row>
    <row r="21935" spans="1:12" x14ac:dyDescent="0.15">
      <c r="A21935" s="5">
        <v>2016</v>
      </c>
      <c r="B21935" t="s">
        <v>55</v>
      </c>
      <c r="C21935" t="s">
        <v>54</v>
      </c>
      <c r="D21935" t="s">
        <v>16</v>
      </c>
      <c r="E21935" t="s">
        <v>1</v>
      </c>
      <c r="F21935" t="s">
        <v>6</v>
      </c>
      <c r="G21935">
        <v>1.3796380123266563</v>
      </c>
      <c r="H21935" s="4" t="str">
        <f t="shared" si="342"/>
        <v>First Aid</v>
      </c>
      <c r="K21935"/>
      <c r="L21935"/>
    </row>
    <row r="21936" spans="1:12" x14ac:dyDescent="0.15">
      <c r="A21936" s="5">
        <v>2016</v>
      </c>
      <c r="B21936" t="s">
        <v>55</v>
      </c>
      <c r="C21936" t="s">
        <v>54</v>
      </c>
      <c r="D21936" t="s">
        <v>16</v>
      </c>
      <c r="E21936" t="s">
        <v>1</v>
      </c>
      <c r="F21936" t="s">
        <v>5</v>
      </c>
      <c r="G21936">
        <v>1.2178642835130973</v>
      </c>
      <c r="H21936" s="4" t="str">
        <f t="shared" si="342"/>
        <v>First Aid</v>
      </c>
      <c r="K21936"/>
      <c r="L21936"/>
    </row>
    <row r="21937" spans="1:12" x14ac:dyDescent="0.15">
      <c r="A21937" s="5">
        <v>2016</v>
      </c>
      <c r="B21937" t="s">
        <v>55</v>
      </c>
      <c r="C21937" t="s">
        <v>54</v>
      </c>
      <c r="D21937" t="s">
        <v>16</v>
      </c>
      <c r="E21937" t="s">
        <v>1</v>
      </c>
      <c r="F21937" t="s">
        <v>0</v>
      </c>
      <c r="G21937">
        <v>1.2835741294298919</v>
      </c>
      <c r="H21937" s="4" t="str">
        <f t="shared" si="342"/>
        <v>First Aid</v>
      </c>
      <c r="K21937"/>
      <c r="L21937"/>
    </row>
    <row r="21938" spans="1:12" x14ac:dyDescent="0.15">
      <c r="A21938" s="5">
        <v>2016</v>
      </c>
      <c r="B21938" t="s">
        <v>39</v>
      </c>
      <c r="C21938" t="s">
        <v>53</v>
      </c>
      <c r="D21938" t="s">
        <v>164</v>
      </c>
      <c r="E21938" t="s">
        <v>1</v>
      </c>
      <c r="F21938" t="s">
        <v>15</v>
      </c>
      <c r="G21938">
        <v>825.68670168744211</v>
      </c>
      <c r="H21938" s="4" t="str">
        <f t="shared" si="342"/>
        <v>Irons</v>
      </c>
      <c r="K21938"/>
      <c r="L21938"/>
    </row>
    <row r="21939" spans="1:12" x14ac:dyDescent="0.15">
      <c r="A21939" s="5">
        <v>2016</v>
      </c>
      <c r="B21939" t="s">
        <v>39</v>
      </c>
      <c r="C21939" t="s">
        <v>53</v>
      </c>
      <c r="D21939" t="s">
        <v>164</v>
      </c>
      <c r="E21939" t="s">
        <v>1</v>
      </c>
      <c r="F21939" t="s">
        <v>14</v>
      </c>
      <c r="G21939">
        <v>814.14393953633271</v>
      </c>
      <c r="H21939" s="4" t="str">
        <f t="shared" si="342"/>
        <v>Irons</v>
      </c>
      <c r="K21939"/>
      <c r="L21939"/>
    </row>
    <row r="21940" spans="1:12" x14ac:dyDescent="0.15">
      <c r="A21940" s="5">
        <v>2016</v>
      </c>
      <c r="B21940" t="s">
        <v>39</v>
      </c>
      <c r="C21940" t="s">
        <v>53</v>
      </c>
      <c r="D21940" t="s">
        <v>164</v>
      </c>
      <c r="E21940" t="s">
        <v>1</v>
      </c>
      <c r="F21940" t="s">
        <v>13</v>
      </c>
      <c r="G21940">
        <v>840.87311762719548</v>
      </c>
      <c r="H21940" s="4" t="str">
        <f t="shared" si="342"/>
        <v>Irons</v>
      </c>
      <c r="K21940"/>
      <c r="L21940"/>
    </row>
    <row r="21941" spans="1:12" x14ac:dyDescent="0.15">
      <c r="A21941" s="5">
        <v>2016</v>
      </c>
      <c r="B21941" t="s">
        <v>39</v>
      </c>
      <c r="C21941" t="s">
        <v>53</v>
      </c>
      <c r="D21941" t="s">
        <v>164</v>
      </c>
      <c r="E21941" t="s">
        <v>1</v>
      </c>
      <c r="F21941" t="s">
        <v>12</v>
      </c>
      <c r="G21941">
        <v>880.86642635053931</v>
      </c>
      <c r="H21941" s="4" t="str">
        <f t="shared" si="342"/>
        <v>Irons</v>
      </c>
      <c r="K21941"/>
      <c r="L21941"/>
    </row>
    <row r="21942" spans="1:12" x14ac:dyDescent="0.15">
      <c r="A21942" s="5">
        <v>2016</v>
      </c>
      <c r="B21942" t="s">
        <v>39</v>
      </c>
      <c r="C21942" t="s">
        <v>53</v>
      </c>
      <c r="D21942" t="s">
        <v>164</v>
      </c>
      <c r="E21942" t="s">
        <v>1</v>
      </c>
      <c r="F21942" t="s">
        <v>11</v>
      </c>
      <c r="G21942">
        <v>1047.5911906187978</v>
      </c>
      <c r="H21942" s="4" t="str">
        <f t="shared" si="342"/>
        <v>Irons</v>
      </c>
      <c r="K21942"/>
      <c r="L21942"/>
    </row>
    <row r="21943" spans="1:12" x14ac:dyDescent="0.15">
      <c r="A21943" s="5">
        <v>2016</v>
      </c>
      <c r="B21943" t="s">
        <v>39</v>
      </c>
      <c r="C21943" t="s">
        <v>53</v>
      </c>
      <c r="D21943" t="s">
        <v>164</v>
      </c>
      <c r="E21943" t="s">
        <v>1</v>
      </c>
      <c r="F21943" t="s">
        <v>10</v>
      </c>
      <c r="G21943">
        <v>1179.9519374119413</v>
      </c>
      <c r="H21943" s="4" t="str">
        <f t="shared" si="342"/>
        <v>Irons</v>
      </c>
      <c r="K21943"/>
      <c r="L21943"/>
    </row>
    <row r="21944" spans="1:12" x14ac:dyDescent="0.15">
      <c r="A21944" s="5">
        <v>2016</v>
      </c>
      <c r="B21944" t="s">
        <v>39</v>
      </c>
      <c r="C21944" t="s">
        <v>53</v>
      </c>
      <c r="D21944" t="s">
        <v>164</v>
      </c>
      <c r="E21944" t="s">
        <v>1</v>
      </c>
      <c r="F21944" t="s">
        <v>9</v>
      </c>
      <c r="G21944">
        <v>1381.0045179254237</v>
      </c>
      <c r="H21944" s="4" t="str">
        <f t="shared" si="342"/>
        <v>Irons</v>
      </c>
      <c r="K21944"/>
      <c r="L21944"/>
    </row>
    <row r="21945" spans="1:12" x14ac:dyDescent="0.15">
      <c r="A21945" s="5">
        <v>2016</v>
      </c>
      <c r="B21945" t="s">
        <v>39</v>
      </c>
      <c r="C21945" t="s">
        <v>53</v>
      </c>
      <c r="D21945" t="s">
        <v>164</v>
      </c>
      <c r="E21945" t="s">
        <v>1</v>
      </c>
      <c r="F21945" t="s">
        <v>8</v>
      </c>
      <c r="G21945">
        <v>1311.2537982307397</v>
      </c>
      <c r="H21945" s="4" t="str">
        <f t="shared" si="342"/>
        <v>Irons</v>
      </c>
      <c r="K21945"/>
      <c r="L21945"/>
    </row>
    <row r="21946" spans="1:12" x14ac:dyDescent="0.15">
      <c r="A21946" s="5">
        <v>2016</v>
      </c>
      <c r="B21946" t="s">
        <v>39</v>
      </c>
      <c r="C21946" t="s">
        <v>53</v>
      </c>
      <c r="D21946" t="s">
        <v>164</v>
      </c>
      <c r="E21946" t="s">
        <v>1</v>
      </c>
      <c r="F21946" t="s">
        <v>7</v>
      </c>
      <c r="G21946">
        <v>957.30532326779667</v>
      </c>
      <c r="H21946" s="4" t="str">
        <f t="shared" si="342"/>
        <v>Irons</v>
      </c>
      <c r="K21946"/>
      <c r="L21946"/>
    </row>
    <row r="21947" spans="1:12" x14ac:dyDescent="0.15">
      <c r="A21947" s="5">
        <v>2016</v>
      </c>
      <c r="B21947" t="s">
        <v>39</v>
      </c>
      <c r="C21947" t="s">
        <v>53</v>
      </c>
      <c r="D21947" t="s">
        <v>164</v>
      </c>
      <c r="E21947" t="s">
        <v>1</v>
      </c>
      <c r="F21947" t="s">
        <v>6</v>
      </c>
      <c r="G21947">
        <v>832.61018690431422</v>
      </c>
      <c r="H21947" s="4" t="str">
        <f t="shared" si="342"/>
        <v>Irons</v>
      </c>
      <c r="K21947"/>
      <c r="L21947"/>
    </row>
    <row r="21948" spans="1:12" x14ac:dyDescent="0.15">
      <c r="A21948" s="5">
        <v>2016</v>
      </c>
      <c r="B21948" t="s">
        <v>39</v>
      </c>
      <c r="C21948" t="s">
        <v>53</v>
      </c>
      <c r="D21948" t="s">
        <v>164</v>
      </c>
      <c r="E21948" t="s">
        <v>1</v>
      </c>
      <c r="F21948" t="s">
        <v>5</v>
      </c>
      <c r="G21948">
        <v>704.54833616086285</v>
      </c>
      <c r="H21948" s="4" t="str">
        <f t="shared" si="342"/>
        <v>Irons</v>
      </c>
      <c r="K21948"/>
      <c r="L21948"/>
    </row>
    <row r="21949" spans="1:12" x14ac:dyDescent="0.15">
      <c r="A21949" s="5">
        <v>2016</v>
      </c>
      <c r="B21949" t="s">
        <v>39</v>
      </c>
      <c r="C21949" t="s">
        <v>53</v>
      </c>
      <c r="D21949" t="s">
        <v>164</v>
      </c>
      <c r="E21949" t="s">
        <v>1</v>
      </c>
      <c r="F21949" t="s">
        <v>0</v>
      </c>
      <c r="G21949">
        <v>783.27696086879826</v>
      </c>
      <c r="H21949" s="4" t="str">
        <f t="shared" si="342"/>
        <v>Irons</v>
      </c>
      <c r="K21949"/>
      <c r="L21949"/>
    </row>
    <row r="21950" spans="1:12" x14ac:dyDescent="0.15">
      <c r="A21950" s="5">
        <v>2016</v>
      </c>
      <c r="B21950" t="s">
        <v>39</v>
      </c>
      <c r="C21950" t="s">
        <v>53</v>
      </c>
      <c r="D21950" t="s">
        <v>16</v>
      </c>
      <c r="E21950" t="s">
        <v>1</v>
      </c>
      <c r="F21950" t="s">
        <v>15</v>
      </c>
      <c r="G21950">
        <v>106.669301979661</v>
      </c>
      <c r="H21950" s="4" t="str">
        <f t="shared" si="342"/>
        <v>Irons</v>
      </c>
      <c r="K21950"/>
      <c r="L21950"/>
    </row>
    <row r="21951" spans="1:12" x14ac:dyDescent="0.15">
      <c r="A21951" s="5">
        <v>2016</v>
      </c>
      <c r="B21951" t="s">
        <v>39</v>
      </c>
      <c r="C21951" t="s">
        <v>53</v>
      </c>
      <c r="D21951" t="s">
        <v>16</v>
      </c>
      <c r="E21951" t="s">
        <v>1</v>
      </c>
      <c r="F21951" t="s">
        <v>14</v>
      </c>
      <c r="G21951">
        <v>110.78357694101693</v>
      </c>
      <c r="H21951" s="4" t="str">
        <f t="shared" si="342"/>
        <v>Irons</v>
      </c>
      <c r="K21951"/>
      <c r="L21951"/>
    </row>
    <row r="21952" spans="1:12" x14ac:dyDescent="0.15">
      <c r="A21952" s="5">
        <v>2016</v>
      </c>
      <c r="B21952" t="s">
        <v>39</v>
      </c>
      <c r="C21952" t="s">
        <v>53</v>
      </c>
      <c r="D21952" t="s">
        <v>16</v>
      </c>
      <c r="E21952" t="s">
        <v>1</v>
      </c>
      <c r="F21952" t="s">
        <v>13</v>
      </c>
      <c r="G21952">
        <v>105.78247735525422</v>
      </c>
      <c r="H21952" s="4" t="str">
        <f t="shared" si="342"/>
        <v>Irons</v>
      </c>
      <c r="K21952"/>
      <c r="L21952"/>
    </row>
    <row r="21953" spans="1:12" x14ac:dyDescent="0.15">
      <c r="A21953" s="5">
        <v>2016</v>
      </c>
      <c r="B21953" t="s">
        <v>39</v>
      </c>
      <c r="C21953" t="s">
        <v>53</v>
      </c>
      <c r="D21953" t="s">
        <v>16</v>
      </c>
      <c r="E21953" t="s">
        <v>1</v>
      </c>
      <c r="F21953" t="s">
        <v>12</v>
      </c>
      <c r="G21953">
        <v>118.79563627118644</v>
      </c>
      <c r="H21953" s="4" t="str">
        <f t="shared" si="342"/>
        <v>Irons</v>
      </c>
      <c r="K21953"/>
      <c r="L21953"/>
    </row>
    <row r="21954" spans="1:12" x14ac:dyDescent="0.15">
      <c r="A21954" s="5">
        <v>2016</v>
      </c>
      <c r="B21954" t="s">
        <v>39</v>
      </c>
      <c r="C21954" t="s">
        <v>53</v>
      </c>
      <c r="D21954" t="s">
        <v>16</v>
      </c>
      <c r="E21954" t="s">
        <v>1</v>
      </c>
      <c r="F21954" t="s">
        <v>11</v>
      </c>
      <c r="G21954">
        <v>143.62767945762712</v>
      </c>
      <c r="H21954" s="4" t="str">
        <f t="shared" si="342"/>
        <v>Irons</v>
      </c>
      <c r="K21954"/>
      <c r="L21954"/>
    </row>
    <row r="21955" spans="1:12" x14ac:dyDescent="0.15">
      <c r="A21955" s="5">
        <v>2016</v>
      </c>
      <c r="B21955" t="s">
        <v>39</v>
      </c>
      <c r="C21955" t="s">
        <v>53</v>
      </c>
      <c r="D21955" t="s">
        <v>16</v>
      </c>
      <c r="E21955" t="s">
        <v>1</v>
      </c>
      <c r="F21955" t="s">
        <v>10</v>
      </c>
      <c r="G21955">
        <v>151.48976898305085</v>
      </c>
      <c r="H21955" s="4" t="str">
        <f t="shared" ref="H21955:H22018" si="343">VLOOKUP(C21955,$I$2:$J$145,2, FALSE)</f>
        <v>Irons</v>
      </c>
      <c r="K21955"/>
      <c r="L21955"/>
    </row>
    <row r="21956" spans="1:12" x14ac:dyDescent="0.15">
      <c r="A21956" s="5">
        <v>2016</v>
      </c>
      <c r="B21956" t="s">
        <v>39</v>
      </c>
      <c r="C21956" t="s">
        <v>53</v>
      </c>
      <c r="D21956" t="s">
        <v>16</v>
      </c>
      <c r="E21956" t="s">
        <v>1</v>
      </c>
      <c r="F21956" t="s">
        <v>9</v>
      </c>
      <c r="G21956">
        <v>183.98839256949154</v>
      </c>
      <c r="H21956" s="4" t="str">
        <f t="shared" si="343"/>
        <v>Irons</v>
      </c>
      <c r="K21956"/>
      <c r="L21956"/>
    </row>
    <row r="21957" spans="1:12" x14ac:dyDescent="0.15">
      <c r="A21957" s="5">
        <v>2016</v>
      </c>
      <c r="B21957" t="s">
        <v>39</v>
      </c>
      <c r="C21957" t="s">
        <v>53</v>
      </c>
      <c r="D21957" t="s">
        <v>16</v>
      </c>
      <c r="E21957" t="s">
        <v>1</v>
      </c>
      <c r="F21957" t="s">
        <v>8</v>
      </c>
      <c r="G21957">
        <v>179.71341864406779</v>
      </c>
      <c r="H21957" s="4" t="str">
        <f t="shared" si="343"/>
        <v>Irons</v>
      </c>
      <c r="K21957"/>
      <c r="L21957"/>
    </row>
    <row r="21958" spans="1:12" x14ac:dyDescent="0.15">
      <c r="A21958" s="5">
        <v>2016</v>
      </c>
      <c r="B21958" t="s">
        <v>39</v>
      </c>
      <c r="C21958" t="s">
        <v>53</v>
      </c>
      <c r="D21958" t="s">
        <v>16</v>
      </c>
      <c r="E21958" t="s">
        <v>1</v>
      </c>
      <c r="F21958" t="s">
        <v>7</v>
      </c>
      <c r="G21958">
        <v>135.64518492203391</v>
      </c>
      <c r="H21958" s="4" t="str">
        <f t="shared" si="343"/>
        <v>Irons</v>
      </c>
      <c r="K21958"/>
      <c r="L21958"/>
    </row>
    <row r="21959" spans="1:12" x14ac:dyDescent="0.15">
      <c r="A21959" s="5">
        <v>2016</v>
      </c>
      <c r="B21959" t="s">
        <v>39</v>
      </c>
      <c r="C21959" t="s">
        <v>53</v>
      </c>
      <c r="D21959" t="s">
        <v>16</v>
      </c>
      <c r="E21959" t="s">
        <v>1</v>
      </c>
      <c r="F21959" t="s">
        <v>6</v>
      </c>
      <c r="G21959">
        <v>107.29159322033897</v>
      </c>
      <c r="H21959" s="4" t="str">
        <f t="shared" si="343"/>
        <v>Irons</v>
      </c>
      <c r="K21959"/>
      <c r="L21959"/>
    </row>
    <row r="21960" spans="1:12" x14ac:dyDescent="0.15">
      <c r="A21960" s="5">
        <v>2016</v>
      </c>
      <c r="B21960" t="s">
        <v>39</v>
      </c>
      <c r="C21960" t="s">
        <v>53</v>
      </c>
      <c r="D21960" t="s">
        <v>16</v>
      </c>
      <c r="E21960" t="s">
        <v>1</v>
      </c>
      <c r="F21960" t="s">
        <v>5</v>
      </c>
      <c r="G21960">
        <v>98.364932664406794</v>
      </c>
      <c r="H21960" s="4" t="str">
        <f t="shared" si="343"/>
        <v>Irons</v>
      </c>
      <c r="K21960"/>
      <c r="L21960"/>
    </row>
    <row r="21961" spans="1:12" x14ac:dyDescent="0.15">
      <c r="A21961" s="5">
        <v>2016</v>
      </c>
      <c r="B21961" t="s">
        <v>39</v>
      </c>
      <c r="C21961" t="s">
        <v>53</v>
      </c>
      <c r="D21961" t="s">
        <v>16</v>
      </c>
      <c r="E21961" t="s">
        <v>1</v>
      </c>
      <c r="F21961" t="s">
        <v>0</v>
      </c>
      <c r="G21961">
        <v>100.91549226101696</v>
      </c>
      <c r="H21961" s="4" t="str">
        <f t="shared" si="343"/>
        <v>Irons</v>
      </c>
      <c r="K21961"/>
      <c r="L21961"/>
    </row>
    <row r="21962" spans="1:12" x14ac:dyDescent="0.15">
      <c r="A21962" s="5">
        <v>2016</v>
      </c>
      <c r="B21962" t="s">
        <v>39</v>
      </c>
      <c r="C21962" t="s">
        <v>53</v>
      </c>
      <c r="D21962" t="s">
        <v>2</v>
      </c>
      <c r="E21962" t="s">
        <v>1</v>
      </c>
      <c r="F21962" t="s">
        <v>15</v>
      </c>
      <c r="G21962">
        <v>648.70763695793528</v>
      </c>
      <c r="H21962" s="4" t="str">
        <f t="shared" si="343"/>
        <v>Irons</v>
      </c>
      <c r="K21962"/>
      <c r="L21962"/>
    </row>
    <row r="21963" spans="1:12" x14ac:dyDescent="0.15">
      <c r="A21963" s="5">
        <v>2016</v>
      </c>
      <c r="B21963" t="s">
        <v>39</v>
      </c>
      <c r="C21963" t="s">
        <v>53</v>
      </c>
      <c r="D21963" t="s">
        <v>2</v>
      </c>
      <c r="E21963" t="s">
        <v>1</v>
      </c>
      <c r="F21963" t="s">
        <v>14</v>
      </c>
      <c r="G21963">
        <v>637.36654453697997</v>
      </c>
      <c r="H21963" s="4" t="str">
        <f t="shared" si="343"/>
        <v>Irons</v>
      </c>
      <c r="K21963"/>
      <c r="L21963"/>
    </row>
    <row r="21964" spans="1:12" x14ac:dyDescent="0.15">
      <c r="A21964" s="5">
        <v>2016</v>
      </c>
      <c r="B21964" t="s">
        <v>39</v>
      </c>
      <c r="C21964" t="s">
        <v>53</v>
      </c>
      <c r="D21964" t="s">
        <v>2</v>
      </c>
      <c r="E21964" t="s">
        <v>1</v>
      </c>
      <c r="F21964" t="s">
        <v>13</v>
      </c>
      <c r="G21964">
        <v>654.29483468768115</v>
      </c>
      <c r="H21964" s="4" t="str">
        <f t="shared" si="343"/>
        <v>Irons</v>
      </c>
      <c r="K21964"/>
      <c r="L21964"/>
    </row>
    <row r="21965" spans="1:12" x14ac:dyDescent="0.15">
      <c r="A21965" s="5">
        <v>2016</v>
      </c>
      <c r="B21965" t="s">
        <v>39</v>
      </c>
      <c r="C21965" t="s">
        <v>53</v>
      </c>
      <c r="D21965" t="s">
        <v>2</v>
      </c>
      <c r="E21965" t="s">
        <v>1</v>
      </c>
      <c r="F21965" t="s">
        <v>12</v>
      </c>
      <c r="G21965">
        <v>720.92873932203395</v>
      </c>
      <c r="H21965" s="4" t="str">
        <f t="shared" si="343"/>
        <v>Irons</v>
      </c>
      <c r="K21965"/>
      <c r="L21965"/>
    </row>
    <row r="21966" spans="1:12" x14ac:dyDescent="0.15">
      <c r="A21966" s="5">
        <v>2016</v>
      </c>
      <c r="B21966" t="s">
        <v>39</v>
      </c>
      <c r="C21966" t="s">
        <v>53</v>
      </c>
      <c r="D21966" t="s">
        <v>2</v>
      </c>
      <c r="E21966" t="s">
        <v>1</v>
      </c>
      <c r="F21966" t="s">
        <v>11</v>
      </c>
      <c r="G21966">
        <v>832.71543672758082</v>
      </c>
      <c r="H21966" s="4" t="str">
        <f t="shared" si="343"/>
        <v>Irons</v>
      </c>
      <c r="K21966"/>
      <c r="L21966"/>
    </row>
    <row r="21967" spans="1:12" x14ac:dyDescent="0.15">
      <c r="A21967" s="5">
        <v>2016</v>
      </c>
      <c r="B21967" t="s">
        <v>39</v>
      </c>
      <c r="C21967" t="s">
        <v>53</v>
      </c>
      <c r="D21967" t="s">
        <v>2</v>
      </c>
      <c r="E21967" t="s">
        <v>1</v>
      </c>
      <c r="F21967" t="s">
        <v>10</v>
      </c>
      <c r="G21967">
        <v>918.59286708852085</v>
      </c>
      <c r="H21967" s="4" t="str">
        <f t="shared" si="343"/>
        <v>Irons</v>
      </c>
      <c r="K21967"/>
      <c r="L21967"/>
    </row>
    <row r="21968" spans="1:12" x14ac:dyDescent="0.15">
      <c r="A21968" s="5">
        <v>2016</v>
      </c>
      <c r="B21968" t="s">
        <v>39</v>
      </c>
      <c r="C21968" t="s">
        <v>53</v>
      </c>
      <c r="D21968" t="s">
        <v>2</v>
      </c>
      <c r="E21968" t="s">
        <v>1</v>
      </c>
      <c r="F21968" t="s">
        <v>9</v>
      </c>
      <c r="G21968">
        <v>1086.4652558446842</v>
      </c>
      <c r="H21968" s="4" t="str">
        <f t="shared" si="343"/>
        <v>Irons</v>
      </c>
      <c r="K21968"/>
      <c r="L21968"/>
    </row>
    <row r="21969" spans="1:12" x14ac:dyDescent="0.15">
      <c r="A21969" s="5">
        <v>2016</v>
      </c>
      <c r="B21969" t="s">
        <v>39</v>
      </c>
      <c r="C21969" t="s">
        <v>53</v>
      </c>
      <c r="D21969" t="s">
        <v>2</v>
      </c>
      <c r="E21969" t="s">
        <v>1</v>
      </c>
      <c r="F21969" t="s">
        <v>8</v>
      </c>
      <c r="G21969">
        <v>1092.8268108270415</v>
      </c>
      <c r="H21969" s="4" t="str">
        <f t="shared" si="343"/>
        <v>Irons</v>
      </c>
      <c r="K21969"/>
      <c r="L21969"/>
    </row>
    <row r="21970" spans="1:12" x14ac:dyDescent="0.15">
      <c r="A21970" s="5">
        <v>2016</v>
      </c>
      <c r="B21970" t="s">
        <v>39</v>
      </c>
      <c r="C21970" t="s">
        <v>53</v>
      </c>
      <c r="D21970" t="s">
        <v>2</v>
      </c>
      <c r="E21970" t="s">
        <v>1</v>
      </c>
      <c r="F21970" t="s">
        <v>7</v>
      </c>
      <c r="G21970">
        <v>810.41793718135591</v>
      </c>
      <c r="H21970" s="4" t="str">
        <f t="shared" si="343"/>
        <v>Irons</v>
      </c>
      <c r="K21970"/>
      <c r="L21970"/>
    </row>
    <row r="21971" spans="1:12" x14ac:dyDescent="0.15">
      <c r="A21971" s="5">
        <v>2016</v>
      </c>
      <c r="B21971" t="s">
        <v>39</v>
      </c>
      <c r="C21971" t="s">
        <v>53</v>
      </c>
      <c r="D21971" t="s">
        <v>2</v>
      </c>
      <c r="E21971" t="s">
        <v>1</v>
      </c>
      <c r="F21971" t="s">
        <v>6</v>
      </c>
      <c r="G21971">
        <v>641.59095898775024</v>
      </c>
      <c r="H21971" s="4" t="str">
        <f t="shared" si="343"/>
        <v>Irons</v>
      </c>
      <c r="K21971"/>
      <c r="L21971"/>
    </row>
    <row r="21972" spans="1:12" x14ac:dyDescent="0.15">
      <c r="A21972" s="5">
        <v>2016</v>
      </c>
      <c r="B21972" t="s">
        <v>39</v>
      </c>
      <c r="C21972" t="s">
        <v>53</v>
      </c>
      <c r="D21972" t="s">
        <v>2</v>
      </c>
      <c r="E21972" t="s">
        <v>1</v>
      </c>
      <c r="F21972" t="s">
        <v>5</v>
      </c>
      <c r="G21972">
        <v>576.68600104345148</v>
      </c>
      <c r="H21972" s="4" t="str">
        <f t="shared" si="343"/>
        <v>Irons</v>
      </c>
      <c r="K21972"/>
      <c r="L21972"/>
    </row>
    <row r="21973" spans="1:12" x14ac:dyDescent="0.15">
      <c r="A21973" s="5">
        <v>2016</v>
      </c>
      <c r="B21973" t="s">
        <v>39</v>
      </c>
      <c r="C21973" t="s">
        <v>53</v>
      </c>
      <c r="D21973" t="s">
        <v>2</v>
      </c>
      <c r="E21973" t="s">
        <v>1</v>
      </c>
      <c r="F21973" t="s">
        <v>0</v>
      </c>
      <c r="G21973">
        <v>620.11625854618649</v>
      </c>
      <c r="H21973" s="4" t="str">
        <f t="shared" si="343"/>
        <v>Irons</v>
      </c>
      <c r="K21973"/>
      <c r="L21973"/>
    </row>
    <row r="21974" spans="1:12" x14ac:dyDescent="0.15">
      <c r="A21974" s="5">
        <v>2016</v>
      </c>
      <c r="B21974" t="s">
        <v>39</v>
      </c>
      <c r="C21974" t="s">
        <v>53</v>
      </c>
      <c r="D21974" t="s">
        <v>168</v>
      </c>
      <c r="E21974" t="s">
        <v>1</v>
      </c>
      <c r="F21974" t="s">
        <v>15</v>
      </c>
      <c r="G21974">
        <v>39.600351679506929</v>
      </c>
      <c r="H21974" s="4" t="str">
        <f t="shared" si="343"/>
        <v>Irons</v>
      </c>
      <c r="K21974"/>
      <c r="L21974"/>
    </row>
    <row r="21975" spans="1:12" x14ac:dyDescent="0.15">
      <c r="A21975" s="5">
        <v>2016</v>
      </c>
      <c r="B21975" t="s">
        <v>39</v>
      </c>
      <c r="C21975" t="s">
        <v>53</v>
      </c>
      <c r="D21975" t="s">
        <v>168</v>
      </c>
      <c r="E21975" t="s">
        <v>1</v>
      </c>
      <c r="F21975" t="s">
        <v>14</v>
      </c>
      <c r="G21975">
        <v>41.29794311001541</v>
      </c>
      <c r="H21975" s="4" t="str">
        <f t="shared" si="343"/>
        <v>Irons</v>
      </c>
      <c r="K21975"/>
      <c r="L21975"/>
    </row>
    <row r="21976" spans="1:12" x14ac:dyDescent="0.15">
      <c r="A21976" s="5">
        <v>2016</v>
      </c>
      <c r="B21976" t="s">
        <v>39</v>
      </c>
      <c r="C21976" t="s">
        <v>53</v>
      </c>
      <c r="D21976" t="s">
        <v>168</v>
      </c>
      <c r="E21976" t="s">
        <v>1</v>
      </c>
      <c r="F21976" t="s">
        <v>13</v>
      </c>
      <c r="G21976">
        <v>38.016641063297378</v>
      </c>
      <c r="H21976" s="4" t="str">
        <f t="shared" si="343"/>
        <v>Irons</v>
      </c>
      <c r="K21976"/>
      <c r="L21976"/>
    </row>
    <row r="21977" spans="1:12" x14ac:dyDescent="0.15">
      <c r="A21977" s="5">
        <v>2016</v>
      </c>
      <c r="B21977" t="s">
        <v>39</v>
      </c>
      <c r="C21977" t="s">
        <v>53</v>
      </c>
      <c r="D21977" t="s">
        <v>168</v>
      </c>
      <c r="E21977" t="s">
        <v>1</v>
      </c>
      <c r="F21977" t="s">
        <v>12</v>
      </c>
      <c r="G21977">
        <v>43.558219340523884</v>
      </c>
      <c r="H21977" s="4" t="str">
        <f t="shared" si="343"/>
        <v>Irons</v>
      </c>
      <c r="K21977"/>
      <c r="L21977"/>
    </row>
    <row r="21978" spans="1:12" x14ac:dyDescent="0.15">
      <c r="A21978" s="5">
        <v>2016</v>
      </c>
      <c r="B21978" t="s">
        <v>39</v>
      </c>
      <c r="C21978" t="s">
        <v>53</v>
      </c>
      <c r="D21978" t="s">
        <v>168</v>
      </c>
      <c r="E21978" t="s">
        <v>1</v>
      </c>
      <c r="F21978" t="s">
        <v>11</v>
      </c>
      <c r="G21978">
        <v>52.061782542989199</v>
      </c>
      <c r="H21978" s="4" t="str">
        <f t="shared" si="343"/>
        <v>Irons</v>
      </c>
      <c r="K21978"/>
      <c r="L21978"/>
    </row>
    <row r="21979" spans="1:12" x14ac:dyDescent="0.15">
      <c r="A21979" s="5">
        <v>2016</v>
      </c>
      <c r="B21979" t="s">
        <v>39</v>
      </c>
      <c r="C21979" t="s">
        <v>53</v>
      </c>
      <c r="D21979" t="s">
        <v>168</v>
      </c>
      <c r="E21979" t="s">
        <v>1</v>
      </c>
      <c r="F21979" t="s">
        <v>10</v>
      </c>
      <c r="G21979">
        <v>54.422197593836664</v>
      </c>
      <c r="H21979" s="4" t="str">
        <f t="shared" si="343"/>
        <v>Irons</v>
      </c>
      <c r="K21979"/>
      <c r="L21979"/>
    </row>
    <row r="21980" spans="1:12" x14ac:dyDescent="0.15">
      <c r="A21980" s="5">
        <v>2016</v>
      </c>
      <c r="B21980" t="s">
        <v>39</v>
      </c>
      <c r="C21980" t="s">
        <v>53</v>
      </c>
      <c r="D21980" t="s">
        <v>168</v>
      </c>
      <c r="E21980" t="s">
        <v>1</v>
      </c>
      <c r="F21980" t="s">
        <v>9</v>
      </c>
      <c r="G21980">
        <v>66.738405492758091</v>
      </c>
      <c r="H21980" s="4" t="str">
        <f t="shared" si="343"/>
        <v>Irons</v>
      </c>
      <c r="K21980"/>
      <c r="L21980"/>
    </row>
    <row r="21981" spans="1:12" x14ac:dyDescent="0.15">
      <c r="A21981" s="5">
        <v>2016</v>
      </c>
      <c r="B21981" t="s">
        <v>39</v>
      </c>
      <c r="C21981" t="s">
        <v>53</v>
      </c>
      <c r="D21981" t="s">
        <v>168</v>
      </c>
      <c r="E21981" t="s">
        <v>1</v>
      </c>
      <c r="F21981" t="s">
        <v>8</v>
      </c>
      <c r="G21981">
        <v>62.632280357473043</v>
      </c>
      <c r="H21981" s="4" t="str">
        <f t="shared" si="343"/>
        <v>Irons</v>
      </c>
      <c r="K21981"/>
      <c r="L21981"/>
    </row>
    <row r="21982" spans="1:12" x14ac:dyDescent="0.15">
      <c r="A21982" s="5">
        <v>2016</v>
      </c>
      <c r="B21982" t="s">
        <v>39</v>
      </c>
      <c r="C21982" t="s">
        <v>53</v>
      </c>
      <c r="D21982" t="s">
        <v>168</v>
      </c>
      <c r="E21982" t="s">
        <v>1</v>
      </c>
      <c r="F21982" t="s">
        <v>7</v>
      </c>
      <c r="G21982">
        <v>46.211681328813555</v>
      </c>
      <c r="H21982" s="4" t="str">
        <f t="shared" si="343"/>
        <v>Irons</v>
      </c>
      <c r="K21982"/>
      <c r="L21982"/>
    </row>
    <row r="21983" spans="1:12" x14ac:dyDescent="0.15">
      <c r="A21983" s="5">
        <v>2016</v>
      </c>
      <c r="B21983" t="s">
        <v>39</v>
      </c>
      <c r="C21983" t="s">
        <v>53</v>
      </c>
      <c r="D21983" t="s">
        <v>168</v>
      </c>
      <c r="E21983" t="s">
        <v>1</v>
      </c>
      <c r="F21983" t="s">
        <v>6</v>
      </c>
      <c r="G21983">
        <v>37.957814925115557</v>
      </c>
      <c r="H21983" s="4" t="str">
        <f t="shared" si="343"/>
        <v>Irons</v>
      </c>
      <c r="K21983"/>
      <c r="L21983"/>
    </row>
    <row r="21984" spans="1:12" x14ac:dyDescent="0.15">
      <c r="A21984" s="5">
        <v>2016</v>
      </c>
      <c r="B21984" t="s">
        <v>39</v>
      </c>
      <c r="C21984" t="s">
        <v>53</v>
      </c>
      <c r="D21984" t="s">
        <v>168</v>
      </c>
      <c r="E21984" t="s">
        <v>1</v>
      </c>
      <c r="F21984" t="s">
        <v>5</v>
      </c>
      <c r="G21984">
        <v>33.435094957164864</v>
      </c>
      <c r="H21984" s="4" t="str">
        <f t="shared" si="343"/>
        <v>Irons</v>
      </c>
      <c r="K21984"/>
      <c r="L21984"/>
    </row>
    <row r="21985" spans="1:12" x14ac:dyDescent="0.15">
      <c r="A21985" s="5">
        <v>2016</v>
      </c>
      <c r="B21985" t="s">
        <v>39</v>
      </c>
      <c r="C21985" t="s">
        <v>53</v>
      </c>
      <c r="D21985" t="s">
        <v>168</v>
      </c>
      <c r="E21985" t="s">
        <v>1</v>
      </c>
      <c r="F21985" t="s">
        <v>0</v>
      </c>
      <c r="G21985">
        <v>37.359799762095534</v>
      </c>
      <c r="H21985" s="4" t="str">
        <f t="shared" si="343"/>
        <v>Irons</v>
      </c>
      <c r="K21985"/>
      <c r="L21985"/>
    </row>
    <row r="21986" spans="1:12" x14ac:dyDescent="0.15">
      <c r="A21986" s="5">
        <v>2016</v>
      </c>
      <c r="B21986" t="s">
        <v>39</v>
      </c>
      <c r="C21986" t="s">
        <v>53</v>
      </c>
      <c r="D21986" t="s">
        <v>23</v>
      </c>
      <c r="E21986" t="s">
        <v>1</v>
      </c>
      <c r="F21986" t="s">
        <v>15</v>
      </c>
      <c r="G21986">
        <v>65.568737469799686</v>
      </c>
      <c r="H21986" s="4" t="str">
        <f t="shared" si="343"/>
        <v>Irons</v>
      </c>
      <c r="K21986"/>
      <c r="L21986"/>
    </row>
    <row r="21987" spans="1:12" x14ac:dyDescent="0.15">
      <c r="A21987" s="5">
        <v>2016</v>
      </c>
      <c r="B21987" t="s">
        <v>39</v>
      </c>
      <c r="C21987" t="s">
        <v>53</v>
      </c>
      <c r="D21987" t="s">
        <v>23</v>
      </c>
      <c r="E21987" t="s">
        <v>1</v>
      </c>
      <c r="F21987" t="s">
        <v>14</v>
      </c>
      <c r="G21987">
        <v>66.213222175223422</v>
      </c>
      <c r="H21987" s="4" t="str">
        <f t="shared" si="343"/>
        <v>Irons</v>
      </c>
      <c r="K21987"/>
      <c r="L21987"/>
    </row>
    <row r="21988" spans="1:12" x14ac:dyDescent="0.15">
      <c r="A21988" s="5">
        <v>2016</v>
      </c>
      <c r="B21988" t="s">
        <v>39</v>
      </c>
      <c r="C21988" t="s">
        <v>53</v>
      </c>
      <c r="D21988" t="s">
        <v>23</v>
      </c>
      <c r="E21988" t="s">
        <v>1</v>
      </c>
      <c r="F21988" t="s">
        <v>13</v>
      </c>
      <c r="G21988">
        <v>64.669653335862876</v>
      </c>
      <c r="H21988" s="4" t="str">
        <f t="shared" si="343"/>
        <v>Irons</v>
      </c>
      <c r="K21988"/>
      <c r="L21988"/>
    </row>
    <row r="21989" spans="1:12" x14ac:dyDescent="0.15">
      <c r="A21989" s="5">
        <v>2016</v>
      </c>
      <c r="B21989" t="s">
        <v>39</v>
      </c>
      <c r="C21989" t="s">
        <v>53</v>
      </c>
      <c r="D21989" t="s">
        <v>23</v>
      </c>
      <c r="E21989" t="s">
        <v>1</v>
      </c>
      <c r="F21989" t="s">
        <v>12</v>
      </c>
      <c r="G21989">
        <v>71.477740684899842</v>
      </c>
      <c r="H21989" s="4" t="str">
        <f t="shared" si="343"/>
        <v>Irons</v>
      </c>
      <c r="K21989"/>
      <c r="L21989"/>
    </row>
    <row r="21990" spans="1:12" x14ac:dyDescent="0.15">
      <c r="A21990" s="5">
        <v>2016</v>
      </c>
      <c r="B21990" t="s">
        <v>39</v>
      </c>
      <c r="C21990" t="s">
        <v>53</v>
      </c>
      <c r="D21990" t="s">
        <v>23</v>
      </c>
      <c r="E21990" t="s">
        <v>1</v>
      </c>
      <c r="F21990" t="s">
        <v>11</v>
      </c>
      <c r="G21990">
        <v>85.428817782434521</v>
      </c>
      <c r="H21990" s="4" t="str">
        <f t="shared" si="343"/>
        <v>Irons</v>
      </c>
      <c r="K21990"/>
      <c r="L21990"/>
    </row>
    <row r="21991" spans="1:12" x14ac:dyDescent="0.15">
      <c r="A21991" s="5">
        <v>2016</v>
      </c>
      <c r="B21991" t="s">
        <v>39</v>
      </c>
      <c r="C21991" t="s">
        <v>53</v>
      </c>
      <c r="D21991" t="s">
        <v>23</v>
      </c>
      <c r="E21991" t="s">
        <v>1</v>
      </c>
      <c r="F21991" t="s">
        <v>10</v>
      </c>
      <c r="G21991">
        <v>94.681692647534675</v>
      </c>
      <c r="H21991" s="4" t="str">
        <f t="shared" si="343"/>
        <v>Irons</v>
      </c>
      <c r="K21991"/>
      <c r="L21991"/>
    </row>
    <row r="21992" spans="1:12" x14ac:dyDescent="0.15">
      <c r="A21992" s="5">
        <v>2016</v>
      </c>
      <c r="B21992" t="s">
        <v>39</v>
      </c>
      <c r="C21992" t="s">
        <v>53</v>
      </c>
      <c r="D21992" t="s">
        <v>23</v>
      </c>
      <c r="E21992" t="s">
        <v>1</v>
      </c>
      <c r="F21992" t="s">
        <v>9</v>
      </c>
      <c r="G21992">
        <v>112.86873306132512</v>
      </c>
      <c r="H21992" s="4" t="str">
        <f t="shared" si="343"/>
        <v>Irons</v>
      </c>
      <c r="K21992"/>
      <c r="L21992"/>
    </row>
    <row r="21993" spans="1:12" x14ac:dyDescent="0.15">
      <c r="A21993" s="5">
        <v>2016</v>
      </c>
      <c r="B21993" t="s">
        <v>39</v>
      </c>
      <c r="C21993" t="s">
        <v>53</v>
      </c>
      <c r="D21993" t="s">
        <v>23</v>
      </c>
      <c r="E21993" t="s">
        <v>1</v>
      </c>
      <c r="F21993" t="s">
        <v>8</v>
      </c>
      <c r="G21993">
        <v>111.16919539021571</v>
      </c>
      <c r="H21993" s="4" t="str">
        <f t="shared" si="343"/>
        <v>Irons</v>
      </c>
      <c r="K21993"/>
      <c r="L21993"/>
    </row>
    <row r="21994" spans="1:12" x14ac:dyDescent="0.15">
      <c r="A21994" s="5">
        <v>2016</v>
      </c>
      <c r="B21994" t="s">
        <v>39</v>
      </c>
      <c r="C21994" t="s">
        <v>53</v>
      </c>
      <c r="D21994" t="s">
        <v>23</v>
      </c>
      <c r="E21994" t="s">
        <v>1</v>
      </c>
      <c r="F21994" t="s">
        <v>7</v>
      </c>
      <c r="G21994">
        <v>78.406908132203384</v>
      </c>
      <c r="H21994" s="4" t="str">
        <f t="shared" si="343"/>
        <v>Irons</v>
      </c>
      <c r="K21994"/>
      <c r="L21994"/>
    </row>
    <row r="21995" spans="1:12" x14ac:dyDescent="0.15">
      <c r="A21995" s="5">
        <v>2016</v>
      </c>
      <c r="B21995" t="s">
        <v>39</v>
      </c>
      <c r="C21995" t="s">
        <v>53</v>
      </c>
      <c r="D21995" t="s">
        <v>23</v>
      </c>
      <c r="E21995" t="s">
        <v>1</v>
      </c>
      <c r="F21995" t="s">
        <v>6</v>
      </c>
      <c r="G21995">
        <v>66.54253060053928</v>
      </c>
      <c r="H21995" s="4" t="str">
        <f t="shared" si="343"/>
        <v>Irons</v>
      </c>
      <c r="K21995"/>
      <c r="L21995"/>
    </row>
    <row r="21996" spans="1:12" x14ac:dyDescent="0.15">
      <c r="A21996" s="5">
        <v>2016</v>
      </c>
      <c r="B21996" t="s">
        <v>39</v>
      </c>
      <c r="C21996" t="s">
        <v>53</v>
      </c>
      <c r="D21996" t="s">
        <v>23</v>
      </c>
      <c r="E21996" t="s">
        <v>1</v>
      </c>
      <c r="F21996" t="s">
        <v>5</v>
      </c>
      <c r="G21996">
        <v>58.524746342681048</v>
      </c>
      <c r="H21996" s="4" t="str">
        <f t="shared" si="343"/>
        <v>Irons</v>
      </c>
      <c r="K21996"/>
      <c r="L21996"/>
    </row>
    <row r="21997" spans="1:12" x14ac:dyDescent="0.15">
      <c r="A21997" s="5">
        <v>2016</v>
      </c>
      <c r="B21997" t="s">
        <v>39</v>
      </c>
      <c r="C21997" t="s">
        <v>53</v>
      </c>
      <c r="D21997" t="s">
        <v>23</v>
      </c>
      <c r="E21997" t="s">
        <v>1</v>
      </c>
      <c r="F21997" t="s">
        <v>0</v>
      </c>
      <c r="G21997">
        <v>60.236796850693381</v>
      </c>
      <c r="H21997" s="4" t="str">
        <f t="shared" si="343"/>
        <v>Irons</v>
      </c>
      <c r="K21997"/>
      <c r="L21997"/>
    </row>
    <row r="21998" spans="1:12" x14ac:dyDescent="0.15">
      <c r="A21998" s="5">
        <v>2016</v>
      </c>
      <c r="B21998" t="s">
        <v>39</v>
      </c>
      <c r="C21998" t="s">
        <v>52</v>
      </c>
      <c r="D21998" t="s">
        <v>164</v>
      </c>
      <c r="E21998" t="s">
        <v>1</v>
      </c>
      <c r="F21998" t="s">
        <v>15</v>
      </c>
      <c r="G21998">
        <v>442.87952257164869</v>
      </c>
      <c r="H21998" s="4" t="str">
        <f t="shared" si="343"/>
        <v>Irons</v>
      </c>
      <c r="K21998"/>
      <c r="L21998"/>
    </row>
    <row r="21999" spans="1:12" x14ac:dyDescent="0.15">
      <c r="A21999" s="5">
        <v>2016</v>
      </c>
      <c r="B21999" t="s">
        <v>39</v>
      </c>
      <c r="C21999" t="s">
        <v>52</v>
      </c>
      <c r="D21999" t="s">
        <v>164</v>
      </c>
      <c r="E21999" t="s">
        <v>1</v>
      </c>
      <c r="F21999" t="s">
        <v>14</v>
      </c>
      <c r="G21999">
        <v>443.53764685935272</v>
      </c>
      <c r="H21999" s="4" t="str">
        <f t="shared" si="343"/>
        <v>Irons</v>
      </c>
      <c r="K21999"/>
      <c r="L21999"/>
    </row>
    <row r="22000" spans="1:12" x14ac:dyDescent="0.15">
      <c r="A22000" s="5">
        <v>2016</v>
      </c>
      <c r="B22000" t="s">
        <v>39</v>
      </c>
      <c r="C22000" t="s">
        <v>52</v>
      </c>
      <c r="D22000" t="s">
        <v>164</v>
      </c>
      <c r="E22000" t="s">
        <v>1</v>
      </c>
      <c r="F22000" t="s">
        <v>13</v>
      </c>
      <c r="G22000">
        <v>442.23143066637897</v>
      </c>
      <c r="H22000" s="4" t="str">
        <f t="shared" si="343"/>
        <v>Irons</v>
      </c>
      <c r="K22000"/>
      <c r="L22000"/>
    </row>
    <row r="22001" spans="1:12" x14ac:dyDescent="0.15">
      <c r="A22001" s="5">
        <v>2016</v>
      </c>
      <c r="B22001" t="s">
        <v>39</v>
      </c>
      <c r="C22001" t="s">
        <v>52</v>
      </c>
      <c r="D22001" t="s">
        <v>164</v>
      </c>
      <c r="E22001" t="s">
        <v>1</v>
      </c>
      <c r="F22001" t="s">
        <v>12</v>
      </c>
      <c r="G22001">
        <v>497.20487345454535</v>
      </c>
      <c r="H22001" s="4" t="str">
        <f t="shared" si="343"/>
        <v>Irons</v>
      </c>
      <c r="K22001"/>
      <c r="L22001"/>
    </row>
    <row r="22002" spans="1:12" x14ac:dyDescent="0.15">
      <c r="A22002" s="5">
        <v>2016</v>
      </c>
      <c r="B22002" t="s">
        <v>39</v>
      </c>
      <c r="C22002" t="s">
        <v>52</v>
      </c>
      <c r="D22002" t="s">
        <v>164</v>
      </c>
      <c r="E22002" t="s">
        <v>1</v>
      </c>
      <c r="F22002" t="s">
        <v>11</v>
      </c>
      <c r="G22002">
        <v>624.15464078089371</v>
      </c>
      <c r="H22002" s="4" t="str">
        <f t="shared" si="343"/>
        <v>Irons</v>
      </c>
      <c r="K22002"/>
      <c r="L22002"/>
    </row>
    <row r="22003" spans="1:12" x14ac:dyDescent="0.15">
      <c r="A22003" s="5">
        <v>2016</v>
      </c>
      <c r="B22003" t="s">
        <v>39</v>
      </c>
      <c r="C22003" t="s">
        <v>52</v>
      </c>
      <c r="D22003" t="s">
        <v>164</v>
      </c>
      <c r="E22003" t="s">
        <v>1</v>
      </c>
      <c r="F22003" t="s">
        <v>10</v>
      </c>
      <c r="G22003">
        <v>621.39071942018472</v>
      </c>
      <c r="H22003" s="4" t="str">
        <f t="shared" si="343"/>
        <v>Irons</v>
      </c>
      <c r="K22003"/>
      <c r="L22003"/>
    </row>
    <row r="22004" spans="1:12" x14ac:dyDescent="0.15">
      <c r="A22004" s="5">
        <v>2016</v>
      </c>
      <c r="B22004" t="s">
        <v>39</v>
      </c>
      <c r="C22004" t="s">
        <v>52</v>
      </c>
      <c r="D22004" t="s">
        <v>164</v>
      </c>
      <c r="E22004" t="s">
        <v>1</v>
      </c>
      <c r="F22004" t="s">
        <v>9</v>
      </c>
      <c r="G22004">
        <v>771.77111592234201</v>
      </c>
      <c r="H22004" s="4" t="str">
        <f t="shared" si="343"/>
        <v>Irons</v>
      </c>
      <c r="K22004"/>
      <c r="L22004"/>
    </row>
    <row r="22005" spans="1:12" x14ac:dyDescent="0.15">
      <c r="A22005" s="5">
        <v>2016</v>
      </c>
      <c r="B22005" t="s">
        <v>39</v>
      </c>
      <c r="C22005" t="s">
        <v>52</v>
      </c>
      <c r="D22005" t="s">
        <v>164</v>
      </c>
      <c r="E22005" t="s">
        <v>1</v>
      </c>
      <c r="F22005" t="s">
        <v>8</v>
      </c>
      <c r="G22005">
        <v>753.1058684029274</v>
      </c>
      <c r="H22005" s="4" t="str">
        <f t="shared" si="343"/>
        <v>Irons</v>
      </c>
      <c r="K22005"/>
      <c r="L22005"/>
    </row>
    <row r="22006" spans="1:12" x14ac:dyDescent="0.15">
      <c r="A22006" s="5">
        <v>2016</v>
      </c>
      <c r="B22006" t="s">
        <v>39</v>
      </c>
      <c r="C22006" t="s">
        <v>52</v>
      </c>
      <c r="D22006" t="s">
        <v>164</v>
      </c>
      <c r="E22006" t="s">
        <v>1</v>
      </c>
      <c r="F22006" t="s">
        <v>7</v>
      </c>
      <c r="G22006">
        <v>550.62229372711852</v>
      </c>
      <c r="H22006" s="4" t="str">
        <f t="shared" si="343"/>
        <v>Irons</v>
      </c>
      <c r="K22006"/>
      <c r="L22006"/>
    </row>
    <row r="22007" spans="1:12" x14ac:dyDescent="0.15">
      <c r="A22007" s="5">
        <v>2016</v>
      </c>
      <c r="B22007" t="s">
        <v>39</v>
      </c>
      <c r="C22007" t="s">
        <v>52</v>
      </c>
      <c r="D22007" t="s">
        <v>164</v>
      </c>
      <c r="E22007" t="s">
        <v>1</v>
      </c>
      <c r="F22007" t="s">
        <v>6</v>
      </c>
      <c r="G22007">
        <v>435.24989573020025</v>
      </c>
      <c r="H22007" s="4" t="str">
        <f t="shared" si="343"/>
        <v>Irons</v>
      </c>
      <c r="K22007"/>
      <c r="L22007"/>
    </row>
    <row r="22008" spans="1:12" x14ac:dyDescent="0.15">
      <c r="A22008" s="5">
        <v>2016</v>
      </c>
      <c r="B22008" t="s">
        <v>39</v>
      </c>
      <c r="C22008" t="s">
        <v>52</v>
      </c>
      <c r="D22008" t="s">
        <v>164</v>
      </c>
      <c r="E22008" t="s">
        <v>1</v>
      </c>
      <c r="F22008" t="s">
        <v>5</v>
      </c>
      <c r="G22008">
        <v>416.14322338366708</v>
      </c>
      <c r="H22008" s="4" t="str">
        <f t="shared" si="343"/>
        <v>Irons</v>
      </c>
      <c r="K22008"/>
      <c r="L22008"/>
    </row>
    <row r="22009" spans="1:12" x14ac:dyDescent="0.15">
      <c r="A22009" s="5">
        <v>2016</v>
      </c>
      <c r="B22009" t="s">
        <v>39</v>
      </c>
      <c r="C22009" t="s">
        <v>52</v>
      </c>
      <c r="D22009" t="s">
        <v>164</v>
      </c>
      <c r="E22009" t="s">
        <v>1</v>
      </c>
      <c r="F22009" t="s">
        <v>0</v>
      </c>
      <c r="G22009">
        <v>440.44666983127877</v>
      </c>
      <c r="H22009" s="4" t="str">
        <f t="shared" si="343"/>
        <v>Irons</v>
      </c>
      <c r="K22009"/>
      <c r="L22009"/>
    </row>
    <row r="22010" spans="1:12" x14ac:dyDescent="0.15">
      <c r="A22010" s="5">
        <v>2016</v>
      </c>
      <c r="B22010" t="s">
        <v>39</v>
      </c>
      <c r="C22010" t="s">
        <v>52</v>
      </c>
      <c r="D22010" t="s">
        <v>16</v>
      </c>
      <c r="E22010" t="s">
        <v>1</v>
      </c>
      <c r="F22010" t="s">
        <v>15</v>
      </c>
      <c r="G22010">
        <v>451.87280166078574</v>
      </c>
      <c r="H22010" s="4" t="str">
        <f t="shared" si="343"/>
        <v>Irons</v>
      </c>
      <c r="K22010"/>
      <c r="L22010"/>
    </row>
    <row r="22011" spans="1:12" x14ac:dyDescent="0.15">
      <c r="A22011" s="5">
        <v>2016</v>
      </c>
      <c r="B22011" t="s">
        <v>39</v>
      </c>
      <c r="C22011" t="s">
        <v>52</v>
      </c>
      <c r="D22011" t="s">
        <v>16</v>
      </c>
      <c r="E22011" t="s">
        <v>1</v>
      </c>
      <c r="F22011" t="s">
        <v>14</v>
      </c>
      <c r="G22011">
        <v>447.64961705278887</v>
      </c>
      <c r="H22011" s="4" t="str">
        <f t="shared" si="343"/>
        <v>Irons</v>
      </c>
      <c r="K22011"/>
      <c r="L22011"/>
    </row>
    <row r="22012" spans="1:12" x14ac:dyDescent="0.15">
      <c r="A22012" s="5">
        <v>2016</v>
      </c>
      <c r="B22012" t="s">
        <v>39</v>
      </c>
      <c r="C22012" t="s">
        <v>52</v>
      </c>
      <c r="D22012" t="s">
        <v>16</v>
      </c>
      <c r="E22012" t="s">
        <v>1</v>
      </c>
      <c r="F22012" t="s">
        <v>13</v>
      </c>
      <c r="G22012">
        <v>469.37531268797375</v>
      </c>
      <c r="H22012" s="4" t="str">
        <f t="shared" si="343"/>
        <v>Irons</v>
      </c>
      <c r="K22012"/>
      <c r="L22012"/>
    </row>
    <row r="22013" spans="1:12" x14ac:dyDescent="0.15">
      <c r="A22013" s="5">
        <v>2016</v>
      </c>
      <c r="B22013" t="s">
        <v>39</v>
      </c>
      <c r="C22013" t="s">
        <v>52</v>
      </c>
      <c r="D22013" t="s">
        <v>16</v>
      </c>
      <c r="E22013" t="s">
        <v>1</v>
      </c>
      <c r="F22013" t="s">
        <v>12</v>
      </c>
      <c r="G22013">
        <v>507.39838606317409</v>
      </c>
      <c r="H22013" s="4" t="str">
        <f t="shared" si="343"/>
        <v>Irons</v>
      </c>
      <c r="K22013"/>
      <c r="L22013"/>
    </row>
    <row r="22014" spans="1:12" x14ac:dyDescent="0.15">
      <c r="A22014" s="5">
        <v>2016</v>
      </c>
      <c r="B22014" t="s">
        <v>39</v>
      </c>
      <c r="C22014" t="s">
        <v>52</v>
      </c>
      <c r="D22014" t="s">
        <v>16</v>
      </c>
      <c r="E22014" t="s">
        <v>1</v>
      </c>
      <c r="F22014" t="s">
        <v>11</v>
      </c>
      <c r="G22014">
        <v>604.58431003821261</v>
      </c>
      <c r="H22014" s="4" t="str">
        <f t="shared" si="343"/>
        <v>Irons</v>
      </c>
      <c r="K22014"/>
      <c r="L22014"/>
    </row>
    <row r="22015" spans="1:12" x14ac:dyDescent="0.15">
      <c r="A22015" s="5">
        <v>2016</v>
      </c>
      <c r="B22015" t="s">
        <v>39</v>
      </c>
      <c r="C22015" t="s">
        <v>52</v>
      </c>
      <c r="D22015" t="s">
        <v>16</v>
      </c>
      <c r="E22015" t="s">
        <v>1</v>
      </c>
      <c r="F22015" t="s">
        <v>10</v>
      </c>
      <c r="G22015">
        <v>655.54778162565469</v>
      </c>
      <c r="H22015" s="4" t="str">
        <f t="shared" si="343"/>
        <v>Irons</v>
      </c>
      <c r="K22015"/>
      <c r="L22015"/>
    </row>
    <row r="22016" spans="1:12" x14ac:dyDescent="0.15">
      <c r="A22016" s="5">
        <v>2016</v>
      </c>
      <c r="B22016" t="s">
        <v>39</v>
      </c>
      <c r="C22016" t="s">
        <v>52</v>
      </c>
      <c r="D22016" t="s">
        <v>16</v>
      </c>
      <c r="E22016" t="s">
        <v>1</v>
      </c>
      <c r="F22016" t="s">
        <v>9</v>
      </c>
      <c r="G22016">
        <v>765.16272972942988</v>
      </c>
      <c r="H22016" s="4" t="str">
        <f t="shared" si="343"/>
        <v>Irons</v>
      </c>
      <c r="K22016"/>
      <c r="L22016"/>
    </row>
    <row r="22017" spans="1:12" x14ac:dyDescent="0.15">
      <c r="A22017" s="5">
        <v>2016</v>
      </c>
      <c r="B22017" t="s">
        <v>39</v>
      </c>
      <c r="C22017" t="s">
        <v>52</v>
      </c>
      <c r="D22017" t="s">
        <v>16</v>
      </c>
      <c r="E22017" t="s">
        <v>1</v>
      </c>
      <c r="F22017" t="s">
        <v>8</v>
      </c>
      <c r="G22017">
        <v>754.91039995030803</v>
      </c>
      <c r="H22017" s="4" t="str">
        <f t="shared" si="343"/>
        <v>Irons</v>
      </c>
      <c r="K22017"/>
      <c r="L22017"/>
    </row>
    <row r="22018" spans="1:12" x14ac:dyDescent="0.15">
      <c r="A22018" s="5">
        <v>2016</v>
      </c>
      <c r="B22018" t="s">
        <v>39</v>
      </c>
      <c r="C22018" t="s">
        <v>52</v>
      </c>
      <c r="D22018" t="s">
        <v>16</v>
      </c>
      <c r="E22018" t="s">
        <v>1</v>
      </c>
      <c r="F22018" t="s">
        <v>7</v>
      </c>
      <c r="G22018">
        <v>540.15316336525416</v>
      </c>
      <c r="H22018" s="4" t="str">
        <f t="shared" si="343"/>
        <v>Irons</v>
      </c>
      <c r="K22018"/>
      <c r="L22018"/>
    </row>
    <row r="22019" spans="1:12" x14ac:dyDescent="0.15">
      <c r="A22019" s="5">
        <v>2016</v>
      </c>
      <c r="B22019" t="s">
        <v>39</v>
      </c>
      <c r="C22019" t="s">
        <v>52</v>
      </c>
      <c r="D22019" t="s">
        <v>16</v>
      </c>
      <c r="E22019" t="s">
        <v>1</v>
      </c>
      <c r="F22019" t="s">
        <v>6</v>
      </c>
      <c r="G22019">
        <v>464.12788902642524</v>
      </c>
      <c r="H22019" s="4" t="str">
        <f t="shared" ref="H22019:H22082" si="344">VLOOKUP(C22019,$I$2:$J$145,2, FALSE)</f>
        <v>Irons</v>
      </c>
      <c r="K22019"/>
      <c r="L22019"/>
    </row>
    <row r="22020" spans="1:12" x14ac:dyDescent="0.15">
      <c r="A22020" s="5">
        <v>2016</v>
      </c>
      <c r="B22020" t="s">
        <v>39</v>
      </c>
      <c r="C22020" t="s">
        <v>52</v>
      </c>
      <c r="D22020" t="s">
        <v>16</v>
      </c>
      <c r="E22020" t="s">
        <v>1</v>
      </c>
      <c r="F22020" t="s">
        <v>5</v>
      </c>
      <c r="G22020">
        <v>412.47860963020031</v>
      </c>
      <c r="H22020" s="4" t="str">
        <f t="shared" si="344"/>
        <v>Irons</v>
      </c>
      <c r="K22020"/>
      <c r="L22020"/>
    </row>
    <row r="22021" spans="1:12" x14ac:dyDescent="0.15">
      <c r="A22021" s="5">
        <v>2016</v>
      </c>
      <c r="B22021" t="s">
        <v>39</v>
      </c>
      <c r="C22021" t="s">
        <v>52</v>
      </c>
      <c r="D22021" t="s">
        <v>16</v>
      </c>
      <c r="E22021" t="s">
        <v>1</v>
      </c>
      <c r="F22021" t="s">
        <v>0</v>
      </c>
      <c r="G22021">
        <v>412.1530994021187</v>
      </c>
      <c r="H22021" s="4" t="str">
        <f t="shared" si="344"/>
        <v>Irons</v>
      </c>
      <c r="K22021"/>
      <c r="L22021"/>
    </row>
    <row r="22022" spans="1:12" x14ac:dyDescent="0.15">
      <c r="A22022" s="5">
        <v>2016</v>
      </c>
      <c r="B22022" t="s">
        <v>39</v>
      </c>
      <c r="C22022" t="s">
        <v>52</v>
      </c>
      <c r="D22022" t="s">
        <v>2</v>
      </c>
      <c r="E22022" t="s">
        <v>1</v>
      </c>
      <c r="F22022" t="s">
        <v>15</v>
      </c>
      <c r="G22022">
        <v>1544.5270219472263</v>
      </c>
      <c r="H22022" s="4" t="str">
        <f t="shared" si="344"/>
        <v>Irons</v>
      </c>
      <c r="K22022"/>
      <c r="L22022"/>
    </row>
    <row r="22023" spans="1:12" x14ac:dyDescent="0.15">
      <c r="A22023" s="5">
        <v>2016</v>
      </c>
      <c r="B22023" t="s">
        <v>39</v>
      </c>
      <c r="C22023" t="s">
        <v>52</v>
      </c>
      <c r="D22023" t="s">
        <v>2</v>
      </c>
      <c r="E22023" t="s">
        <v>1</v>
      </c>
      <c r="F22023" t="s">
        <v>14</v>
      </c>
      <c r="G22023">
        <v>1583.6697790562403</v>
      </c>
      <c r="H22023" s="4" t="str">
        <f t="shared" si="344"/>
        <v>Irons</v>
      </c>
      <c r="K22023"/>
      <c r="L22023"/>
    </row>
    <row r="22024" spans="1:12" x14ac:dyDescent="0.15">
      <c r="A22024" s="5">
        <v>2016</v>
      </c>
      <c r="B22024" t="s">
        <v>39</v>
      </c>
      <c r="C22024" t="s">
        <v>52</v>
      </c>
      <c r="D22024" t="s">
        <v>2</v>
      </c>
      <c r="E22024" t="s">
        <v>1</v>
      </c>
      <c r="F22024" t="s">
        <v>13</v>
      </c>
      <c r="G22024">
        <v>1631.9302454035053</v>
      </c>
      <c r="H22024" s="4" t="str">
        <f t="shared" si="344"/>
        <v>Irons</v>
      </c>
      <c r="K22024"/>
      <c r="L22024"/>
    </row>
    <row r="22025" spans="1:12" x14ac:dyDescent="0.15">
      <c r="A22025" s="5">
        <v>2016</v>
      </c>
      <c r="B22025" t="s">
        <v>39</v>
      </c>
      <c r="C22025" t="s">
        <v>52</v>
      </c>
      <c r="D22025" t="s">
        <v>2</v>
      </c>
      <c r="E22025" t="s">
        <v>1</v>
      </c>
      <c r="F22025" t="s">
        <v>12</v>
      </c>
      <c r="G22025">
        <v>1761.7209499229582</v>
      </c>
      <c r="H22025" s="4" t="str">
        <f t="shared" si="344"/>
        <v>Irons</v>
      </c>
      <c r="K22025"/>
      <c r="L22025"/>
    </row>
    <row r="22026" spans="1:12" x14ac:dyDescent="0.15">
      <c r="A22026" s="5">
        <v>2016</v>
      </c>
      <c r="B22026" t="s">
        <v>39</v>
      </c>
      <c r="C22026" t="s">
        <v>52</v>
      </c>
      <c r="D22026" t="s">
        <v>2</v>
      </c>
      <c r="E22026" t="s">
        <v>1</v>
      </c>
      <c r="F22026" t="s">
        <v>11</v>
      </c>
      <c r="G22026">
        <v>2050.7773056240367</v>
      </c>
      <c r="H22026" s="4" t="str">
        <f t="shared" si="344"/>
        <v>Irons</v>
      </c>
      <c r="K22026"/>
      <c r="L22026"/>
    </row>
    <row r="22027" spans="1:12" x14ac:dyDescent="0.15">
      <c r="A22027" s="5">
        <v>2016</v>
      </c>
      <c r="B22027" t="s">
        <v>39</v>
      </c>
      <c r="C22027" t="s">
        <v>52</v>
      </c>
      <c r="D22027" t="s">
        <v>2</v>
      </c>
      <c r="E22027" t="s">
        <v>1</v>
      </c>
      <c r="F22027" t="s">
        <v>10</v>
      </c>
      <c r="G22027">
        <v>2180.5837273208786</v>
      </c>
      <c r="H22027" s="4" t="str">
        <f t="shared" si="344"/>
        <v>Irons</v>
      </c>
      <c r="K22027"/>
      <c r="L22027"/>
    </row>
    <row r="22028" spans="1:12" x14ac:dyDescent="0.15">
      <c r="A22028" s="5">
        <v>2016</v>
      </c>
      <c r="B22028" t="s">
        <v>39</v>
      </c>
      <c r="C22028" t="s">
        <v>52</v>
      </c>
      <c r="D22028" t="s">
        <v>2</v>
      </c>
      <c r="E22028" t="s">
        <v>1</v>
      </c>
      <c r="F22028" t="s">
        <v>9</v>
      </c>
      <c r="G22028">
        <v>2667.8686169491521</v>
      </c>
      <c r="H22028" s="4" t="str">
        <f t="shared" si="344"/>
        <v>Irons</v>
      </c>
      <c r="K22028"/>
      <c r="L22028"/>
    </row>
    <row r="22029" spans="1:12" x14ac:dyDescent="0.15">
      <c r="A22029" s="5">
        <v>2016</v>
      </c>
      <c r="B22029" t="s">
        <v>39</v>
      </c>
      <c r="C22029" t="s">
        <v>52</v>
      </c>
      <c r="D22029" t="s">
        <v>2</v>
      </c>
      <c r="E22029" t="s">
        <v>1</v>
      </c>
      <c r="F22029" t="s">
        <v>8</v>
      </c>
      <c r="G22029">
        <v>2638.9140834938366</v>
      </c>
      <c r="H22029" s="4" t="str">
        <f t="shared" si="344"/>
        <v>Irons</v>
      </c>
      <c r="K22029"/>
      <c r="L22029"/>
    </row>
    <row r="22030" spans="1:12" x14ac:dyDescent="0.15">
      <c r="A22030" s="5">
        <v>2016</v>
      </c>
      <c r="B22030" t="s">
        <v>39</v>
      </c>
      <c r="C22030" t="s">
        <v>52</v>
      </c>
      <c r="D22030" t="s">
        <v>2</v>
      </c>
      <c r="E22030" t="s">
        <v>1</v>
      </c>
      <c r="F22030" t="s">
        <v>7</v>
      </c>
      <c r="G22030">
        <v>1900.4337721398306</v>
      </c>
      <c r="H22030" s="4" t="str">
        <f t="shared" si="344"/>
        <v>Irons</v>
      </c>
      <c r="K22030"/>
      <c r="L22030"/>
    </row>
    <row r="22031" spans="1:12" x14ac:dyDescent="0.15">
      <c r="A22031" s="5">
        <v>2016</v>
      </c>
      <c r="B22031" t="s">
        <v>39</v>
      </c>
      <c r="C22031" t="s">
        <v>52</v>
      </c>
      <c r="D22031" t="s">
        <v>2</v>
      </c>
      <c r="E22031" t="s">
        <v>1</v>
      </c>
      <c r="F22031" t="s">
        <v>6</v>
      </c>
      <c r="G22031">
        <v>1554.9003590234975</v>
      </c>
      <c r="H22031" s="4" t="str">
        <f t="shared" si="344"/>
        <v>Irons</v>
      </c>
      <c r="K22031"/>
      <c r="L22031"/>
    </row>
    <row r="22032" spans="1:12" x14ac:dyDescent="0.15">
      <c r="A22032" s="5">
        <v>2016</v>
      </c>
      <c r="B22032" t="s">
        <v>39</v>
      </c>
      <c r="C22032" t="s">
        <v>52</v>
      </c>
      <c r="D22032" t="s">
        <v>2</v>
      </c>
      <c r="E22032" t="s">
        <v>1</v>
      </c>
      <c r="F22032" t="s">
        <v>5</v>
      </c>
      <c r="G22032">
        <v>1353.6331708012326</v>
      </c>
      <c r="H22032" s="4" t="str">
        <f t="shared" si="344"/>
        <v>Irons</v>
      </c>
      <c r="K22032"/>
      <c r="L22032"/>
    </row>
    <row r="22033" spans="1:12" x14ac:dyDescent="0.15">
      <c r="A22033" s="5">
        <v>2016</v>
      </c>
      <c r="B22033" t="s">
        <v>39</v>
      </c>
      <c r="C22033" t="s">
        <v>52</v>
      </c>
      <c r="D22033" t="s">
        <v>2</v>
      </c>
      <c r="E22033" t="s">
        <v>1</v>
      </c>
      <c r="F22033" t="s">
        <v>0</v>
      </c>
      <c r="G22033">
        <v>1537.3931697659859</v>
      </c>
      <c r="H22033" s="4" t="str">
        <f t="shared" si="344"/>
        <v>Irons</v>
      </c>
      <c r="K22033"/>
      <c r="L22033"/>
    </row>
    <row r="22034" spans="1:12" x14ac:dyDescent="0.15">
      <c r="A22034" s="5">
        <v>2016</v>
      </c>
      <c r="B22034" t="s">
        <v>39</v>
      </c>
      <c r="C22034" t="s">
        <v>52</v>
      </c>
      <c r="D22034" t="s">
        <v>23</v>
      </c>
      <c r="E22034" t="s">
        <v>1</v>
      </c>
      <c r="F22034" t="s">
        <v>15</v>
      </c>
      <c r="G22034">
        <v>111.91205100092449</v>
      </c>
      <c r="H22034" s="4" t="str">
        <f t="shared" si="344"/>
        <v>Irons</v>
      </c>
      <c r="K22034"/>
      <c r="L22034"/>
    </row>
    <row r="22035" spans="1:12" x14ac:dyDescent="0.15">
      <c r="A22035" s="5">
        <v>2016</v>
      </c>
      <c r="B22035" t="s">
        <v>39</v>
      </c>
      <c r="C22035" t="s">
        <v>52</v>
      </c>
      <c r="D22035" t="s">
        <v>23</v>
      </c>
      <c r="E22035" t="s">
        <v>1</v>
      </c>
      <c r="F22035" t="s">
        <v>14</v>
      </c>
      <c r="G22035">
        <v>117.02249871309706</v>
      </c>
      <c r="H22035" s="4" t="str">
        <f t="shared" si="344"/>
        <v>Irons</v>
      </c>
      <c r="K22035"/>
      <c r="L22035"/>
    </row>
    <row r="22036" spans="1:12" x14ac:dyDescent="0.15">
      <c r="A22036" s="5">
        <v>2016</v>
      </c>
      <c r="B22036" t="s">
        <v>39</v>
      </c>
      <c r="C22036" t="s">
        <v>52</v>
      </c>
      <c r="D22036" t="s">
        <v>23</v>
      </c>
      <c r="E22036" t="s">
        <v>1</v>
      </c>
      <c r="F22036" t="s">
        <v>13</v>
      </c>
      <c r="G22036">
        <v>111.83525670588598</v>
      </c>
      <c r="H22036" s="4" t="str">
        <f t="shared" si="344"/>
        <v>Irons</v>
      </c>
      <c r="K22036"/>
      <c r="L22036"/>
    </row>
    <row r="22037" spans="1:12" x14ac:dyDescent="0.15">
      <c r="A22037" s="5">
        <v>2016</v>
      </c>
      <c r="B22037" t="s">
        <v>39</v>
      </c>
      <c r="C22037" t="s">
        <v>52</v>
      </c>
      <c r="D22037" t="s">
        <v>23</v>
      </c>
      <c r="E22037" t="s">
        <v>1</v>
      </c>
      <c r="F22037" t="s">
        <v>12</v>
      </c>
      <c r="G22037">
        <v>120.4569797257319</v>
      </c>
      <c r="H22037" s="4" t="str">
        <f t="shared" si="344"/>
        <v>Irons</v>
      </c>
      <c r="K22037"/>
      <c r="L22037"/>
    </row>
    <row r="22038" spans="1:12" x14ac:dyDescent="0.15">
      <c r="A22038" s="5">
        <v>2016</v>
      </c>
      <c r="B22038" t="s">
        <v>39</v>
      </c>
      <c r="C22038" t="s">
        <v>52</v>
      </c>
      <c r="D22038" t="s">
        <v>23</v>
      </c>
      <c r="E22038" t="s">
        <v>1</v>
      </c>
      <c r="F22038" t="s">
        <v>11</v>
      </c>
      <c r="G22038">
        <v>150.95707221448384</v>
      </c>
      <c r="H22038" s="4" t="str">
        <f t="shared" si="344"/>
        <v>Irons</v>
      </c>
      <c r="K22038"/>
      <c r="L22038"/>
    </row>
    <row r="22039" spans="1:12" x14ac:dyDescent="0.15">
      <c r="A22039" s="5">
        <v>2016</v>
      </c>
      <c r="B22039" t="s">
        <v>39</v>
      </c>
      <c r="C22039" t="s">
        <v>52</v>
      </c>
      <c r="D22039" t="s">
        <v>23</v>
      </c>
      <c r="E22039" t="s">
        <v>1</v>
      </c>
      <c r="F22039" t="s">
        <v>10</v>
      </c>
      <c r="G22039">
        <v>164.28475964006162</v>
      </c>
      <c r="H22039" s="4" t="str">
        <f t="shared" si="344"/>
        <v>Irons</v>
      </c>
      <c r="K22039"/>
      <c r="L22039"/>
    </row>
    <row r="22040" spans="1:12" x14ac:dyDescent="0.15">
      <c r="A22040" s="5">
        <v>2016</v>
      </c>
      <c r="B22040" t="s">
        <v>39</v>
      </c>
      <c r="C22040" t="s">
        <v>52</v>
      </c>
      <c r="D22040" t="s">
        <v>23</v>
      </c>
      <c r="E22040" t="s">
        <v>1</v>
      </c>
      <c r="F22040" t="s">
        <v>9</v>
      </c>
      <c r="G22040">
        <v>194.01190629275808</v>
      </c>
      <c r="H22040" s="4" t="str">
        <f t="shared" si="344"/>
        <v>Irons</v>
      </c>
      <c r="K22040"/>
      <c r="L22040"/>
    </row>
    <row r="22041" spans="1:12" x14ac:dyDescent="0.15">
      <c r="A22041" s="5">
        <v>2016</v>
      </c>
      <c r="B22041" t="s">
        <v>39</v>
      </c>
      <c r="C22041" t="s">
        <v>52</v>
      </c>
      <c r="D22041" t="s">
        <v>23</v>
      </c>
      <c r="E22041" t="s">
        <v>1</v>
      </c>
      <c r="F22041" t="s">
        <v>8</v>
      </c>
      <c r="G22041">
        <v>189.99083693528505</v>
      </c>
      <c r="H22041" s="4" t="str">
        <f t="shared" si="344"/>
        <v>Irons</v>
      </c>
      <c r="K22041"/>
      <c r="L22041"/>
    </row>
    <row r="22042" spans="1:12" x14ac:dyDescent="0.15">
      <c r="A22042" s="5">
        <v>2016</v>
      </c>
      <c r="B22042" t="s">
        <v>39</v>
      </c>
      <c r="C22042" t="s">
        <v>52</v>
      </c>
      <c r="D22042" t="s">
        <v>23</v>
      </c>
      <c r="E22042" t="s">
        <v>1</v>
      </c>
      <c r="F22042" t="s">
        <v>7</v>
      </c>
      <c r="G22042">
        <v>140.74368111864405</v>
      </c>
      <c r="H22042" s="4" t="str">
        <f t="shared" si="344"/>
        <v>Irons</v>
      </c>
      <c r="K22042"/>
      <c r="L22042"/>
    </row>
    <row r="22043" spans="1:12" x14ac:dyDescent="0.15">
      <c r="A22043" s="5">
        <v>2016</v>
      </c>
      <c r="B22043" t="s">
        <v>39</v>
      </c>
      <c r="C22043" t="s">
        <v>52</v>
      </c>
      <c r="D22043" t="s">
        <v>23</v>
      </c>
      <c r="E22043" t="s">
        <v>1</v>
      </c>
      <c r="F22043" t="s">
        <v>6</v>
      </c>
      <c r="G22043">
        <v>114.55732679907551</v>
      </c>
      <c r="H22043" s="4" t="str">
        <f t="shared" si="344"/>
        <v>Irons</v>
      </c>
      <c r="K22043"/>
      <c r="L22043"/>
    </row>
    <row r="22044" spans="1:12" x14ac:dyDescent="0.15">
      <c r="A22044" s="5">
        <v>2016</v>
      </c>
      <c r="B22044" t="s">
        <v>39</v>
      </c>
      <c r="C22044" t="s">
        <v>52</v>
      </c>
      <c r="D22044" t="s">
        <v>23</v>
      </c>
      <c r="E22044" t="s">
        <v>1</v>
      </c>
      <c r="F22044" t="s">
        <v>5</v>
      </c>
      <c r="G22044">
        <v>97.60629942681048</v>
      </c>
      <c r="H22044" s="4" t="str">
        <f t="shared" si="344"/>
        <v>Irons</v>
      </c>
      <c r="K22044"/>
      <c r="L22044"/>
    </row>
    <row r="22045" spans="1:12" x14ac:dyDescent="0.15">
      <c r="A22045" s="5">
        <v>2016</v>
      </c>
      <c r="B22045" t="s">
        <v>39</v>
      </c>
      <c r="C22045" t="s">
        <v>52</v>
      </c>
      <c r="D22045" t="s">
        <v>23</v>
      </c>
      <c r="E22045" t="s">
        <v>1</v>
      </c>
      <c r="F22045" t="s">
        <v>0</v>
      </c>
      <c r="G22045">
        <v>103.18576767057012</v>
      </c>
      <c r="H22045" s="4" t="str">
        <f t="shared" si="344"/>
        <v>Irons</v>
      </c>
      <c r="K22045"/>
      <c r="L22045"/>
    </row>
    <row r="22046" spans="1:12" x14ac:dyDescent="0.15">
      <c r="A22046" s="5">
        <v>2016</v>
      </c>
      <c r="B22046" t="s">
        <v>39</v>
      </c>
      <c r="C22046" t="s">
        <v>51</v>
      </c>
      <c r="D22046" t="s">
        <v>164</v>
      </c>
      <c r="E22046" t="s">
        <v>1</v>
      </c>
      <c r="F22046" t="s">
        <v>15</v>
      </c>
      <c r="G22046">
        <v>411.69027226964556</v>
      </c>
      <c r="H22046" s="4" t="str">
        <f t="shared" si="344"/>
        <v>Irons</v>
      </c>
      <c r="K22046"/>
      <c r="L22046"/>
    </row>
    <row r="22047" spans="1:12" x14ac:dyDescent="0.15">
      <c r="A22047" s="5">
        <v>2016</v>
      </c>
      <c r="B22047" t="s">
        <v>39</v>
      </c>
      <c r="C22047" t="s">
        <v>51</v>
      </c>
      <c r="D22047" t="s">
        <v>164</v>
      </c>
      <c r="E22047" t="s">
        <v>1</v>
      </c>
      <c r="F22047" t="s">
        <v>14</v>
      </c>
      <c r="G22047">
        <v>415.14744099235742</v>
      </c>
      <c r="H22047" s="4" t="str">
        <f t="shared" si="344"/>
        <v>Irons</v>
      </c>
      <c r="K22047"/>
      <c r="L22047"/>
    </row>
    <row r="22048" spans="1:12" x14ac:dyDescent="0.15">
      <c r="A22048" s="5">
        <v>2016</v>
      </c>
      <c r="B22048" t="s">
        <v>39</v>
      </c>
      <c r="C22048" t="s">
        <v>51</v>
      </c>
      <c r="D22048" t="s">
        <v>164</v>
      </c>
      <c r="E22048" t="s">
        <v>1</v>
      </c>
      <c r="F22048" t="s">
        <v>13</v>
      </c>
      <c r="G22048">
        <v>413.22378127987673</v>
      </c>
      <c r="H22048" s="4" t="str">
        <f t="shared" si="344"/>
        <v>Irons</v>
      </c>
      <c r="K22048"/>
      <c r="L22048"/>
    </row>
    <row r="22049" spans="1:12" x14ac:dyDescent="0.15">
      <c r="A22049" s="5">
        <v>2016</v>
      </c>
      <c r="B22049" t="s">
        <v>39</v>
      </c>
      <c r="C22049" t="s">
        <v>51</v>
      </c>
      <c r="D22049" t="s">
        <v>164</v>
      </c>
      <c r="E22049" t="s">
        <v>1</v>
      </c>
      <c r="F22049" t="s">
        <v>12</v>
      </c>
      <c r="G22049">
        <v>445.33173907241905</v>
      </c>
      <c r="H22049" s="4" t="str">
        <f t="shared" si="344"/>
        <v>Irons</v>
      </c>
      <c r="K22049"/>
      <c r="L22049"/>
    </row>
    <row r="22050" spans="1:12" x14ac:dyDescent="0.15">
      <c r="A22050" s="5">
        <v>2016</v>
      </c>
      <c r="B22050" t="s">
        <v>39</v>
      </c>
      <c r="C22050" t="s">
        <v>51</v>
      </c>
      <c r="D22050" t="s">
        <v>164</v>
      </c>
      <c r="E22050" t="s">
        <v>1</v>
      </c>
      <c r="F22050" t="s">
        <v>11</v>
      </c>
      <c r="G22050">
        <v>526.81182323204916</v>
      </c>
      <c r="H22050" s="4" t="str">
        <f t="shared" si="344"/>
        <v>Irons</v>
      </c>
      <c r="K22050"/>
      <c r="L22050"/>
    </row>
    <row r="22051" spans="1:12" x14ac:dyDescent="0.15">
      <c r="A22051" s="5">
        <v>2016</v>
      </c>
      <c r="B22051" t="s">
        <v>39</v>
      </c>
      <c r="C22051" t="s">
        <v>51</v>
      </c>
      <c r="D22051" t="s">
        <v>164</v>
      </c>
      <c r="E22051" t="s">
        <v>1</v>
      </c>
      <c r="F22051" t="s">
        <v>10</v>
      </c>
      <c r="G22051">
        <v>587.09100985624025</v>
      </c>
      <c r="H22051" s="4" t="str">
        <f t="shared" si="344"/>
        <v>Irons</v>
      </c>
      <c r="K22051"/>
      <c r="L22051"/>
    </row>
    <row r="22052" spans="1:12" x14ac:dyDescent="0.15">
      <c r="A22052" s="5">
        <v>2016</v>
      </c>
      <c r="B22052" t="s">
        <v>39</v>
      </c>
      <c r="C22052" t="s">
        <v>51</v>
      </c>
      <c r="D22052" t="s">
        <v>164</v>
      </c>
      <c r="E22052" t="s">
        <v>1</v>
      </c>
      <c r="F22052" t="s">
        <v>9</v>
      </c>
      <c r="G22052">
        <v>691.07249389214178</v>
      </c>
      <c r="H22052" s="4" t="str">
        <f t="shared" si="344"/>
        <v>Irons</v>
      </c>
      <c r="K22052"/>
      <c r="L22052"/>
    </row>
    <row r="22053" spans="1:12" x14ac:dyDescent="0.15">
      <c r="A22053" s="5">
        <v>2016</v>
      </c>
      <c r="B22053" t="s">
        <v>39</v>
      </c>
      <c r="C22053" t="s">
        <v>51</v>
      </c>
      <c r="D22053" t="s">
        <v>164</v>
      </c>
      <c r="E22053" t="s">
        <v>1</v>
      </c>
      <c r="F22053" t="s">
        <v>8</v>
      </c>
      <c r="G22053">
        <v>674.02597883436056</v>
      </c>
      <c r="H22053" s="4" t="str">
        <f t="shared" si="344"/>
        <v>Irons</v>
      </c>
      <c r="K22053"/>
      <c r="L22053"/>
    </row>
    <row r="22054" spans="1:12" x14ac:dyDescent="0.15">
      <c r="A22054" s="5">
        <v>2016</v>
      </c>
      <c r="B22054" t="s">
        <v>39</v>
      </c>
      <c r="C22054" t="s">
        <v>51</v>
      </c>
      <c r="D22054" t="s">
        <v>164</v>
      </c>
      <c r="E22054" t="s">
        <v>1</v>
      </c>
      <c r="F22054" t="s">
        <v>7</v>
      </c>
      <c r="G22054">
        <v>479.73183224067799</v>
      </c>
      <c r="H22054" s="4" t="str">
        <f t="shared" si="344"/>
        <v>Irons</v>
      </c>
      <c r="K22054"/>
      <c r="L22054"/>
    </row>
    <row r="22055" spans="1:12" x14ac:dyDescent="0.15">
      <c r="A22055" s="5">
        <v>2016</v>
      </c>
      <c r="B22055" t="s">
        <v>39</v>
      </c>
      <c r="C22055" t="s">
        <v>51</v>
      </c>
      <c r="D22055" t="s">
        <v>164</v>
      </c>
      <c r="E22055" t="s">
        <v>1</v>
      </c>
      <c r="F22055" t="s">
        <v>6</v>
      </c>
      <c r="G22055">
        <v>408.72350130462252</v>
      </c>
      <c r="H22055" s="4" t="str">
        <f t="shared" si="344"/>
        <v>Irons</v>
      </c>
      <c r="K22055"/>
      <c r="L22055"/>
    </row>
    <row r="22056" spans="1:12" x14ac:dyDescent="0.15">
      <c r="A22056" s="5">
        <v>2016</v>
      </c>
      <c r="B22056" t="s">
        <v>39</v>
      </c>
      <c r="C22056" t="s">
        <v>51</v>
      </c>
      <c r="D22056" t="s">
        <v>164</v>
      </c>
      <c r="E22056" t="s">
        <v>1</v>
      </c>
      <c r="F22056" t="s">
        <v>5</v>
      </c>
      <c r="G22056">
        <v>356.15701606286592</v>
      </c>
      <c r="H22056" s="4" t="str">
        <f t="shared" si="344"/>
        <v>Irons</v>
      </c>
      <c r="K22056"/>
      <c r="L22056"/>
    </row>
    <row r="22057" spans="1:12" x14ac:dyDescent="0.15">
      <c r="A22057" s="5">
        <v>2016</v>
      </c>
      <c r="B22057" t="s">
        <v>39</v>
      </c>
      <c r="C22057" t="s">
        <v>51</v>
      </c>
      <c r="D22057" t="s">
        <v>164</v>
      </c>
      <c r="E22057" t="s">
        <v>1</v>
      </c>
      <c r="F22057" t="s">
        <v>0</v>
      </c>
      <c r="G22057">
        <v>392.503347109245</v>
      </c>
      <c r="H22057" s="4" t="str">
        <f t="shared" si="344"/>
        <v>Irons</v>
      </c>
      <c r="K22057"/>
      <c r="L22057"/>
    </row>
    <row r="22058" spans="1:12" x14ac:dyDescent="0.15">
      <c r="A22058" s="5">
        <v>2016</v>
      </c>
      <c r="B22058" t="s">
        <v>39</v>
      </c>
      <c r="C22058" t="s">
        <v>51</v>
      </c>
      <c r="D22058" t="s">
        <v>16</v>
      </c>
      <c r="E22058" t="s">
        <v>1</v>
      </c>
      <c r="F22058" t="s">
        <v>15</v>
      </c>
      <c r="G22058">
        <v>101.85259776795067</v>
      </c>
      <c r="H22058" s="4" t="str">
        <f t="shared" si="344"/>
        <v>Irons</v>
      </c>
      <c r="K22058"/>
      <c r="L22058"/>
    </row>
    <row r="22059" spans="1:12" x14ac:dyDescent="0.15">
      <c r="A22059" s="5">
        <v>2016</v>
      </c>
      <c r="B22059" t="s">
        <v>39</v>
      </c>
      <c r="C22059" t="s">
        <v>51</v>
      </c>
      <c r="D22059" t="s">
        <v>16</v>
      </c>
      <c r="E22059" t="s">
        <v>1</v>
      </c>
      <c r="F22059" t="s">
        <v>14</v>
      </c>
      <c r="G22059">
        <v>102.27415406878274</v>
      </c>
      <c r="H22059" s="4" t="str">
        <f t="shared" si="344"/>
        <v>Irons</v>
      </c>
      <c r="K22059"/>
      <c r="L22059"/>
    </row>
    <row r="22060" spans="1:12" x14ac:dyDescent="0.15">
      <c r="A22060" s="5">
        <v>2016</v>
      </c>
      <c r="B22060" t="s">
        <v>39</v>
      </c>
      <c r="C22060" t="s">
        <v>51</v>
      </c>
      <c r="D22060" t="s">
        <v>16</v>
      </c>
      <c r="E22060" t="s">
        <v>1</v>
      </c>
      <c r="F22060" t="s">
        <v>13</v>
      </c>
      <c r="G22060">
        <v>101.35915167161782</v>
      </c>
      <c r="H22060" s="4" t="str">
        <f t="shared" si="344"/>
        <v>Irons</v>
      </c>
      <c r="K22060"/>
      <c r="L22060"/>
    </row>
    <row r="22061" spans="1:12" x14ac:dyDescent="0.15">
      <c r="A22061" s="5">
        <v>2016</v>
      </c>
      <c r="B22061" t="s">
        <v>39</v>
      </c>
      <c r="C22061" t="s">
        <v>51</v>
      </c>
      <c r="D22061" t="s">
        <v>16</v>
      </c>
      <c r="E22061" t="s">
        <v>1</v>
      </c>
      <c r="F22061" t="s">
        <v>12</v>
      </c>
      <c r="G22061">
        <v>116.93466736517719</v>
      </c>
      <c r="H22061" s="4" t="str">
        <f t="shared" si="344"/>
        <v>Irons</v>
      </c>
      <c r="K22061"/>
      <c r="L22061"/>
    </row>
    <row r="22062" spans="1:12" x14ac:dyDescent="0.15">
      <c r="A22062" s="5">
        <v>2016</v>
      </c>
      <c r="B22062" t="s">
        <v>39</v>
      </c>
      <c r="C22062" t="s">
        <v>51</v>
      </c>
      <c r="D22062" t="s">
        <v>16</v>
      </c>
      <c r="E22062" t="s">
        <v>1</v>
      </c>
      <c r="F22062" t="s">
        <v>11</v>
      </c>
      <c r="G22062">
        <v>137.87825778859784</v>
      </c>
      <c r="H22062" s="4" t="str">
        <f t="shared" si="344"/>
        <v>Irons</v>
      </c>
      <c r="K22062"/>
      <c r="L22062"/>
    </row>
    <row r="22063" spans="1:12" x14ac:dyDescent="0.15">
      <c r="A22063" s="5">
        <v>2016</v>
      </c>
      <c r="B22063" t="s">
        <v>39</v>
      </c>
      <c r="C22063" t="s">
        <v>51</v>
      </c>
      <c r="D22063" t="s">
        <v>16</v>
      </c>
      <c r="E22063" t="s">
        <v>1</v>
      </c>
      <c r="F22063" t="s">
        <v>10</v>
      </c>
      <c r="G22063">
        <v>153.3015764151001</v>
      </c>
      <c r="H22063" s="4" t="str">
        <f t="shared" si="344"/>
        <v>Irons</v>
      </c>
      <c r="K22063"/>
      <c r="L22063"/>
    </row>
    <row r="22064" spans="1:12" x14ac:dyDescent="0.15">
      <c r="A22064" s="5">
        <v>2016</v>
      </c>
      <c r="B22064" t="s">
        <v>39</v>
      </c>
      <c r="C22064" t="s">
        <v>51</v>
      </c>
      <c r="D22064" t="s">
        <v>16</v>
      </c>
      <c r="E22064" t="s">
        <v>1</v>
      </c>
      <c r="F22064" t="s">
        <v>9</v>
      </c>
      <c r="G22064">
        <v>175.4111010218798</v>
      </c>
      <c r="H22064" s="4" t="str">
        <f t="shared" si="344"/>
        <v>Irons</v>
      </c>
      <c r="K22064"/>
      <c r="L22064"/>
    </row>
    <row r="22065" spans="1:12" x14ac:dyDescent="0.15">
      <c r="A22065" s="5">
        <v>2016</v>
      </c>
      <c r="B22065" t="s">
        <v>39</v>
      </c>
      <c r="C22065" t="s">
        <v>51</v>
      </c>
      <c r="D22065" t="s">
        <v>16</v>
      </c>
      <c r="E22065" t="s">
        <v>1</v>
      </c>
      <c r="F22065" t="s">
        <v>8</v>
      </c>
      <c r="G22065">
        <v>170.21501580277351</v>
      </c>
      <c r="H22065" s="4" t="str">
        <f t="shared" si="344"/>
        <v>Irons</v>
      </c>
      <c r="K22065"/>
      <c r="L22065"/>
    </row>
    <row r="22066" spans="1:12" x14ac:dyDescent="0.15">
      <c r="A22066" s="5">
        <v>2016</v>
      </c>
      <c r="B22066" t="s">
        <v>39</v>
      </c>
      <c r="C22066" t="s">
        <v>51</v>
      </c>
      <c r="D22066" t="s">
        <v>16</v>
      </c>
      <c r="E22066" t="s">
        <v>1</v>
      </c>
      <c r="F22066" t="s">
        <v>7</v>
      </c>
      <c r="G22066">
        <v>127.30181287457627</v>
      </c>
      <c r="H22066" s="4" t="str">
        <f t="shared" si="344"/>
        <v>Irons</v>
      </c>
      <c r="K22066"/>
      <c r="L22066"/>
    </row>
    <row r="22067" spans="1:12" x14ac:dyDescent="0.15">
      <c r="A22067" s="5">
        <v>2016</v>
      </c>
      <c r="B22067" t="s">
        <v>39</v>
      </c>
      <c r="C22067" t="s">
        <v>51</v>
      </c>
      <c r="D22067" t="s">
        <v>16</v>
      </c>
      <c r="E22067" t="s">
        <v>1</v>
      </c>
      <c r="F22067" t="s">
        <v>6</v>
      </c>
      <c r="G22067">
        <v>98.638031912172551</v>
      </c>
      <c r="H22067" s="4" t="str">
        <f t="shared" si="344"/>
        <v>Irons</v>
      </c>
      <c r="K22067"/>
      <c r="L22067"/>
    </row>
    <row r="22068" spans="1:12" x14ac:dyDescent="0.15">
      <c r="A22068" s="5">
        <v>2016</v>
      </c>
      <c r="B22068" t="s">
        <v>39</v>
      </c>
      <c r="C22068" t="s">
        <v>51</v>
      </c>
      <c r="D22068" t="s">
        <v>16</v>
      </c>
      <c r="E22068" t="s">
        <v>1</v>
      </c>
      <c r="F22068" t="s">
        <v>5</v>
      </c>
      <c r="G22068">
        <v>92.774236092449911</v>
      </c>
      <c r="H22068" s="4" t="str">
        <f t="shared" si="344"/>
        <v>Irons</v>
      </c>
      <c r="K22068"/>
      <c r="L22068"/>
    </row>
    <row r="22069" spans="1:12" x14ac:dyDescent="0.15">
      <c r="A22069" s="5">
        <v>2016</v>
      </c>
      <c r="B22069" t="s">
        <v>39</v>
      </c>
      <c r="C22069" t="s">
        <v>51</v>
      </c>
      <c r="D22069" t="s">
        <v>16</v>
      </c>
      <c r="E22069" t="s">
        <v>1</v>
      </c>
      <c r="F22069" t="s">
        <v>0</v>
      </c>
      <c r="G22069">
        <v>98.359913953312784</v>
      </c>
      <c r="H22069" s="4" t="str">
        <f t="shared" si="344"/>
        <v>Irons</v>
      </c>
      <c r="K22069"/>
      <c r="L22069"/>
    </row>
    <row r="22070" spans="1:12" x14ac:dyDescent="0.15">
      <c r="A22070" s="5">
        <v>2016</v>
      </c>
      <c r="B22070" t="s">
        <v>39</v>
      </c>
      <c r="C22070" t="s">
        <v>51</v>
      </c>
      <c r="D22070" t="s">
        <v>2</v>
      </c>
      <c r="E22070" t="s">
        <v>1</v>
      </c>
      <c r="F22070" t="s">
        <v>15</v>
      </c>
      <c r="G22070">
        <v>560.9458299508475</v>
      </c>
      <c r="H22070" s="4" t="str">
        <f t="shared" si="344"/>
        <v>Irons</v>
      </c>
      <c r="K22070"/>
      <c r="L22070"/>
    </row>
    <row r="22071" spans="1:12" x14ac:dyDescent="0.15">
      <c r="A22071" s="5">
        <v>2016</v>
      </c>
      <c r="B22071" t="s">
        <v>39</v>
      </c>
      <c r="C22071" t="s">
        <v>51</v>
      </c>
      <c r="D22071" t="s">
        <v>2</v>
      </c>
      <c r="E22071" t="s">
        <v>1</v>
      </c>
      <c r="F22071" t="s">
        <v>14</v>
      </c>
      <c r="G22071">
        <v>559.16400845066244</v>
      </c>
      <c r="H22071" s="4" t="str">
        <f t="shared" si="344"/>
        <v>Irons</v>
      </c>
      <c r="K22071"/>
      <c r="L22071"/>
    </row>
    <row r="22072" spans="1:12" x14ac:dyDescent="0.15">
      <c r="A22072" s="5">
        <v>2016</v>
      </c>
      <c r="B22072" t="s">
        <v>39</v>
      </c>
      <c r="C22072" t="s">
        <v>51</v>
      </c>
      <c r="D22072" t="s">
        <v>2</v>
      </c>
      <c r="E22072" t="s">
        <v>1</v>
      </c>
      <c r="F22072" t="s">
        <v>13</v>
      </c>
      <c r="G22072">
        <v>567.84173422303547</v>
      </c>
      <c r="H22072" s="4" t="str">
        <f t="shared" si="344"/>
        <v>Irons</v>
      </c>
      <c r="K22072"/>
      <c r="L22072"/>
    </row>
    <row r="22073" spans="1:12" x14ac:dyDescent="0.15">
      <c r="A22073" s="5">
        <v>2016</v>
      </c>
      <c r="B22073" t="s">
        <v>39</v>
      </c>
      <c r="C22073" t="s">
        <v>51</v>
      </c>
      <c r="D22073" t="s">
        <v>2</v>
      </c>
      <c r="E22073" t="s">
        <v>1</v>
      </c>
      <c r="F22073" t="s">
        <v>12</v>
      </c>
      <c r="G22073">
        <v>600.74227265947616</v>
      </c>
      <c r="H22073" s="4" t="str">
        <f t="shared" si="344"/>
        <v>Irons</v>
      </c>
      <c r="K22073"/>
      <c r="L22073"/>
    </row>
    <row r="22074" spans="1:12" x14ac:dyDescent="0.15">
      <c r="A22074" s="5">
        <v>2016</v>
      </c>
      <c r="B22074" t="s">
        <v>39</v>
      </c>
      <c r="C22074" t="s">
        <v>51</v>
      </c>
      <c r="D22074" t="s">
        <v>2</v>
      </c>
      <c r="E22074" t="s">
        <v>1</v>
      </c>
      <c r="F22074" t="s">
        <v>11</v>
      </c>
      <c r="G22074">
        <v>724.31590553528497</v>
      </c>
      <c r="H22074" s="4" t="str">
        <f t="shared" si="344"/>
        <v>Irons</v>
      </c>
      <c r="K22074"/>
      <c r="L22074"/>
    </row>
    <row r="22075" spans="1:12" x14ac:dyDescent="0.15">
      <c r="A22075" s="5">
        <v>2016</v>
      </c>
      <c r="B22075" t="s">
        <v>39</v>
      </c>
      <c r="C22075" t="s">
        <v>51</v>
      </c>
      <c r="D22075" t="s">
        <v>2</v>
      </c>
      <c r="E22075" t="s">
        <v>1</v>
      </c>
      <c r="F22075" t="s">
        <v>10</v>
      </c>
      <c r="G22075">
        <v>798.88641065038507</v>
      </c>
      <c r="H22075" s="4" t="str">
        <f t="shared" si="344"/>
        <v>Irons</v>
      </c>
      <c r="K22075"/>
      <c r="L22075"/>
    </row>
    <row r="22076" spans="1:12" x14ac:dyDescent="0.15">
      <c r="A22076" s="5">
        <v>2016</v>
      </c>
      <c r="B22076" t="s">
        <v>39</v>
      </c>
      <c r="C22076" t="s">
        <v>51</v>
      </c>
      <c r="D22076" t="s">
        <v>2</v>
      </c>
      <c r="E22076" t="s">
        <v>1</v>
      </c>
      <c r="F22076" t="s">
        <v>9</v>
      </c>
      <c r="G22076">
        <v>938.15877760246531</v>
      </c>
      <c r="H22076" s="4" t="str">
        <f t="shared" si="344"/>
        <v>Irons</v>
      </c>
      <c r="K22076"/>
      <c r="L22076"/>
    </row>
    <row r="22077" spans="1:12" x14ac:dyDescent="0.15">
      <c r="A22077" s="5">
        <v>2016</v>
      </c>
      <c r="B22077" t="s">
        <v>39</v>
      </c>
      <c r="C22077" t="s">
        <v>51</v>
      </c>
      <c r="D22077" t="s">
        <v>2</v>
      </c>
      <c r="E22077" t="s">
        <v>1</v>
      </c>
      <c r="F22077" t="s">
        <v>8</v>
      </c>
      <c r="G22077">
        <v>893.7347003228042</v>
      </c>
      <c r="H22077" s="4" t="str">
        <f t="shared" si="344"/>
        <v>Irons</v>
      </c>
      <c r="K22077"/>
      <c r="L22077"/>
    </row>
    <row r="22078" spans="1:12" x14ac:dyDescent="0.15">
      <c r="A22078" s="5">
        <v>2016</v>
      </c>
      <c r="B22078" t="s">
        <v>39</v>
      </c>
      <c r="C22078" t="s">
        <v>51</v>
      </c>
      <c r="D22078" t="s">
        <v>2</v>
      </c>
      <c r="E22078" t="s">
        <v>1</v>
      </c>
      <c r="F22078" t="s">
        <v>7</v>
      </c>
      <c r="G22078">
        <v>676.11441525932196</v>
      </c>
      <c r="H22078" s="4" t="str">
        <f t="shared" si="344"/>
        <v>Irons</v>
      </c>
      <c r="K22078"/>
      <c r="L22078"/>
    </row>
    <row r="22079" spans="1:12" x14ac:dyDescent="0.15">
      <c r="A22079" s="5">
        <v>2016</v>
      </c>
      <c r="B22079" t="s">
        <v>39</v>
      </c>
      <c r="C22079" t="s">
        <v>51</v>
      </c>
      <c r="D22079" t="s">
        <v>2</v>
      </c>
      <c r="E22079" t="s">
        <v>1</v>
      </c>
      <c r="F22079" t="s">
        <v>6</v>
      </c>
      <c r="G22079">
        <v>541.87050162064713</v>
      </c>
      <c r="H22079" s="4" t="str">
        <f t="shared" si="344"/>
        <v>Irons</v>
      </c>
      <c r="K22079"/>
      <c r="L22079"/>
    </row>
    <row r="22080" spans="1:12" x14ac:dyDescent="0.15">
      <c r="A22080" s="5">
        <v>2016</v>
      </c>
      <c r="B22080" t="s">
        <v>39</v>
      </c>
      <c r="C22080" t="s">
        <v>51</v>
      </c>
      <c r="D22080" t="s">
        <v>2</v>
      </c>
      <c r="E22080" t="s">
        <v>1</v>
      </c>
      <c r="F22080" t="s">
        <v>5</v>
      </c>
      <c r="G22080">
        <v>475.39532049922963</v>
      </c>
      <c r="H22080" s="4" t="str">
        <f t="shared" si="344"/>
        <v>Irons</v>
      </c>
      <c r="K22080"/>
      <c r="L22080"/>
    </row>
    <row r="22081" spans="1:12" x14ac:dyDescent="0.15">
      <c r="A22081" s="5">
        <v>2016</v>
      </c>
      <c r="B22081" t="s">
        <v>39</v>
      </c>
      <c r="C22081" t="s">
        <v>51</v>
      </c>
      <c r="D22081" t="s">
        <v>2</v>
      </c>
      <c r="E22081" t="s">
        <v>1</v>
      </c>
      <c r="F22081" t="s">
        <v>0</v>
      </c>
      <c r="G22081">
        <v>503.76539254460698</v>
      </c>
      <c r="H22081" s="4" t="str">
        <f t="shared" si="344"/>
        <v>Irons</v>
      </c>
      <c r="K22081"/>
      <c r="L22081"/>
    </row>
    <row r="22082" spans="1:12" x14ac:dyDescent="0.15">
      <c r="A22082" s="5">
        <v>2016</v>
      </c>
      <c r="B22082" t="s">
        <v>39</v>
      </c>
      <c r="C22082" t="s">
        <v>51</v>
      </c>
      <c r="D22082" t="s">
        <v>23</v>
      </c>
      <c r="E22082" t="s">
        <v>1</v>
      </c>
      <c r="F22082" t="s">
        <v>15</v>
      </c>
      <c r="G22082">
        <v>53.381471136517739</v>
      </c>
      <c r="H22082" s="4" t="str">
        <f t="shared" si="344"/>
        <v>Irons</v>
      </c>
      <c r="K22082"/>
      <c r="L22082"/>
    </row>
    <row r="22083" spans="1:12" x14ac:dyDescent="0.15">
      <c r="A22083" s="5">
        <v>2016</v>
      </c>
      <c r="B22083" t="s">
        <v>39</v>
      </c>
      <c r="C22083" t="s">
        <v>51</v>
      </c>
      <c r="D22083" t="s">
        <v>23</v>
      </c>
      <c r="E22083" t="s">
        <v>1</v>
      </c>
      <c r="F22083" t="s">
        <v>14</v>
      </c>
      <c r="G22083">
        <v>54.213111052696448</v>
      </c>
      <c r="H22083" s="4" t="str">
        <f t="shared" ref="H22083:H22146" si="345">VLOOKUP(C22083,$I$2:$J$145,2, FALSE)</f>
        <v>Irons</v>
      </c>
      <c r="K22083"/>
      <c r="L22083"/>
    </row>
    <row r="22084" spans="1:12" x14ac:dyDescent="0.15">
      <c r="A22084" s="5">
        <v>2016</v>
      </c>
      <c r="B22084" t="s">
        <v>39</v>
      </c>
      <c r="C22084" t="s">
        <v>51</v>
      </c>
      <c r="D22084" t="s">
        <v>23</v>
      </c>
      <c r="E22084" t="s">
        <v>1</v>
      </c>
      <c r="F22084" t="s">
        <v>13</v>
      </c>
      <c r="G22084">
        <v>51.503331525254247</v>
      </c>
      <c r="H22084" s="4" t="str">
        <f t="shared" si="345"/>
        <v>Irons</v>
      </c>
      <c r="K22084"/>
      <c r="L22084"/>
    </row>
    <row r="22085" spans="1:12" x14ac:dyDescent="0.15">
      <c r="A22085" s="5">
        <v>2016</v>
      </c>
      <c r="B22085" t="s">
        <v>39</v>
      </c>
      <c r="C22085" t="s">
        <v>51</v>
      </c>
      <c r="D22085" t="s">
        <v>23</v>
      </c>
      <c r="E22085" t="s">
        <v>1</v>
      </c>
      <c r="F22085" t="s">
        <v>12</v>
      </c>
      <c r="G22085">
        <v>56.772272648690297</v>
      </c>
      <c r="H22085" s="4" t="str">
        <f t="shared" si="345"/>
        <v>Irons</v>
      </c>
      <c r="K22085"/>
      <c r="L22085"/>
    </row>
    <row r="22086" spans="1:12" x14ac:dyDescent="0.15">
      <c r="A22086" s="5">
        <v>2016</v>
      </c>
      <c r="B22086" t="s">
        <v>39</v>
      </c>
      <c r="C22086" t="s">
        <v>51</v>
      </c>
      <c r="D22086" t="s">
        <v>23</v>
      </c>
      <c r="E22086" t="s">
        <v>1</v>
      </c>
      <c r="F22086" t="s">
        <v>11</v>
      </c>
      <c r="G22086">
        <v>69.2760722311248</v>
      </c>
      <c r="H22086" s="4" t="str">
        <f t="shared" si="345"/>
        <v>Irons</v>
      </c>
      <c r="K22086"/>
      <c r="L22086"/>
    </row>
    <row r="22087" spans="1:12" x14ac:dyDescent="0.15">
      <c r="A22087" s="5">
        <v>2016</v>
      </c>
      <c r="B22087" t="s">
        <v>39</v>
      </c>
      <c r="C22087" t="s">
        <v>51</v>
      </c>
      <c r="D22087" t="s">
        <v>23</v>
      </c>
      <c r="E22087" t="s">
        <v>1</v>
      </c>
      <c r="F22087" t="s">
        <v>10</v>
      </c>
      <c r="G22087">
        <v>79.133691715100142</v>
      </c>
      <c r="H22087" s="4" t="str">
        <f t="shared" si="345"/>
        <v>Irons</v>
      </c>
      <c r="K22087"/>
      <c r="L22087"/>
    </row>
    <row r="22088" spans="1:12" x14ac:dyDescent="0.15">
      <c r="A22088" s="5">
        <v>2016</v>
      </c>
      <c r="B22088" t="s">
        <v>39</v>
      </c>
      <c r="C22088" t="s">
        <v>51</v>
      </c>
      <c r="D22088" t="s">
        <v>23</v>
      </c>
      <c r="E22088" t="s">
        <v>1</v>
      </c>
      <c r="F22088" t="s">
        <v>9</v>
      </c>
      <c r="G22088">
        <v>90.499242563944549</v>
      </c>
      <c r="H22088" s="4" t="str">
        <f t="shared" si="345"/>
        <v>Irons</v>
      </c>
      <c r="K22088"/>
      <c r="L22088"/>
    </row>
    <row r="22089" spans="1:12" x14ac:dyDescent="0.15">
      <c r="A22089" s="5">
        <v>2016</v>
      </c>
      <c r="B22089" t="s">
        <v>39</v>
      </c>
      <c r="C22089" t="s">
        <v>51</v>
      </c>
      <c r="D22089" t="s">
        <v>23</v>
      </c>
      <c r="E22089" t="s">
        <v>1</v>
      </c>
      <c r="F22089" t="s">
        <v>8</v>
      </c>
      <c r="G22089">
        <v>84.518910582434529</v>
      </c>
      <c r="H22089" s="4" t="str">
        <f t="shared" si="345"/>
        <v>Irons</v>
      </c>
      <c r="K22089"/>
      <c r="L22089"/>
    </row>
    <row r="22090" spans="1:12" x14ac:dyDescent="0.15">
      <c r="A22090" s="5">
        <v>2016</v>
      </c>
      <c r="B22090" t="s">
        <v>39</v>
      </c>
      <c r="C22090" t="s">
        <v>51</v>
      </c>
      <c r="D22090" t="s">
        <v>23</v>
      </c>
      <c r="E22090" t="s">
        <v>1</v>
      </c>
      <c r="F22090" t="s">
        <v>7</v>
      </c>
      <c r="G22090">
        <v>66.785824616949171</v>
      </c>
      <c r="H22090" s="4" t="str">
        <f t="shared" si="345"/>
        <v>Irons</v>
      </c>
      <c r="K22090"/>
      <c r="L22090"/>
    </row>
    <row r="22091" spans="1:12" x14ac:dyDescent="0.15">
      <c r="A22091" s="5">
        <v>2016</v>
      </c>
      <c r="B22091" t="s">
        <v>39</v>
      </c>
      <c r="C22091" t="s">
        <v>51</v>
      </c>
      <c r="D22091" t="s">
        <v>23</v>
      </c>
      <c r="E22091" t="s">
        <v>1</v>
      </c>
      <c r="F22091" t="s">
        <v>6</v>
      </c>
      <c r="G22091">
        <v>52.58253616086288</v>
      </c>
      <c r="H22091" s="4" t="str">
        <f t="shared" si="345"/>
        <v>Irons</v>
      </c>
      <c r="K22091"/>
      <c r="L22091"/>
    </row>
    <row r="22092" spans="1:12" x14ac:dyDescent="0.15">
      <c r="A22092" s="5">
        <v>2016</v>
      </c>
      <c r="B22092" t="s">
        <v>39</v>
      </c>
      <c r="C22092" t="s">
        <v>51</v>
      </c>
      <c r="D22092" t="s">
        <v>23</v>
      </c>
      <c r="E22092" t="s">
        <v>1</v>
      </c>
      <c r="F22092" t="s">
        <v>5</v>
      </c>
      <c r="G22092">
        <v>45.553310015408321</v>
      </c>
      <c r="H22092" s="4" t="str">
        <f t="shared" si="345"/>
        <v>Irons</v>
      </c>
      <c r="K22092"/>
      <c r="L22092"/>
    </row>
    <row r="22093" spans="1:12" x14ac:dyDescent="0.15">
      <c r="A22093" s="5">
        <v>2016</v>
      </c>
      <c r="B22093" t="s">
        <v>39</v>
      </c>
      <c r="C22093" t="s">
        <v>51</v>
      </c>
      <c r="D22093" t="s">
        <v>23</v>
      </c>
      <c r="E22093" t="s">
        <v>1</v>
      </c>
      <c r="F22093" t="s">
        <v>0</v>
      </c>
      <c r="G22093">
        <v>50.36122828081664</v>
      </c>
      <c r="H22093" s="4" t="str">
        <f t="shared" si="345"/>
        <v>Irons</v>
      </c>
      <c r="K22093"/>
      <c r="L22093"/>
    </row>
    <row r="22094" spans="1:12" x14ac:dyDescent="0.15">
      <c r="A22094" s="5">
        <v>2016</v>
      </c>
      <c r="B22094" t="s">
        <v>39</v>
      </c>
      <c r="C22094" t="s">
        <v>50</v>
      </c>
      <c r="D22094" t="s">
        <v>164</v>
      </c>
      <c r="E22094" t="s">
        <v>1</v>
      </c>
      <c r="F22094" t="s">
        <v>15</v>
      </c>
      <c r="G22094">
        <v>505.00061849815097</v>
      </c>
      <c r="H22094" s="4" t="str">
        <f t="shared" si="345"/>
        <v>Irons</v>
      </c>
      <c r="K22094"/>
      <c r="L22094"/>
    </row>
    <row r="22095" spans="1:12" x14ac:dyDescent="0.15">
      <c r="A22095" s="5">
        <v>2016</v>
      </c>
      <c r="B22095" t="s">
        <v>39</v>
      </c>
      <c r="C22095" t="s">
        <v>50</v>
      </c>
      <c r="D22095" t="s">
        <v>164</v>
      </c>
      <c r="E22095" t="s">
        <v>1</v>
      </c>
      <c r="F22095" t="s">
        <v>14</v>
      </c>
      <c r="G22095">
        <v>491.6895925053928</v>
      </c>
      <c r="H22095" s="4" t="str">
        <f t="shared" si="345"/>
        <v>Irons</v>
      </c>
      <c r="K22095"/>
      <c r="L22095"/>
    </row>
    <row r="22096" spans="1:12" x14ac:dyDescent="0.15">
      <c r="A22096" s="5">
        <v>2016</v>
      </c>
      <c r="B22096" t="s">
        <v>39</v>
      </c>
      <c r="C22096" t="s">
        <v>50</v>
      </c>
      <c r="D22096" t="s">
        <v>164</v>
      </c>
      <c r="E22096" t="s">
        <v>1</v>
      </c>
      <c r="F22096" t="s">
        <v>13</v>
      </c>
      <c r="G22096">
        <v>516.84303359300452</v>
      </c>
      <c r="H22096" s="4" t="str">
        <f t="shared" si="345"/>
        <v>Irons</v>
      </c>
      <c r="K22096"/>
      <c r="L22096"/>
    </row>
    <row r="22097" spans="1:12" x14ac:dyDescent="0.15">
      <c r="A22097" s="5">
        <v>2016</v>
      </c>
      <c r="B22097" t="s">
        <v>39</v>
      </c>
      <c r="C22097" t="s">
        <v>50</v>
      </c>
      <c r="D22097" t="s">
        <v>164</v>
      </c>
      <c r="E22097" t="s">
        <v>1</v>
      </c>
      <c r="F22097" t="s">
        <v>12</v>
      </c>
      <c r="G22097">
        <v>557.10345926194145</v>
      </c>
      <c r="H22097" s="4" t="str">
        <f t="shared" si="345"/>
        <v>Irons</v>
      </c>
      <c r="K22097"/>
      <c r="L22097"/>
    </row>
    <row r="22098" spans="1:12" x14ac:dyDescent="0.15">
      <c r="A22098" s="5">
        <v>2016</v>
      </c>
      <c r="B22098" t="s">
        <v>39</v>
      </c>
      <c r="C22098" t="s">
        <v>50</v>
      </c>
      <c r="D22098" t="s">
        <v>164</v>
      </c>
      <c r="E22098" t="s">
        <v>1</v>
      </c>
      <c r="F22098" t="s">
        <v>11</v>
      </c>
      <c r="G22098">
        <v>650.48662530231127</v>
      </c>
      <c r="H22098" s="4" t="str">
        <f t="shared" si="345"/>
        <v>Irons</v>
      </c>
      <c r="K22098"/>
      <c r="L22098"/>
    </row>
    <row r="22099" spans="1:12" x14ac:dyDescent="0.15">
      <c r="A22099" s="5">
        <v>2016</v>
      </c>
      <c r="B22099" t="s">
        <v>39</v>
      </c>
      <c r="C22099" t="s">
        <v>50</v>
      </c>
      <c r="D22099" t="s">
        <v>164</v>
      </c>
      <c r="E22099" t="s">
        <v>1</v>
      </c>
      <c r="F22099" t="s">
        <v>10</v>
      </c>
      <c r="G22099">
        <v>723.004159631741</v>
      </c>
      <c r="H22099" s="4" t="str">
        <f t="shared" si="345"/>
        <v>Irons</v>
      </c>
      <c r="K22099"/>
      <c r="L22099"/>
    </row>
    <row r="22100" spans="1:12" x14ac:dyDescent="0.15">
      <c r="A22100" s="5">
        <v>2016</v>
      </c>
      <c r="B22100" t="s">
        <v>39</v>
      </c>
      <c r="C22100" t="s">
        <v>50</v>
      </c>
      <c r="D22100" t="s">
        <v>164</v>
      </c>
      <c r="E22100" t="s">
        <v>1</v>
      </c>
      <c r="F22100" t="s">
        <v>9</v>
      </c>
      <c r="G22100">
        <v>852.88547975346671</v>
      </c>
      <c r="H22100" s="4" t="str">
        <f t="shared" si="345"/>
        <v>Irons</v>
      </c>
      <c r="K22100"/>
      <c r="L22100"/>
    </row>
    <row r="22101" spans="1:12" x14ac:dyDescent="0.15">
      <c r="A22101" s="5">
        <v>2016</v>
      </c>
      <c r="B22101" t="s">
        <v>39</v>
      </c>
      <c r="C22101" t="s">
        <v>50</v>
      </c>
      <c r="D22101" t="s">
        <v>164</v>
      </c>
      <c r="E22101" t="s">
        <v>1</v>
      </c>
      <c r="F22101" t="s">
        <v>8</v>
      </c>
      <c r="G22101">
        <v>829.39215909707241</v>
      </c>
      <c r="H22101" s="4" t="str">
        <f t="shared" si="345"/>
        <v>Irons</v>
      </c>
      <c r="K22101"/>
      <c r="L22101"/>
    </row>
    <row r="22102" spans="1:12" x14ac:dyDescent="0.15">
      <c r="A22102" s="5">
        <v>2016</v>
      </c>
      <c r="B22102" t="s">
        <v>39</v>
      </c>
      <c r="C22102" t="s">
        <v>50</v>
      </c>
      <c r="D22102" t="s">
        <v>164</v>
      </c>
      <c r="E22102" t="s">
        <v>1</v>
      </c>
      <c r="F22102" t="s">
        <v>7</v>
      </c>
      <c r="G22102">
        <v>612.32389707966104</v>
      </c>
      <c r="H22102" s="4" t="str">
        <f t="shared" si="345"/>
        <v>Irons</v>
      </c>
      <c r="K22102"/>
      <c r="L22102"/>
    </row>
    <row r="22103" spans="1:12" x14ac:dyDescent="0.15">
      <c r="A22103" s="5">
        <v>2016</v>
      </c>
      <c r="B22103" t="s">
        <v>39</v>
      </c>
      <c r="C22103" t="s">
        <v>50</v>
      </c>
      <c r="D22103" t="s">
        <v>164</v>
      </c>
      <c r="E22103" t="s">
        <v>1</v>
      </c>
      <c r="F22103" t="s">
        <v>6</v>
      </c>
      <c r="G22103">
        <v>511.76469067765794</v>
      </c>
      <c r="H22103" s="4" t="str">
        <f t="shared" si="345"/>
        <v>Irons</v>
      </c>
      <c r="K22103"/>
      <c r="L22103"/>
    </row>
    <row r="22104" spans="1:12" x14ac:dyDescent="0.15">
      <c r="A22104" s="5">
        <v>2016</v>
      </c>
      <c r="B22104" t="s">
        <v>39</v>
      </c>
      <c r="C22104" t="s">
        <v>50</v>
      </c>
      <c r="D22104" t="s">
        <v>164</v>
      </c>
      <c r="E22104" t="s">
        <v>1</v>
      </c>
      <c r="F22104" t="s">
        <v>5</v>
      </c>
      <c r="G22104">
        <v>454.99102147057016</v>
      </c>
      <c r="H22104" s="4" t="str">
        <f t="shared" si="345"/>
        <v>Irons</v>
      </c>
      <c r="K22104"/>
      <c r="L22104"/>
    </row>
    <row r="22105" spans="1:12" x14ac:dyDescent="0.15">
      <c r="A22105" s="5">
        <v>2016</v>
      </c>
      <c r="B22105" t="s">
        <v>39</v>
      </c>
      <c r="C22105" t="s">
        <v>50</v>
      </c>
      <c r="D22105" t="s">
        <v>164</v>
      </c>
      <c r="E22105" t="s">
        <v>1</v>
      </c>
      <c r="F22105" t="s">
        <v>0</v>
      </c>
      <c r="G22105">
        <v>491.18855012172571</v>
      </c>
      <c r="H22105" s="4" t="str">
        <f t="shared" si="345"/>
        <v>Irons</v>
      </c>
      <c r="K22105"/>
      <c r="L22105"/>
    </row>
    <row r="22106" spans="1:12" x14ac:dyDescent="0.15">
      <c r="A22106" s="5">
        <v>2016</v>
      </c>
      <c r="B22106" t="s">
        <v>39</v>
      </c>
      <c r="C22106" t="s">
        <v>50</v>
      </c>
      <c r="D22106" t="s">
        <v>16</v>
      </c>
      <c r="E22106" t="s">
        <v>1</v>
      </c>
      <c r="F22106" t="s">
        <v>15</v>
      </c>
      <c r="G22106">
        <v>230.18018958929122</v>
      </c>
      <c r="H22106" s="4" t="str">
        <f t="shared" si="345"/>
        <v>Irons</v>
      </c>
      <c r="K22106"/>
      <c r="L22106"/>
    </row>
    <row r="22107" spans="1:12" x14ac:dyDescent="0.15">
      <c r="A22107" s="5">
        <v>2016</v>
      </c>
      <c r="B22107" t="s">
        <v>39</v>
      </c>
      <c r="C22107" t="s">
        <v>50</v>
      </c>
      <c r="D22107" t="s">
        <v>16</v>
      </c>
      <c r="E22107" t="s">
        <v>1</v>
      </c>
      <c r="F22107" t="s">
        <v>14</v>
      </c>
      <c r="G22107">
        <v>237.42622938101698</v>
      </c>
      <c r="H22107" s="4" t="str">
        <f t="shared" si="345"/>
        <v>Irons</v>
      </c>
      <c r="K22107"/>
      <c r="L22107"/>
    </row>
    <row r="22108" spans="1:12" x14ac:dyDescent="0.15">
      <c r="A22108" s="5">
        <v>2016</v>
      </c>
      <c r="B22108" t="s">
        <v>39</v>
      </c>
      <c r="C22108" t="s">
        <v>50</v>
      </c>
      <c r="D22108" t="s">
        <v>16</v>
      </c>
      <c r="E22108" t="s">
        <v>1</v>
      </c>
      <c r="F22108" t="s">
        <v>13</v>
      </c>
      <c r="G22108">
        <v>229.20214606615565</v>
      </c>
      <c r="H22108" s="4" t="str">
        <f t="shared" si="345"/>
        <v>Irons</v>
      </c>
      <c r="K22108"/>
      <c r="L22108"/>
    </row>
    <row r="22109" spans="1:12" x14ac:dyDescent="0.15">
      <c r="A22109" s="5">
        <v>2016</v>
      </c>
      <c r="B22109" t="s">
        <v>39</v>
      </c>
      <c r="C22109" t="s">
        <v>50</v>
      </c>
      <c r="D22109" t="s">
        <v>16</v>
      </c>
      <c r="E22109" t="s">
        <v>1</v>
      </c>
      <c r="F22109" t="s">
        <v>12</v>
      </c>
      <c r="G22109">
        <v>253.43954396302007</v>
      </c>
      <c r="H22109" s="4" t="str">
        <f t="shared" si="345"/>
        <v>Irons</v>
      </c>
      <c r="K22109"/>
      <c r="L22109"/>
    </row>
    <row r="22110" spans="1:12" x14ac:dyDescent="0.15">
      <c r="A22110" s="5">
        <v>2016</v>
      </c>
      <c r="B22110" t="s">
        <v>39</v>
      </c>
      <c r="C22110" t="s">
        <v>50</v>
      </c>
      <c r="D22110" t="s">
        <v>16</v>
      </c>
      <c r="E22110" t="s">
        <v>1</v>
      </c>
      <c r="F22110" t="s">
        <v>11</v>
      </c>
      <c r="G22110">
        <v>291.54513577349775</v>
      </c>
      <c r="H22110" s="4" t="str">
        <f t="shared" si="345"/>
        <v>Irons</v>
      </c>
      <c r="K22110"/>
      <c r="L22110"/>
    </row>
    <row r="22111" spans="1:12" x14ac:dyDescent="0.15">
      <c r="A22111" s="5">
        <v>2016</v>
      </c>
      <c r="B22111" t="s">
        <v>39</v>
      </c>
      <c r="C22111" t="s">
        <v>50</v>
      </c>
      <c r="D22111" t="s">
        <v>16</v>
      </c>
      <c r="E22111" t="s">
        <v>1</v>
      </c>
      <c r="F22111" t="s">
        <v>10</v>
      </c>
      <c r="G22111">
        <v>328.07918324198772</v>
      </c>
      <c r="H22111" s="4" t="str">
        <f t="shared" si="345"/>
        <v>Irons</v>
      </c>
      <c r="K22111"/>
      <c r="L22111"/>
    </row>
    <row r="22112" spans="1:12" x14ac:dyDescent="0.15">
      <c r="A22112" s="5">
        <v>2016</v>
      </c>
      <c r="B22112" t="s">
        <v>39</v>
      </c>
      <c r="C22112" t="s">
        <v>50</v>
      </c>
      <c r="D22112" t="s">
        <v>16</v>
      </c>
      <c r="E22112" t="s">
        <v>1</v>
      </c>
      <c r="F22112" t="s">
        <v>9</v>
      </c>
      <c r="G22112">
        <v>385.97726773990757</v>
      </c>
      <c r="H22112" s="4" t="str">
        <f t="shared" si="345"/>
        <v>Irons</v>
      </c>
      <c r="K22112"/>
      <c r="L22112"/>
    </row>
    <row r="22113" spans="1:12" x14ac:dyDescent="0.15">
      <c r="A22113" s="5">
        <v>2016</v>
      </c>
      <c r="B22113" t="s">
        <v>39</v>
      </c>
      <c r="C22113" t="s">
        <v>50</v>
      </c>
      <c r="D22113" t="s">
        <v>16</v>
      </c>
      <c r="E22113" t="s">
        <v>1</v>
      </c>
      <c r="F22113" t="s">
        <v>8</v>
      </c>
      <c r="G22113">
        <v>361.66689638944536</v>
      </c>
      <c r="H22113" s="4" t="str">
        <f t="shared" si="345"/>
        <v>Irons</v>
      </c>
      <c r="K22113"/>
      <c r="L22113"/>
    </row>
    <row r="22114" spans="1:12" x14ac:dyDescent="0.15">
      <c r="A22114" s="5">
        <v>2016</v>
      </c>
      <c r="B22114" t="s">
        <v>39</v>
      </c>
      <c r="C22114" t="s">
        <v>50</v>
      </c>
      <c r="D22114" t="s">
        <v>16</v>
      </c>
      <c r="E22114" t="s">
        <v>1</v>
      </c>
      <c r="F22114" t="s">
        <v>7</v>
      </c>
      <c r="G22114">
        <v>273.46863999830515</v>
      </c>
      <c r="H22114" s="4" t="str">
        <f t="shared" si="345"/>
        <v>Irons</v>
      </c>
      <c r="K22114"/>
      <c r="L22114"/>
    </row>
    <row r="22115" spans="1:12" x14ac:dyDescent="0.15">
      <c r="A22115" s="5">
        <v>2016</v>
      </c>
      <c r="B22115" t="s">
        <v>39</v>
      </c>
      <c r="C22115" t="s">
        <v>50</v>
      </c>
      <c r="D22115" t="s">
        <v>16</v>
      </c>
      <c r="E22115" t="s">
        <v>1</v>
      </c>
      <c r="F22115" t="s">
        <v>6</v>
      </c>
      <c r="G22115">
        <v>230.40434012935287</v>
      </c>
      <c r="H22115" s="4" t="str">
        <f t="shared" si="345"/>
        <v>Irons</v>
      </c>
      <c r="K22115"/>
      <c r="L22115"/>
    </row>
    <row r="22116" spans="1:12" x14ac:dyDescent="0.15">
      <c r="A22116" s="5">
        <v>2016</v>
      </c>
      <c r="B22116" t="s">
        <v>39</v>
      </c>
      <c r="C22116" t="s">
        <v>50</v>
      </c>
      <c r="D22116" t="s">
        <v>16</v>
      </c>
      <c r="E22116" t="s">
        <v>1</v>
      </c>
      <c r="F22116" t="s">
        <v>5</v>
      </c>
      <c r="G22116">
        <v>203.92718022496152</v>
      </c>
      <c r="H22116" s="4" t="str">
        <f t="shared" si="345"/>
        <v>Irons</v>
      </c>
      <c r="K22116"/>
      <c r="L22116"/>
    </row>
    <row r="22117" spans="1:12" x14ac:dyDescent="0.15">
      <c r="A22117" s="5">
        <v>2016</v>
      </c>
      <c r="B22117" t="s">
        <v>39</v>
      </c>
      <c r="C22117" t="s">
        <v>50</v>
      </c>
      <c r="D22117" t="s">
        <v>16</v>
      </c>
      <c r="E22117" t="s">
        <v>1</v>
      </c>
      <c r="F22117" t="s">
        <v>0</v>
      </c>
      <c r="G22117">
        <v>210.23701792769648</v>
      </c>
      <c r="H22117" s="4" t="str">
        <f t="shared" si="345"/>
        <v>Irons</v>
      </c>
      <c r="K22117"/>
      <c r="L22117"/>
    </row>
    <row r="22118" spans="1:12" x14ac:dyDescent="0.15">
      <c r="A22118" s="5">
        <v>2016</v>
      </c>
      <c r="B22118" t="s">
        <v>39</v>
      </c>
      <c r="C22118" t="s">
        <v>50</v>
      </c>
      <c r="D22118" t="s">
        <v>2</v>
      </c>
      <c r="E22118" t="s">
        <v>1</v>
      </c>
      <c r="F22118" t="s">
        <v>15</v>
      </c>
      <c r="G22118">
        <v>978.91585665254217</v>
      </c>
      <c r="H22118" s="4" t="str">
        <f t="shared" si="345"/>
        <v>Irons</v>
      </c>
      <c r="K22118"/>
      <c r="L22118"/>
    </row>
    <row r="22119" spans="1:12" x14ac:dyDescent="0.15">
      <c r="A22119" s="5">
        <v>2016</v>
      </c>
      <c r="B22119" t="s">
        <v>39</v>
      </c>
      <c r="C22119" t="s">
        <v>50</v>
      </c>
      <c r="D22119" t="s">
        <v>2</v>
      </c>
      <c r="E22119" t="s">
        <v>1</v>
      </c>
      <c r="F22119" t="s">
        <v>14</v>
      </c>
      <c r="G22119">
        <v>983.15145978237285</v>
      </c>
      <c r="H22119" s="4" t="str">
        <f t="shared" si="345"/>
        <v>Irons</v>
      </c>
      <c r="K22119"/>
      <c r="L22119"/>
    </row>
    <row r="22120" spans="1:12" x14ac:dyDescent="0.15">
      <c r="A22120" s="5">
        <v>2016</v>
      </c>
      <c r="B22120" t="s">
        <v>39</v>
      </c>
      <c r="C22120" t="s">
        <v>50</v>
      </c>
      <c r="D22120" t="s">
        <v>2</v>
      </c>
      <c r="E22120" t="s">
        <v>1</v>
      </c>
      <c r="F22120" t="s">
        <v>13</v>
      </c>
      <c r="G22120">
        <v>1031.6007371932203</v>
      </c>
      <c r="H22120" s="4" t="str">
        <f t="shared" si="345"/>
        <v>Irons</v>
      </c>
      <c r="K22120"/>
      <c r="L22120"/>
    </row>
    <row r="22121" spans="1:12" x14ac:dyDescent="0.15">
      <c r="A22121" s="5">
        <v>2016</v>
      </c>
      <c r="B22121" t="s">
        <v>39</v>
      </c>
      <c r="C22121" t="s">
        <v>50</v>
      </c>
      <c r="D22121" t="s">
        <v>2</v>
      </c>
      <c r="E22121" t="s">
        <v>1</v>
      </c>
      <c r="F22121" t="s">
        <v>12</v>
      </c>
      <c r="G22121">
        <v>1084.8059348983049</v>
      </c>
      <c r="H22121" s="4" t="str">
        <f t="shared" si="345"/>
        <v>Irons</v>
      </c>
      <c r="K22121"/>
      <c r="L22121"/>
    </row>
    <row r="22122" spans="1:12" x14ac:dyDescent="0.15">
      <c r="A22122" s="5">
        <v>2016</v>
      </c>
      <c r="B22122" t="s">
        <v>39</v>
      </c>
      <c r="C22122" t="s">
        <v>50</v>
      </c>
      <c r="D22122" t="s">
        <v>2</v>
      </c>
      <c r="E22122" t="s">
        <v>1</v>
      </c>
      <c r="F22122" t="s">
        <v>11</v>
      </c>
      <c r="G22122">
        <v>1297.3831730033896</v>
      </c>
      <c r="H22122" s="4" t="str">
        <f t="shared" si="345"/>
        <v>Irons</v>
      </c>
      <c r="K22122"/>
      <c r="L22122"/>
    </row>
    <row r="22123" spans="1:12" x14ac:dyDescent="0.15">
      <c r="A22123" s="5">
        <v>2016</v>
      </c>
      <c r="B22123" t="s">
        <v>39</v>
      </c>
      <c r="C22123" t="s">
        <v>50</v>
      </c>
      <c r="D22123" t="s">
        <v>2</v>
      </c>
      <c r="E22123" t="s">
        <v>1</v>
      </c>
      <c r="F22123" t="s">
        <v>10</v>
      </c>
      <c r="G22123">
        <v>1440.0386406745763</v>
      </c>
      <c r="H22123" s="4" t="str">
        <f t="shared" si="345"/>
        <v>Irons</v>
      </c>
      <c r="K22123"/>
      <c r="L22123"/>
    </row>
    <row r="22124" spans="1:12" x14ac:dyDescent="0.15">
      <c r="A22124" s="5">
        <v>2016</v>
      </c>
      <c r="B22124" t="s">
        <v>39</v>
      </c>
      <c r="C22124" t="s">
        <v>50</v>
      </c>
      <c r="D22124" t="s">
        <v>2</v>
      </c>
      <c r="E22124" t="s">
        <v>1</v>
      </c>
      <c r="F22124" t="s">
        <v>9</v>
      </c>
      <c r="G22124">
        <v>1694.4183811796609</v>
      </c>
      <c r="H22124" s="4" t="str">
        <f t="shared" si="345"/>
        <v>Irons</v>
      </c>
      <c r="K22124"/>
      <c r="L22124"/>
    </row>
    <row r="22125" spans="1:12" x14ac:dyDescent="0.15">
      <c r="A22125" s="5">
        <v>2016</v>
      </c>
      <c r="B22125" t="s">
        <v>39</v>
      </c>
      <c r="C22125" t="s">
        <v>50</v>
      </c>
      <c r="D22125" t="s">
        <v>2</v>
      </c>
      <c r="E22125" t="s">
        <v>1</v>
      </c>
      <c r="F22125" t="s">
        <v>8</v>
      </c>
      <c r="G22125">
        <v>1646.6377666779661</v>
      </c>
      <c r="H22125" s="4" t="str">
        <f t="shared" si="345"/>
        <v>Irons</v>
      </c>
      <c r="K22125"/>
      <c r="L22125"/>
    </row>
    <row r="22126" spans="1:12" x14ac:dyDescent="0.15">
      <c r="A22126" s="5">
        <v>2016</v>
      </c>
      <c r="B22126" t="s">
        <v>39</v>
      </c>
      <c r="C22126" t="s">
        <v>50</v>
      </c>
      <c r="D22126" t="s">
        <v>2</v>
      </c>
      <c r="E22126" t="s">
        <v>1</v>
      </c>
      <c r="F22126" t="s">
        <v>7</v>
      </c>
      <c r="G22126">
        <v>1246.989902101695</v>
      </c>
      <c r="H22126" s="4" t="str">
        <f t="shared" si="345"/>
        <v>Irons</v>
      </c>
      <c r="K22126"/>
      <c r="L22126"/>
    </row>
    <row r="22127" spans="1:12" x14ac:dyDescent="0.15">
      <c r="A22127" s="5">
        <v>2016</v>
      </c>
      <c r="B22127" t="s">
        <v>39</v>
      </c>
      <c r="C22127" t="s">
        <v>50</v>
      </c>
      <c r="D22127" t="s">
        <v>2</v>
      </c>
      <c r="E22127" t="s">
        <v>1</v>
      </c>
      <c r="F22127" t="s">
        <v>6</v>
      </c>
      <c r="G22127">
        <v>1023.6520622135592</v>
      </c>
      <c r="H22127" s="4" t="str">
        <f t="shared" si="345"/>
        <v>Irons</v>
      </c>
      <c r="K22127"/>
      <c r="L22127"/>
    </row>
    <row r="22128" spans="1:12" x14ac:dyDescent="0.15">
      <c r="A22128" s="5">
        <v>2016</v>
      </c>
      <c r="B22128" t="s">
        <v>39</v>
      </c>
      <c r="C22128" t="s">
        <v>50</v>
      </c>
      <c r="D22128" t="s">
        <v>2</v>
      </c>
      <c r="E22128" t="s">
        <v>1</v>
      </c>
      <c r="F22128" t="s">
        <v>5</v>
      </c>
      <c r="G22128">
        <v>902.38495117288142</v>
      </c>
      <c r="H22128" s="4" t="str">
        <f t="shared" si="345"/>
        <v>Irons</v>
      </c>
      <c r="K22128"/>
      <c r="L22128"/>
    </row>
    <row r="22129" spans="1:12" x14ac:dyDescent="0.15">
      <c r="A22129" s="5">
        <v>2016</v>
      </c>
      <c r="B22129" t="s">
        <v>39</v>
      </c>
      <c r="C22129" t="s">
        <v>50</v>
      </c>
      <c r="D22129" t="s">
        <v>2</v>
      </c>
      <c r="E22129" t="s">
        <v>1</v>
      </c>
      <c r="F22129" t="s">
        <v>0</v>
      </c>
      <c r="G22129">
        <v>930.74223663305077</v>
      </c>
      <c r="H22129" s="4" t="str">
        <f t="shared" si="345"/>
        <v>Irons</v>
      </c>
      <c r="K22129"/>
      <c r="L22129"/>
    </row>
    <row r="22130" spans="1:12" x14ac:dyDescent="0.15">
      <c r="A22130" s="5">
        <v>2016</v>
      </c>
      <c r="B22130" t="s">
        <v>39</v>
      </c>
      <c r="C22130" t="s">
        <v>50</v>
      </c>
      <c r="D22130" t="s">
        <v>23</v>
      </c>
      <c r="E22130" t="s">
        <v>1</v>
      </c>
      <c r="F22130" t="s">
        <v>15</v>
      </c>
      <c r="G22130">
        <v>79.166473772033896</v>
      </c>
      <c r="H22130" s="4" t="str">
        <f t="shared" si="345"/>
        <v>Irons</v>
      </c>
      <c r="K22130"/>
      <c r="L22130"/>
    </row>
    <row r="22131" spans="1:12" x14ac:dyDescent="0.15">
      <c r="A22131" s="5">
        <v>2016</v>
      </c>
      <c r="B22131" t="s">
        <v>39</v>
      </c>
      <c r="C22131" t="s">
        <v>50</v>
      </c>
      <c r="D22131" t="s">
        <v>23</v>
      </c>
      <c r="E22131" t="s">
        <v>1</v>
      </c>
      <c r="F22131" t="s">
        <v>14</v>
      </c>
      <c r="G22131">
        <v>81.772109463728796</v>
      </c>
      <c r="H22131" s="4" t="str">
        <f t="shared" si="345"/>
        <v>Irons</v>
      </c>
      <c r="K22131"/>
      <c r="L22131"/>
    </row>
    <row r="22132" spans="1:12" x14ac:dyDescent="0.15">
      <c r="A22132" s="5">
        <v>2016</v>
      </c>
      <c r="B22132" t="s">
        <v>39</v>
      </c>
      <c r="C22132" t="s">
        <v>50</v>
      </c>
      <c r="D22132" t="s">
        <v>23</v>
      </c>
      <c r="E22132" t="s">
        <v>1</v>
      </c>
      <c r="F22132" t="s">
        <v>13</v>
      </c>
      <c r="G22132">
        <v>81.935975037711856</v>
      </c>
      <c r="H22132" s="4" t="str">
        <f t="shared" si="345"/>
        <v>Irons</v>
      </c>
      <c r="K22132"/>
      <c r="L22132"/>
    </row>
    <row r="22133" spans="1:12" x14ac:dyDescent="0.15">
      <c r="A22133" s="5">
        <v>2016</v>
      </c>
      <c r="B22133" t="s">
        <v>39</v>
      </c>
      <c r="C22133" t="s">
        <v>50</v>
      </c>
      <c r="D22133" t="s">
        <v>23</v>
      </c>
      <c r="E22133" t="s">
        <v>1</v>
      </c>
      <c r="F22133" t="s">
        <v>12</v>
      </c>
      <c r="G22133">
        <v>87.543748279661003</v>
      </c>
      <c r="H22133" s="4" t="str">
        <f t="shared" si="345"/>
        <v>Irons</v>
      </c>
      <c r="K22133"/>
      <c r="L22133"/>
    </row>
    <row r="22134" spans="1:12" x14ac:dyDescent="0.15">
      <c r="A22134" s="5">
        <v>2016</v>
      </c>
      <c r="B22134" t="s">
        <v>39</v>
      </c>
      <c r="C22134" t="s">
        <v>50</v>
      </c>
      <c r="D22134" t="s">
        <v>23</v>
      </c>
      <c r="E22134" t="s">
        <v>1</v>
      </c>
      <c r="F22134" t="s">
        <v>11</v>
      </c>
      <c r="G22134">
        <v>109.39188423050844</v>
      </c>
      <c r="H22134" s="4" t="str">
        <f t="shared" si="345"/>
        <v>Irons</v>
      </c>
      <c r="K22134"/>
      <c r="L22134"/>
    </row>
    <row r="22135" spans="1:12" x14ac:dyDescent="0.15">
      <c r="A22135" s="5">
        <v>2016</v>
      </c>
      <c r="B22135" t="s">
        <v>39</v>
      </c>
      <c r="C22135" t="s">
        <v>50</v>
      </c>
      <c r="D22135" t="s">
        <v>23</v>
      </c>
      <c r="E22135" t="s">
        <v>1</v>
      </c>
      <c r="F22135" t="s">
        <v>10</v>
      </c>
      <c r="G22135">
        <v>113.12007652796609</v>
      </c>
      <c r="H22135" s="4" t="str">
        <f t="shared" si="345"/>
        <v>Irons</v>
      </c>
      <c r="K22135"/>
      <c r="L22135"/>
    </row>
    <row r="22136" spans="1:12" x14ac:dyDescent="0.15">
      <c r="A22136" s="5">
        <v>2016</v>
      </c>
      <c r="B22136" t="s">
        <v>39</v>
      </c>
      <c r="C22136" t="s">
        <v>50</v>
      </c>
      <c r="D22136" t="s">
        <v>23</v>
      </c>
      <c r="E22136" t="s">
        <v>1</v>
      </c>
      <c r="F22136" t="s">
        <v>9</v>
      </c>
      <c r="G22136">
        <v>139.03524854237287</v>
      </c>
      <c r="H22136" s="4" t="str">
        <f t="shared" si="345"/>
        <v>Irons</v>
      </c>
      <c r="K22136"/>
      <c r="L22136"/>
    </row>
    <row r="22137" spans="1:12" x14ac:dyDescent="0.15">
      <c r="A22137" s="5">
        <v>2016</v>
      </c>
      <c r="B22137" t="s">
        <v>39</v>
      </c>
      <c r="C22137" t="s">
        <v>50</v>
      </c>
      <c r="D22137" t="s">
        <v>23</v>
      </c>
      <c r="E22137" t="s">
        <v>1</v>
      </c>
      <c r="F22137" t="s">
        <v>8</v>
      </c>
      <c r="G22137">
        <v>136.76718139830504</v>
      </c>
      <c r="H22137" s="4" t="str">
        <f t="shared" si="345"/>
        <v>Irons</v>
      </c>
      <c r="K22137"/>
      <c r="L22137"/>
    </row>
    <row r="22138" spans="1:12" x14ac:dyDescent="0.15">
      <c r="A22138" s="5">
        <v>2016</v>
      </c>
      <c r="B22138" t="s">
        <v>39</v>
      </c>
      <c r="C22138" t="s">
        <v>50</v>
      </c>
      <c r="D22138" t="s">
        <v>23</v>
      </c>
      <c r="E22138" t="s">
        <v>1</v>
      </c>
      <c r="F22138" t="s">
        <v>7</v>
      </c>
      <c r="G22138">
        <v>96.708925630508475</v>
      </c>
      <c r="H22138" s="4" t="str">
        <f t="shared" si="345"/>
        <v>Irons</v>
      </c>
      <c r="K22138"/>
      <c r="L22138"/>
    </row>
    <row r="22139" spans="1:12" x14ac:dyDescent="0.15">
      <c r="A22139" s="5">
        <v>2016</v>
      </c>
      <c r="B22139" t="s">
        <v>39</v>
      </c>
      <c r="C22139" t="s">
        <v>50</v>
      </c>
      <c r="D22139" t="s">
        <v>23</v>
      </c>
      <c r="E22139" t="s">
        <v>1</v>
      </c>
      <c r="F22139" t="s">
        <v>6</v>
      </c>
      <c r="G22139">
        <v>84.495065255084739</v>
      </c>
      <c r="H22139" s="4" t="str">
        <f t="shared" si="345"/>
        <v>Irons</v>
      </c>
      <c r="K22139"/>
      <c r="L22139"/>
    </row>
    <row r="22140" spans="1:12" x14ac:dyDescent="0.15">
      <c r="A22140" s="5">
        <v>2016</v>
      </c>
      <c r="B22140" t="s">
        <v>39</v>
      </c>
      <c r="C22140" t="s">
        <v>50</v>
      </c>
      <c r="D22140" t="s">
        <v>23</v>
      </c>
      <c r="E22140" t="s">
        <v>1</v>
      </c>
      <c r="F22140" t="s">
        <v>5</v>
      </c>
      <c r="G22140">
        <v>75.303472664406783</v>
      </c>
      <c r="H22140" s="4" t="str">
        <f t="shared" si="345"/>
        <v>Irons</v>
      </c>
      <c r="K22140"/>
      <c r="L22140"/>
    </row>
    <row r="22141" spans="1:12" x14ac:dyDescent="0.15">
      <c r="A22141" s="5">
        <v>2016</v>
      </c>
      <c r="B22141" t="s">
        <v>39</v>
      </c>
      <c r="C22141" t="s">
        <v>50</v>
      </c>
      <c r="D22141" t="s">
        <v>23</v>
      </c>
      <c r="E22141" t="s">
        <v>1</v>
      </c>
      <c r="F22141" t="s">
        <v>0</v>
      </c>
      <c r="G22141">
        <v>80.48222597669492</v>
      </c>
      <c r="H22141" s="4" t="str">
        <f t="shared" si="345"/>
        <v>Irons</v>
      </c>
      <c r="K22141"/>
      <c r="L22141"/>
    </row>
    <row r="22142" spans="1:12" x14ac:dyDescent="0.15">
      <c r="A22142" s="5">
        <v>2016</v>
      </c>
      <c r="B22142" t="s">
        <v>39</v>
      </c>
      <c r="C22142" t="s">
        <v>49</v>
      </c>
      <c r="D22142" t="s">
        <v>164</v>
      </c>
      <c r="E22142" t="s">
        <v>1</v>
      </c>
      <c r="F22142" t="s">
        <v>15</v>
      </c>
      <c r="G22142">
        <v>629.07274738983051</v>
      </c>
      <c r="H22142" s="4" t="str">
        <f t="shared" si="345"/>
        <v>Woods</v>
      </c>
      <c r="K22142"/>
      <c r="L22142"/>
    </row>
    <row r="22143" spans="1:12" x14ac:dyDescent="0.15">
      <c r="A22143" s="5">
        <v>2016</v>
      </c>
      <c r="B22143" t="s">
        <v>39</v>
      </c>
      <c r="C22143" t="s">
        <v>49</v>
      </c>
      <c r="D22143" t="s">
        <v>164</v>
      </c>
      <c r="E22143" t="s">
        <v>1</v>
      </c>
      <c r="F22143" t="s">
        <v>14</v>
      </c>
      <c r="G22143">
        <v>632.49570827796606</v>
      </c>
      <c r="H22143" s="4" t="str">
        <f t="shared" si="345"/>
        <v>Woods</v>
      </c>
      <c r="K22143"/>
      <c r="L22143"/>
    </row>
    <row r="22144" spans="1:12" x14ac:dyDescent="0.15">
      <c r="A22144" s="5">
        <v>2016</v>
      </c>
      <c r="B22144" t="s">
        <v>39</v>
      </c>
      <c r="C22144" t="s">
        <v>49</v>
      </c>
      <c r="D22144" t="s">
        <v>164</v>
      </c>
      <c r="E22144" t="s">
        <v>1</v>
      </c>
      <c r="F22144" t="s">
        <v>13</v>
      </c>
      <c r="G22144">
        <v>641.66069988050833</v>
      </c>
      <c r="H22144" s="4" t="str">
        <f t="shared" si="345"/>
        <v>Woods</v>
      </c>
      <c r="K22144"/>
      <c r="L22144"/>
    </row>
    <row r="22145" spans="1:12" x14ac:dyDescent="0.15">
      <c r="A22145" s="5">
        <v>2016</v>
      </c>
      <c r="B22145" t="s">
        <v>39</v>
      </c>
      <c r="C22145" t="s">
        <v>49</v>
      </c>
      <c r="D22145" t="s">
        <v>164</v>
      </c>
      <c r="E22145" t="s">
        <v>1</v>
      </c>
      <c r="F22145" t="s">
        <v>12</v>
      </c>
      <c r="G22145">
        <v>687.97919466101689</v>
      </c>
      <c r="H22145" s="4" t="str">
        <f t="shared" si="345"/>
        <v>Woods</v>
      </c>
      <c r="K22145"/>
      <c r="L22145"/>
    </row>
    <row r="22146" spans="1:12" x14ac:dyDescent="0.15">
      <c r="A22146" s="5">
        <v>2016</v>
      </c>
      <c r="B22146" t="s">
        <v>39</v>
      </c>
      <c r="C22146" t="s">
        <v>49</v>
      </c>
      <c r="D22146" t="s">
        <v>164</v>
      </c>
      <c r="E22146" t="s">
        <v>1</v>
      </c>
      <c r="F22146" t="s">
        <v>11</v>
      </c>
      <c r="G22146">
        <v>821.17882372881354</v>
      </c>
      <c r="H22146" s="4" t="str">
        <f t="shared" si="345"/>
        <v>Woods</v>
      </c>
      <c r="K22146"/>
      <c r="L22146"/>
    </row>
    <row r="22147" spans="1:12" x14ac:dyDescent="0.15">
      <c r="A22147" s="5">
        <v>2016</v>
      </c>
      <c r="B22147" t="s">
        <v>39</v>
      </c>
      <c r="C22147" t="s">
        <v>49</v>
      </c>
      <c r="D22147" t="s">
        <v>164</v>
      </c>
      <c r="E22147" t="s">
        <v>1</v>
      </c>
      <c r="F22147" t="s">
        <v>10</v>
      </c>
      <c r="G22147">
        <v>914.23193252542364</v>
      </c>
      <c r="H22147" s="4" t="str">
        <f t="shared" ref="H22147:H22210" si="346">VLOOKUP(C22147,$I$2:$J$145,2, FALSE)</f>
        <v>Woods</v>
      </c>
      <c r="K22147"/>
      <c r="L22147"/>
    </row>
    <row r="22148" spans="1:12" x14ac:dyDescent="0.15">
      <c r="A22148" s="5">
        <v>2016</v>
      </c>
      <c r="B22148" t="s">
        <v>39</v>
      </c>
      <c r="C22148" t="s">
        <v>49</v>
      </c>
      <c r="D22148" t="s">
        <v>164</v>
      </c>
      <c r="E22148" t="s">
        <v>1</v>
      </c>
      <c r="F22148" t="s">
        <v>9</v>
      </c>
      <c r="G22148">
        <v>1060.8413841355932</v>
      </c>
      <c r="H22148" s="4" t="str">
        <f t="shared" si="346"/>
        <v>Woods</v>
      </c>
      <c r="K22148"/>
      <c r="L22148"/>
    </row>
    <row r="22149" spans="1:12" x14ac:dyDescent="0.15">
      <c r="A22149" s="5">
        <v>2016</v>
      </c>
      <c r="B22149" t="s">
        <v>39</v>
      </c>
      <c r="C22149" t="s">
        <v>49</v>
      </c>
      <c r="D22149" t="s">
        <v>164</v>
      </c>
      <c r="E22149" t="s">
        <v>1</v>
      </c>
      <c r="F22149" t="s">
        <v>8</v>
      </c>
      <c r="G22149">
        <v>1038.3972120762712</v>
      </c>
      <c r="H22149" s="4" t="str">
        <f t="shared" si="346"/>
        <v>Woods</v>
      </c>
      <c r="K22149"/>
      <c r="L22149"/>
    </row>
    <row r="22150" spans="1:12" x14ac:dyDescent="0.15">
      <c r="A22150" s="5">
        <v>2016</v>
      </c>
      <c r="B22150" t="s">
        <v>39</v>
      </c>
      <c r="C22150" t="s">
        <v>49</v>
      </c>
      <c r="D22150" t="s">
        <v>164</v>
      </c>
      <c r="E22150" t="s">
        <v>1</v>
      </c>
      <c r="F22150" t="s">
        <v>7</v>
      </c>
      <c r="G22150">
        <v>743.24287055084721</v>
      </c>
      <c r="H22150" s="4" t="str">
        <f t="shared" si="346"/>
        <v>Woods</v>
      </c>
      <c r="K22150"/>
      <c r="L22150"/>
    </row>
    <row r="22151" spans="1:12" x14ac:dyDescent="0.15">
      <c r="A22151" s="5">
        <v>2016</v>
      </c>
      <c r="B22151" t="s">
        <v>39</v>
      </c>
      <c r="C22151" t="s">
        <v>49</v>
      </c>
      <c r="D22151" t="s">
        <v>164</v>
      </c>
      <c r="E22151" t="s">
        <v>1</v>
      </c>
      <c r="F22151" t="s">
        <v>6</v>
      </c>
      <c r="G22151">
        <v>634.60948339830497</v>
      </c>
      <c r="H22151" s="4" t="str">
        <f t="shared" si="346"/>
        <v>Woods</v>
      </c>
      <c r="K22151"/>
      <c r="L22151"/>
    </row>
    <row r="22152" spans="1:12" x14ac:dyDescent="0.15">
      <c r="A22152" s="5">
        <v>2016</v>
      </c>
      <c r="B22152" t="s">
        <v>39</v>
      </c>
      <c r="C22152" t="s">
        <v>49</v>
      </c>
      <c r="D22152" t="s">
        <v>164</v>
      </c>
      <c r="E22152" t="s">
        <v>1</v>
      </c>
      <c r="F22152" t="s">
        <v>5</v>
      </c>
      <c r="G22152">
        <v>573.27682596610168</v>
      </c>
      <c r="H22152" s="4" t="str">
        <f t="shared" si="346"/>
        <v>Woods</v>
      </c>
      <c r="K22152"/>
      <c r="L22152"/>
    </row>
    <row r="22153" spans="1:12" x14ac:dyDescent="0.15">
      <c r="A22153" s="5">
        <v>2016</v>
      </c>
      <c r="B22153" t="s">
        <v>39</v>
      </c>
      <c r="C22153" t="s">
        <v>49</v>
      </c>
      <c r="D22153" t="s">
        <v>164</v>
      </c>
      <c r="E22153" t="s">
        <v>1</v>
      </c>
      <c r="F22153" t="s">
        <v>0</v>
      </c>
      <c r="G22153">
        <v>604.70004930508458</v>
      </c>
      <c r="H22153" s="4" t="str">
        <f t="shared" si="346"/>
        <v>Woods</v>
      </c>
      <c r="K22153"/>
      <c r="L22153"/>
    </row>
    <row r="22154" spans="1:12" x14ac:dyDescent="0.15">
      <c r="A22154" s="5">
        <v>2016</v>
      </c>
      <c r="B22154" t="s">
        <v>39</v>
      </c>
      <c r="C22154" t="s">
        <v>49</v>
      </c>
      <c r="D22154" t="s">
        <v>16</v>
      </c>
      <c r="E22154" t="s">
        <v>1</v>
      </c>
      <c r="F22154" t="s">
        <v>15</v>
      </c>
      <c r="G22154">
        <v>385.15965409553155</v>
      </c>
      <c r="H22154" s="4" t="str">
        <f t="shared" si="346"/>
        <v>Woods</v>
      </c>
      <c r="K22154"/>
      <c r="L22154"/>
    </row>
    <row r="22155" spans="1:12" x14ac:dyDescent="0.15">
      <c r="A22155" s="5">
        <v>2016</v>
      </c>
      <c r="B22155" t="s">
        <v>39</v>
      </c>
      <c r="C22155" t="s">
        <v>49</v>
      </c>
      <c r="D22155" t="s">
        <v>16</v>
      </c>
      <c r="E22155" t="s">
        <v>1</v>
      </c>
      <c r="F22155" t="s">
        <v>14</v>
      </c>
      <c r="G22155">
        <v>404.88531490292758</v>
      </c>
      <c r="H22155" s="4" t="str">
        <f t="shared" si="346"/>
        <v>Woods</v>
      </c>
      <c r="K22155"/>
      <c r="L22155"/>
    </row>
    <row r="22156" spans="1:12" x14ac:dyDescent="0.15">
      <c r="A22156" s="5">
        <v>2016</v>
      </c>
      <c r="B22156" t="s">
        <v>39</v>
      </c>
      <c r="C22156" t="s">
        <v>49</v>
      </c>
      <c r="D22156" t="s">
        <v>16</v>
      </c>
      <c r="E22156" t="s">
        <v>1</v>
      </c>
      <c r="F22156" t="s">
        <v>13</v>
      </c>
      <c r="G22156">
        <v>379.39813148104776</v>
      </c>
      <c r="H22156" s="4" t="str">
        <f t="shared" si="346"/>
        <v>Woods</v>
      </c>
      <c r="K22156"/>
      <c r="L22156"/>
    </row>
    <row r="22157" spans="1:12" x14ac:dyDescent="0.15">
      <c r="A22157" s="5">
        <v>2016</v>
      </c>
      <c r="B22157" t="s">
        <v>39</v>
      </c>
      <c r="C22157" t="s">
        <v>49</v>
      </c>
      <c r="D22157" t="s">
        <v>16</v>
      </c>
      <c r="E22157" t="s">
        <v>1</v>
      </c>
      <c r="F22157" t="s">
        <v>12</v>
      </c>
      <c r="G22157">
        <v>436.8249283359014</v>
      </c>
      <c r="H22157" s="4" t="str">
        <f t="shared" si="346"/>
        <v>Woods</v>
      </c>
      <c r="K22157"/>
      <c r="L22157"/>
    </row>
    <row r="22158" spans="1:12" x14ac:dyDescent="0.15">
      <c r="A22158" s="5">
        <v>2016</v>
      </c>
      <c r="B22158" t="s">
        <v>39</v>
      </c>
      <c r="C22158" t="s">
        <v>49</v>
      </c>
      <c r="D22158" t="s">
        <v>16</v>
      </c>
      <c r="E22158" t="s">
        <v>1</v>
      </c>
      <c r="F22158" t="s">
        <v>11</v>
      </c>
      <c r="G22158">
        <v>493.1754714083205</v>
      </c>
      <c r="H22158" s="4" t="str">
        <f t="shared" si="346"/>
        <v>Woods</v>
      </c>
      <c r="K22158"/>
      <c r="L22158"/>
    </row>
    <row r="22159" spans="1:12" x14ac:dyDescent="0.15">
      <c r="A22159" s="5">
        <v>2016</v>
      </c>
      <c r="B22159" t="s">
        <v>39</v>
      </c>
      <c r="C22159" t="s">
        <v>49</v>
      </c>
      <c r="D22159" t="s">
        <v>16</v>
      </c>
      <c r="E22159" t="s">
        <v>1</v>
      </c>
      <c r="F22159" t="s">
        <v>10</v>
      </c>
      <c r="G22159">
        <v>540.4525500215716</v>
      </c>
      <c r="H22159" s="4" t="str">
        <f t="shared" si="346"/>
        <v>Woods</v>
      </c>
      <c r="K22159"/>
      <c r="L22159"/>
    </row>
    <row r="22160" spans="1:12" x14ac:dyDescent="0.15">
      <c r="A22160" s="5">
        <v>2016</v>
      </c>
      <c r="B22160" t="s">
        <v>39</v>
      </c>
      <c r="C22160" t="s">
        <v>49</v>
      </c>
      <c r="D22160" t="s">
        <v>16</v>
      </c>
      <c r="E22160" t="s">
        <v>1</v>
      </c>
      <c r="F22160" t="s">
        <v>9</v>
      </c>
      <c r="G22160">
        <v>648.12885510015406</v>
      </c>
      <c r="H22160" s="4" t="str">
        <f t="shared" si="346"/>
        <v>Woods</v>
      </c>
      <c r="K22160"/>
      <c r="L22160"/>
    </row>
    <row r="22161" spans="1:12" x14ac:dyDescent="0.15">
      <c r="A22161" s="5">
        <v>2016</v>
      </c>
      <c r="B22161" t="s">
        <v>39</v>
      </c>
      <c r="C22161" t="s">
        <v>49</v>
      </c>
      <c r="D22161" t="s">
        <v>16</v>
      </c>
      <c r="E22161" t="s">
        <v>1</v>
      </c>
      <c r="F22161" t="s">
        <v>8</v>
      </c>
      <c r="G22161">
        <v>645.11568402157161</v>
      </c>
      <c r="H22161" s="4" t="str">
        <f t="shared" si="346"/>
        <v>Woods</v>
      </c>
      <c r="K22161"/>
      <c r="L22161"/>
    </row>
    <row r="22162" spans="1:12" x14ac:dyDescent="0.15">
      <c r="A22162" s="5">
        <v>2016</v>
      </c>
      <c r="B22162" t="s">
        <v>39</v>
      </c>
      <c r="C22162" t="s">
        <v>49</v>
      </c>
      <c r="D22162" t="s">
        <v>16</v>
      </c>
      <c r="E22162" t="s">
        <v>1</v>
      </c>
      <c r="F22162" t="s">
        <v>7</v>
      </c>
      <c r="G22162">
        <v>454.41166206779661</v>
      </c>
      <c r="H22162" s="4" t="str">
        <f t="shared" si="346"/>
        <v>Woods</v>
      </c>
      <c r="K22162"/>
      <c r="L22162"/>
    </row>
    <row r="22163" spans="1:12" x14ac:dyDescent="0.15">
      <c r="A22163" s="5">
        <v>2016</v>
      </c>
      <c r="B22163" t="s">
        <v>39</v>
      </c>
      <c r="C22163" t="s">
        <v>49</v>
      </c>
      <c r="D22163" t="s">
        <v>16</v>
      </c>
      <c r="E22163" t="s">
        <v>1</v>
      </c>
      <c r="F22163" t="s">
        <v>6</v>
      </c>
      <c r="G22163">
        <v>382.33321474576263</v>
      </c>
      <c r="H22163" s="4" t="str">
        <f t="shared" si="346"/>
        <v>Woods</v>
      </c>
      <c r="K22163"/>
      <c r="L22163"/>
    </row>
    <row r="22164" spans="1:12" x14ac:dyDescent="0.15">
      <c r="A22164" s="5">
        <v>2016</v>
      </c>
      <c r="B22164" t="s">
        <v>39</v>
      </c>
      <c r="C22164" t="s">
        <v>49</v>
      </c>
      <c r="D22164" t="s">
        <v>16</v>
      </c>
      <c r="E22164" t="s">
        <v>1</v>
      </c>
      <c r="F22164" t="s">
        <v>5</v>
      </c>
      <c r="G22164">
        <v>348.95067431741143</v>
      </c>
      <c r="H22164" s="4" t="str">
        <f t="shared" si="346"/>
        <v>Woods</v>
      </c>
      <c r="K22164"/>
      <c r="L22164"/>
    </row>
    <row r="22165" spans="1:12" x14ac:dyDescent="0.15">
      <c r="A22165" s="5">
        <v>2016</v>
      </c>
      <c r="B22165" t="s">
        <v>39</v>
      </c>
      <c r="C22165" t="s">
        <v>49</v>
      </c>
      <c r="D22165" t="s">
        <v>16</v>
      </c>
      <c r="E22165" t="s">
        <v>1</v>
      </c>
      <c r="F22165" t="s">
        <v>0</v>
      </c>
      <c r="G22165">
        <v>352.03811369722649</v>
      </c>
      <c r="H22165" s="4" t="str">
        <f t="shared" si="346"/>
        <v>Woods</v>
      </c>
      <c r="K22165"/>
      <c r="L22165"/>
    </row>
    <row r="22166" spans="1:12" x14ac:dyDescent="0.15">
      <c r="A22166" s="5">
        <v>2016</v>
      </c>
      <c r="B22166" t="s">
        <v>39</v>
      </c>
      <c r="C22166" t="s">
        <v>49</v>
      </c>
      <c r="D22166" t="s">
        <v>2</v>
      </c>
      <c r="E22166" t="s">
        <v>1</v>
      </c>
      <c r="F22166" t="s">
        <v>15</v>
      </c>
      <c r="G22166">
        <v>1336.0160954953774</v>
      </c>
      <c r="H22166" s="4" t="str">
        <f t="shared" si="346"/>
        <v>Woods</v>
      </c>
      <c r="K22166"/>
      <c r="L22166"/>
    </row>
    <row r="22167" spans="1:12" x14ac:dyDescent="0.15">
      <c r="A22167" s="5">
        <v>2016</v>
      </c>
      <c r="B22167" t="s">
        <v>39</v>
      </c>
      <c r="C22167" t="s">
        <v>49</v>
      </c>
      <c r="D22167" t="s">
        <v>2</v>
      </c>
      <c r="E22167" t="s">
        <v>1</v>
      </c>
      <c r="F22167" t="s">
        <v>14</v>
      </c>
      <c r="G22167">
        <v>1346.292141795069</v>
      </c>
      <c r="H22167" s="4" t="str">
        <f t="shared" si="346"/>
        <v>Woods</v>
      </c>
      <c r="K22167"/>
      <c r="L22167"/>
    </row>
    <row r="22168" spans="1:12" x14ac:dyDescent="0.15">
      <c r="A22168" s="5">
        <v>2016</v>
      </c>
      <c r="B22168" t="s">
        <v>39</v>
      </c>
      <c r="C22168" t="s">
        <v>49</v>
      </c>
      <c r="D22168" t="s">
        <v>2</v>
      </c>
      <c r="E22168" t="s">
        <v>1</v>
      </c>
      <c r="F22168" t="s">
        <v>13</v>
      </c>
      <c r="G22168">
        <v>1268.5280530250386</v>
      </c>
      <c r="H22168" s="4" t="str">
        <f t="shared" si="346"/>
        <v>Woods</v>
      </c>
      <c r="K22168"/>
      <c r="L22168"/>
    </row>
    <row r="22169" spans="1:12" x14ac:dyDescent="0.15">
      <c r="A22169" s="5">
        <v>2016</v>
      </c>
      <c r="B22169" t="s">
        <v>39</v>
      </c>
      <c r="C22169" t="s">
        <v>49</v>
      </c>
      <c r="D22169" t="s">
        <v>2</v>
      </c>
      <c r="E22169" t="s">
        <v>1</v>
      </c>
      <c r="F22169" t="s">
        <v>12</v>
      </c>
      <c r="G22169">
        <v>1427.228652734977</v>
      </c>
      <c r="H22169" s="4" t="str">
        <f t="shared" si="346"/>
        <v>Woods</v>
      </c>
      <c r="K22169"/>
      <c r="L22169"/>
    </row>
    <row r="22170" spans="1:12" x14ac:dyDescent="0.15">
      <c r="A22170" s="5">
        <v>2016</v>
      </c>
      <c r="B22170" t="s">
        <v>39</v>
      </c>
      <c r="C22170" t="s">
        <v>49</v>
      </c>
      <c r="D22170" t="s">
        <v>2</v>
      </c>
      <c r="E22170" t="s">
        <v>1</v>
      </c>
      <c r="F22170" t="s">
        <v>11</v>
      </c>
      <c r="G22170">
        <v>1756.9004053312781</v>
      </c>
      <c r="H22170" s="4" t="str">
        <f t="shared" si="346"/>
        <v>Woods</v>
      </c>
      <c r="K22170"/>
      <c r="L22170"/>
    </row>
    <row r="22171" spans="1:12" x14ac:dyDescent="0.15">
      <c r="A22171" s="5">
        <v>2016</v>
      </c>
      <c r="B22171" t="s">
        <v>39</v>
      </c>
      <c r="C22171" t="s">
        <v>49</v>
      </c>
      <c r="D22171" t="s">
        <v>2</v>
      </c>
      <c r="E22171" t="s">
        <v>1</v>
      </c>
      <c r="F22171" t="s">
        <v>10</v>
      </c>
      <c r="G22171">
        <v>1921.53394035208</v>
      </c>
      <c r="H22171" s="4" t="str">
        <f t="shared" si="346"/>
        <v>Woods</v>
      </c>
      <c r="K22171"/>
      <c r="L22171"/>
    </row>
    <row r="22172" spans="1:12" x14ac:dyDescent="0.15">
      <c r="A22172" s="5">
        <v>2016</v>
      </c>
      <c r="B22172" t="s">
        <v>39</v>
      </c>
      <c r="C22172" t="s">
        <v>49</v>
      </c>
      <c r="D22172" t="s">
        <v>2</v>
      </c>
      <c r="E22172" t="s">
        <v>1</v>
      </c>
      <c r="F22172" t="s">
        <v>9</v>
      </c>
      <c r="G22172">
        <v>2197.5418956055469</v>
      </c>
      <c r="H22172" s="4" t="str">
        <f t="shared" si="346"/>
        <v>Woods</v>
      </c>
      <c r="K22172"/>
      <c r="L22172"/>
    </row>
    <row r="22173" spans="1:12" x14ac:dyDescent="0.15">
      <c r="A22173" s="5">
        <v>2016</v>
      </c>
      <c r="B22173" t="s">
        <v>39</v>
      </c>
      <c r="C22173" t="s">
        <v>49</v>
      </c>
      <c r="D22173" t="s">
        <v>2</v>
      </c>
      <c r="E22173" t="s">
        <v>1</v>
      </c>
      <c r="F22173" t="s">
        <v>8</v>
      </c>
      <c r="G22173">
        <v>2214.9866043027737</v>
      </c>
      <c r="H22173" s="4" t="str">
        <f t="shared" si="346"/>
        <v>Woods</v>
      </c>
      <c r="K22173"/>
      <c r="L22173"/>
    </row>
    <row r="22174" spans="1:12" x14ac:dyDescent="0.15">
      <c r="A22174" s="5">
        <v>2016</v>
      </c>
      <c r="B22174" t="s">
        <v>39</v>
      </c>
      <c r="C22174" t="s">
        <v>49</v>
      </c>
      <c r="D22174" t="s">
        <v>2</v>
      </c>
      <c r="E22174" t="s">
        <v>1</v>
      </c>
      <c r="F22174" t="s">
        <v>7</v>
      </c>
      <c r="G22174">
        <v>1530.8418396864411</v>
      </c>
      <c r="H22174" s="4" t="str">
        <f t="shared" si="346"/>
        <v>Woods</v>
      </c>
      <c r="K22174"/>
      <c r="L22174"/>
    </row>
    <row r="22175" spans="1:12" x14ac:dyDescent="0.15">
      <c r="A22175" s="5">
        <v>2016</v>
      </c>
      <c r="B22175" t="s">
        <v>39</v>
      </c>
      <c r="C22175" t="s">
        <v>49</v>
      </c>
      <c r="D22175" t="s">
        <v>2</v>
      </c>
      <c r="E22175" t="s">
        <v>1</v>
      </c>
      <c r="F22175" t="s">
        <v>6</v>
      </c>
      <c r="G22175">
        <v>1304.4074973836671</v>
      </c>
      <c r="H22175" s="4" t="str">
        <f t="shared" si="346"/>
        <v>Woods</v>
      </c>
      <c r="K22175"/>
      <c r="L22175"/>
    </row>
    <row r="22176" spans="1:12" x14ac:dyDescent="0.15">
      <c r="A22176" s="5">
        <v>2016</v>
      </c>
      <c r="B22176" t="s">
        <v>39</v>
      </c>
      <c r="C22176" t="s">
        <v>49</v>
      </c>
      <c r="D22176" t="s">
        <v>2</v>
      </c>
      <c r="E22176" t="s">
        <v>1</v>
      </c>
      <c r="F22176" t="s">
        <v>5</v>
      </c>
      <c r="G22176">
        <v>1140.8579334915255</v>
      </c>
      <c r="H22176" s="4" t="str">
        <f t="shared" si="346"/>
        <v>Woods</v>
      </c>
      <c r="K22176"/>
      <c r="L22176"/>
    </row>
    <row r="22177" spans="1:12" x14ac:dyDescent="0.15">
      <c r="A22177" s="5">
        <v>2016</v>
      </c>
      <c r="B22177" t="s">
        <v>39</v>
      </c>
      <c r="C22177" t="s">
        <v>49</v>
      </c>
      <c r="D22177" t="s">
        <v>2</v>
      </c>
      <c r="E22177" t="s">
        <v>1</v>
      </c>
      <c r="F22177" t="s">
        <v>0</v>
      </c>
      <c r="G22177">
        <v>1263.7585800589368</v>
      </c>
      <c r="H22177" s="4" t="str">
        <f t="shared" si="346"/>
        <v>Woods</v>
      </c>
      <c r="K22177"/>
      <c r="L22177"/>
    </row>
    <row r="22178" spans="1:12" x14ac:dyDescent="0.15">
      <c r="A22178" s="5">
        <v>2016</v>
      </c>
      <c r="B22178" t="s">
        <v>39</v>
      </c>
      <c r="C22178" t="s">
        <v>49</v>
      </c>
      <c r="D22178" t="s">
        <v>168</v>
      </c>
      <c r="E22178" t="s">
        <v>1</v>
      </c>
      <c r="F22178" t="s">
        <v>15</v>
      </c>
      <c r="G22178">
        <v>180.16411599845915</v>
      </c>
      <c r="H22178" s="4" t="str">
        <f t="shared" si="346"/>
        <v>Woods</v>
      </c>
      <c r="K22178"/>
      <c r="L22178"/>
    </row>
    <row r="22179" spans="1:12" x14ac:dyDescent="0.15">
      <c r="A22179" s="5">
        <v>2016</v>
      </c>
      <c r="B22179" t="s">
        <v>39</v>
      </c>
      <c r="C22179" t="s">
        <v>49</v>
      </c>
      <c r="D22179" t="s">
        <v>168</v>
      </c>
      <c r="E22179" t="s">
        <v>1</v>
      </c>
      <c r="F22179" t="s">
        <v>14</v>
      </c>
      <c r="G22179">
        <v>182.596957940832</v>
      </c>
      <c r="H22179" s="4" t="str">
        <f t="shared" si="346"/>
        <v>Woods</v>
      </c>
      <c r="K22179"/>
      <c r="L22179"/>
    </row>
    <row r="22180" spans="1:12" x14ac:dyDescent="0.15">
      <c r="A22180" s="5">
        <v>2016</v>
      </c>
      <c r="B22180" t="s">
        <v>39</v>
      </c>
      <c r="C22180" t="s">
        <v>49</v>
      </c>
      <c r="D22180" t="s">
        <v>168</v>
      </c>
      <c r="E22180" t="s">
        <v>1</v>
      </c>
      <c r="F22180" t="s">
        <v>13</v>
      </c>
      <c r="G22180">
        <v>186.03220064761169</v>
      </c>
      <c r="H22180" s="4" t="str">
        <f t="shared" si="346"/>
        <v>Woods</v>
      </c>
      <c r="K22180"/>
      <c r="L22180"/>
    </row>
    <row r="22181" spans="1:12" x14ac:dyDescent="0.15">
      <c r="A22181" s="5">
        <v>2016</v>
      </c>
      <c r="B22181" t="s">
        <v>39</v>
      </c>
      <c r="C22181" t="s">
        <v>49</v>
      </c>
      <c r="D22181" t="s">
        <v>168</v>
      </c>
      <c r="E22181" t="s">
        <v>1</v>
      </c>
      <c r="F22181" t="s">
        <v>12</v>
      </c>
      <c r="G22181">
        <v>191.40712556240368</v>
      </c>
      <c r="H22181" s="4" t="str">
        <f t="shared" si="346"/>
        <v>Woods</v>
      </c>
      <c r="K22181"/>
      <c r="L22181"/>
    </row>
    <row r="22182" spans="1:12" x14ac:dyDescent="0.15">
      <c r="A22182" s="5">
        <v>2016</v>
      </c>
      <c r="B22182" t="s">
        <v>39</v>
      </c>
      <c r="C22182" t="s">
        <v>49</v>
      </c>
      <c r="D22182" t="s">
        <v>168</v>
      </c>
      <c r="E22182" t="s">
        <v>1</v>
      </c>
      <c r="F22182" t="s">
        <v>11</v>
      </c>
      <c r="G22182">
        <v>240.9335455839753</v>
      </c>
      <c r="H22182" s="4" t="str">
        <f t="shared" si="346"/>
        <v>Woods</v>
      </c>
      <c r="K22182"/>
      <c r="L22182"/>
    </row>
    <row r="22183" spans="1:12" x14ac:dyDescent="0.15">
      <c r="A22183" s="5">
        <v>2016</v>
      </c>
      <c r="B22183" t="s">
        <v>39</v>
      </c>
      <c r="C22183" t="s">
        <v>49</v>
      </c>
      <c r="D22183" t="s">
        <v>168</v>
      </c>
      <c r="E22183" t="s">
        <v>1</v>
      </c>
      <c r="F22183" t="s">
        <v>10</v>
      </c>
      <c r="G22183">
        <v>260.85648412788902</v>
      </c>
      <c r="H22183" s="4" t="str">
        <f t="shared" si="346"/>
        <v>Woods</v>
      </c>
      <c r="K22183"/>
      <c r="L22183"/>
    </row>
    <row r="22184" spans="1:12" x14ac:dyDescent="0.15">
      <c r="A22184" s="5">
        <v>2016</v>
      </c>
      <c r="B22184" t="s">
        <v>39</v>
      </c>
      <c r="C22184" t="s">
        <v>49</v>
      </c>
      <c r="D22184" t="s">
        <v>168</v>
      </c>
      <c r="E22184" t="s">
        <v>1</v>
      </c>
      <c r="F22184" t="s">
        <v>9</v>
      </c>
      <c r="G22184">
        <v>302.18541404006169</v>
      </c>
      <c r="H22184" s="4" t="str">
        <f t="shared" si="346"/>
        <v>Woods</v>
      </c>
      <c r="K22184"/>
      <c r="L22184"/>
    </row>
    <row r="22185" spans="1:12" x14ac:dyDescent="0.15">
      <c r="A22185" s="5">
        <v>2016</v>
      </c>
      <c r="B22185" t="s">
        <v>39</v>
      </c>
      <c r="C22185" t="s">
        <v>49</v>
      </c>
      <c r="D22185" t="s">
        <v>168</v>
      </c>
      <c r="E22185" t="s">
        <v>1</v>
      </c>
      <c r="F22185" t="s">
        <v>8</v>
      </c>
      <c r="G22185">
        <v>304.7107730662558</v>
      </c>
      <c r="H22185" s="4" t="str">
        <f t="shared" si="346"/>
        <v>Woods</v>
      </c>
      <c r="K22185"/>
      <c r="L22185"/>
    </row>
    <row r="22186" spans="1:12" x14ac:dyDescent="0.15">
      <c r="A22186" s="5">
        <v>2016</v>
      </c>
      <c r="B22186" t="s">
        <v>39</v>
      </c>
      <c r="C22186" t="s">
        <v>49</v>
      </c>
      <c r="D22186" t="s">
        <v>168</v>
      </c>
      <c r="E22186" t="s">
        <v>1</v>
      </c>
      <c r="F22186" t="s">
        <v>7</v>
      </c>
      <c r="G22186">
        <v>213.40872047457626</v>
      </c>
      <c r="H22186" s="4" t="str">
        <f t="shared" si="346"/>
        <v>Woods</v>
      </c>
      <c r="K22186"/>
      <c r="L22186"/>
    </row>
    <row r="22187" spans="1:12" x14ac:dyDescent="0.15">
      <c r="A22187" s="5">
        <v>2016</v>
      </c>
      <c r="B22187" t="s">
        <v>39</v>
      </c>
      <c r="C22187" t="s">
        <v>49</v>
      </c>
      <c r="D22187" t="s">
        <v>168</v>
      </c>
      <c r="E22187" t="s">
        <v>1</v>
      </c>
      <c r="F22187" t="s">
        <v>6</v>
      </c>
      <c r="G22187">
        <v>184.61327447149458</v>
      </c>
      <c r="H22187" s="4" t="str">
        <f t="shared" si="346"/>
        <v>Woods</v>
      </c>
      <c r="K22187"/>
      <c r="L22187"/>
    </row>
    <row r="22188" spans="1:12" x14ac:dyDescent="0.15">
      <c r="A22188" s="5">
        <v>2016</v>
      </c>
      <c r="B22188" t="s">
        <v>39</v>
      </c>
      <c r="C22188" t="s">
        <v>49</v>
      </c>
      <c r="D22188" t="s">
        <v>168</v>
      </c>
      <c r="E22188" t="s">
        <v>1</v>
      </c>
      <c r="F22188" t="s">
        <v>5</v>
      </c>
      <c r="G22188">
        <v>162.60770886902927</v>
      </c>
      <c r="H22188" s="4" t="str">
        <f t="shared" si="346"/>
        <v>Woods</v>
      </c>
      <c r="K22188"/>
      <c r="L22188"/>
    </row>
    <row r="22189" spans="1:12" x14ac:dyDescent="0.15">
      <c r="A22189" s="5">
        <v>2016</v>
      </c>
      <c r="B22189" t="s">
        <v>39</v>
      </c>
      <c r="C22189" t="s">
        <v>49</v>
      </c>
      <c r="D22189" t="s">
        <v>168</v>
      </c>
      <c r="E22189" t="s">
        <v>1</v>
      </c>
      <c r="F22189" t="s">
        <v>0</v>
      </c>
      <c r="G22189">
        <v>175.11637596379043</v>
      </c>
      <c r="H22189" s="4" t="str">
        <f t="shared" si="346"/>
        <v>Woods</v>
      </c>
      <c r="K22189"/>
      <c r="L22189"/>
    </row>
    <row r="22190" spans="1:12" x14ac:dyDescent="0.15">
      <c r="A22190" s="5">
        <v>2016</v>
      </c>
      <c r="B22190" t="s">
        <v>39</v>
      </c>
      <c r="C22190" t="s">
        <v>49</v>
      </c>
      <c r="D22190" t="s">
        <v>23</v>
      </c>
      <c r="E22190" t="s">
        <v>1</v>
      </c>
      <c r="F22190" t="s">
        <v>15</v>
      </c>
      <c r="G22190">
        <v>245.57466325423729</v>
      </c>
      <c r="H22190" s="4" t="str">
        <f t="shared" si="346"/>
        <v>Woods</v>
      </c>
      <c r="K22190"/>
      <c r="L22190"/>
    </row>
    <row r="22191" spans="1:12" x14ac:dyDescent="0.15">
      <c r="A22191" s="5">
        <v>2016</v>
      </c>
      <c r="B22191" t="s">
        <v>39</v>
      </c>
      <c r="C22191" t="s">
        <v>49</v>
      </c>
      <c r="D22191" t="s">
        <v>23</v>
      </c>
      <c r="E22191" t="s">
        <v>1</v>
      </c>
      <c r="F22191" t="s">
        <v>14</v>
      </c>
      <c r="G22191">
        <v>251.72863578305089</v>
      </c>
      <c r="H22191" s="4" t="str">
        <f t="shared" si="346"/>
        <v>Woods</v>
      </c>
      <c r="K22191"/>
      <c r="L22191"/>
    </row>
    <row r="22192" spans="1:12" x14ac:dyDescent="0.15">
      <c r="A22192" s="5">
        <v>2016</v>
      </c>
      <c r="B22192" t="s">
        <v>39</v>
      </c>
      <c r="C22192" t="s">
        <v>49</v>
      </c>
      <c r="D22192" t="s">
        <v>23</v>
      </c>
      <c r="E22192" t="s">
        <v>1</v>
      </c>
      <c r="F22192" t="s">
        <v>13</v>
      </c>
      <c r="G22192">
        <v>250.39543735677969</v>
      </c>
      <c r="H22192" s="4" t="str">
        <f t="shared" si="346"/>
        <v>Woods</v>
      </c>
      <c r="K22192"/>
      <c r="L22192"/>
    </row>
    <row r="22193" spans="1:12" x14ac:dyDescent="0.15">
      <c r="A22193" s="5">
        <v>2016</v>
      </c>
      <c r="B22193" t="s">
        <v>39</v>
      </c>
      <c r="C22193" t="s">
        <v>49</v>
      </c>
      <c r="D22193" t="s">
        <v>23</v>
      </c>
      <c r="E22193" t="s">
        <v>1</v>
      </c>
      <c r="F22193" t="s">
        <v>12</v>
      </c>
      <c r="G22193">
        <v>261.8251322033899</v>
      </c>
      <c r="H22193" s="4" t="str">
        <f t="shared" si="346"/>
        <v>Woods</v>
      </c>
      <c r="K22193"/>
      <c r="L22193"/>
    </row>
    <row r="22194" spans="1:12" x14ac:dyDescent="0.15">
      <c r="A22194" s="5">
        <v>2016</v>
      </c>
      <c r="B22194" t="s">
        <v>39</v>
      </c>
      <c r="C22194" t="s">
        <v>49</v>
      </c>
      <c r="D22194" t="s">
        <v>23</v>
      </c>
      <c r="E22194" t="s">
        <v>1</v>
      </c>
      <c r="F22194" t="s">
        <v>11</v>
      </c>
      <c r="G22194">
        <v>331.84712623728819</v>
      </c>
      <c r="H22194" s="4" t="str">
        <f t="shared" si="346"/>
        <v>Woods</v>
      </c>
      <c r="K22194"/>
      <c r="L22194"/>
    </row>
    <row r="22195" spans="1:12" x14ac:dyDescent="0.15">
      <c r="A22195" s="5">
        <v>2016</v>
      </c>
      <c r="B22195" t="s">
        <v>39</v>
      </c>
      <c r="C22195" t="s">
        <v>49</v>
      </c>
      <c r="D22195" t="s">
        <v>23</v>
      </c>
      <c r="E22195" t="s">
        <v>1</v>
      </c>
      <c r="F22195" t="s">
        <v>10</v>
      </c>
      <c r="G22195">
        <v>353.10148459322033</v>
      </c>
      <c r="H22195" s="4" t="str">
        <f t="shared" si="346"/>
        <v>Woods</v>
      </c>
      <c r="K22195"/>
      <c r="L22195"/>
    </row>
    <row r="22196" spans="1:12" x14ac:dyDescent="0.15">
      <c r="A22196" s="5">
        <v>2016</v>
      </c>
      <c r="B22196" t="s">
        <v>39</v>
      </c>
      <c r="C22196" t="s">
        <v>49</v>
      </c>
      <c r="D22196" t="s">
        <v>23</v>
      </c>
      <c r="E22196" t="s">
        <v>1</v>
      </c>
      <c r="F22196" t="s">
        <v>9</v>
      </c>
      <c r="G22196">
        <v>416.49670616949157</v>
      </c>
      <c r="H22196" s="4" t="str">
        <f t="shared" si="346"/>
        <v>Woods</v>
      </c>
      <c r="K22196"/>
      <c r="L22196"/>
    </row>
    <row r="22197" spans="1:12" x14ac:dyDescent="0.15">
      <c r="A22197" s="5">
        <v>2016</v>
      </c>
      <c r="B22197" t="s">
        <v>39</v>
      </c>
      <c r="C22197" t="s">
        <v>49</v>
      </c>
      <c r="D22197" t="s">
        <v>23</v>
      </c>
      <c r="E22197" t="s">
        <v>1</v>
      </c>
      <c r="F22197" t="s">
        <v>8</v>
      </c>
      <c r="G22197">
        <v>395.45602741525431</v>
      </c>
      <c r="H22197" s="4" t="str">
        <f t="shared" si="346"/>
        <v>Woods</v>
      </c>
      <c r="K22197"/>
      <c r="L22197"/>
    </row>
    <row r="22198" spans="1:12" x14ac:dyDescent="0.15">
      <c r="A22198" s="5">
        <v>2016</v>
      </c>
      <c r="B22198" t="s">
        <v>39</v>
      </c>
      <c r="C22198" t="s">
        <v>49</v>
      </c>
      <c r="D22198" t="s">
        <v>23</v>
      </c>
      <c r="E22198" t="s">
        <v>1</v>
      </c>
      <c r="F22198" t="s">
        <v>7</v>
      </c>
      <c r="G22198">
        <v>297.37979504237285</v>
      </c>
      <c r="H22198" s="4" t="str">
        <f t="shared" si="346"/>
        <v>Woods</v>
      </c>
      <c r="K22198"/>
      <c r="L22198"/>
    </row>
    <row r="22199" spans="1:12" x14ac:dyDescent="0.15">
      <c r="A22199" s="5">
        <v>2016</v>
      </c>
      <c r="B22199" t="s">
        <v>39</v>
      </c>
      <c r="C22199" t="s">
        <v>49</v>
      </c>
      <c r="D22199" t="s">
        <v>23</v>
      </c>
      <c r="E22199" t="s">
        <v>1</v>
      </c>
      <c r="F22199" t="s">
        <v>6</v>
      </c>
      <c r="G22199">
        <v>236.25120012711869</v>
      </c>
      <c r="H22199" s="4" t="str">
        <f t="shared" si="346"/>
        <v>Woods</v>
      </c>
      <c r="K22199"/>
      <c r="L22199"/>
    </row>
    <row r="22200" spans="1:12" x14ac:dyDescent="0.15">
      <c r="A22200" s="5">
        <v>2016</v>
      </c>
      <c r="B22200" t="s">
        <v>39</v>
      </c>
      <c r="C22200" t="s">
        <v>49</v>
      </c>
      <c r="D22200" t="s">
        <v>23</v>
      </c>
      <c r="E22200" t="s">
        <v>1</v>
      </c>
      <c r="F22200" t="s">
        <v>5</v>
      </c>
      <c r="G22200">
        <v>209.39519044067799</v>
      </c>
      <c r="H22200" s="4" t="str">
        <f t="shared" si="346"/>
        <v>Woods</v>
      </c>
      <c r="K22200"/>
      <c r="L22200"/>
    </row>
    <row r="22201" spans="1:12" x14ac:dyDescent="0.15">
      <c r="A22201" s="5">
        <v>2016</v>
      </c>
      <c r="B22201" t="s">
        <v>39</v>
      </c>
      <c r="C22201" t="s">
        <v>49</v>
      </c>
      <c r="D22201" t="s">
        <v>23</v>
      </c>
      <c r="E22201" t="s">
        <v>1</v>
      </c>
      <c r="F22201" t="s">
        <v>0</v>
      </c>
      <c r="G22201">
        <v>228.09215558898308</v>
      </c>
      <c r="H22201" s="4" t="str">
        <f t="shared" si="346"/>
        <v>Woods</v>
      </c>
      <c r="K22201"/>
      <c r="L22201"/>
    </row>
    <row r="22202" spans="1:12" x14ac:dyDescent="0.15">
      <c r="A22202" s="5">
        <v>2016</v>
      </c>
      <c r="B22202" t="s">
        <v>39</v>
      </c>
      <c r="C22202" t="s">
        <v>48</v>
      </c>
      <c r="D22202" t="s">
        <v>164</v>
      </c>
      <c r="E22202" t="s">
        <v>1</v>
      </c>
      <c r="F22202" t="s">
        <v>15</v>
      </c>
      <c r="G22202">
        <v>803.84629517473013</v>
      </c>
      <c r="H22202" s="4" t="str">
        <f t="shared" si="346"/>
        <v>Woods</v>
      </c>
      <c r="K22202"/>
      <c r="L22202"/>
    </row>
    <row r="22203" spans="1:12" x14ac:dyDescent="0.15">
      <c r="A22203" s="5">
        <v>2016</v>
      </c>
      <c r="B22203" t="s">
        <v>39</v>
      </c>
      <c r="C22203" t="s">
        <v>48</v>
      </c>
      <c r="D22203" t="s">
        <v>164</v>
      </c>
      <c r="E22203" t="s">
        <v>1</v>
      </c>
      <c r="F22203" t="s">
        <v>14</v>
      </c>
      <c r="G22203">
        <v>818.82843608579333</v>
      </c>
      <c r="H22203" s="4" t="str">
        <f t="shared" si="346"/>
        <v>Woods</v>
      </c>
      <c r="K22203"/>
      <c r="L22203"/>
    </row>
    <row r="22204" spans="1:12" x14ac:dyDescent="0.15">
      <c r="A22204" s="5">
        <v>2016</v>
      </c>
      <c r="B22204" t="s">
        <v>39</v>
      </c>
      <c r="C22204" t="s">
        <v>48</v>
      </c>
      <c r="D22204" t="s">
        <v>164</v>
      </c>
      <c r="E22204" t="s">
        <v>1</v>
      </c>
      <c r="F22204" t="s">
        <v>13</v>
      </c>
      <c r="G22204">
        <v>809.0899523865022</v>
      </c>
      <c r="H22204" s="4" t="str">
        <f t="shared" si="346"/>
        <v>Woods</v>
      </c>
      <c r="K22204"/>
      <c r="L22204"/>
    </row>
    <row r="22205" spans="1:12" x14ac:dyDescent="0.15">
      <c r="A22205" s="5">
        <v>2016</v>
      </c>
      <c r="B22205" t="s">
        <v>39</v>
      </c>
      <c r="C22205" t="s">
        <v>48</v>
      </c>
      <c r="D22205" t="s">
        <v>164</v>
      </c>
      <c r="E22205" t="s">
        <v>1</v>
      </c>
      <c r="F22205" t="s">
        <v>12</v>
      </c>
      <c r="G22205">
        <v>936.36078016640988</v>
      </c>
      <c r="H22205" s="4" t="str">
        <f t="shared" si="346"/>
        <v>Woods</v>
      </c>
      <c r="K22205"/>
      <c r="L22205"/>
    </row>
    <row r="22206" spans="1:12" x14ac:dyDescent="0.15">
      <c r="A22206" s="5">
        <v>2016</v>
      </c>
      <c r="B22206" t="s">
        <v>39</v>
      </c>
      <c r="C22206" t="s">
        <v>48</v>
      </c>
      <c r="D22206" t="s">
        <v>164</v>
      </c>
      <c r="E22206" t="s">
        <v>1</v>
      </c>
      <c r="F22206" t="s">
        <v>11</v>
      </c>
      <c r="G22206">
        <v>1068.9213187081664</v>
      </c>
      <c r="H22206" s="4" t="str">
        <f t="shared" si="346"/>
        <v>Woods</v>
      </c>
      <c r="K22206"/>
      <c r="L22206"/>
    </row>
    <row r="22207" spans="1:12" x14ac:dyDescent="0.15">
      <c r="A22207" s="5">
        <v>2016</v>
      </c>
      <c r="B22207" t="s">
        <v>39</v>
      </c>
      <c r="C22207" t="s">
        <v>48</v>
      </c>
      <c r="D22207" t="s">
        <v>164</v>
      </c>
      <c r="E22207" t="s">
        <v>1</v>
      </c>
      <c r="F22207" t="s">
        <v>10</v>
      </c>
      <c r="G22207">
        <v>1255.1066109596302</v>
      </c>
      <c r="H22207" s="4" t="str">
        <f t="shared" si="346"/>
        <v>Woods</v>
      </c>
      <c r="K22207"/>
      <c r="L22207"/>
    </row>
    <row r="22208" spans="1:12" x14ac:dyDescent="0.15">
      <c r="A22208" s="5">
        <v>2016</v>
      </c>
      <c r="B22208" t="s">
        <v>39</v>
      </c>
      <c r="C22208" t="s">
        <v>48</v>
      </c>
      <c r="D22208" t="s">
        <v>164</v>
      </c>
      <c r="E22208" t="s">
        <v>1</v>
      </c>
      <c r="F22208" t="s">
        <v>9</v>
      </c>
      <c r="G22208">
        <v>1406.5122621929124</v>
      </c>
      <c r="H22208" s="4" t="str">
        <f t="shared" si="346"/>
        <v>Woods</v>
      </c>
      <c r="K22208"/>
      <c r="L22208"/>
    </row>
    <row r="22209" spans="1:12" x14ac:dyDescent="0.15">
      <c r="A22209" s="5">
        <v>2016</v>
      </c>
      <c r="B22209" t="s">
        <v>39</v>
      </c>
      <c r="C22209" t="s">
        <v>48</v>
      </c>
      <c r="D22209" t="s">
        <v>164</v>
      </c>
      <c r="E22209" t="s">
        <v>1</v>
      </c>
      <c r="F22209" t="s">
        <v>8</v>
      </c>
      <c r="G22209">
        <v>1341.2635924437595</v>
      </c>
      <c r="H22209" s="4" t="str">
        <f t="shared" si="346"/>
        <v>Woods</v>
      </c>
      <c r="K22209"/>
      <c r="L22209"/>
    </row>
    <row r="22210" spans="1:12" x14ac:dyDescent="0.15">
      <c r="A22210" s="5">
        <v>2016</v>
      </c>
      <c r="B22210" t="s">
        <v>39</v>
      </c>
      <c r="C22210" t="s">
        <v>48</v>
      </c>
      <c r="D22210" t="s">
        <v>164</v>
      </c>
      <c r="E22210" t="s">
        <v>1</v>
      </c>
      <c r="F22210" t="s">
        <v>7</v>
      </c>
      <c r="G22210">
        <v>1009.024071477966</v>
      </c>
      <c r="H22210" s="4" t="str">
        <f t="shared" si="346"/>
        <v>Woods</v>
      </c>
      <c r="K22210"/>
      <c r="L22210"/>
    </row>
    <row r="22211" spans="1:12" x14ac:dyDescent="0.15">
      <c r="A22211" s="5">
        <v>2016</v>
      </c>
      <c r="B22211" t="s">
        <v>39</v>
      </c>
      <c r="C22211" t="s">
        <v>48</v>
      </c>
      <c r="D22211" t="s">
        <v>164</v>
      </c>
      <c r="E22211" t="s">
        <v>1</v>
      </c>
      <c r="F22211" t="s">
        <v>6</v>
      </c>
      <c r="G22211">
        <v>805.33843019722633</v>
      </c>
      <c r="H22211" s="4" t="str">
        <f t="shared" ref="H22211:H22274" si="347">VLOOKUP(C22211,$I$2:$J$145,2, FALSE)</f>
        <v>Woods</v>
      </c>
      <c r="K22211"/>
      <c r="L22211"/>
    </row>
    <row r="22212" spans="1:12" x14ac:dyDescent="0.15">
      <c r="A22212" s="5">
        <v>2016</v>
      </c>
      <c r="B22212" t="s">
        <v>39</v>
      </c>
      <c r="C22212" t="s">
        <v>48</v>
      </c>
      <c r="D22212" t="s">
        <v>164</v>
      </c>
      <c r="E22212" t="s">
        <v>1</v>
      </c>
      <c r="F22212" t="s">
        <v>5</v>
      </c>
      <c r="G22212">
        <v>717.55115304036974</v>
      </c>
      <c r="H22212" s="4" t="str">
        <f t="shared" si="347"/>
        <v>Woods</v>
      </c>
      <c r="K22212"/>
      <c r="L22212"/>
    </row>
    <row r="22213" spans="1:12" x14ac:dyDescent="0.15">
      <c r="A22213" s="5">
        <v>2016</v>
      </c>
      <c r="B22213" t="s">
        <v>39</v>
      </c>
      <c r="C22213" t="s">
        <v>48</v>
      </c>
      <c r="D22213" t="s">
        <v>164</v>
      </c>
      <c r="E22213" t="s">
        <v>1</v>
      </c>
      <c r="F22213" t="s">
        <v>0</v>
      </c>
      <c r="G22213">
        <v>780.56162025577805</v>
      </c>
      <c r="H22213" s="4" t="str">
        <f t="shared" si="347"/>
        <v>Woods</v>
      </c>
      <c r="K22213"/>
      <c r="L22213"/>
    </row>
    <row r="22214" spans="1:12" x14ac:dyDescent="0.15">
      <c r="A22214" s="5">
        <v>2016</v>
      </c>
      <c r="B22214" t="s">
        <v>39</v>
      </c>
      <c r="C22214" t="s">
        <v>48</v>
      </c>
      <c r="D22214" t="s">
        <v>16</v>
      </c>
      <c r="E22214" t="s">
        <v>1</v>
      </c>
      <c r="F22214" t="s">
        <v>15</v>
      </c>
      <c r="G22214">
        <v>79.786209799691818</v>
      </c>
      <c r="H22214" s="4" t="str">
        <f t="shared" si="347"/>
        <v>Woods</v>
      </c>
      <c r="K22214"/>
      <c r="L22214"/>
    </row>
    <row r="22215" spans="1:12" x14ac:dyDescent="0.15">
      <c r="A22215" s="5">
        <v>2016</v>
      </c>
      <c r="B22215" t="s">
        <v>39</v>
      </c>
      <c r="C22215" t="s">
        <v>48</v>
      </c>
      <c r="D22215" t="s">
        <v>16</v>
      </c>
      <c r="E22215" t="s">
        <v>1</v>
      </c>
      <c r="F22215" t="s">
        <v>14</v>
      </c>
      <c r="G22215">
        <v>84.302223947734973</v>
      </c>
      <c r="H22215" s="4" t="str">
        <f t="shared" si="347"/>
        <v>Woods</v>
      </c>
      <c r="K22215"/>
      <c r="L22215"/>
    </row>
    <row r="22216" spans="1:12" x14ac:dyDescent="0.15">
      <c r="A22216" s="5">
        <v>2016</v>
      </c>
      <c r="B22216" t="s">
        <v>39</v>
      </c>
      <c r="C22216" t="s">
        <v>48</v>
      </c>
      <c r="D22216" t="s">
        <v>16</v>
      </c>
      <c r="E22216" t="s">
        <v>1</v>
      </c>
      <c r="F22216" t="s">
        <v>13</v>
      </c>
      <c r="G22216">
        <v>79.019133093867495</v>
      </c>
      <c r="H22216" s="4" t="str">
        <f t="shared" si="347"/>
        <v>Woods</v>
      </c>
      <c r="K22216"/>
      <c r="L22216"/>
    </row>
    <row r="22217" spans="1:12" x14ac:dyDescent="0.15">
      <c r="A22217" s="5">
        <v>2016</v>
      </c>
      <c r="B22217" t="s">
        <v>39</v>
      </c>
      <c r="C22217" t="s">
        <v>48</v>
      </c>
      <c r="D22217" t="s">
        <v>16</v>
      </c>
      <c r="E22217" t="s">
        <v>1</v>
      </c>
      <c r="F22217" t="s">
        <v>12</v>
      </c>
      <c r="G22217">
        <v>90.900706687211098</v>
      </c>
      <c r="H22217" s="4" t="str">
        <f t="shared" si="347"/>
        <v>Woods</v>
      </c>
      <c r="K22217"/>
      <c r="L22217"/>
    </row>
    <row r="22218" spans="1:12" x14ac:dyDescent="0.15">
      <c r="A22218" s="5">
        <v>2016</v>
      </c>
      <c r="B22218" t="s">
        <v>39</v>
      </c>
      <c r="C22218" t="s">
        <v>48</v>
      </c>
      <c r="D22218" t="s">
        <v>16</v>
      </c>
      <c r="E22218" t="s">
        <v>1</v>
      </c>
      <c r="F22218" t="s">
        <v>11</v>
      </c>
      <c r="G22218">
        <v>104.93143585331279</v>
      </c>
      <c r="H22218" s="4" t="str">
        <f t="shared" si="347"/>
        <v>Woods</v>
      </c>
      <c r="K22218"/>
      <c r="L22218"/>
    </row>
    <row r="22219" spans="1:12" x14ac:dyDescent="0.15">
      <c r="A22219" s="5">
        <v>2016</v>
      </c>
      <c r="B22219" t="s">
        <v>39</v>
      </c>
      <c r="C22219" t="s">
        <v>48</v>
      </c>
      <c r="D22219" t="s">
        <v>16</v>
      </c>
      <c r="E22219" t="s">
        <v>1</v>
      </c>
      <c r="F22219" t="s">
        <v>10</v>
      </c>
      <c r="G22219">
        <v>117.43700905762711</v>
      </c>
      <c r="H22219" s="4" t="str">
        <f t="shared" si="347"/>
        <v>Woods</v>
      </c>
      <c r="K22219"/>
      <c r="L22219"/>
    </row>
    <row r="22220" spans="1:12" x14ac:dyDescent="0.15">
      <c r="A22220" s="5">
        <v>2016</v>
      </c>
      <c r="B22220" t="s">
        <v>39</v>
      </c>
      <c r="C22220" t="s">
        <v>48</v>
      </c>
      <c r="D22220" t="s">
        <v>16</v>
      </c>
      <c r="E22220" t="s">
        <v>1</v>
      </c>
      <c r="F22220" t="s">
        <v>9</v>
      </c>
      <c r="G22220">
        <v>135.03937297750386</v>
      </c>
      <c r="H22220" s="4" t="str">
        <f t="shared" si="347"/>
        <v>Woods</v>
      </c>
      <c r="K22220"/>
      <c r="L22220"/>
    </row>
    <row r="22221" spans="1:12" x14ac:dyDescent="0.15">
      <c r="A22221" s="5">
        <v>2016</v>
      </c>
      <c r="B22221" t="s">
        <v>39</v>
      </c>
      <c r="C22221" t="s">
        <v>48</v>
      </c>
      <c r="D22221" t="s">
        <v>16</v>
      </c>
      <c r="E22221" t="s">
        <v>1</v>
      </c>
      <c r="F22221" t="s">
        <v>8</v>
      </c>
      <c r="G22221">
        <v>131.77294583667182</v>
      </c>
      <c r="H22221" s="4" t="str">
        <f t="shared" si="347"/>
        <v>Woods</v>
      </c>
      <c r="K22221"/>
      <c r="L22221"/>
    </row>
    <row r="22222" spans="1:12" x14ac:dyDescent="0.15">
      <c r="A22222" s="5">
        <v>2016</v>
      </c>
      <c r="B22222" t="s">
        <v>39</v>
      </c>
      <c r="C22222" t="s">
        <v>48</v>
      </c>
      <c r="D22222" t="s">
        <v>16</v>
      </c>
      <c r="E22222" t="s">
        <v>1</v>
      </c>
      <c r="F22222" t="s">
        <v>7</v>
      </c>
      <c r="G22222">
        <v>98.05015091525425</v>
      </c>
      <c r="H22222" s="4" t="str">
        <f t="shared" si="347"/>
        <v>Woods</v>
      </c>
      <c r="K22222"/>
      <c r="L22222"/>
    </row>
    <row r="22223" spans="1:12" x14ac:dyDescent="0.15">
      <c r="A22223" s="5">
        <v>2016</v>
      </c>
      <c r="B22223" t="s">
        <v>39</v>
      </c>
      <c r="C22223" t="s">
        <v>48</v>
      </c>
      <c r="D22223" t="s">
        <v>16</v>
      </c>
      <c r="E22223" t="s">
        <v>1</v>
      </c>
      <c r="F22223" t="s">
        <v>6</v>
      </c>
      <c r="G22223">
        <v>81.135827278890602</v>
      </c>
      <c r="H22223" s="4" t="str">
        <f t="shared" si="347"/>
        <v>Woods</v>
      </c>
      <c r="K22223"/>
      <c r="L22223"/>
    </row>
    <row r="22224" spans="1:12" x14ac:dyDescent="0.15">
      <c r="A22224" s="5">
        <v>2016</v>
      </c>
      <c r="B22224" t="s">
        <v>39</v>
      </c>
      <c r="C22224" t="s">
        <v>48</v>
      </c>
      <c r="D22224" t="s">
        <v>16</v>
      </c>
      <c r="E22224" t="s">
        <v>1</v>
      </c>
      <c r="F22224" t="s">
        <v>5</v>
      </c>
      <c r="G22224">
        <v>69.552051633898316</v>
      </c>
      <c r="H22224" s="4" t="str">
        <f t="shared" si="347"/>
        <v>Woods</v>
      </c>
      <c r="K22224"/>
      <c r="L22224"/>
    </row>
    <row r="22225" spans="1:12" x14ac:dyDescent="0.15">
      <c r="A22225" s="5">
        <v>2016</v>
      </c>
      <c r="B22225" t="s">
        <v>39</v>
      </c>
      <c r="C22225" t="s">
        <v>48</v>
      </c>
      <c r="D22225" t="s">
        <v>16</v>
      </c>
      <c r="E22225" t="s">
        <v>1</v>
      </c>
      <c r="F22225" t="s">
        <v>0</v>
      </c>
      <c r="G22225">
        <v>74.813795596918325</v>
      </c>
      <c r="H22225" s="4" t="str">
        <f t="shared" si="347"/>
        <v>Woods</v>
      </c>
      <c r="K22225"/>
      <c r="L22225"/>
    </row>
    <row r="22226" spans="1:12" x14ac:dyDescent="0.15">
      <c r="A22226" s="5">
        <v>2016</v>
      </c>
      <c r="B22226" t="s">
        <v>39</v>
      </c>
      <c r="C22226" t="s">
        <v>48</v>
      </c>
      <c r="D22226" t="s">
        <v>2</v>
      </c>
      <c r="E22226" t="s">
        <v>1</v>
      </c>
      <c r="F22226" t="s">
        <v>15</v>
      </c>
      <c r="G22226">
        <v>713.93967863251146</v>
      </c>
      <c r="H22226" s="4" t="str">
        <f t="shared" si="347"/>
        <v>Woods</v>
      </c>
      <c r="K22226"/>
      <c r="L22226"/>
    </row>
    <row r="22227" spans="1:12" x14ac:dyDescent="0.15">
      <c r="A22227" s="5">
        <v>2016</v>
      </c>
      <c r="B22227" t="s">
        <v>39</v>
      </c>
      <c r="C22227" t="s">
        <v>48</v>
      </c>
      <c r="D22227" t="s">
        <v>2</v>
      </c>
      <c r="E22227" t="s">
        <v>1</v>
      </c>
      <c r="F22227" t="s">
        <v>14</v>
      </c>
      <c r="G22227">
        <v>752.73653365423718</v>
      </c>
      <c r="H22227" s="4" t="str">
        <f t="shared" si="347"/>
        <v>Woods</v>
      </c>
      <c r="K22227"/>
      <c r="L22227"/>
    </row>
    <row r="22228" spans="1:12" x14ac:dyDescent="0.15">
      <c r="A22228" s="5">
        <v>2016</v>
      </c>
      <c r="B22228" t="s">
        <v>39</v>
      </c>
      <c r="C22228" t="s">
        <v>48</v>
      </c>
      <c r="D22228" t="s">
        <v>2</v>
      </c>
      <c r="E22228" t="s">
        <v>1</v>
      </c>
      <c r="F22228" t="s">
        <v>13</v>
      </c>
      <c r="G22228">
        <v>738.14597257437583</v>
      </c>
      <c r="H22228" s="4" t="str">
        <f t="shared" si="347"/>
        <v>Woods</v>
      </c>
      <c r="K22228"/>
      <c r="L22228"/>
    </row>
    <row r="22229" spans="1:12" x14ac:dyDescent="0.15">
      <c r="A22229" s="5">
        <v>2016</v>
      </c>
      <c r="B22229" t="s">
        <v>39</v>
      </c>
      <c r="C22229" t="s">
        <v>48</v>
      </c>
      <c r="D22229" t="s">
        <v>2</v>
      </c>
      <c r="E22229" t="s">
        <v>1</v>
      </c>
      <c r="F22229" t="s">
        <v>12</v>
      </c>
      <c r="G22229">
        <v>820.24923343913713</v>
      </c>
      <c r="H22229" s="4" t="str">
        <f t="shared" si="347"/>
        <v>Woods</v>
      </c>
      <c r="K22229"/>
      <c r="L22229"/>
    </row>
    <row r="22230" spans="1:12" x14ac:dyDescent="0.15">
      <c r="A22230" s="5">
        <v>2016</v>
      </c>
      <c r="B22230" t="s">
        <v>39</v>
      </c>
      <c r="C22230" t="s">
        <v>48</v>
      </c>
      <c r="D22230" t="s">
        <v>2</v>
      </c>
      <c r="E22230" t="s">
        <v>1</v>
      </c>
      <c r="F22230" t="s">
        <v>11</v>
      </c>
      <c r="G22230">
        <v>961.88980143605522</v>
      </c>
      <c r="H22230" s="4" t="str">
        <f t="shared" si="347"/>
        <v>Woods</v>
      </c>
      <c r="K22230"/>
      <c r="L22230"/>
    </row>
    <row r="22231" spans="1:12" x14ac:dyDescent="0.15">
      <c r="A22231" s="5">
        <v>2016</v>
      </c>
      <c r="B22231" t="s">
        <v>39</v>
      </c>
      <c r="C22231" t="s">
        <v>48</v>
      </c>
      <c r="D22231" t="s">
        <v>2</v>
      </c>
      <c r="E22231" t="s">
        <v>1</v>
      </c>
      <c r="F22231" t="s">
        <v>10</v>
      </c>
      <c r="G22231">
        <v>1020.856589855778</v>
      </c>
      <c r="H22231" s="4" t="str">
        <f t="shared" si="347"/>
        <v>Woods</v>
      </c>
      <c r="K22231"/>
      <c r="L22231"/>
    </row>
    <row r="22232" spans="1:12" x14ac:dyDescent="0.15">
      <c r="A22232" s="5">
        <v>2016</v>
      </c>
      <c r="B22232" t="s">
        <v>39</v>
      </c>
      <c r="C22232" t="s">
        <v>48</v>
      </c>
      <c r="D22232" t="s">
        <v>2</v>
      </c>
      <c r="E22232" t="s">
        <v>1</v>
      </c>
      <c r="F22232" t="s">
        <v>9</v>
      </c>
      <c r="G22232">
        <v>1220.2295368530044</v>
      </c>
      <c r="H22232" s="4" t="str">
        <f t="shared" si="347"/>
        <v>Woods</v>
      </c>
      <c r="K22232"/>
      <c r="L22232"/>
    </row>
    <row r="22233" spans="1:12" x14ac:dyDescent="0.15">
      <c r="A22233" s="5">
        <v>2016</v>
      </c>
      <c r="B22233" t="s">
        <v>39</v>
      </c>
      <c r="C22233" t="s">
        <v>48</v>
      </c>
      <c r="D22233" t="s">
        <v>2</v>
      </c>
      <c r="E22233" t="s">
        <v>1</v>
      </c>
      <c r="F22233" t="s">
        <v>8</v>
      </c>
      <c r="G22233">
        <v>1184.0834969306625</v>
      </c>
      <c r="H22233" s="4" t="str">
        <f t="shared" si="347"/>
        <v>Woods</v>
      </c>
      <c r="K22233"/>
      <c r="L22233"/>
    </row>
    <row r="22234" spans="1:12" x14ac:dyDescent="0.15">
      <c r="A22234" s="5">
        <v>2016</v>
      </c>
      <c r="B22234" t="s">
        <v>39</v>
      </c>
      <c r="C22234" t="s">
        <v>48</v>
      </c>
      <c r="D22234" t="s">
        <v>2</v>
      </c>
      <c r="E22234" t="s">
        <v>1</v>
      </c>
      <c r="F22234" t="s">
        <v>7</v>
      </c>
      <c r="G22234">
        <v>840.21343193389828</v>
      </c>
      <c r="H22234" s="4" t="str">
        <f t="shared" si="347"/>
        <v>Woods</v>
      </c>
      <c r="K22234"/>
      <c r="L22234"/>
    </row>
    <row r="22235" spans="1:12" x14ac:dyDescent="0.15">
      <c r="A22235" s="5">
        <v>2016</v>
      </c>
      <c r="B22235" t="s">
        <v>39</v>
      </c>
      <c r="C22235" t="s">
        <v>48</v>
      </c>
      <c r="D22235" t="s">
        <v>2</v>
      </c>
      <c r="E22235" t="s">
        <v>1</v>
      </c>
      <c r="F22235" t="s">
        <v>6</v>
      </c>
      <c r="G22235">
        <v>713.51238306425262</v>
      </c>
      <c r="H22235" s="4" t="str">
        <f t="shared" si="347"/>
        <v>Woods</v>
      </c>
      <c r="K22235"/>
      <c r="L22235"/>
    </row>
    <row r="22236" spans="1:12" x14ac:dyDescent="0.15">
      <c r="A22236" s="5">
        <v>2016</v>
      </c>
      <c r="B22236" t="s">
        <v>39</v>
      </c>
      <c r="C22236" t="s">
        <v>48</v>
      </c>
      <c r="D22236" t="s">
        <v>2</v>
      </c>
      <c r="E22236" t="s">
        <v>1</v>
      </c>
      <c r="F22236" t="s">
        <v>5</v>
      </c>
      <c r="G22236">
        <v>651.26174907365169</v>
      </c>
      <c r="H22236" s="4" t="str">
        <f t="shared" si="347"/>
        <v>Woods</v>
      </c>
      <c r="K22236"/>
      <c r="L22236"/>
    </row>
    <row r="22237" spans="1:12" x14ac:dyDescent="0.15">
      <c r="A22237" s="5">
        <v>2016</v>
      </c>
      <c r="B22237" t="s">
        <v>39</v>
      </c>
      <c r="C22237" t="s">
        <v>48</v>
      </c>
      <c r="D22237" t="s">
        <v>2</v>
      </c>
      <c r="E22237" t="s">
        <v>1</v>
      </c>
      <c r="F22237" t="s">
        <v>0</v>
      </c>
      <c r="G22237">
        <v>659.210237931356</v>
      </c>
      <c r="H22237" s="4" t="str">
        <f t="shared" si="347"/>
        <v>Woods</v>
      </c>
      <c r="K22237"/>
      <c r="L22237"/>
    </row>
    <row r="22238" spans="1:12" x14ac:dyDescent="0.15">
      <c r="A22238" s="5">
        <v>2016</v>
      </c>
      <c r="B22238" t="s">
        <v>39</v>
      </c>
      <c r="C22238" t="s">
        <v>48</v>
      </c>
      <c r="D22238" t="s">
        <v>168</v>
      </c>
      <c r="E22238" t="s">
        <v>1</v>
      </c>
      <c r="F22238" t="s">
        <v>15</v>
      </c>
      <c r="G22238">
        <v>32.069817252388283</v>
      </c>
      <c r="H22238" s="4" t="str">
        <f t="shared" si="347"/>
        <v>Woods</v>
      </c>
      <c r="K22238"/>
      <c r="L22238"/>
    </row>
    <row r="22239" spans="1:12" x14ac:dyDescent="0.15">
      <c r="A22239" s="5">
        <v>2016</v>
      </c>
      <c r="B22239" t="s">
        <v>39</v>
      </c>
      <c r="C22239" t="s">
        <v>48</v>
      </c>
      <c r="D22239" t="s">
        <v>168</v>
      </c>
      <c r="E22239" t="s">
        <v>1</v>
      </c>
      <c r="F22239" t="s">
        <v>14</v>
      </c>
      <c r="G22239">
        <v>31.765228775839748</v>
      </c>
      <c r="H22239" s="4" t="str">
        <f t="shared" si="347"/>
        <v>Woods</v>
      </c>
      <c r="K22239"/>
      <c r="L22239"/>
    </row>
    <row r="22240" spans="1:12" x14ac:dyDescent="0.15">
      <c r="A22240" s="5">
        <v>2016</v>
      </c>
      <c r="B22240" t="s">
        <v>39</v>
      </c>
      <c r="C22240" t="s">
        <v>48</v>
      </c>
      <c r="D22240" t="s">
        <v>168</v>
      </c>
      <c r="E22240" t="s">
        <v>1</v>
      </c>
      <c r="F22240" t="s">
        <v>13</v>
      </c>
      <c r="G22240">
        <v>33.308603491771947</v>
      </c>
      <c r="H22240" s="4" t="str">
        <f t="shared" si="347"/>
        <v>Woods</v>
      </c>
      <c r="K22240"/>
      <c r="L22240"/>
    </row>
    <row r="22241" spans="1:12" x14ac:dyDescent="0.15">
      <c r="A22241" s="5">
        <v>2016</v>
      </c>
      <c r="B22241" t="s">
        <v>39</v>
      </c>
      <c r="C22241" t="s">
        <v>48</v>
      </c>
      <c r="D22241" t="s">
        <v>168</v>
      </c>
      <c r="E22241" t="s">
        <v>1</v>
      </c>
      <c r="F22241" t="s">
        <v>12</v>
      </c>
      <c r="G22241">
        <v>35.858565830508468</v>
      </c>
      <c r="H22241" s="4" t="str">
        <f t="shared" si="347"/>
        <v>Woods</v>
      </c>
      <c r="K22241"/>
      <c r="L22241"/>
    </row>
    <row r="22242" spans="1:12" x14ac:dyDescent="0.15">
      <c r="A22242" s="5">
        <v>2016</v>
      </c>
      <c r="B22242" t="s">
        <v>39</v>
      </c>
      <c r="C22242" t="s">
        <v>48</v>
      </c>
      <c r="D22242" t="s">
        <v>168</v>
      </c>
      <c r="E22242" t="s">
        <v>1</v>
      </c>
      <c r="F22242" t="s">
        <v>11</v>
      </c>
      <c r="G22242">
        <v>43.584206348228037</v>
      </c>
      <c r="H22242" s="4" t="str">
        <f t="shared" si="347"/>
        <v>Woods</v>
      </c>
      <c r="K22242"/>
      <c r="L22242"/>
    </row>
    <row r="22243" spans="1:12" x14ac:dyDescent="0.15">
      <c r="A22243" s="5">
        <v>2016</v>
      </c>
      <c r="B22243" t="s">
        <v>39</v>
      </c>
      <c r="C22243" t="s">
        <v>48</v>
      </c>
      <c r="D22243" t="s">
        <v>168</v>
      </c>
      <c r="E22243" t="s">
        <v>1</v>
      </c>
      <c r="F22243" t="s">
        <v>10</v>
      </c>
      <c r="G22243">
        <v>48.072162965793524</v>
      </c>
      <c r="H22243" s="4" t="str">
        <f t="shared" si="347"/>
        <v>Woods</v>
      </c>
      <c r="K22243"/>
      <c r="L22243"/>
    </row>
    <row r="22244" spans="1:12" x14ac:dyDescent="0.15">
      <c r="A22244" s="5">
        <v>2016</v>
      </c>
      <c r="B22244" t="s">
        <v>39</v>
      </c>
      <c r="C22244" t="s">
        <v>48</v>
      </c>
      <c r="D22244" t="s">
        <v>168</v>
      </c>
      <c r="E22244" t="s">
        <v>1</v>
      </c>
      <c r="F22244" t="s">
        <v>9</v>
      </c>
      <c r="G22244">
        <v>55.484340718644056</v>
      </c>
      <c r="H22244" s="4" t="str">
        <f t="shared" si="347"/>
        <v>Woods</v>
      </c>
      <c r="K22244"/>
      <c r="L22244"/>
    </row>
    <row r="22245" spans="1:12" x14ac:dyDescent="0.15">
      <c r="A22245" s="5">
        <v>2016</v>
      </c>
      <c r="B22245" t="s">
        <v>39</v>
      </c>
      <c r="C22245" t="s">
        <v>48</v>
      </c>
      <c r="D22245" t="s">
        <v>168</v>
      </c>
      <c r="E22245" t="s">
        <v>1</v>
      </c>
      <c r="F22245" t="s">
        <v>8</v>
      </c>
      <c r="G22245">
        <v>52.998824320493071</v>
      </c>
      <c r="H22245" s="4" t="str">
        <f t="shared" si="347"/>
        <v>Woods</v>
      </c>
      <c r="K22245"/>
      <c r="L22245"/>
    </row>
    <row r="22246" spans="1:12" x14ac:dyDescent="0.15">
      <c r="A22246" s="5">
        <v>2016</v>
      </c>
      <c r="B22246" t="s">
        <v>39</v>
      </c>
      <c r="C22246" t="s">
        <v>48</v>
      </c>
      <c r="D22246" t="s">
        <v>168</v>
      </c>
      <c r="E22246" t="s">
        <v>1</v>
      </c>
      <c r="F22246" t="s">
        <v>7</v>
      </c>
      <c r="G22246">
        <v>38.724102155932201</v>
      </c>
      <c r="H22246" s="4" t="str">
        <f t="shared" si="347"/>
        <v>Woods</v>
      </c>
      <c r="K22246"/>
      <c r="L22246"/>
    </row>
    <row r="22247" spans="1:12" x14ac:dyDescent="0.15">
      <c r="A22247" s="5">
        <v>2016</v>
      </c>
      <c r="B22247" t="s">
        <v>39</v>
      </c>
      <c r="C22247" t="s">
        <v>48</v>
      </c>
      <c r="D22247" t="s">
        <v>168</v>
      </c>
      <c r="E22247" t="s">
        <v>1</v>
      </c>
      <c r="F22247" t="s">
        <v>6</v>
      </c>
      <c r="G22247">
        <v>32.485262766101691</v>
      </c>
      <c r="H22247" s="4" t="str">
        <f t="shared" si="347"/>
        <v>Woods</v>
      </c>
      <c r="K22247"/>
      <c r="L22247"/>
    </row>
    <row r="22248" spans="1:12" x14ac:dyDescent="0.15">
      <c r="A22248" s="5">
        <v>2016</v>
      </c>
      <c r="B22248" t="s">
        <v>39</v>
      </c>
      <c r="C22248" t="s">
        <v>48</v>
      </c>
      <c r="D22248" t="s">
        <v>168</v>
      </c>
      <c r="E22248" t="s">
        <v>1</v>
      </c>
      <c r="F22248" t="s">
        <v>5</v>
      </c>
      <c r="G22248">
        <v>29.634397643143295</v>
      </c>
      <c r="H22248" s="4" t="str">
        <f t="shared" si="347"/>
        <v>Woods</v>
      </c>
      <c r="K22248"/>
      <c r="L22248"/>
    </row>
    <row r="22249" spans="1:12" x14ac:dyDescent="0.15">
      <c r="A22249" s="5">
        <v>2016</v>
      </c>
      <c r="B22249" t="s">
        <v>39</v>
      </c>
      <c r="C22249" t="s">
        <v>48</v>
      </c>
      <c r="D22249" t="s">
        <v>168</v>
      </c>
      <c r="E22249" t="s">
        <v>1</v>
      </c>
      <c r="F22249" t="s">
        <v>0</v>
      </c>
      <c r="G22249">
        <v>30.275994375346684</v>
      </c>
      <c r="H22249" s="4" t="str">
        <f t="shared" si="347"/>
        <v>Woods</v>
      </c>
      <c r="K22249"/>
      <c r="L22249"/>
    </row>
    <row r="22250" spans="1:12" x14ac:dyDescent="0.15">
      <c r="A22250" s="5">
        <v>2016</v>
      </c>
      <c r="B22250" t="s">
        <v>39</v>
      </c>
      <c r="C22250" t="s">
        <v>48</v>
      </c>
      <c r="D22250" t="s">
        <v>23</v>
      </c>
      <c r="E22250" t="s">
        <v>1</v>
      </c>
      <c r="F22250" t="s">
        <v>15</v>
      </c>
      <c r="G22250">
        <v>67.091716777812024</v>
      </c>
      <c r="H22250" s="4" t="str">
        <f t="shared" si="347"/>
        <v>Woods</v>
      </c>
      <c r="K22250"/>
      <c r="L22250"/>
    </row>
    <row r="22251" spans="1:12" x14ac:dyDescent="0.15">
      <c r="A22251" s="5">
        <v>2016</v>
      </c>
      <c r="B22251" t="s">
        <v>39</v>
      </c>
      <c r="C22251" t="s">
        <v>48</v>
      </c>
      <c r="D22251" t="s">
        <v>23</v>
      </c>
      <c r="E22251" t="s">
        <v>1</v>
      </c>
      <c r="F22251" t="s">
        <v>14</v>
      </c>
      <c r="G22251">
        <v>69.378560295839762</v>
      </c>
      <c r="H22251" s="4" t="str">
        <f t="shared" si="347"/>
        <v>Woods</v>
      </c>
      <c r="K22251"/>
      <c r="L22251"/>
    </row>
    <row r="22252" spans="1:12" x14ac:dyDescent="0.15">
      <c r="A22252" s="5">
        <v>2016</v>
      </c>
      <c r="B22252" t="s">
        <v>39</v>
      </c>
      <c r="C22252" t="s">
        <v>48</v>
      </c>
      <c r="D22252" t="s">
        <v>23</v>
      </c>
      <c r="E22252" t="s">
        <v>1</v>
      </c>
      <c r="F22252" t="s">
        <v>13</v>
      </c>
      <c r="G22252">
        <v>67.690874373127883</v>
      </c>
      <c r="H22252" s="4" t="str">
        <f t="shared" si="347"/>
        <v>Woods</v>
      </c>
      <c r="K22252"/>
      <c r="L22252"/>
    </row>
    <row r="22253" spans="1:12" x14ac:dyDescent="0.15">
      <c r="A22253" s="5">
        <v>2016</v>
      </c>
      <c r="B22253" t="s">
        <v>39</v>
      </c>
      <c r="C22253" t="s">
        <v>48</v>
      </c>
      <c r="D22253" t="s">
        <v>23</v>
      </c>
      <c r="E22253" t="s">
        <v>1</v>
      </c>
      <c r="F22253" t="s">
        <v>12</v>
      </c>
      <c r="G22253">
        <v>79.430872110939916</v>
      </c>
      <c r="H22253" s="4" t="str">
        <f t="shared" si="347"/>
        <v>Woods</v>
      </c>
      <c r="K22253"/>
      <c r="L22253"/>
    </row>
    <row r="22254" spans="1:12" x14ac:dyDescent="0.15">
      <c r="A22254" s="5">
        <v>2016</v>
      </c>
      <c r="B22254" t="s">
        <v>39</v>
      </c>
      <c r="C22254" t="s">
        <v>48</v>
      </c>
      <c r="D22254" t="s">
        <v>23</v>
      </c>
      <c r="E22254" t="s">
        <v>1</v>
      </c>
      <c r="F22254" t="s">
        <v>11</v>
      </c>
      <c r="G22254">
        <v>91.688108375963012</v>
      </c>
      <c r="H22254" s="4" t="str">
        <f t="shared" si="347"/>
        <v>Woods</v>
      </c>
      <c r="K22254"/>
      <c r="L22254"/>
    </row>
    <row r="22255" spans="1:12" x14ac:dyDescent="0.15">
      <c r="A22255" s="5">
        <v>2016</v>
      </c>
      <c r="B22255" t="s">
        <v>39</v>
      </c>
      <c r="C22255" t="s">
        <v>48</v>
      </c>
      <c r="D22255" t="s">
        <v>23</v>
      </c>
      <c r="E22255" t="s">
        <v>1</v>
      </c>
      <c r="F22255" t="s">
        <v>10</v>
      </c>
      <c r="G22255">
        <v>101.82693285177194</v>
      </c>
      <c r="H22255" s="4" t="str">
        <f t="shared" si="347"/>
        <v>Woods</v>
      </c>
      <c r="K22255"/>
      <c r="L22255"/>
    </row>
    <row r="22256" spans="1:12" x14ac:dyDescent="0.15">
      <c r="A22256" s="5">
        <v>2016</v>
      </c>
      <c r="B22256" t="s">
        <v>39</v>
      </c>
      <c r="C22256" t="s">
        <v>48</v>
      </c>
      <c r="D22256" t="s">
        <v>23</v>
      </c>
      <c r="E22256" t="s">
        <v>1</v>
      </c>
      <c r="F22256" t="s">
        <v>9</v>
      </c>
      <c r="G22256">
        <v>118.69843288751927</v>
      </c>
      <c r="H22256" s="4" t="str">
        <f t="shared" si="347"/>
        <v>Woods</v>
      </c>
      <c r="K22256"/>
      <c r="L22256"/>
    </row>
    <row r="22257" spans="1:12" x14ac:dyDescent="0.15">
      <c r="A22257" s="5">
        <v>2016</v>
      </c>
      <c r="B22257" t="s">
        <v>39</v>
      </c>
      <c r="C22257" t="s">
        <v>48</v>
      </c>
      <c r="D22257" t="s">
        <v>23</v>
      </c>
      <c r="E22257" t="s">
        <v>1</v>
      </c>
      <c r="F22257" t="s">
        <v>8</v>
      </c>
      <c r="G22257">
        <v>118.21610566409863</v>
      </c>
      <c r="H22257" s="4" t="str">
        <f t="shared" si="347"/>
        <v>Woods</v>
      </c>
      <c r="K22257"/>
      <c r="L22257"/>
    </row>
    <row r="22258" spans="1:12" x14ac:dyDescent="0.15">
      <c r="A22258" s="5">
        <v>2016</v>
      </c>
      <c r="B22258" t="s">
        <v>39</v>
      </c>
      <c r="C22258" t="s">
        <v>48</v>
      </c>
      <c r="D22258" t="s">
        <v>23</v>
      </c>
      <c r="E22258" t="s">
        <v>1</v>
      </c>
      <c r="F22258" t="s">
        <v>7</v>
      </c>
      <c r="G22258">
        <v>81.571486264406772</v>
      </c>
      <c r="H22258" s="4" t="str">
        <f t="shared" si="347"/>
        <v>Woods</v>
      </c>
      <c r="K22258"/>
      <c r="L22258"/>
    </row>
    <row r="22259" spans="1:12" x14ac:dyDescent="0.15">
      <c r="A22259" s="5">
        <v>2016</v>
      </c>
      <c r="B22259" t="s">
        <v>39</v>
      </c>
      <c r="C22259" t="s">
        <v>48</v>
      </c>
      <c r="D22259" t="s">
        <v>23</v>
      </c>
      <c r="E22259" t="s">
        <v>1</v>
      </c>
      <c r="F22259" t="s">
        <v>6</v>
      </c>
      <c r="G22259">
        <v>71.508456066563951</v>
      </c>
      <c r="H22259" s="4" t="str">
        <f t="shared" si="347"/>
        <v>Woods</v>
      </c>
      <c r="K22259"/>
      <c r="L22259"/>
    </row>
    <row r="22260" spans="1:12" x14ac:dyDescent="0.15">
      <c r="A22260" s="5">
        <v>2016</v>
      </c>
      <c r="B22260" t="s">
        <v>39</v>
      </c>
      <c r="C22260" t="s">
        <v>48</v>
      </c>
      <c r="D22260" t="s">
        <v>23</v>
      </c>
      <c r="E22260" t="s">
        <v>1</v>
      </c>
      <c r="F22260" t="s">
        <v>5</v>
      </c>
      <c r="G22260">
        <v>63.685567861941458</v>
      </c>
      <c r="H22260" s="4" t="str">
        <f t="shared" si="347"/>
        <v>Woods</v>
      </c>
      <c r="K22260"/>
      <c r="L22260"/>
    </row>
    <row r="22261" spans="1:12" x14ac:dyDescent="0.15">
      <c r="A22261" s="5">
        <v>2016</v>
      </c>
      <c r="B22261" t="s">
        <v>39</v>
      </c>
      <c r="C22261" t="s">
        <v>48</v>
      </c>
      <c r="D22261" t="s">
        <v>23</v>
      </c>
      <c r="E22261" t="s">
        <v>1</v>
      </c>
      <c r="F22261" t="s">
        <v>0</v>
      </c>
      <c r="G22261">
        <v>65.629040332819713</v>
      </c>
      <c r="H22261" s="4" t="str">
        <f t="shared" si="347"/>
        <v>Woods</v>
      </c>
      <c r="K22261"/>
      <c r="L22261"/>
    </row>
    <row r="22262" spans="1:12" x14ac:dyDescent="0.15">
      <c r="A22262" s="5">
        <v>2016</v>
      </c>
      <c r="B22262" t="s">
        <v>39</v>
      </c>
      <c r="C22262" t="s">
        <v>47</v>
      </c>
      <c r="D22262" t="s">
        <v>164</v>
      </c>
      <c r="E22262" t="s">
        <v>1</v>
      </c>
      <c r="F22262" t="s">
        <v>15</v>
      </c>
      <c r="G22262">
        <v>474.92732107858245</v>
      </c>
      <c r="H22262" s="4" t="str">
        <f t="shared" si="347"/>
        <v>Woods</v>
      </c>
      <c r="K22262"/>
      <c r="L22262"/>
    </row>
    <row r="22263" spans="1:12" x14ac:dyDescent="0.15">
      <c r="A22263" s="5">
        <v>2016</v>
      </c>
      <c r="B22263" t="s">
        <v>39</v>
      </c>
      <c r="C22263" t="s">
        <v>47</v>
      </c>
      <c r="D22263" t="s">
        <v>164</v>
      </c>
      <c r="E22263" t="s">
        <v>1</v>
      </c>
      <c r="F22263" t="s">
        <v>14</v>
      </c>
      <c r="G22263">
        <v>488.71146954946056</v>
      </c>
      <c r="H22263" s="4" t="str">
        <f t="shared" si="347"/>
        <v>Woods</v>
      </c>
      <c r="K22263"/>
      <c r="L22263"/>
    </row>
    <row r="22264" spans="1:12" x14ac:dyDescent="0.15">
      <c r="A22264" s="5">
        <v>2016</v>
      </c>
      <c r="B22264" t="s">
        <v>39</v>
      </c>
      <c r="C22264" t="s">
        <v>47</v>
      </c>
      <c r="D22264" t="s">
        <v>164</v>
      </c>
      <c r="E22264" t="s">
        <v>1</v>
      </c>
      <c r="F22264" t="s">
        <v>13</v>
      </c>
      <c r="G22264">
        <v>452.52911248859783</v>
      </c>
      <c r="H22264" s="4" t="str">
        <f t="shared" si="347"/>
        <v>Woods</v>
      </c>
      <c r="K22264"/>
      <c r="L22264"/>
    </row>
    <row r="22265" spans="1:12" x14ac:dyDescent="0.15">
      <c r="A22265" s="5">
        <v>2016</v>
      </c>
      <c r="B22265" t="s">
        <v>39</v>
      </c>
      <c r="C22265" t="s">
        <v>47</v>
      </c>
      <c r="D22265" t="s">
        <v>164</v>
      </c>
      <c r="E22265" t="s">
        <v>1</v>
      </c>
      <c r="F22265" t="s">
        <v>12</v>
      </c>
      <c r="G22265">
        <v>499.29845562403699</v>
      </c>
      <c r="H22265" s="4" t="str">
        <f t="shared" si="347"/>
        <v>Woods</v>
      </c>
      <c r="K22265"/>
      <c r="L22265"/>
    </row>
    <row r="22266" spans="1:12" x14ac:dyDescent="0.15">
      <c r="A22266" s="5">
        <v>2016</v>
      </c>
      <c r="B22266" t="s">
        <v>39</v>
      </c>
      <c r="C22266" t="s">
        <v>47</v>
      </c>
      <c r="D22266" t="s">
        <v>164</v>
      </c>
      <c r="E22266" t="s">
        <v>1</v>
      </c>
      <c r="F22266" t="s">
        <v>11</v>
      </c>
      <c r="G22266">
        <v>601.51264618798143</v>
      </c>
      <c r="H22266" s="4" t="str">
        <f t="shared" si="347"/>
        <v>Woods</v>
      </c>
      <c r="K22266"/>
      <c r="L22266"/>
    </row>
    <row r="22267" spans="1:12" x14ac:dyDescent="0.15">
      <c r="A22267" s="5">
        <v>2016</v>
      </c>
      <c r="B22267" t="s">
        <v>39</v>
      </c>
      <c r="C22267" t="s">
        <v>47</v>
      </c>
      <c r="D22267" t="s">
        <v>164</v>
      </c>
      <c r="E22267" t="s">
        <v>1</v>
      </c>
      <c r="F22267" t="s">
        <v>10</v>
      </c>
      <c r="G22267">
        <v>686.67736932203377</v>
      </c>
      <c r="H22267" s="4" t="str">
        <f t="shared" si="347"/>
        <v>Woods</v>
      </c>
      <c r="K22267"/>
      <c r="L22267"/>
    </row>
    <row r="22268" spans="1:12" x14ac:dyDescent="0.15">
      <c r="A22268" s="5">
        <v>2016</v>
      </c>
      <c r="B22268" t="s">
        <v>39</v>
      </c>
      <c r="C22268" t="s">
        <v>47</v>
      </c>
      <c r="D22268" t="s">
        <v>164</v>
      </c>
      <c r="E22268" t="s">
        <v>1</v>
      </c>
      <c r="F22268" t="s">
        <v>9</v>
      </c>
      <c r="G22268">
        <v>791.44226761171035</v>
      </c>
      <c r="H22268" s="4" t="str">
        <f t="shared" si="347"/>
        <v>Woods</v>
      </c>
      <c r="K22268"/>
      <c r="L22268"/>
    </row>
    <row r="22269" spans="1:12" x14ac:dyDescent="0.15">
      <c r="A22269" s="5">
        <v>2016</v>
      </c>
      <c r="B22269" t="s">
        <v>39</v>
      </c>
      <c r="C22269" t="s">
        <v>47</v>
      </c>
      <c r="D22269" t="s">
        <v>164</v>
      </c>
      <c r="E22269" t="s">
        <v>1</v>
      </c>
      <c r="F22269" t="s">
        <v>8</v>
      </c>
      <c r="G22269">
        <v>801.84647017719567</v>
      </c>
      <c r="H22269" s="4" t="str">
        <f t="shared" si="347"/>
        <v>Woods</v>
      </c>
      <c r="K22269"/>
      <c r="L22269"/>
    </row>
    <row r="22270" spans="1:12" x14ac:dyDescent="0.15">
      <c r="A22270" s="5">
        <v>2016</v>
      </c>
      <c r="B22270" t="s">
        <v>39</v>
      </c>
      <c r="C22270" t="s">
        <v>47</v>
      </c>
      <c r="D22270" t="s">
        <v>164</v>
      </c>
      <c r="E22270" t="s">
        <v>1</v>
      </c>
      <c r="F22270" t="s">
        <v>7</v>
      </c>
      <c r="G22270">
        <v>578.9900002372882</v>
      </c>
      <c r="H22270" s="4" t="str">
        <f t="shared" si="347"/>
        <v>Woods</v>
      </c>
      <c r="K22270"/>
      <c r="L22270"/>
    </row>
    <row r="22271" spans="1:12" x14ac:dyDescent="0.15">
      <c r="A22271" s="5">
        <v>2016</v>
      </c>
      <c r="B22271" t="s">
        <v>39</v>
      </c>
      <c r="C22271" t="s">
        <v>47</v>
      </c>
      <c r="D22271" t="s">
        <v>164</v>
      </c>
      <c r="E22271" t="s">
        <v>1</v>
      </c>
      <c r="F22271" t="s">
        <v>6</v>
      </c>
      <c r="G22271">
        <v>463.03090285978425</v>
      </c>
      <c r="H22271" s="4" t="str">
        <f t="shared" si="347"/>
        <v>Woods</v>
      </c>
      <c r="K22271"/>
      <c r="L22271"/>
    </row>
    <row r="22272" spans="1:12" x14ac:dyDescent="0.15">
      <c r="A22272" s="5">
        <v>2016</v>
      </c>
      <c r="B22272" t="s">
        <v>39</v>
      </c>
      <c r="C22272" t="s">
        <v>47</v>
      </c>
      <c r="D22272" t="s">
        <v>164</v>
      </c>
      <c r="E22272" t="s">
        <v>1</v>
      </c>
      <c r="F22272" t="s">
        <v>5</v>
      </c>
      <c r="G22272">
        <v>407.41101698613249</v>
      </c>
      <c r="H22272" s="4" t="str">
        <f t="shared" si="347"/>
        <v>Woods</v>
      </c>
      <c r="K22272"/>
      <c r="L22272"/>
    </row>
    <row r="22273" spans="1:12" x14ac:dyDescent="0.15">
      <c r="A22273" s="5">
        <v>2016</v>
      </c>
      <c r="B22273" t="s">
        <v>39</v>
      </c>
      <c r="C22273" t="s">
        <v>47</v>
      </c>
      <c r="D22273" t="s">
        <v>164</v>
      </c>
      <c r="E22273" t="s">
        <v>1</v>
      </c>
      <c r="F22273" t="s">
        <v>0</v>
      </c>
      <c r="G22273">
        <v>452.40467512788905</v>
      </c>
      <c r="H22273" s="4" t="str">
        <f t="shared" si="347"/>
        <v>Woods</v>
      </c>
      <c r="K22273"/>
      <c r="L22273"/>
    </row>
    <row r="22274" spans="1:12" x14ac:dyDescent="0.15">
      <c r="A22274" s="5">
        <v>2016</v>
      </c>
      <c r="B22274" t="s">
        <v>39</v>
      </c>
      <c r="C22274" t="s">
        <v>47</v>
      </c>
      <c r="D22274" t="s">
        <v>16</v>
      </c>
      <c r="E22274" t="s">
        <v>1</v>
      </c>
      <c r="F22274" t="s">
        <v>15</v>
      </c>
      <c r="G22274">
        <v>333.29120317904466</v>
      </c>
      <c r="H22274" s="4" t="str">
        <f t="shared" si="347"/>
        <v>Woods</v>
      </c>
      <c r="K22274"/>
      <c r="L22274"/>
    </row>
    <row r="22275" spans="1:12" x14ac:dyDescent="0.15">
      <c r="A22275" s="5">
        <v>2016</v>
      </c>
      <c r="B22275" t="s">
        <v>39</v>
      </c>
      <c r="C22275" t="s">
        <v>47</v>
      </c>
      <c r="D22275" t="s">
        <v>16</v>
      </c>
      <c r="E22275" t="s">
        <v>1</v>
      </c>
      <c r="F22275" t="s">
        <v>14</v>
      </c>
      <c r="G22275">
        <v>342.66519728172574</v>
      </c>
      <c r="H22275" s="4" t="str">
        <f t="shared" ref="H22275:H22338" si="348">VLOOKUP(C22275,$I$2:$J$145,2, FALSE)</f>
        <v>Woods</v>
      </c>
      <c r="K22275"/>
      <c r="L22275"/>
    </row>
    <row r="22276" spans="1:12" x14ac:dyDescent="0.15">
      <c r="A22276" s="5">
        <v>2016</v>
      </c>
      <c r="B22276" t="s">
        <v>39</v>
      </c>
      <c r="C22276" t="s">
        <v>47</v>
      </c>
      <c r="D22276" t="s">
        <v>16</v>
      </c>
      <c r="E22276" t="s">
        <v>1</v>
      </c>
      <c r="F22276" t="s">
        <v>13</v>
      </c>
      <c r="G22276">
        <v>339.94839641614783</v>
      </c>
      <c r="H22276" s="4" t="str">
        <f t="shared" si="348"/>
        <v>Woods</v>
      </c>
      <c r="K22276"/>
      <c r="L22276"/>
    </row>
    <row r="22277" spans="1:12" x14ac:dyDescent="0.15">
      <c r="A22277" s="5">
        <v>2016</v>
      </c>
      <c r="B22277" t="s">
        <v>39</v>
      </c>
      <c r="C22277" t="s">
        <v>47</v>
      </c>
      <c r="D22277" t="s">
        <v>16</v>
      </c>
      <c r="E22277" t="s">
        <v>1</v>
      </c>
      <c r="F22277" t="s">
        <v>12</v>
      </c>
      <c r="G22277">
        <v>376.12836273651772</v>
      </c>
      <c r="H22277" s="4" t="str">
        <f t="shared" si="348"/>
        <v>Woods</v>
      </c>
      <c r="K22277"/>
      <c r="L22277"/>
    </row>
    <row r="22278" spans="1:12" x14ac:dyDescent="0.15">
      <c r="A22278" s="5">
        <v>2016</v>
      </c>
      <c r="B22278" t="s">
        <v>39</v>
      </c>
      <c r="C22278" t="s">
        <v>47</v>
      </c>
      <c r="D22278" t="s">
        <v>16</v>
      </c>
      <c r="E22278" t="s">
        <v>1</v>
      </c>
      <c r="F22278" t="s">
        <v>11</v>
      </c>
      <c r="G22278">
        <v>469.36420239383659</v>
      </c>
      <c r="H22278" s="4" t="str">
        <f t="shared" si="348"/>
        <v>Woods</v>
      </c>
      <c r="K22278"/>
      <c r="L22278"/>
    </row>
    <row r="22279" spans="1:12" x14ac:dyDescent="0.15">
      <c r="A22279" s="5">
        <v>2016</v>
      </c>
      <c r="B22279" t="s">
        <v>39</v>
      </c>
      <c r="C22279" t="s">
        <v>47</v>
      </c>
      <c r="D22279" t="s">
        <v>16</v>
      </c>
      <c r="E22279" t="s">
        <v>1</v>
      </c>
      <c r="F22279" t="s">
        <v>10</v>
      </c>
      <c r="G22279">
        <v>479.48441928135571</v>
      </c>
      <c r="H22279" s="4" t="str">
        <f t="shared" si="348"/>
        <v>Woods</v>
      </c>
      <c r="K22279"/>
      <c r="L22279"/>
    </row>
    <row r="22280" spans="1:12" x14ac:dyDescent="0.15">
      <c r="A22280" s="5">
        <v>2016</v>
      </c>
      <c r="B22280" t="s">
        <v>39</v>
      </c>
      <c r="C22280" t="s">
        <v>47</v>
      </c>
      <c r="D22280" t="s">
        <v>16</v>
      </c>
      <c r="E22280" t="s">
        <v>1</v>
      </c>
      <c r="F22280" t="s">
        <v>9</v>
      </c>
      <c r="G22280">
        <v>589.70694751063161</v>
      </c>
      <c r="H22280" s="4" t="str">
        <f t="shared" si="348"/>
        <v>Woods</v>
      </c>
      <c r="K22280"/>
      <c r="L22280"/>
    </row>
    <row r="22281" spans="1:12" x14ac:dyDescent="0.15">
      <c r="A22281" s="5">
        <v>2016</v>
      </c>
      <c r="B22281" t="s">
        <v>39</v>
      </c>
      <c r="C22281" t="s">
        <v>47</v>
      </c>
      <c r="D22281" t="s">
        <v>16</v>
      </c>
      <c r="E22281" t="s">
        <v>1</v>
      </c>
      <c r="F22281" t="s">
        <v>8</v>
      </c>
      <c r="G22281">
        <v>576.16495163020022</v>
      </c>
      <c r="H22281" s="4" t="str">
        <f t="shared" si="348"/>
        <v>Woods</v>
      </c>
      <c r="K22281"/>
      <c r="L22281"/>
    </row>
    <row r="22282" spans="1:12" x14ac:dyDescent="0.15">
      <c r="A22282" s="5">
        <v>2016</v>
      </c>
      <c r="B22282" t="s">
        <v>39</v>
      </c>
      <c r="C22282" t="s">
        <v>47</v>
      </c>
      <c r="D22282" t="s">
        <v>16</v>
      </c>
      <c r="E22282" t="s">
        <v>1</v>
      </c>
      <c r="F22282" t="s">
        <v>7</v>
      </c>
      <c r="G22282">
        <v>422.22690539661016</v>
      </c>
      <c r="H22282" s="4" t="str">
        <f t="shared" si="348"/>
        <v>Woods</v>
      </c>
      <c r="K22282"/>
      <c r="L22282"/>
    </row>
    <row r="22283" spans="1:12" x14ac:dyDescent="0.15">
      <c r="A22283" s="5">
        <v>2016</v>
      </c>
      <c r="B22283" t="s">
        <v>39</v>
      </c>
      <c r="C22283" t="s">
        <v>47</v>
      </c>
      <c r="D22283" t="s">
        <v>16</v>
      </c>
      <c r="E22283" t="s">
        <v>1</v>
      </c>
      <c r="F22283" t="s">
        <v>6</v>
      </c>
      <c r="G22283">
        <v>356.21635864160243</v>
      </c>
      <c r="H22283" s="4" t="str">
        <f t="shared" si="348"/>
        <v>Woods</v>
      </c>
      <c r="K22283"/>
      <c r="L22283"/>
    </row>
    <row r="22284" spans="1:12" x14ac:dyDescent="0.15">
      <c r="A22284" s="5">
        <v>2016</v>
      </c>
      <c r="B22284" t="s">
        <v>39</v>
      </c>
      <c r="C22284" t="s">
        <v>47</v>
      </c>
      <c r="D22284" t="s">
        <v>16</v>
      </c>
      <c r="E22284" t="s">
        <v>1</v>
      </c>
      <c r="F22284" t="s">
        <v>5</v>
      </c>
      <c r="G22284">
        <v>300.35276142249603</v>
      </c>
      <c r="H22284" s="4" t="str">
        <f t="shared" si="348"/>
        <v>Woods</v>
      </c>
      <c r="K22284"/>
      <c r="L22284"/>
    </row>
    <row r="22285" spans="1:12" x14ac:dyDescent="0.15">
      <c r="A22285" s="5">
        <v>2016</v>
      </c>
      <c r="B22285" t="s">
        <v>39</v>
      </c>
      <c r="C22285" t="s">
        <v>47</v>
      </c>
      <c r="D22285" t="s">
        <v>16</v>
      </c>
      <c r="E22285" t="s">
        <v>1</v>
      </c>
      <c r="F22285" t="s">
        <v>0</v>
      </c>
      <c r="G22285">
        <v>329.25266379845908</v>
      </c>
      <c r="H22285" s="4" t="str">
        <f t="shared" si="348"/>
        <v>Woods</v>
      </c>
      <c r="K22285"/>
      <c r="L22285"/>
    </row>
    <row r="22286" spans="1:12" x14ac:dyDescent="0.15">
      <c r="A22286" s="5">
        <v>2016</v>
      </c>
      <c r="B22286" t="s">
        <v>39</v>
      </c>
      <c r="C22286" t="s">
        <v>47</v>
      </c>
      <c r="D22286" t="s">
        <v>2</v>
      </c>
      <c r="E22286" t="s">
        <v>1</v>
      </c>
      <c r="F22286" t="s">
        <v>15</v>
      </c>
      <c r="G22286">
        <v>816.3990653824344</v>
      </c>
      <c r="H22286" s="4" t="str">
        <f t="shared" si="348"/>
        <v>Woods</v>
      </c>
      <c r="K22286"/>
      <c r="L22286"/>
    </row>
    <row r="22287" spans="1:12" x14ac:dyDescent="0.15">
      <c r="A22287" s="5">
        <v>2016</v>
      </c>
      <c r="B22287" t="s">
        <v>39</v>
      </c>
      <c r="C22287" t="s">
        <v>47</v>
      </c>
      <c r="D22287" t="s">
        <v>2</v>
      </c>
      <c r="E22287" t="s">
        <v>1</v>
      </c>
      <c r="F22287" t="s">
        <v>14</v>
      </c>
      <c r="G22287">
        <v>864.75509446687227</v>
      </c>
      <c r="H22287" s="4" t="str">
        <f t="shared" si="348"/>
        <v>Woods</v>
      </c>
      <c r="K22287"/>
      <c r="L22287"/>
    </row>
    <row r="22288" spans="1:12" x14ac:dyDescent="0.15">
      <c r="A22288" s="5">
        <v>2016</v>
      </c>
      <c r="B22288" t="s">
        <v>39</v>
      </c>
      <c r="C22288" t="s">
        <v>47</v>
      </c>
      <c r="D22288" t="s">
        <v>2</v>
      </c>
      <c r="E22288" t="s">
        <v>1</v>
      </c>
      <c r="F22288" t="s">
        <v>13</v>
      </c>
      <c r="G22288">
        <v>834.29427236218783</v>
      </c>
      <c r="H22288" s="4" t="str">
        <f t="shared" si="348"/>
        <v>Woods</v>
      </c>
      <c r="K22288"/>
      <c r="L22288"/>
    </row>
    <row r="22289" spans="1:12" x14ac:dyDescent="0.15">
      <c r="A22289" s="5">
        <v>2016</v>
      </c>
      <c r="B22289" t="s">
        <v>39</v>
      </c>
      <c r="C22289" t="s">
        <v>47</v>
      </c>
      <c r="D22289" t="s">
        <v>2</v>
      </c>
      <c r="E22289" t="s">
        <v>1</v>
      </c>
      <c r="F22289" t="s">
        <v>12</v>
      </c>
      <c r="G22289">
        <v>908.7567024684131</v>
      </c>
      <c r="H22289" s="4" t="str">
        <f t="shared" si="348"/>
        <v>Woods</v>
      </c>
      <c r="K22289"/>
      <c r="L22289"/>
    </row>
    <row r="22290" spans="1:12" x14ac:dyDescent="0.15">
      <c r="A22290" s="5">
        <v>2016</v>
      </c>
      <c r="B22290" t="s">
        <v>39</v>
      </c>
      <c r="C22290" t="s">
        <v>47</v>
      </c>
      <c r="D22290" t="s">
        <v>2</v>
      </c>
      <c r="E22290" t="s">
        <v>1</v>
      </c>
      <c r="F22290" t="s">
        <v>11</v>
      </c>
      <c r="G22290">
        <v>1115.4270409238827</v>
      </c>
      <c r="H22290" s="4" t="str">
        <f t="shared" si="348"/>
        <v>Woods</v>
      </c>
      <c r="K22290"/>
      <c r="L22290"/>
    </row>
    <row r="22291" spans="1:12" x14ac:dyDescent="0.15">
      <c r="A22291" s="5">
        <v>2016</v>
      </c>
      <c r="B22291" t="s">
        <v>39</v>
      </c>
      <c r="C22291" t="s">
        <v>47</v>
      </c>
      <c r="D22291" t="s">
        <v>2</v>
      </c>
      <c r="E22291" t="s">
        <v>1</v>
      </c>
      <c r="F22291" t="s">
        <v>10</v>
      </c>
      <c r="G22291">
        <v>1236.4451848432975</v>
      </c>
      <c r="H22291" s="4" t="str">
        <f t="shared" si="348"/>
        <v>Woods</v>
      </c>
      <c r="K22291"/>
      <c r="L22291"/>
    </row>
    <row r="22292" spans="1:12" x14ac:dyDescent="0.15">
      <c r="A22292" s="5">
        <v>2016</v>
      </c>
      <c r="B22292" t="s">
        <v>39</v>
      </c>
      <c r="C22292" t="s">
        <v>47</v>
      </c>
      <c r="D22292" t="s">
        <v>2</v>
      </c>
      <c r="E22292" t="s">
        <v>1</v>
      </c>
      <c r="F22292" t="s">
        <v>9</v>
      </c>
      <c r="G22292">
        <v>1407.9050889540833</v>
      </c>
      <c r="H22292" s="4" t="str">
        <f t="shared" si="348"/>
        <v>Woods</v>
      </c>
      <c r="K22292"/>
      <c r="L22292"/>
    </row>
    <row r="22293" spans="1:12" x14ac:dyDescent="0.15">
      <c r="A22293" s="5">
        <v>2016</v>
      </c>
      <c r="B22293" t="s">
        <v>39</v>
      </c>
      <c r="C22293" t="s">
        <v>47</v>
      </c>
      <c r="D22293" t="s">
        <v>2</v>
      </c>
      <c r="E22293" t="s">
        <v>1</v>
      </c>
      <c r="F22293" t="s">
        <v>8</v>
      </c>
      <c r="G22293">
        <v>1397.3026224938367</v>
      </c>
      <c r="H22293" s="4" t="str">
        <f t="shared" si="348"/>
        <v>Woods</v>
      </c>
      <c r="K22293"/>
      <c r="L22293"/>
    </row>
    <row r="22294" spans="1:12" x14ac:dyDescent="0.15">
      <c r="A22294" s="5">
        <v>2016</v>
      </c>
      <c r="B22294" t="s">
        <v>39</v>
      </c>
      <c r="C22294" t="s">
        <v>47</v>
      </c>
      <c r="D22294" t="s">
        <v>2</v>
      </c>
      <c r="E22294" t="s">
        <v>1</v>
      </c>
      <c r="F22294" t="s">
        <v>7</v>
      </c>
      <c r="G22294">
        <v>996.21104186440687</v>
      </c>
      <c r="H22294" s="4" t="str">
        <f t="shared" si="348"/>
        <v>Woods</v>
      </c>
      <c r="K22294"/>
      <c r="L22294"/>
    </row>
    <row r="22295" spans="1:12" x14ac:dyDescent="0.15">
      <c r="A22295" s="5">
        <v>2016</v>
      </c>
      <c r="B22295" t="s">
        <v>39</v>
      </c>
      <c r="C22295" t="s">
        <v>47</v>
      </c>
      <c r="D22295" t="s">
        <v>2</v>
      </c>
      <c r="E22295" t="s">
        <v>1</v>
      </c>
      <c r="F22295" t="s">
        <v>6</v>
      </c>
      <c r="G22295">
        <v>799.9327671697996</v>
      </c>
      <c r="H22295" s="4" t="str">
        <f t="shared" si="348"/>
        <v>Woods</v>
      </c>
      <c r="K22295"/>
      <c r="L22295"/>
    </row>
    <row r="22296" spans="1:12" x14ac:dyDescent="0.15">
      <c r="A22296" s="5">
        <v>2016</v>
      </c>
      <c r="B22296" t="s">
        <v>39</v>
      </c>
      <c r="C22296" t="s">
        <v>47</v>
      </c>
      <c r="D22296" t="s">
        <v>2</v>
      </c>
      <c r="E22296" t="s">
        <v>1</v>
      </c>
      <c r="F22296" t="s">
        <v>5</v>
      </c>
      <c r="G22296">
        <v>715.44236145208015</v>
      </c>
      <c r="H22296" s="4" t="str">
        <f t="shared" si="348"/>
        <v>Woods</v>
      </c>
      <c r="K22296"/>
      <c r="L22296"/>
    </row>
    <row r="22297" spans="1:12" x14ac:dyDescent="0.15">
      <c r="A22297" s="5">
        <v>2016</v>
      </c>
      <c r="B22297" t="s">
        <v>39</v>
      </c>
      <c r="C22297" t="s">
        <v>47</v>
      </c>
      <c r="D22297" t="s">
        <v>2</v>
      </c>
      <c r="E22297" t="s">
        <v>1</v>
      </c>
      <c r="F22297" t="s">
        <v>0</v>
      </c>
      <c r="G22297">
        <v>804.71256762318944</v>
      </c>
      <c r="H22297" s="4" t="str">
        <f t="shared" si="348"/>
        <v>Woods</v>
      </c>
      <c r="K22297"/>
      <c r="L22297"/>
    </row>
    <row r="22298" spans="1:12" x14ac:dyDescent="0.15">
      <c r="A22298" s="5">
        <v>2016</v>
      </c>
      <c r="B22298" t="s">
        <v>39</v>
      </c>
      <c r="C22298" t="s">
        <v>47</v>
      </c>
      <c r="D22298" t="s">
        <v>168</v>
      </c>
      <c r="E22298" t="s">
        <v>1</v>
      </c>
      <c r="F22298" t="s">
        <v>15</v>
      </c>
      <c r="G22298">
        <v>82.036886366718036</v>
      </c>
      <c r="H22298" s="4" t="str">
        <f t="shared" si="348"/>
        <v>Woods</v>
      </c>
      <c r="K22298"/>
      <c r="L22298"/>
    </row>
    <row r="22299" spans="1:12" x14ac:dyDescent="0.15">
      <c r="A22299" s="5">
        <v>2016</v>
      </c>
      <c r="B22299" t="s">
        <v>39</v>
      </c>
      <c r="C22299" t="s">
        <v>47</v>
      </c>
      <c r="D22299" t="s">
        <v>168</v>
      </c>
      <c r="E22299" t="s">
        <v>1</v>
      </c>
      <c r="F22299" t="s">
        <v>14</v>
      </c>
      <c r="G22299">
        <v>80.100912647149457</v>
      </c>
      <c r="H22299" s="4" t="str">
        <f t="shared" si="348"/>
        <v>Woods</v>
      </c>
      <c r="K22299"/>
      <c r="L22299"/>
    </row>
    <row r="22300" spans="1:12" x14ac:dyDescent="0.15">
      <c r="A22300" s="5">
        <v>2016</v>
      </c>
      <c r="B22300" t="s">
        <v>39</v>
      </c>
      <c r="C22300" t="s">
        <v>47</v>
      </c>
      <c r="D22300" t="s">
        <v>168</v>
      </c>
      <c r="E22300" t="s">
        <v>1</v>
      </c>
      <c r="F22300" t="s">
        <v>13</v>
      </c>
      <c r="G22300">
        <v>81.879237782126353</v>
      </c>
      <c r="H22300" s="4" t="str">
        <f t="shared" si="348"/>
        <v>Woods</v>
      </c>
      <c r="K22300"/>
      <c r="L22300"/>
    </row>
    <row r="22301" spans="1:12" x14ac:dyDescent="0.15">
      <c r="A22301" s="5">
        <v>2016</v>
      </c>
      <c r="B22301" t="s">
        <v>39</v>
      </c>
      <c r="C22301" t="s">
        <v>47</v>
      </c>
      <c r="D22301" t="s">
        <v>168</v>
      </c>
      <c r="E22301" t="s">
        <v>1</v>
      </c>
      <c r="F22301" t="s">
        <v>12</v>
      </c>
      <c r="G22301">
        <v>84.199074406779673</v>
      </c>
      <c r="H22301" s="4" t="str">
        <f t="shared" si="348"/>
        <v>Woods</v>
      </c>
      <c r="K22301"/>
      <c r="L22301"/>
    </row>
    <row r="22302" spans="1:12" x14ac:dyDescent="0.15">
      <c r="A22302" s="5">
        <v>2016</v>
      </c>
      <c r="B22302" t="s">
        <v>39</v>
      </c>
      <c r="C22302" t="s">
        <v>47</v>
      </c>
      <c r="D22302" t="s">
        <v>168</v>
      </c>
      <c r="E22302" t="s">
        <v>1</v>
      </c>
      <c r="F22302" t="s">
        <v>11</v>
      </c>
      <c r="G22302">
        <v>105.33170057935284</v>
      </c>
      <c r="H22302" s="4" t="str">
        <f t="shared" si="348"/>
        <v>Woods</v>
      </c>
      <c r="K22302"/>
      <c r="L22302"/>
    </row>
    <row r="22303" spans="1:12" x14ac:dyDescent="0.15">
      <c r="A22303" s="5">
        <v>2016</v>
      </c>
      <c r="B22303" t="s">
        <v>39</v>
      </c>
      <c r="C22303" t="s">
        <v>47</v>
      </c>
      <c r="D22303" t="s">
        <v>168</v>
      </c>
      <c r="E22303" t="s">
        <v>1</v>
      </c>
      <c r="F22303" t="s">
        <v>10</v>
      </c>
      <c r="G22303">
        <v>110.95198660400617</v>
      </c>
      <c r="H22303" s="4" t="str">
        <f t="shared" si="348"/>
        <v>Woods</v>
      </c>
      <c r="K22303"/>
      <c r="L22303"/>
    </row>
    <row r="22304" spans="1:12" x14ac:dyDescent="0.15">
      <c r="A22304" s="5">
        <v>2016</v>
      </c>
      <c r="B22304" t="s">
        <v>39</v>
      </c>
      <c r="C22304" t="s">
        <v>47</v>
      </c>
      <c r="D22304" t="s">
        <v>168</v>
      </c>
      <c r="E22304" t="s">
        <v>1</v>
      </c>
      <c r="F22304" t="s">
        <v>9</v>
      </c>
      <c r="G22304">
        <v>133.90484893682589</v>
      </c>
      <c r="H22304" s="4" t="str">
        <f t="shared" si="348"/>
        <v>Woods</v>
      </c>
      <c r="K22304"/>
      <c r="L22304"/>
    </row>
    <row r="22305" spans="1:12" x14ac:dyDescent="0.15">
      <c r="A22305" s="5">
        <v>2016</v>
      </c>
      <c r="B22305" t="s">
        <v>39</v>
      </c>
      <c r="C22305" t="s">
        <v>47</v>
      </c>
      <c r="D22305" t="s">
        <v>168</v>
      </c>
      <c r="E22305" t="s">
        <v>1</v>
      </c>
      <c r="F22305" t="s">
        <v>8</v>
      </c>
      <c r="G22305">
        <v>133.29547315100154</v>
      </c>
      <c r="H22305" s="4" t="str">
        <f t="shared" si="348"/>
        <v>Woods</v>
      </c>
      <c r="K22305"/>
      <c r="L22305"/>
    </row>
    <row r="22306" spans="1:12" x14ac:dyDescent="0.15">
      <c r="A22306" s="5">
        <v>2016</v>
      </c>
      <c r="B22306" t="s">
        <v>39</v>
      </c>
      <c r="C22306" t="s">
        <v>47</v>
      </c>
      <c r="D22306" t="s">
        <v>168</v>
      </c>
      <c r="E22306" t="s">
        <v>1</v>
      </c>
      <c r="F22306" t="s">
        <v>7</v>
      </c>
      <c r="G22306">
        <v>97.904330389830506</v>
      </c>
      <c r="H22306" s="4" t="str">
        <f t="shared" si="348"/>
        <v>Woods</v>
      </c>
      <c r="K22306"/>
      <c r="L22306"/>
    </row>
    <row r="22307" spans="1:12" x14ac:dyDescent="0.15">
      <c r="A22307" s="5">
        <v>2016</v>
      </c>
      <c r="B22307" t="s">
        <v>39</v>
      </c>
      <c r="C22307" t="s">
        <v>47</v>
      </c>
      <c r="D22307" t="s">
        <v>168</v>
      </c>
      <c r="E22307" t="s">
        <v>1</v>
      </c>
      <c r="F22307" t="s">
        <v>6</v>
      </c>
      <c r="G22307">
        <v>80.245584596301995</v>
      </c>
      <c r="H22307" s="4" t="str">
        <f t="shared" si="348"/>
        <v>Woods</v>
      </c>
      <c r="K22307"/>
      <c r="L22307"/>
    </row>
    <row r="22308" spans="1:12" x14ac:dyDescent="0.15">
      <c r="A22308" s="5">
        <v>2016</v>
      </c>
      <c r="B22308" t="s">
        <v>39</v>
      </c>
      <c r="C22308" t="s">
        <v>47</v>
      </c>
      <c r="D22308" t="s">
        <v>168</v>
      </c>
      <c r="E22308" t="s">
        <v>1</v>
      </c>
      <c r="F22308" t="s">
        <v>5</v>
      </c>
      <c r="G22308">
        <v>69.112858909090903</v>
      </c>
      <c r="H22308" s="4" t="str">
        <f t="shared" si="348"/>
        <v>Woods</v>
      </c>
      <c r="K22308"/>
      <c r="L22308"/>
    </row>
    <row r="22309" spans="1:12" x14ac:dyDescent="0.15">
      <c r="A22309" s="5">
        <v>2016</v>
      </c>
      <c r="B22309" t="s">
        <v>39</v>
      </c>
      <c r="C22309" t="s">
        <v>47</v>
      </c>
      <c r="D22309" t="s">
        <v>168</v>
      </c>
      <c r="E22309" t="s">
        <v>1</v>
      </c>
      <c r="F22309" t="s">
        <v>0</v>
      </c>
      <c r="G22309">
        <v>73.991372394453009</v>
      </c>
      <c r="H22309" s="4" t="str">
        <f t="shared" si="348"/>
        <v>Woods</v>
      </c>
      <c r="K22309"/>
      <c r="L22309"/>
    </row>
    <row r="22310" spans="1:12" x14ac:dyDescent="0.15">
      <c r="A22310" s="5">
        <v>2016</v>
      </c>
      <c r="B22310" t="s">
        <v>39</v>
      </c>
      <c r="C22310" t="s">
        <v>47</v>
      </c>
      <c r="D22310" t="s">
        <v>23</v>
      </c>
      <c r="E22310" t="s">
        <v>1</v>
      </c>
      <c r="F22310" t="s">
        <v>15</v>
      </c>
      <c r="G22310">
        <v>70.479351228813556</v>
      </c>
      <c r="H22310" s="4" t="str">
        <f t="shared" si="348"/>
        <v>Woods</v>
      </c>
      <c r="K22310"/>
      <c r="L22310"/>
    </row>
    <row r="22311" spans="1:12" x14ac:dyDescent="0.15">
      <c r="A22311" s="5">
        <v>2016</v>
      </c>
      <c r="B22311" t="s">
        <v>39</v>
      </c>
      <c r="C22311" t="s">
        <v>47</v>
      </c>
      <c r="D22311" t="s">
        <v>23</v>
      </c>
      <c r="E22311" t="s">
        <v>1</v>
      </c>
      <c r="F22311" t="s">
        <v>14</v>
      </c>
      <c r="G22311">
        <v>68.356543185577806</v>
      </c>
      <c r="H22311" s="4" t="str">
        <f t="shared" si="348"/>
        <v>Woods</v>
      </c>
      <c r="K22311"/>
      <c r="L22311"/>
    </row>
    <row r="22312" spans="1:12" x14ac:dyDescent="0.15">
      <c r="A22312" s="5">
        <v>2016</v>
      </c>
      <c r="B22312" t="s">
        <v>39</v>
      </c>
      <c r="C22312" t="s">
        <v>47</v>
      </c>
      <c r="D22312" t="s">
        <v>23</v>
      </c>
      <c r="E22312" t="s">
        <v>1</v>
      </c>
      <c r="F22312" t="s">
        <v>13</v>
      </c>
      <c r="G22312">
        <v>68.965247732526976</v>
      </c>
      <c r="H22312" s="4" t="str">
        <f t="shared" si="348"/>
        <v>Woods</v>
      </c>
      <c r="K22312"/>
      <c r="L22312"/>
    </row>
    <row r="22313" spans="1:12" x14ac:dyDescent="0.15">
      <c r="A22313" s="5">
        <v>2016</v>
      </c>
      <c r="B22313" t="s">
        <v>39</v>
      </c>
      <c r="C22313" t="s">
        <v>47</v>
      </c>
      <c r="D22313" t="s">
        <v>23</v>
      </c>
      <c r="E22313" t="s">
        <v>1</v>
      </c>
      <c r="F22313" t="s">
        <v>12</v>
      </c>
      <c r="G22313">
        <v>78.872224012326654</v>
      </c>
      <c r="H22313" s="4" t="str">
        <f t="shared" si="348"/>
        <v>Woods</v>
      </c>
      <c r="K22313"/>
      <c r="L22313"/>
    </row>
    <row r="22314" spans="1:12" x14ac:dyDescent="0.15">
      <c r="A22314" s="5">
        <v>2016</v>
      </c>
      <c r="B22314" t="s">
        <v>39</v>
      </c>
      <c r="C22314" t="s">
        <v>47</v>
      </c>
      <c r="D22314" t="s">
        <v>23</v>
      </c>
      <c r="E22314" t="s">
        <v>1</v>
      </c>
      <c r="F22314" t="s">
        <v>11</v>
      </c>
      <c r="G22314">
        <v>94.249537007704163</v>
      </c>
      <c r="H22314" s="4" t="str">
        <f t="shared" si="348"/>
        <v>Woods</v>
      </c>
      <c r="K22314"/>
      <c r="L22314"/>
    </row>
    <row r="22315" spans="1:12" x14ac:dyDescent="0.15">
      <c r="A22315" s="5">
        <v>2016</v>
      </c>
      <c r="B22315" t="s">
        <v>39</v>
      </c>
      <c r="C22315" t="s">
        <v>47</v>
      </c>
      <c r="D22315" t="s">
        <v>23</v>
      </c>
      <c r="E22315" t="s">
        <v>1</v>
      </c>
      <c r="F22315" t="s">
        <v>10</v>
      </c>
      <c r="G22315">
        <v>100.2626974898305</v>
      </c>
      <c r="H22315" s="4" t="str">
        <f t="shared" si="348"/>
        <v>Woods</v>
      </c>
      <c r="K22315"/>
      <c r="L22315"/>
    </row>
    <row r="22316" spans="1:12" x14ac:dyDescent="0.15">
      <c r="A22316" s="5">
        <v>2016</v>
      </c>
      <c r="B22316" t="s">
        <v>39</v>
      </c>
      <c r="C22316" t="s">
        <v>47</v>
      </c>
      <c r="D22316" t="s">
        <v>23</v>
      </c>
      <c r="E22316" t="s">
        <v>1</v>
      </c>
      <c r="F22316" t="s">
        <v>9</v>
      </c>
      <c r="G22316">
        <v>118.69623220215716</v>
      </c>
      <c r="H22316" s="4" t="str">
        <f t="shared" si="348"/>
        <v>Woods</v>
      </c>
      <c r="K22316"/>
      <c r="L22316"/>
    </row>
    <row r="22317" spans="1:12" x14ac:dyDescent="0.15">
      <c r="A22317" s="5">
        <v>2016</v>
      </c>
      <c r="B22317" t="s">
        <v>39</v>
      </c>
      <c r="C22317" t="s">
        <v>47</v>
      </c>
      <c r="D22317" t="s">
        <v>23</v>
      </c>
      <c r="E22317" t="s">
        <v>1</v>
      </c>
      <c r="F22317" t="s">
        <v>8</v>
      </c>
      <c r="G22317">
        <v>112.15510191448384</v>
      </c>
      <c r="H22317" s="4" t="str">
        <f t="shared" si="348"/>
        <v>Woods</v>
      </c>
      <c r="K22317"/>
      <c r="L22317"/>
    </row>
    <row r="22318" spans="1:12" x14ac:dyDescent="0.15">
      <c r="A22318" s="5">
        <v>2016</v>
      </c>
      <c r="B22318" t="s">
        <v>39</v>
      </c>
      <c r="C22318" t="s">
        <v>47</v>
      </c>
      <c r="D22318" t="s">
        <v>23</v>
      </c>
      <c r="E22318" t="s">
        <v>1</v>
      </c>
      <c r="F22318" t="s">
        <v>7</v>
      </c>
      <c r="G22318">
        <v>85.379490347457619</v>
      </c>
      <c r="H22318" s="4" t="str">
        <f t="shared" si="348"/>
        <v>Woods</v>
      </c>
      <c r="K22318"/>
      <c r="L22318"/>
    </row>
    <row r="22319" spans="1:12" x14ac:dyDescent="0.15">
      <c r="A22319" s="5">
        <v>2016</v>
      </c>
      <c r="B22319" t="s">
        <v>39</v>
      </c>
      <c r="C22319" t="s">
        <v>47</v>
      </c>
      <c r="D22319" t="s">
        <v>23</v>
      </c>
      <c r="E22319" t="s">
        <v>1</v>
      </c>
      <c r="F22319" t="s">
        <v>6</v>
      </c>
      <c r="G22319">
        <v>67.85412527149461</v>
      </c>
      <c r="H22319" s="4" t="str">
        <f t="shared" si="348"/>
        <v>Woods</v>
      </c>
      <c r="K22319"/>
      <c r="L22319"/>
    </row>
    <row r="22320" spans="1:12" x14ac:dyDescent="0.15">
      <c r="A22320" s="5">
        <v>2016</v>
      </c>
      <c r="B22320" t="s">
        <v>39</v>
      </c>
      <c r="C22320" t="s">
        <v>47</v>
      </c>
      <c r="D22320" t="s">
        <v>23</v>
      </c>
      <c r="E22320" t="s">
        <v>1</v>
      </c>
      <c r="F22320" t="s">
        <v>5</v>
      </c>
      <c r="G22320">
        <v>60.776559190138677</v>
      </c>
      <c r="H22320" s="4" t="str">
        <f t="shared" si="348"/>
        <v>Woods</v>
      </c>
      <c r="K22320"/>
      <c r="L22320"/>
    </row>
    <row r="22321" spans="1:12" x14ac:dyDescent="0.15">
      <c r="A22321" s="5">
        <v>2016</v>
      </c>
      <c r="B22321" t="s">
        <v>39</v>
      </c>
      <c r="C22321" t="s">
        <v>47</v>
      </c>
      <c r="D22321" t="s">
        <v>23</v>
      </c>
      <c r="E22321" t="s">
        <v>1</v>
      </c>
      <c r="F22321" t="s">
        <v>0</v>
      </c>
      <c r="G22321">
        <v>62.841490659938366</v>
      </c>
      <c r="H22321" s="4" t="str">
        <f t="shared" si="348"/>
        <v>Woods</v>
      </c>
      <c r="K22321"/>
      <c r="L22321"/>
    </row>
    <row r="22322" spans="1:12" x14ac:dyDescent="0.15">
      <c r="A22322" s="5">
        <v>2016</v>
      </c>
      <c r="B22322" t="s">
        <v>39</v>
      </c>
      <c r="C22322" t="s">
        <v>46</v>
      </c>
      <c r="D22322" t="s">
        <v>164</v>
      </c>
      <c r="E22322" t="s">
        <v>1</v>
      </c>
      <c r="F22322" t="s">
        <v>15</v>
      </c>
      <c r="G22322">
        <v>648.98320056517719</v>
      </c>
      <c r="H22322" s="4" t="str">
        <f t="shared" si="348"/>
        <v>Woods</v>
      </c>
      <c r="K22322"/>
      <c r="L22322"/>
    </row>
    <row r="22323" spans="1:12" x14ac:dyDescent="0.15">
      <c r="A22323" s="5">
        <v>2016</v>
      </c>
      <c r="B22323" t="s">
        <v>39</v>
      </c>
      <c r="C22323" t="s">
        <v>46</v>
      </c>
      <c r="D22323" t="s">
        <v>164</v>
      </c>
      <c r="E22323" t="s">
        <v>1</v>
      </c>
      <c r="F22323" t="s">
        <v>14</v>
      </c>
      <c r="G22323">
        <v>692.32715844961467</v>
      </c>
      <c r="H22323" s="4" t="str">
        <f t="shared" si="348"/>
        <v>Woods</v>
      </c>
      <c r="K22323"/>
      <c r="L22323"/>
    </row>
    <row r="22324" spans="1:12" x14ac:dyDescent="0.15">
      <c r="A22324" s="5">
        <v>2016</v>
      </c>
      <c r="B22324" t="s">
        <v>39</v>
      </c>
      <c r="C22324" t="s">
        <v>46</v>
      </c>
      <c r="D22324" t="s">
        <v>164</v>
      </c>
      <c r="E22324" t="s">
        <v>1</v>
      </c>
      <c r="F22324" t="s">
        <v>13</v>
      </c>
      <c r="G22324">
        <v>654.74061406640988</v>
      </c>
      <c r="H22324" s="4" t="str">
        <f t="shared" si="348"/>
        <v>Woods</v>
      </c>
      <c r="K22324"/>
      <c r="L22324"/>
    </row>
    <row r="22325" spans="1:12" x14ac:dyDescent="0.15">
      <c r="A22325" s="5">
        <v>2016</v>
      </c>
      <c r="B22325" t="s">
        <v>39</v>
      </c>
      <c r="C22325" t="s">
        <v>46</v>
      </c>
      <c r="D22325" t="s">
        <v>164</v>
      </c>
      <c r="E22325" t="s">
        <v>1</v>
      </c>
      <c r="F22325" t="s">
        <v>12</v>
      </c>
      <c r="G22325">
        <v>712.67050350693376</v>
      </c>
      <c r="H22325" s="4" t="str">
        <f t="shared" si="348"/>
        <v>Woods</v>
      </c>
      <c r="K22325"/>
      <c r="L22325"/>
    </row>
    <row r="22326" spans="1:12" x14ac:dyDescent="0.15">
      <c r="A22326" s="5">
        <v>2016</v>
      </c>
      <c r="B22326" t="s">
        <v>39</v>
      </c>
      <c r="C22326" t="s">
        <v>46</v>
      </c>
      <c r="D22326" t="s">
        <v>164</v>
      </c>
      <c r="E22326" t="s">
        <v>1</v>
      </c>
      <c r="F22326" t="s">
        <v>11</v>
      </c>
      <c r="G22326">
        <v>839.17387405608633</v>
      </c>
      <c r="H22326" s="4" t="str">
        <f t="shared" si="348"/>
        <v>Woods</v>
      </c>
      <c r="K22326"/>
      <c r="L22326"/>
    </row>
    <row r="22327" spans="1:12" x14ac:dyDescent="0.15">
      <c r="A22327" s="5">
        <v>2016</v>
      </c>
      <c r="B22327" t="s">
        <v>39</v>
      </c>
      <c r="C22327" t="s">
        <v>46</v>
      </c>
      <c r="D22327" t="s">
        <v>164</v>
      </c>
      <c r="E22327" t="s">
        <v>1</v>
      </c>
      <c r="F22327" t="s">
        <v>10</v>
      </c>
      <c r="G22327">
        <v>910.8983229573189</v>
      </c>
      <c r="H22327" s="4" t="str">
        <f t="shared" si="348"/>
        <v>Woods</v>
      </c>
      <c r="K22327"/>
      <c r="L22327"/>
    </row>
    <row r="22328" spans="1:12" x14ac:dyDescent="0.15">
      <c r="A22328" s="5">
        <v>2016</v>
      </c>
      <c r="B22328" t="s">
        <v>39</v>
      </c>
      <c r="C22328" t="s">
        <v>46</v>
      </c>
      <c r="D22328" t="s">
        <v>164</v>
      </c>
      <c r="E22328" t="s">
        <v>1</v>
      </c>
      <c r="F22328" t="s">
        <v>9</v>
      </c>
      <c r="G22328">
        <v>1124.590569592604</v>
      </c>
      <c r="H22328" s="4" t="str">
        <f t="shared" si="348"/>
        <v>Woods</v>
      </c>
      <c r="K22328"/>
      <c r="L22328"/>
    </row>
    <row r="22329" spans="1:12" x14ac:dyDescent="0.15">
      <c r="A22329" s="5">
        <v>2016</v>
      </c>
      <c r="B22329" t="s">
        <v>39</v>
      </c>
      <c r="C22329" t="s">
        <v>46</v>
      </c>
      <c r="D22329" t="s">
        <v>164</v>
      </c>
      <c r="E22329" t="s">
        <v>1</v>
      </c>
      <c r="F22329" t="s">
        <v>8</v>
      </c>
      <c r="G22329">
        <v>1059.4221665824346</v>
      </c>
      <c r="H22329" s="4" t="str">
        <f t="shared" si="348"/>
        <v>Woods</v>
      </c>
      <c r="K22329"/>
      <c r="L22329"/>
    </row>
    <row r="22330" spans="1:12" x14ac:dyDescent="0.15">
      <c r="A22330" s="5">
        <v>2016</v>
      </c>
      <c r="B22330" t="s">
        <v>39</v>
      </c>
      <c r="C22330" t="s">
        <v>46</v>
      </c>
      <c r="D22330" t="s">
        <v>164</v>
      </c>
      <c r="E22330" t="s">
        <v>1</v>
      </c>
      <c r="F22330" t="s">
        <v>7</v>
      </c>
      <c r="G22330">
        <v>773.87478574576267</v>
      </c>
      <c r="H22330" s="4" t="str">
        <f t="shared" si="348"/>
        <v>Woods</v>
      </c>
      <c r="K22330"/>
      <c r="L22330"/>
    </row>
    <row r="22331" spans="1:12" x14ac:dyDescent="0.15">
      <c r="A22331" s="5">
        <v>2016</v>
      </c>
      <c r="B22331" t="s">
        <v>39</v>
      </c>
      <c r="C22331" t="s">
        <v>46</v>
      </c>
      <c r="D22331" t="s">
        <v>164</v>
      </c>
      <c r="E22331" t="s">
        <v>1</v>
      </c>
      <c r="F22331" t="s">
        <v>6</v>
      </c>
      <c r="G22331">
        <v>653.09978752003087</v>
      </c>
      <c r="H22331" s="4" t="str">
        <f t="shared" si="348"/>
        <v>Woods</v>
      </c>
      <c r="K22331"/>
      <c r="L22331"/>
    </row>
    <row r="22332" spans="1:12" x14ac:dyDescent="0.15">
      <c r="A22332" s="5">
        <v>2016</v>
      </c>
      <c r="B22332" t="s">
        <v>39</v>
      </c>
      <c r="C22332" t="s">
        <v>46</v>
      </c>
      <c r="D22332" t="s">
        <v>164</v>
      </c>
      <c r="E22332" t="s">
        <v>1</v>
      </c>
      <c r="F22332" t="s">
        <v>5</v>
      </c>
      <c r="G22332">
        <v>585.29589762342073</v>
      </c>
      <c r="H22332" s="4" t="str">
        <f t="shared" si="348"/>
        <v>Woods</v>
      </c>
      <c r="K22332"/>
      <c r="L22332"/>
    </row>
    <row r="22333" spans="1:12" x14ac:dyDescent="0.15">
      <c r="A22333" s="5">
        <v>2016</v>
      </c>
      <c r="B22333" t="s">
        <v>39</v>
      </c>
      <c r="C22333" t="s">
        <v>46</v>
      </c>
      <c r="D22333" t="s">
        <v>164</v>
      </c>
      <c r="E22333" t="s">
        <v>1</v>
      </c>
      <c r="F22333" t="s">
        <v>0</v>
      </c>
      <c r="G22333">
        <v>632.98514173798162</v>
      </c>
      <c r="H22333" s="4" t="str">
        <f t="shared" si="348"/>
        <v>Woods</v>
      </c>
      <c r="K22333"/>
      <c r="L22333"/>
    </row>
    <row r="22334" spans="1:12" x14ac:dyDescent="0.15">
      <c r="A22334" s="5">
        <v>2016</v>
      </c>
      <c r="B22334" t="s">
        <v>39</v>
      </c>
      <c r="C22334" t="s">
        <v>46</v>
      </c>
      <c r="D22334" t="s">
        <v>16</v>
      </c>
      <c r="E22334" t="s">
        <v>1</v>
      </c>
      <c r="F22334" t="s">
        <v>15</v>
      </c>
      <c r="G22334">
        <v>38.936143989984593</v>
      </c>
      <c r="H22334" s="4" t="str">
        <f t="shared" si="348"/>
        <v>Woods</v>
      </c>
      <c r="K22334"/>
      <c r="L22334"/>
    </row>
    <row r="22335" spans="1:12" x14ac:dyDescent="0.15">
      <c r="A22335" s="5">
        <v>2016</v>
      </c>
      <c r="B22335" t="s">
        <v>39</v>
      </c>
      <c r="C22335" t="s">
        <v>46</v>
      </c>
      <c r="D22335" t="s">
        <v>16</v>
      </c>
      <c r="E22335" t="s">
        <v>1</v>
      </c>
      <c r="F22335" t="s">
        <v>14</v>
      </c>
      <c r="G22335">
        <v>40.351641288135596</v>
      </c>
      <c r="H22335" s="4" t="str">
        <f t="shared" si="348"/>
        <v>Woods</v>
      </c>
      <c r="K22335"/>
      <c r="L22335"/>
    </row>
    <row r="22336" spans="1:12" x14ac:dyDescent="0.15">
      <c r="A22336" s="5">
        <v>2016</v>
      </c>
      <c r="B22336" t="s">
        <v>39</v>
      </c>
      <c r="C22336" t="s">
        <v>46</v>
      </c>
      <c r="D22336" t="s">
        <v>16</v>
      </c>
      <c r="E22336" t="s">
        <v>1</v>
      </c>
      <c r="F22336" t="s">
        <v>13</v>
      </c>
      <c r="G22336">
        <v>37.593139496224957</v>
      </c>
      <c r="H22336" s="4" t="str">
        <f t="shared" si="348"/>
        <v>Woods</v>
      </c>
      <c r="K22336"/>
      <c r="L22336"/>
    </row>
    <row r="22337" spans="1:12" x14ac:dyDescent="0.15">
      <c r="A22337" s="5">
        <v>2016</v>
      </c>
      <c r="B22337" t="s">
        <v>39</v>
      </c>
      <c r="C22337" t="s">
        <v>46</v>
      </c>
      <c r="D22337" t="s">
        <v>16</v>
      </c>
      <c r="E22337" t="s">
        <v>1</v>
      </c>
      <c r="F22337" t="s">
        <v>12</v>
      </c>
      <c r="G22337">
        <v>43.122401956856706</v>
      </c>
      <c r="H22337" s="4" t="str">
        <f t="shared" si="348"/>
        <v>Woods</v>
      </c>
      <c r="K22337"/>
      <c r="L22337"/>
    </row>
    <row r="22338" spans="1:12" x14ac:dyDescent="0.15">
      <c r="A22338" s="5">
        <v>2016</v>
      </c>
      <c r="B22338" t="s">
        <v>39</v>
      </c>
      <c r="C22338" t="s">
        <v>46</v>
      </c>
      <c r="D22338" t="s">
        <v>16</v>
      </c>
      <c r="E22338" t="s">
        <v>1</v>
      </c>
      <c r="F22338" t="s">
        <v>11</v>
      </c>
      <c r="G22338">
        <v>52.21008973497689</v>
      </c>
      <c r="H22338" s="4" t="str">
        <f t="shared" si="348"/>
        <v>Woods</v>
      </c>
      <c r="K22338"/>
      <c r="L22338"/>
    </row>
    <row r="22339" spans="1:12" x14ac:dyDescent="0.15">
      <c r="A22339" s="5">
        <v>2016</v>
      </c>
      <c r="B22339" t="s">
        <v>39</v>
      </c>
      <c r="C22339" t="s">
        <v>46</v>
      </c>
      <c r="D22339" t="s">
        <v>16</v>
      </c>
      <c r="E22339" t="s">
        <v>1</v>
      </c>
      <c r="F22339" t="s">
        <v>10</v>
      </c>
      <c r="G22339">
        <v>55.18785150693374</v>
      </c>
      <c r="H22339" s="4" t="str">
        <f t="shared" ref="H22339:H22402" si="349">VLOOKUP(C22339,$I$2:$J$145,2, FALSE)</f>
        <v>Woods</v>
      </c>
      <c r="K22339"/>
      <c r="L22339"/>
    </row>
    <row r="22340" spans="1:12" x14ac:dyDescent="0.15">
      <c r="A22340" s="5">
        <v>2016</v>
      </c>
      <c r="B22340" t="s">
        <v>39</v>
      </c>
      <c r="C22340" t="s">
        <v>46</v>
      </c>
      <c r="D22340" t="s">
        <v>16</v>
      </c>
      <c r="E22340" t="s">
        <v>1</v>
      </c>
      <c r="F22340" t="s">
        <v>9</v>
      </c>
      <c r="G22340">
        <v>65.351266329738067</v>
      </c>
      <c r="H22340" s="4" t="str">
        <f t="shared" si="349"/>
        <v>Woods</v>
      </c>
      <c r="K22340"/>
      <c r="L22340"/>
    </row>
    <row r="22341" spans="1:12" x14ac:dyDescent="0.15">
      <c r="A22341" s="5">
        <v>2016</v>
      </c>
      <c r="B22341" t="s">
        <v>39</v>
      </c>
      <c r="C22341" t="s">
        <v>46</v>
      </c>
      <c r="D22341" t="s">
        <v>16</v>
      </c>
      <c r="E22341" t="s">
        <v>1</v>
      </c>
      <c r="F22341" t="s">
        <v>8</v>
      </c>
      <c r="G22341">
        <v>62.75569307010786</v>
      </c>
      <c r="H22341" s="4" t="str">
        <f t="shared" si="349"/>
        <v>Woods</v>
      </c>
      <c r="K22341"/>
      <c r="L22341"/>
    </row>
    <row r="22342" spans="1:12" x14ac:dyDescent="0.15">
      <c r="A22342" s="5">
        <v>2016</v>
      </c>
      <c r="B22342" t="s">
        <v>39</v>
      </c>
      <c r="C22342" t="s">
        <v>46</v>
      </c>
      <c r="D22342" t="s">
        <v>16</v>
      </c>
      <c r="E22342" t="s">
        <v>1</v>
      </c>
      <c r="F22342" t="s">
        <v>7</v>
      </c>
      <c r="G22342">
        <v>46.753404915254244</v>
      </c>
      <c r="H22342" s="4" t="str">
        <f t="shared" si="349"/>
        <v>Woods</v>
      </c>
      <c r="K22342"/>
      <c r="L22342"/>
    </row>
    <row r="22343" spans="1:12" x14ac:dyDescent="0.15">
      <c r="A22343" s="5">
        <v>2016</v>
      </c>
      <c r="B22343" t="s">
        <v>39</v>
      </c>
      <c r="C22343" t="s">
        <v>46</v>
      </c>
      <c r="D22343" t="s">
        <v>16</v>
      </c>
      <c r="E22343" t="s">
        <v>1</v>
      </c>
      <c r="F22343" t="s">
        <v>6</v>
      </c>
      <c r="G22343">
        <v>37.71068049152543</v>
      </c>
      <c r="H22343" s="4" t="str">
        <f t="shared" si="349"/>
        <v>Woods</v>
      </c>
      <c r="K22343"/>
      <c r="L22343"/>
    </row>
    <row r="22344" spans="1:12" x14ac:dyDescent="0.15">
      <c r="A22344" s="5">
        <v>2016</v>
      </c>
      <c r="B22344" t="s">
        <v>39</v>
      </c>
      <c r="C22344" t="s">
        <v>46</v>
      </c>
      <c r="D22344" t="s">
        <v>16</v>
      </c>
      <c r="E22344" t="s">
        <v>1</v>
      </c>
      <c r="F22344" t="s">
        <v>5</v>
      </c>
      <c r="G22344">
        <v>33.836196727272728</v>
      </c>
      <c r="H22344" s="4" t="str">
        <f t="shared" si="349"/>
        <v>Woods</v>
      </c>
      <c r="K22344"/>
      <c r="L22344"/>
    </row>
    <row r="22345" spans="1:12" x14ac:dyDescent="0.15">
      <c r="A22345" s="5">
        <v>2016</v>
      </c>
      <c r="B22345" t="s">
        <v>39</v>
      </c>
      <c r="C22345" t="s">
        <v>46</v>
      </c>
      <c r="D22345" t="s">
        <v>16</v>
      </c>
      <c r="E22345" t="s">
        <v>1</v>
      </c>
      <c r="F22345" t="s">
        <v>0</v>
      </c>
      <c r="G22345">
        <v>34.717860237673349</v>
      </c>
      <c r="H22345" s="4" t="str">
        <f t="shared" si="349"/>
        <v>Woods</v>
      </c>
      <c r="K22345"/>
      <c r="L22345"/>
    </row>
    <row r="22346" spans="1:12" x14ac:dyDescent="0.15">
      <c r="A22346" s="5">
        <v>2016</v>
      </c>
      <c r="B22346" t="s">
        <v>39</v>
      </c>
      <c r="C22346" t="s">
        <v>46</v>
      </c>
      <c r="D22346" t="s">
        <v>2</v>
      </c>
      <c r="E22346" t="s">
        <v>1</v>
      </c>
      <c r="F22346" t="s">
        <v>15</v>
      </c>
      <c r="G22346">
        <v>338.92270875762711</v>
      </c>
      <c r="H22346" s="4" t="str">
        <f t="shared" si="349"/>
        <v>Woods</v>
      </c>
      <c r="K22346"/>
      <c r="L22346"/>
    </row>
    <row r="22347" spans="1:12" x14ac:dyDescent="0.15">
      <c r="A22347" s="5">
        <v>2016</v>
      </c>
      <c r="B22347" t="s">
        <v>39</v>
      </c>
      <c r="C22347" t="s">
        <v>46</v>
      </c>
      <c r="D22347" t="s">
        <v>2</v>
      </c>
      <c r="E22347" t="s">
        <v>1</v>
      </c>
      <c r="F22347" t="s">
        <v>14</v>
      </c>
      <c r="G22347">
        <v>339.4821747396611</v>
      </c>
      <c r="H22347" s="4" t="str">
        <f t="shared" si="349"/>
        <v>Woods</v>
      </c>
      <c r="K22347"/>
      <c r="L22347"/>
    </row>
    <row r="22348" spans="1:12" x14ac:dyDescent="0.15">
      <c r="A22348" s="5">
        <v>2016</v>
      </c>
      <c r="B22348" t="s">
        <v>39</v>
      </c>
      <c r="C22348" t="s">
        <v>46</v>
      </c>
      <c r="D22348" t="s">
        <v>2</v>
      </c>
      <c r="E22348" t="s">
        <v>1</v>
      </c>
      <c r="F22348" t="s">
        <v>13</v>
      </c>
      <c r="G22348">
        <v>330.55226552576266</v>
      </c>
      <c r="H22348" s="4" t="str">
        <f t="shared" si="349"/>
        <v>Woods</v>
      </c>
      <c r="K22348"/>
      <c r="L22348"/>
    </row>
    <row r="22349" spans="1:12" x14ac:dyDescent="0.15">
      <c r="A22349" s="5">
        <v>2016</v>
      </c>
      <c r="B22349" t="s">
        <v>39</v>
      </c>
      <c r="C22349" t="s">
        <v>46</v>
      </c>
      <c r="D22349" t="s">
        <v>2</v>
      </c>
      <c r="E22349" t="s">
        <v>1</v>
      </c>
      <c r="F22349" t="s">
        <v>12</v>
      </c>
      <c r="G22349">
        <v>369.18810952542378</v>
      </c>
      <c r="H22349" s="4" t="str">
        <f t="shared" si="349"/>
        <v>Woods</v>
      </c>
      <c r="K22349"/>
      <c r="L22349"/>
    </row>
    <row r="22350" spans="1:12" x14ac:dyDescent="0.15">
      <c r="A22350" s="5">
        <v>2016</v>
      </c>
      <c r="B22350" t="s">
        <v>39</v>
      </c>
      <c r="C22350" t="s">
        <v>46</v>
      </c>
      <c r="D22350" t="s">
        <v>2</v>
      </c>
      <c r="E22350" t="s">
        <v>1</v>
      </c>
      <c r="F22350" t="s">
        <v>11</v>
      </c>
      <c r="G22350">
        <v>435.58104465762705</v>
      </c>
      <c r="H22350" s="4" t="str">
        <f t="shared" si="349"/>
        <v>Woods</v>
      </c>
      <c r="K22350"/>
      <c r="L22350"/>
    </row>
    <row r="22351" spans="1:12" x14ac:dyDescent="0.15">
      <c r="A22351" s="5">
        <v>2016</v>
      </c>
      <c r="B22351" t="s">
        <v>39</v>
      </c>
      <c r="C22351" t="s">
        <v>46</v>
      </c>
      <c r="D22351" t="s">
        <v>2</v>
      </c>
      <c r="E22351" t="s">
        <v>1</v>
      </c>
      <c r="F22351" t="s">
        <v>10</v>
      </c>
      <c r="G22351">
        <v>459.70940822542366</v>
      </c>
      <c r="H22351" s="4" t="str">
        <f t="shared" si="349"/>
        <v>Woods</v>
      </c>
      <c r="K22351"/>
      <c r="L22351"/>
    </row>
    <row r="22352" spans="1:12" x14ac:dyDescent="0.15">
      <c r="A22352" s="5">
        <v>2016</v>
      </c>
      <c r="B22352" t="s">
        <v>39</v>
      </c>
      <c r="C22352" t="s">
        <v>46</v>
      </c>
      <c r="D22352" t="s">
        <v>2</v>
      </c>
      <c r="E22352" t="s">
        <v>1</v>
      </c>
      <c r="F22352" t="s">
        <v>9</v>
      </c>
      <c r="G22352">
        <v>566.45001952542361</v>
      </c>
      <c r="H22352" s="4" t="str">
        <f t="shared" si="349"/>
        <v>Woods</v>
      </c>
      <c r="K22352"/>
      <c r="L22352"/>
    </row>
    <row r="22353" spans="1:12" x14ac:dyDescent="0.15">
      <c r="A22353" s="5">
        <v>2016</v>
      </c>
      <c r="B22353" t="s">
        <v>39</v>
      </c>
      <c r="C22353" t="s">
        <v>46</v>
      </c>
      <c r="D22353" t="s">
        <v>2</v>
      </c>
      <c r="E22353" t="s">
        <v>1</v>
      </c>
      <c r="F22353" t="s">
        <v>8</v>
      </c>
      <c r="G22353">
        <v>562.80940423728816</v>
      </c>
      <c r="H22353" s="4" t="str">
        <f t="shared" si="349"/>
        <v>Woods</v>
      </c>
      <c r="K22353"/>
      <c r="L22353"/>
    </row>
    <row r="22354" spans="1:12" x14ac:dyDescent="0.15">
      <c r="A22354" s="5">
        <v>2016</v>
      </c>
      <c r="B22354" t="s">
        <v>39</v>
      </c>
      <c r="C22354" t="s">
        <v>46</v>
      </c>
      <c r="D22354" t="s">
        <v>2</v>
      </c>
      <c r="E22354" t="s">
        <v>1</v>
      </c>
      <c r="F22354" t="s">
        <v>7</v>
      </c>
      <c r="G22354">
        <v>403.28730108644066</v>
      </c>
      <c r="H22354" s="4" t="str">
        <f t="shared" si="349"/>
        <v>Woods</v>
      </c>
      <c r="K22354"/>
      <c r="L22354"/>
    </row>
    <row r="22355" spans="1:12" x14ac:dyDescent="0.15">
      <c r="A22355" s="5">
        <v>2016</v>
      </c>
      <c r="B22355" t="s">
        <v>39</v>
      </c>
      <c r="C22355" t="s">
        <v>46</v>
      </c>
      <c r="D22355" t="s">
        <v>2</v>
      </c>
      <c r="E22355" t="s">
        <v>1</v>
      </c>
      <c r="F22355" t="s">
        <v>6</v>
      </c>
      <c r="G22355">
        <v>337.35130032203381</v>
      </c>
      <c r="H22355" s="4" t="str">
        <f t="shared" si="349"/>
        <v>Woods</v>
      </c>
      <c r="K22355"/>
      <c r="L22355"/>
    </row>
    <row r="22356" spans="1:12" x14ac:dyDescent="0.15">
      <c r="A22356" s="5">
        <v>2016</v>
      </c>
      <c r="B22356" t="s">
        <v>39</v>
      </c>
      <c r="C22356" t="s">
        <v>46</v>
      </c>
      <c r="D22356" t="s">
        <v>2</v>
      </c>
      <c r="E22356" t="s">
        <v>1</v>
      </c>
      <c r="F22356" t="s">
        <v>5</v>
      </c>
      <c r="G22356">
        <v>285.81058959999996</v>
      </c>
      <c r="H22356" s="4" t="str">
        <f t="shared" si="349"/>
        <v>Woods</v>
      </c>
      <c r="K22356"/>
      <c r="L22356"/>
    </row>
    <row r="22357" spans="1:12" x14ac:dyDescent="0.15">
      <c r="A22357" s="5">
        <v>2016</v>
      </c>
      <c r="B22357" t="s">
        <v>39</v>
      </c>
      <c r="C22357" t="s">
        <v>46</v>
      </c>
      <c r="D22357" t="s">
        <v>2</v>
      </c>
      <c r="E22357" t="s">
        <v>1</v>
      </c>
      <c r="F22357" t="s">
        <v>0</v>
      </c>
      <c r="G22357">
        <v>322.65138736779659</v>
      </c>
      <c r="H22357" s="4" t="str">
        <f t="shared" si="349"/>
        <v>Woods</v>
      </c>
      <c r="K22357"/>
      <c r="L22357"/>
    </row>
    <row r="22358" spans="1:12" x14ac:dyDescent="0.15">
      <c r="A22358" s="5">
        <v>2016</v>
      </c>
      <c r="B22358" t="s">
        <v>39</v>
      </c>
      <c r="C22358" t="s">
        <v>46</v>
      </c>
      <c r="D22358" t="s">
        <v>23</v>
      </c>
      <c r="E22358" t="s">
        <v>1</v>
      </c>
      <c r="F22358" t="s">
        <v>15</v>
      </c>
      <c r="G22358">
        <v>115.65109872110939</v>
      </c>
      <c r="H22358" s="4" t="str">
        <f t="shared" si="349"/>
        <v>Woods</v>
      </c>
      <c r="K22358"/>
      <c r="L22358"/>
    </row>
    <row r="22359" spans="1:12" x14ac:dyDescent="0.15">
      <c r="A22359" s="5">
        <v>2016</v>
      </c>
      <c r="B22359" t="s">
        <v>39</v>
      </c>
      <c r="C22359" t="s">
        <v>46</v>
      </c>
      <c r="D22359" t="s">
        <v>23</v>
      </c>
      <c r="E22359" t="s">
        <v>1</v>
      </c>
      <c r="F22359" t="s">
        <v>14</v>
      </c>
      <c r="G22359">
        <v>117.18450442194145</v>
      </c>
      <c r="H22359" s="4" t="str">
        <f t="shared" si="349"/>
        <v>Woods</v>
      </c>
      <c r="K22359"/>
      <c r="L22359"/>
    </row>
    <row r="22360" spans="1:12" x14ac:dyDescent="0.15">
      <c r="A22360" s="5">
        <v>2016</v>
      </c>
      <c r="B22360" t="s">
        <v>39</v>
      </c>
      <c r="C22360" t="s">
        <v>46</v>
      </c>
      <c r="D22360" t="s">
        <v>23</v>
      </c>
      <c r="E22360" t="s">
        <v>1</v>
      </c>
      <c r="F22360" t="s">
        <v>13</v>
      </c>
      <c r="G22360">
        <v>114.60890950964561</v>
      </c>
      <c r="H22360" s="4" t="str">
        <f t="shared" si="349"/>
        <v>Woods</v>
      </c>
      <c r="K22360"/>
      <c r="L22360"/>
    </row>
    <row r="22361" spans="1:12" x14ac:dyDescent="0.15">
      <c r="A22361" s="5">
        <v>2016</v>
      </c>
      <c r="B22361" t="s">
        <v>39</v>
      </c>
      <c r="C22361" t="s">
        <v>46</v>
      </c>
      <c r="D22361" t="s">
        <v>23</v>
      </c>
      <c r="E22361" t="s">
        <v>1</v>
      </c>
      <c r="F22361" t="s">
        <v>12</v>
      </c>
      <c r="G22361">
        <v>128.07077336209557</v>
      </c>
      <c r="H22361" s="4" t="str">
        <f t="shared" si="349"/>
        <v>Woods</v>
      </c>
      <c r="K22361"/>
      <c r="L22361"/>
    </row>
    <row r="22362" spans="1:12" x14ac:dyDescent="0.15">
      <c r="A22362" s="5">
        <v>2016</v>
      </c>
      <c r="B22362" t="s">
        <v>39</v>
      </c>
      <c r="C22362" t="s">
        <v>46</v>
      </c>
      <c r="D22362" t="s">
        <v>23</v>
      </c>
      <c r="E22362" t="s">
        <v>1</v>
      </c>
      <c r="F22362" t="s">
        <v>11</v>
      </c>
      <c r="G22362">
        <v>154.91550130169495</v>
      </c>
      <c r="H22362" s="4" t="str">
        <f t="shared" si="349"/>
        <v>Woods</v>
      </c>
      <c r="K22362"/>
      <c r="L22362"/>
    </row>
    <row r="22363" spans="1:12" x14ac:dyDescent="0.15">
      <c r="A22363" s="5">
        <v>2016</v>
      </c>
      <c r="B22363" t="s">
        <v>39</v>
      </c>
      <c r="C22363" t="s">
        <v>46</v>
      </c>
      <c r="D22363" t="s">
        <v>23</v>
      </c>
      <c r="E22363" t="s">
        <v>1</v>
      </c>
      <c r="F22363" t="s">
        <v>10</v>
      </c>
      <c r="G22363">
        <v>160.2543155688752</v>
      </c>
      <c r="H22363" s="4" t="str">
        <f t="shared" si="349"/>
        <v>Woods</v>
      </c>
      <c r="K22363"/>
      <c r="L22363"/>
    </row>
    <row r="22364" spans="1:12" x14ac:dyDescent="0.15">
      <c r="A22364" s="5">
        <v>2016</v>
      </c>
      <c r="B22364" t="s">
        <v>39</v>
      </c>
      <c r="C22364" t="s">
        <v>46</v>
      </c>
      <c r="D22364" t="s">
        <v>23</v>
      </c>
      <c r="E22364" t="s">
        <v>1</v>
      </c>
      <c r="F22364" t="s">
        <v>9</v>
      </c>
      <c r="G22364">
        <v>193.91403928751924</v>
      </c>
      <c r="H22364" s="4" t="str">
        <f t="shared" si="349"/>
        <v>Woods</v>
      </c>
      <c r="K22364"/>
      <c r="L22364"/>
    </row>
    <row r="22365" spans="1:12" x14ac:dyDescent="0.15">
      <c r="A22365" s="5">
        <v>2016</v>
      </c>
      <c r="B22365" t="s">
        <v>39</v>
      </c>
      <c r="C22365" t="s">
        <v>46</v>
      </c>
      <c r="D22365" t="s">
        <v>23</v>
      </c>
      <c r="E22365" t="s">
        <v>1</v>
      </c>
      <c r="F22365" t="s">
        <v>8</v>
      </c>
      <c r="G22365">
        <v>196.03715797996918</v>
      </c>
      <c r="H22365" s="4" t="str">
        <f t="shared" si="349"/>
        <v>Woods</v>
      </c>
      <c r="K22365"/>
      <c r="L22365"/>
    </row>
    <row r="22366" spans="1:12" x14ac:dyDescent="0.15">
      <c r="A22366" s="5">
        <v>2016</v>
      </c>
      <c r="B22366" t="s">
        <v>39</v>
      </c>
      <c r="C22366" t="s">
        <v>46</v>
      </c>
      <c r="D22366" t="s">
        <v>23</v>
      </c>
      <c r="E22366" t="s">
        <v>1</v>
      </c>
      <c r="F22366" t="s">
        <v>7</v>
      </c>
      <c r="G22366">
        <v>135.3769856305085</v>
      </c>
      <c r="H22366" s="4" t="str">
        <f t="shared" si="349"/>
        <v>Woods</v>
      </c>
      <c r="K22366"/>
      <c r="L22366"/>
    </row>
    <row r="22367" spans="1:12" x14ac:dyDescent="0.15">
      <c r="A22367" s="5">
        <v>2016</v>
      </c>
      <c r="B22367" t="s">
        <v>39</v>
      </c>
      <c r="C22367" t="s">
        <v>46</v>
      </c>
      <c r="D22367" t="s">
        <v>23</v>
      </c>
      <c r="E22367" t="s">
        <v>1</v>
      </c>
      <c r="F22367" t="s">
        <v>6</v>
      </c>
      <c r="G22367">
        <v>115.89037685639445</v>
      </c>
      <c r="H22367" s="4" t="str">
        <f t="shared" si="349"/>
        <v>Woods</v>
      </c>
      <c r="K22367"/>
      <c r="L22367"/>
    </row>
    <row r="22368" spans="1:12" x14ac:dyDescent="0.15">
      <c r="A22368" s="5">
        <v>2016</v>
      </c>
      <c r="B22368" t="s">
        <v>39</v>
      </c>
      <c r="C22368" t="s">
        <v>46</v>
      </c>
      <c r="D22368" t="s">
        <v>23</v>
      </c>
      <c r="E22368" t="s">
        <v>1</v>
      </c>
      <c r="F22368" t="s">
        <v>5</v>
      </c>
      <c r="G22368">
        <v>103.77328144468413</v>
      </c>
      <c r="H22368" s="4" t="str">
        <f t="shared" si="349"/>
        <v>Woods</v>
      </c>
      <c r="K22368"/>
      <c r="L22368"/>
    </row>
    <row r="22369" spans="1:12" x14ac:dyDescent="0.15">
      <c r="A22369" s="5">
        <v>2016</v>
      </c>
      <c r="B22369" t="s">
        <v>39</v>
      </c>
      <c r="C22369" t="s">
        <v>46</v>
      </c>
      <c r="D22369" t="s">
        <v>23</v>
      </c>
      <c r="E22369" t="s">
        <v>1</v>
      </c>
      <c r="F22369" t="s">
        <v>0</v>
      </c>
      <c r="G22369">
        <v>105.33048835685672</v>
      </c>
      <c r="H22369" s="4" t="str">
        <f t="shared" si="349"/>
        <v>Woods</v>
      </c>
      <c r="K22369"/>
      <c r="L22369"/>
    </row>
    <row r="22370" spans="1:12" x14ac:dyDescent="0.15">
      <c r="A22370" s="5">
        <v>2016</v>
      </c>
      <c r="B22370" t="s">
        <v>39</v>
      </c>
      <c r="C22370" t="s">
        <v>45</v>
      </c>
      <c r="D22370" t="s">
        <v>164</v>
      </c>
      <c r="E22370" t="s">
        <v>1</v>
      </c>
      <c r="F22370" t="s">
        <v>15</v>
      </c>
      <c r="G22370">
        <v>834.17111935862863</v>
      </c>
      <c r="H22370" s="4" t="str">
        <f t="shared" si="349"/>
        <v>Putters</v>
      </c>
      <c r="K22370"/>
      <c r="L22370"/>
    </row>
    <row r="22371" spans="1:12" x14ac:dyDescent="0.15">
      <c r="A22371" s="5">
        <v>2016</v>
      </c>
      <c r="B22371" t="s">
        <v>39</v>
      </c>
      <c r="C22371" t="s">
        <v>45</v>
      </c>
      <c r="D22371" t="s">
        <v>164</v>
      </c>
      <c r="E22371" t="s">
        <v>1</v>
      </c>
      <c r="F22371" t="s">
        <v>14</v>
      </c>
      <c r="G22371">
        <v>828.87186570277356</v>
      </c>
      <c r="H22371" s="4" t="str">
        <f t="shared" si="349"/>
        <v>Putters</v>
      </c>
      <c r="K22371"/>
      <c r="L22371"/>
    </row>
    <row r="22372" spans="1:12" x14ac:dyDescent="0.15">
      <c r="A22372" s="5">
        <v>2016</v>
      </c>
      <c r="B22372" t="s">
        <v>39</v>
      </c>
      <c r="C22372" t="s">
        <v>45</v>
      </c>
      <c r="D22372" t="s">
        <v>164</v>
      </c>
      <c r="E22372" t="s">
        <v>1</v>
      </c>
      <c r="F22372" t="s">
        <v>13</v>
      </c>
      <c r="G22372">
        <v>815.28262589341296</v>
      </c>
      <c r="H22372" s="4" t="str">
        <f t="shared" si="349"/>
        <v>Putters</v>
      </c>
      <c r="K22372"/>
      <c r="L22372"/>
    </row>
    <row r="22373" spans="1:12" x14ac:dyDescent="0.15">
      <c r="A22373" s="5">
        <v>2016</v>
      </c>
      <c r="B22373" t="s">
        <v>39</v>
      </c>
      <c r="C22373" t="s">
        <v>45</v>
      </c>
      <c r="D22373" t="s">
        <v>164</v>
      </c>
      <c r="E22373" t="s">
        <v>1</v>
      </c>
      <c r="F22373" t="s">
        <v>12</v>
      </c>
      <c r="G22373">
        <v>913.34305007704154</v>
      </c>
      <c r="H22373" s="4" t="str">
        <f t="shared" si="349"/>
        <v>Putters</v>
      </c>
      <c r="K22373"/>
      <c r="L22373"/>
    </row>
    <row r="22374" spans="1:12" x14ac:dyDescent="0.15">
      <c r="A22374" s="5">
        <v>2016</v>
      </c>
      <c r="B22374" t="s">
        <v>39</v>
      </c>
      <c r="C22374" t="s">
        <v>45</v>
      </c>
      <c r="D22374" t="s">
        <v>164</v>
      </c>
      <c r="E22374" t="s">
        <v>1</v>
      </c>
      <c r="F22374" t="s">
        <v>11</v>
      </c>
      <c r="G22374">
        <v>1096.0116600924498</v>
      </c>
      <c r="H22374" s="4" t="str">
        <f t="shared" si="349"/>
        <v>Putters</v>
      </c>
      <c r="K22374"/>
      <c r="L22374"/>
    </row>
    <row r="22375" spans="1:12" x14ac:dyDescent="0.15">
      <c r="A22375" s="5">
        <v>2016</v>
      </c>
      <c r="B22375" t="s">
        <v>39</v>
      </c>
      <c r="C22375" t="s">
        <v>45</v>
      </c>
      <c r="D22375" t="s">
        <v>164</v>
      </c>
      <c r="E22375" t="s">
        <v>1</v>
      </c>
      <c r="F22375" t="s">
        <v>10</v>
      </c>
      <c r="G22375">
        <v>1268.0370276263479</v>
      </c>
      <c r="H22375" s="4" t="str">
        <f t="shared" si="349"/>
        <v>Putters</v>
      </c>
      <c r="K22375"/>
      <c r="L22375"/>
    </row>
    <row r="22376" spans="1:12" x14ac:dyDescent="0.15">
      <c r="A22376" s="5">
        <v>2016</v>
      </c>
      <c r="B22376" t="s">
        <v>39</v>
      </c>
      <c r="C22376" t="s">
        <v>45</v>
      </c>
      <c r="D22376" t="s">
        <v>164</v>
      </c>
      <c r="E22376" t="s">
        <v>1</v>
      </c>
      <c r="F22376" t="s">
        <v>9</v>
      </c>
      <c r="G22376">
        <v>1416.9119447889063</v>
      </c>
      <c r="H22376" s="4" t="str">
        <f t="shared" si="349"/>
        <v>Putters</v>
      </c>
      <c r="K22376"/>
      <c r="L22376"/>
    </row>
    <row r="22377" spans="1:12" x14ac:dyDescent="0.15">
      <c r="A22377" s="5">
        <v>2016</v>
      </c>
      <c r="B22377" t="s">
        <v>39</v>
      </c>
      <c r="C22377" t="s">
        <v>45</v>
      </c>
      <c r="D22377" t="s">
        <v>164</v>
      </c>
      <c r="E22377" t="s">
        <v>1</v>
      </c>
      <c r="F22377" t="s">
        <v>8</v>
      </c>
      <c r="G22377">
        <v>1364.003286673729</v>
      </c>
      <c r="H22377" s="4" t="str">
        <f t="shared" si="349"/>
        <v>Putters</v>
      </c>
      <c r="K22377"/>
      <c r="L22377"/>
    </row>
    <row r="22378" spans="1:12" x14ac:dyDescent="0.15">
      <c r="A22378" s="5">
        <v>2016</v>
      </c>
      <c r="B22378" t="s">
        <v>39</v>
      </c>
      <c r="C22378" t="s">
        <v>45</v>
      </c>
      <c r="D22378" t="s">
        <v>164</v>
      </c>
      <c r="E22378" t="s">
        <v>1</v>
      </c>
      <c r="F22378" t="s">
        <v>7</v>
      </c>
      <c r="G22378">
        <v>1010.623404737288</v>
      </c>
      <c r="H22378" s="4" t="str">
        <f t="shared" si="349"/>
        <v>Putters</v>
      </c>
      <c r="K22378"/>
      <c r="L22378"/>
    </row>
    <row r="22379" spans="1:12" x14ac:dyDescent="0.15">
      <c r="A22379" s="5">
        <v>2016</v>
      </c>
      <c r="B22379" t="s">
        <v>39</v>
      </c>
      <c r="C22379" t="s">
        <v>45</v>
      </c>
      <c r="D22379" t="s">
        <v>164</v>
      </c>
      <c r="E22379" t="s">
        <v>1</v>
      </c>
      <c r="F22379" t="s">
        <v>6</v>
      </c>
      <c r="G22379">
        <v>848.93372539252687</v>
      </c>
      <c r="H22379" s="4" t="str">
        <f t="shared" si="349"/>
        <v>Putters</v>
      </c>
      <c r="K22379"/>
      <c r="L22379"/>
    </row>
    <row r="22380" spans="1:12" x14ac:dyDescent="0.15">
      <c r="A22380" s="5">
        <v>2016</v>
      </c>
      <c r="B22380" t="s">
        <v>39</v>
      </c>
      <c r="C22380" t="s">
        <v>45</v>
      </c>
      <c r="D22380" t="s">
        <v>164</v>
      </c>
      <c r="E22380" t="s">
        <v>1</v>
      </c>
      <c r="F22380" t="s">
        <v>5</v>
      </c>
      <c r="G22380">
        <v>719.93799930970715</v>
      </c>
      <c r="H22380" s="4" t="str">
        <f t="shared" si="349"/>
        <v>Putters</v>
      </c>
      <c r="K22380"/>
      <c r="L22380"/>
    </row>
    <row r="22381" spans="1:12" x14ac:dyDescent="0.15">
      <c r="A22381" s="5">
        <v>2016</v>
      </c>
      <c r="B22381" t="s">
        <v>39</v>
      </c>
      <c r="C22381" t="s">
        <v>45</v>
      </c>
      <c r="D22381" t="s">
        <v>164</v>
      </c>
      <c r="E22381" t="s">
        <v>1</v>
      </c>
      <c r="F22381" t="s">
        <v>0</v>
      </c>
      <c r="G22381">
        <v>761.606946012712</v>
      </c>
      <c r="H22381" s="4" t="str">
        <f t="shared" si="349"/>
        <v>Putters</v>
      </c>
      <c r="K22381"/>
      <c r="L22381"/>
    </row>
    <row r="22382" spans="1:12" x14ac:dyDescent="0.15">
      <c r="A22382" s="5">
        <v>2016</v>
      </c>
      <c r="B22382" t="s">
        <v>39</v>
      </c>
      <c r="C22382" t="s">
        <v>45</v>
      </c>
      <c r="D22382" t="s">
        <v>16</v>
      </c>
      <c r="E22382" t="s">
        <v>1</v>
      </c>
      <c r="F22382" t="s">
        <v>15</v>
      </c>
      <c r="G22382">
        <v>85.4586288</v>
      </c>
      <c r="H22382" s="4" t="str">
        <f t="shared" si="349"/>
        <v>Putters</v>
      </c>
      <c r="K22382"/>
      <c r="L22382"/>
    </row>
    <row r="22383" spans="1:12" x14ac:dyDescent="0.15">
      <c r="A22383" s="5">
        <v>2016</v>
      </c>
      <c r="B22383" t="s">
        <v>39</v>
      </c>
      <c r="C22383" t="s">
        <v>45</v>
      </c>
      <c r="D22383" t="s">
        <v>16</v>
      </c>
      <c r="E22383" t="s">
        <v>1</v>
      </c>
      <c r="F22383" t="s">
        <v>14</v>
      </c>
      <c r="G22383">
        <v>88.143170448813549</v>
      </c>
      <c r="H22383" s="4" t="str">
        <f t="shared" si="349"/>
        <v>Putters</v>
      </c>
      <c r="K22383"/>
      <c r="L22383"/>
    </row>
    <row r="22384" spans="1:12" x14ac:dyDescent="0.15">
      <c r="A22384" s="5">
        <v>2016</v>
      </c>
      <c r="B22384" t="s">
        <v>39</v>
      </c>
      <c r="C22384" t="s">
        <v>45</v>
      </c>
      <c r="D22384" t="s">
        <v>16</v>
      </c>
      <c r="E22384" t="s">
        <v>1</v>
      </c>
      <c r="F22384" t="s">
        <v>13</v>
      </c>
      <c r="G22384">
        <v>88.122758668474575</v>
      </c>
      <c r="H22384" s="4" t="str">
        <f t="shared" si="349"/>
        <v>Putters</v>
      </c>
      <c r="K22384"/>
      <c r="L22384"/>
    </row>
    <row r="22385" spans="1:12" x14ac:dyDescent="0.15">
      <c r="A22385" s="5">
        <v>2016</v>
      </c>
      <c r="B22385" t="s">
        <v>39</v>
      </c>
      <c r="C22385" t="s">
        <v>45</v>
      </c>
      <c r="D22385" t="s">
        <v>16</v>
      </c>
      <c r="E22385" t="s">
        <v>1</v>
      </c>
      <c r="F22385" t="s">
        <v>12</v>
      </c>
      <c r="G22385">
        <v>95.385819661016953</v>
      </c>
      <c r="H22385" s="4" t="str">
        <f t="shared" si="349"/>
        <v>Putters</v>
      </c>
      <c r="K22385"/>
      <c r="L22385"/>
    </row>
    <row r="22386" spans="1:12" x14ac:dyDescent="0.15">
      <c r="A22386" s="5">
        <v>2016</v>
      </c>
      <c r="B22386" t="s">
        <v>39</v>
      </c>
      <c r="C22386" t="s">
        <v>45</v>
      </c>
      <c r="D22386" t="s">
        <v>16</v>
      </c>
      <c r="E22386" t="s">
        <v>1</v>
      </c>
      <c r="F22386" t="s">
        <v>11</v>
      </c>
      <c r="G22386">
        <v>119.86818004067796</v>
      </c>
      <c r="H22386" s="4" t="str">
        <f t="shared" si="349"/>
        <v>Putters</v>
      </c>
      <c r="K22386"/>
      <c r="L22386"/>
    </row>
    <row r="22387" spans="1:12" x14ac:dyDescent="0.15">
      <c r="A22387" s="5">
        <v>2016</v>
      </c>
      <c r="B22387" t="s">
        <v>39</v>
      </c>
      <c r="C22387" t="s">
        <v>45</v>
      </c>
      <c r="D22387" t="s">
        <v>16</v>
      </c>
      <c r="E22387" t="s">
        <v>1</v>
      </c>
      <c r="F22387" t="s">
        <v>10</v>
      </c>
      <c r="G22387">
        <v>125.11145611525424</v>
      </c>
      <c r="H22387" s="4" t="str">
        <f t="shared" si="349"/>
        <v>Putters</v>
      </c>
      <c r="K22387"/>
      <c r="L22387"/>
    </row>
    <row r="22388" spans="1:12" x14ac:dyDescent="0.15">
      <c r="A22388" s="5">
        <v>2016</v>
      </c>
      <c r="B22388" t="s">
        <v>39</v>
      </c>
      <c r="C22388" t="s">
        <v>45</v>
      </c>
      <c r="D22388" t="s">
        <v>16</v>
      </c>
      <c r="E22388" t="s">
        <v>1</v>
      </c>
      <c r="F22388" t="s">
        <v>9</v>
      </c>
      <c r="G22388">
        <v>149.3357252338983</v>
      </c>
      <c r="H22388" s="4" t="str">
        <f t="shared" si="349"/>
        <v>Putters</v>
      </c>
      <c r="K22388"/>
      <c r="L22388"/>
    </row>
    <row r="22389" spans="1:12" x14ac:dyDescent="0.15">
      <c r="A22389" s="5">
        <v>2016</v>
      </c>
      <c r="B22389" t="s">
        <v>39</v>
      </c>
      <c r="C22389" t="s">
        <v>45</v>
      </c>
      <c r="D22389" t="s">
        <v>16</v>
      </c>
      <c r="E22389" t="s">
        <v>1</v>
      </c>
      <c r="F22389" t="s">
        <v>8</v>
      </c>
      <c r="G22389">
        <v>145.97857616949153</v>
      </c>
      <c r="H22389" s="4" t="str">
        <f t="shared" si="349"/>
        <v>Putters</v>
      </c>
      <c r="K22389"/>
      <c r="L22389"/>
    </row>
    <row r="22390" spans="1:12" x14ac:dyDescent="0.15">
      <c r="A22390" s="5">
        <v>2016</v>
      </c>
      <c r="B22390" t="s">
        <v>39</v>
      </c>
      <c r="C22390" t="s">
        <v>45</v>
      </c>
      <c r="D22390" t="s">
        <v>16</v>
      </c>
      <c r="E22390" t="s">
        <v>1</v>
      </c>
      <c r="F22390" t="s">
        <v>7</v>
      </c>
      <c r="G22390">
        <v>106.48963189830508</v>
      </c>
      <c r="H22390" s="4" t="str">
        <f t="shared" si="349"/>
        <v>Putters</v>
      </c>
      <c r="K22390"/>
      <c r="L22390"/>
    </row>
    <row r="22391" spans="1:12" x14ac:dyDescent="0.15">
      <c r="A22391" s="5">
        <v>2016</v>
      </c>
      <c r="B22391" t="s">
        <v>39</v>
      </c>
      <c r="C22391" t="s">
        <v>45</v>
      </c>
      <c r="D22391" t="s">
        <v>16</v>
      </c>
      <c r="E22391" t="s">
        <v>1</v>
      </c>
      <c r="F22391" t="s">
        <v>6</v>
      </c>
      <c r="G22391">
        <v>85.997382040677962</v>
      </c>
      <c r="H22391" s="4" t="str">
        <f t="shared" si="349"/>
        <v>Putters</v>
      </c>
      <c r="K22391"/>
      <c r="L22391"/>
    </row>
    <row r="22392" spans="1:12" x14ac:dyDescent="0.15">
      <c r="A22392" s="5">
        <v>2016</v>
      </c>
      <c r="B22392" t="s">
        <v>39</v>
      </c>
      <c r="C22392" t="s">
        <v>45</v>
      </c>
      <c r="D22392" t="s">
        <v>16</v>
      </c>
      <c r="E22392" t="s">
        <v>1</v>
      </c>
      <c r="F22392" t="s">
        <v>5</v>
      </c>
      <c r="G22392">
        <v>80.956261098305092</v>
      </c>
      <c r="H22392" s="4" t="str">
        <f t="shared" si="349"/>
        <v>Putters</v>
      </c>
      <c r="K22392"/>
      <c r="L22392"/>
    </row>
    <row r="22393" spans="1:12" x14ac:dyDescent="0.15">
      <c r="A22393" s="5">
        <v>2016</v>
      </c>
      <c r="B22393" t="s">
        <v>39</v>
      </c>
      <c r="C22393" t="s">
        <v>45</v>
      </c>
      <c r="D22393" t="s">
        <v>16</v>
      </c>
      <c r="E22393" t="s">
        <v>1</v>
      </c>
      <c r="F22393" t="s">
        <v>0</v>
      </c>
      <c r="G22393">
        <v>82.287442830508482</v>
      </c>
      <c r="H22393" s="4" t="str">
        <f t="shared" si="349"/>
        <v>Putters</v>
      </c>
      <c r="K22393"/>
      <c r="L22393"/>
    </row>
    <row r="22394" spans="1:12" x14ac:dyDescent="0.15">
      <c r="A22394" s="5">
        <v>2016</v>
      </c>
      <c r="B22394" t="s">
        <v>39</v>
      </c>
      <c r="C22394" t="s">
        <v>45</v>
      </c>
      <c r="D22394" t="s">
        <v>2</v>
      </c>
      <c r="E22394" t="s">
        <v>1</v>
      </c>
      <c r="F22394" t="s">
        <v>15</v>
      </c>
      <c r="G22394">
        <v>566.44077443782726</v>
      </c>
      <c r="H22394" s="4" t="str">
        <f t="shared" si="349"/>
        <v>Putters</v>
      </c>
      <c r="K22394"/>
      <c r="L22394"/>
    </row>
    <row r="22395" spans="1:12" x14ac:dyDescent="0.15">
      <c r="A22395" s="5">
        <v>2016</v>
      </c>
      <c r="B22395" t="s">
        <v>39</v>
      </c>
      <c r="C22395" t="s">
        <v>45</v>
      </c>
      <c r="D22395" t="s">
        <v>2</v>
      </c>
      <c r="E22395" t="s">
        <v>1</v>
      </c>
      <c r="F22395" t="s">
        <v>14</v>
      </c>
      <c r="G22395">
        <v>566.69421550021559</v>
      </c>
      <c r="H22395" s="4" t="str">
        <f t="shared" si="349"/>
        <v>Putters</v>
      </c>
      <c r="K22395"/>
      <c r="L22395"/>
    </row>
    <row r="22396" spans="1:12" x14ac:dyDescent="0.15">
      <c r="A22396" s="5">
        <v>2016</v>
      </c>
      <c r="B22396" t="s">
        <v>39</v>
      </c>
      <c r="C22396" t="s">
        <v>45</v>
      </c>
      <c r="D22396" t="s">
        <v>2</v>
      </c>
      <c r="E22396" t="s">
        <v>1</v>
      </c>
      <c r="F22396" t="s">
        <v>13</v>
      </c>
      <c r="G22396">
        <v>565.60392919076253</v>
      </c>
      <c r="H22396" s="4" t="str">
        <f t="shared" si="349"/>
        <v>Putters</v>
      </c>
      <c r="K22396"/>
      <c r="L22396"/>
    </row>
    <row r="22397" spans="1:12" x14ac:dyDescent="0.15">
      <c r="A22397" s="5">
        <v>2016</v>
      </c>
      <c r="B22397" t="s">
        <v>39</v>
      </c>
      <c r="C22397" t="s">
        <v>45</v>
      </c>
      <c r="D22397" t="s">
        <v>2</v>
      </c>
      <c r="E22397" t="s">
        <v>1</v>
      </c>
      <c r="F22397" t="s">
        <v>12</v>
      </c>
      <c r="G22397">
        <v>606.29958499845895</v>
      </c>
      <c r="H22397" s="4" t="str">
        <f t="shared" si="349"/>
        <v>Putters</v>
      </c>
      <c r="K22397"/>
      <c r="L22397"/>
    </row>
    <row r="22398" spans="1:12" x14ac:dyDescent="0.15">
      <c r="A22398" s="5">
        <v>2016</v>
      </c>
      <c r="B22398" t="s">
        <v>39</v>
      </c>
      <c r="C22398" t="s">
        <v>45</v>
      </c>
      <c r="D22398" t="s">
        <v>2</v>
      </c>
      <c r="E22398" t="s">
        <v>1</v>
      </c>
      <c r="F22398" t="s">
        <v>11</v>
      </c>
      <c r="G22398">
        <v>736.96253271864396</v>
      </c>
      <c r="H22398" s="4" t="str">
        <f t="shared" si="349"/>
        <v>Putters</v>
      </c>
      <c r="K22398"/>
      <c r="L22398"/>
    </row>
    <row r="22399" spans="1:12" x14ac:dyDescent="0.15">
      <c r="A22399" s="5">
        <v>2016</v>
      </c>
      <c r="B22399" t="s">
        <v>39</v>
      </c>
      <c r="C22399" t="s">
        <v>45</v>
      </c>
      <c r="D22399" t="s">
        <v>2</v>
      </c>
      <c r="E22399" t="s">
        <v>1</v>
      </c>
      <c r="F22399" t="s">
        <v>10</v>
      </c>
      <c r="G22399">
        <v>762.8820848479196</v>
      </c>
      <c r="H22399" s="4" t="str">
        <f t="shared" si="349"/>
        <v>Putters</v>
      </c>
      <c r="K22399"/>
      <c r="L22399"/>
    </row>
    <row r="22400" spans="1:12" x14ac:dyDescent="0.15">
      <c r="A22400" s="5">
        <v>2016</v>
      </c>
      <c r="B22400" t="s">
        <v>39</v>
      </c>
      <c r="C22400" t="s">
        <v>45</v>
      </c>
      <c r="D22400" t="s">
        <v>2</v>
      </c>
      <c r="E22400" t="s">
        <v>1</v>
      </c>
      <c r="F22400" t="s">
        <v>9</v>
      </c>
      <c r="G22400">
        <v>935.01386726902899</v>
      </c>
      <c r="H22400" s="4" t="str">
        <f t="shared" si="349"/>
        <v>Putters</v>
      </c>
      <c r="K22400"/>
      <c r="L22400"/>
    </row>
    <row r="22401" spans="1:12" x14ac:dyDescent="0.15">
      <c r="A22401" s="5">
        <v>2016</v>
      </c>
      <c r="B22401" t="s">
        <v>39</v>
      </c>
      <c r="C22401" t="s">
        <v>45</v>
      </c>
      <c r="D22401" t="s">
        <v>2</v>
      </c>
      <c r="E22401" t="s">
        <v>1</v>
      </c>
      <c r="F22401" t="s">
        <v>8</v>
      </c>
      <c r="G22401">
        <v>924.8762247734976</v>
      </c>
      <c r="H22401" s="4" t="str">
        <f t="shared" si="349"/>
        <v>Putters</v>
      </c>
      <c r="K22401"/>
      <c r="L22401"/>
    </row>
    <row r="22402" spans="1:12" x14ac:dyDescent="0.15">
      <c r="A22402" s="5">
        <v>2016</v>
      </c>
      <c r="B22402" t="s">
        <v>39</v>
      </c>
      <c r="C22402" t="s">
        <v>45</v>
      </c>
      <c r="D22402" t="s">
        <v>2</v>
      </c>
      <c r="E22402" t="s">
        <v>1</v>
      </c>
      <c r="F22402" t="s">
        <v>7</v>
      </c>
      <c r="G22402">
        <v>665.17871876779645</v>
      </c>
      <c r="H22402" s="4" t="str">
        <f t="shared" si="349"/>
        <v>Putters</v>
      </c>
      <c r="K22402"/>
      <c r="L22402"/>
    </row>
    <row r="22403" spans="1:12" x14ac:dyDescent="0.15">
      <c r="A22403" s="5">
        <v>2016</v>
      </c>
      <c r="B22403" t="s">
        <v>39</v>
      </c>
      <c r="C22403" t="s">
        <v>45</v>
      </c>
      <c r="D22403" t="s">
        <v>2</v>
      </c>
      <c r="E22403" t="s">
        <v>1</v>
      </c>
      <c r="F22403" t="s">
        <v>6</v>
      </c>
      <c r="G22403">
        <v>557.29485783859775</v>
      </c>
      <c r="H22403" s="4" t="str">
        <f t="shared" ref="H22403:H22466" si="350">VLOOKUP(C22403,$I$2:$J$145,2, FALSE)</f>
        <v>Putters</v>
      </c>
      <c r="K22403"/>
      <c r="L22403"/>
    </row>
    <row r="22404" spans="1:12" x14ac:dyDescent="0.15">
      <c r="A22404" s="5">
        <v>2016</v>
      </c>
      <c r="B22404" t="s">
        <v>39</v>
      </c>
      <c r="C22404" t="s">
        <v>45</v>
      </c>
      <c r="D22404" t="s">
        <v>2</v>
      </c>
      <c r="E22404" t="s">
        <v>1</v>
      </c>
      <c r="F22404" t="s">
        <v>5</v>
      </c>
      <c r="G22404">
        <v>479.60354086348212</v>
      </c>
      <c r="H22404" s="4" t="str">
        <f t="shared" si="350"/>
        <v>Putters</v>
      </c>
      <c r="K22404"/>
      <c r="L22404"/>
    </row>
    <row r="22405" spans="1:12" x14ac:dyDescent="0.15">
      <c r="A22405" s="5">
        <v>2016</v>
      </c>
      <c r="B22405" t="s">
        <v>39</v>
      </c>
      <c r="C22405" t="s">
        <v>45</v>
      </c>
      <c r="D22405" t="s">
        <v>2</v>
      </c>
      <c r="E22405" t="s">
        <v>1</v>
      </c>
      <c r="F22405" t="s">
        <v>0</v>
      </c>
      <c r="G22405">
        <v>501.40926705254219</v>
      </c>
      <c r="H22405" s="4" t="str">
        <f t="shared" si="350"/>
        <v>Putters</v>
      </c>
      <c r="K22405"/>
      <c r="L22405"/>
    </row>
    <row r="22406" spans="1:12" x14ac:dyDescent="0.15">
      <c r="A22406" s="5">
        <v>2016</v>
      </c>
      <c r="B22406" t="s">
        <v>39</v>
      </c>
      <c r="C22406" t="s">
        <v>45</v>
      </c>
      <c r="D22406" t="s">
        <v>23</v>
      </c>
      <c r="E22406" t="s">
        <v>1</v>
      </c>
      <c r="F22406" t="s">
        <v>15</v>
      </c>
      <c r="G22406">
        <v>96.521373629583977</v>
      </c>
      <c r="H22406" s="4" t="str">
        <f t="shared" si="350"/>
        <v>Putters</v>
      </c>
      <c r="K22406"/>
      <c r="L22406"/>
    </row>
    <row r="22407" spans="1:12" x14ac:dyDescent="0.15">
      <c r="A22407" s="5">
        <v>2016</v>
      </c>
      <c r="B22407" t="s">
        <v>39</v>
      </c>
      <c r="C22407" t="s">
        <v>45</v>
      </c>
      <c r="D22407" t="s">
        <v>23</v>
      </c>
      <c r="E22407" t="s">
        <v>1</v>
      </c>
      <c r="F22407" t="s">
        <v>14</v>
      </c>
      <c r="G22407">
        <v>100.81952440308167</v>
      </c>
      <c r="H22407" s="4" t="str">
        <f t="shared" si="350"/>
        <v>Putters</v>
      </c>
      <c r="K22407"/>
      <c r="L22407"/>
    </row>
    <row r="22408" spans="1:12" x14ac:dyDescent="0.15">
      <c r="A22408" s="5">
        <v>2016</v>
      </c>
      <c r="B22408" t="s">
        <v>39</v>
      </c>
      <c r="C22408" t="s">
        <v>45</v>
      </c>
      <c r="D22408" t="s">
        <v>23</v>
      </c>
      <c r="E22408" t="s">
        <v>1</v>
      </c>
      <c r="F22408" t="s">
        <v>13</v>
      </c>
      <c r="G22408">
        <v>98.867748354637897</v>
      </c>
      <c r="H22408" s="4" t="str">
        <f t="shared" si="350"/>
        <v>Putters</v>
      </c>
      <c r="K22408"/>
      <c r="L22408"/>
    </row>
    <row r="22409" spans="1:12" x14ac:dyDescent="0.15">
      <c r="A22409" s="5">
        <v>2016</v>
      </c>
      <c r="B22409" t="s">
        <v>39</v>
      </c>
      <c r="C22409" t="s">
        <v>45</v>
      </c>
      <c r="D22409" t="s">
        <v>23</v>
      </c>
      <c r="E22409" t="s">
        <v>1</v>
      </c>
      <c r="F22409" t="s">
        <v>12</v>
      </c>
      <c r="G22409">
        <v>113.11901641294298</v>
      </c>
      <c r="H22409" s="4" t="str">
        <f t="shared" si="350"/>
        <v>Putters</v>
      </c>
      <c r="K22409"/>
      <c r="L22409"/>
    </row>
    <row r="22410" spans="1:12" x14ac:dyDescent="0.15">
      <c r="A22410" s="5">
        <v>2016</v>
      </c>
      <c r="B22410" t="s">
        <v>39</v>
      </c>
      <c r="C22410" t="s">
        <v>45</v>
      </c>
      <c r="D22410" t="s">
        <v>23</v>
      </c>
      <c r="E22410" t="s">
        <v>1</v>
      </c>
      <c r="F22410" t="s">
        <v>11</v>
      </c>
      <c r="G22410">
        <v>134.62726911309707</v>
      </c>
      <c r="H22410" s="4" t="str">
        <f t="shared" si="350"/>
        <v>Putters</v>
      </c>
      <c r="K22410"/>
      <c r="L22410"/>
    </row>
    <row r="22411" spans="1:12" x14ac:dyDescent="0.15">
      <c r="A22411" s="5">
        <v>2016</v>
      </c>
      <c r="B22411" t="s">
        <v>39</v>
      </c>
      <c r="C22411" t="s">
        <v>45</v>
      </c>
      <c r="D22411" t="s">
        <v>23</v>
      </c>
      <c r="E22411" t="s">
        <v>1</v>
      </c>
      <c r="F22411" t="s">
        <v>10</v>
      </c>
      <c r="G22411">
        <v>137.67097231987671</v>
      </c>
      <c r="H22411" s="4" t="str">
        <f t="shared" si="350"/>
        <v>Putters</v>
      </c>
      <c r="K22411"/>
      <c r="L22411"/>
    </row>
    <row r="22412" spans="1:12" x14ac:dyDescent="0.15">
      <c r="A22412" s="5">
        <v>2016</v>
      </c>
      <c r="B22412" t="s">
        <v>39</v>
      </c>
      <c r="C22412" t="s">
        <v>45</v>
      </c>
      <c r="D22412" t="s">
        <v>23</v>
      </c>
      <c r="E22412" t="s">
        <v>1</v>
      </c>
      <c r="F22412" t="s">
        <v>9</v>
      </c>
      <c r="G22412">
        <v>167.65631576949153</v>
      </c>
      <c r="H22412" s="4" t="str">
        <f t="shared" si="350"/>
        <v>Putters</v>
      </c>
      <c r="K22412"/>
      <c r="L22412"/>
    </row>
    <row r="22413" spans="1:12" x14ac:dyDescent="0.15">
      <c r="A22413" s="5">
        <v>2016</v>
      </c>
      <c r="B22413" t="s">
        <v>39</v>
      </c>
      <c r="C22413" t="s">
        <v>45</v>
      </c>
      <c r="D22413" t="s">
        <v>23</v>
      </c>
      <c r="E22413" t="s">
        <v>1</v>
      </c>
      <c r="F22413" t="s">
        <v>8</v>
      </c>
      <c r="G22413">
        <v>166.38108833898306</v>
      </c>
      <c r="H22413" s="4" t="str">
        <f t="shared" si="350"/>
        <v>Putters</v>
      </c>
      <c r="K22413"/>
      <c r="L22413"/>
    </row>
    <row r="22414" spans="1:12" x14ac:dyDescent="0.15">
      <c r="A22414" s="5">
        <v>2016</v>
      </c>
      <c r="B22414" t="s">
        <v>39</v>
      </c>
      <c r="C22414" t="s">
        <v>45</v>
      </c>
      <c r="D22414" t="s">
        <v>23</v>
      </c>
      <c r="E22414" t="s">
        <v>1</v>
      </c>
      <c r="F22414" t="s">
        <v>7</v>
      </c>
      <c r="G22414">
        <v>119.65483041355932</v>
      </c>
      <c r="H22414" s="4" t="str">
        <f t="shared" si="350"/>
        <v>Putters</v>
      </c>
      <c r="K22414"/>
      <c r="L22414"/>
    </row>
    <row r="22415" spans="1:12" x14ac:dyDescent="0.15">
      <c r="A22415" s="5">
        <v>2016</v>
      </c>
      <c r="B22415" t="s">
        <v>39</v>
      </c>
      <c r="C22415" t="s">
        <v>45</v>
      </c>
      <c r="D22415" t="s">
        <v>23</v>
      </c>
      <c r="E22415" t="s">
        <v>1</v>
      </c>
      <c r="F22415" t="s">
        <v>6</v>
      </c>
      <c r="G22415">
        <v>101.7185269312789</v>
      </c>
      <c r="H22415" s="4" t="str">
        <f t="shared" si="350"/>
        <v>Putters</v>
      </c>
      <c r="K22415"/>
      <c r="L22415"/>
    </row>
    <row r="22416" spans="1:12" x14ac:dyDescent="0.15">
      <c r="A22416" s="5">
        <v>2016</v>
      </c>
      <c r="B22416" t="s">
        <v>39</v>
      </c>
      <c r="C22416" t="s">
        <v>45</v>
      </c>
      <c r="D22416" t="s">
        <v>23</v>
      </c>
      <c r="E22416" t="s">
        <v>1</v>
      </c>
      <c r="F22416" t="s">
        <v>5</v>
      </c>
      <c r="G22416">
        <v>85.123071502003086</v>
      </c>
      <c r="H22416" s="4" t="str">
        <f t="shared" si="350"/>
        <v>Putters</v>
      </c>
      <c r="K22416"/>
      <c r="L22416"/>
    </row>
    <row r="22417" spans="1:12" x14ac:dyDescent="0.15">
      <c r="A22417" s="5">
        <v>2016</v>
      </c>
      <c r="B22417" t="s">
        <v>39</v>
      </c>
      <c r="C22417" t="s">
        <v>45</v>
      </c>
      <c r="D22417" t="s">
        <v>23</v>
      </c>
      <c r="E22417" t="s">
        <v>1</v>
      </c>
      <c r="F22417" t="s">
        <v>0</v>
      </c>
      <c r="G22417">
        <v>93.260028691525449</v>
      </c>
      <c r="H22417" s="4" t="str">
        <f t="shared" si="350"/>
        <v>Putters</v>
      </c>
      <c r="K22417"/>
      <c r="L22417"/>
    </row>
    <row r="22418" spans="1:12" x14ac:dyDescent="0.15">
      <c r="A22418" s="5">
        <v>2016</v>
      </c>
      <c r="B22418" t="s">
        <v>39</v>
      </c>
      <c r="C22418" t="s">
        <v>44</v>
      </c>
      <c r="D22418" t="s">
        <v>164</v>
      </c>
      <c r="E22418" t="s">
        <v>1</v>
      </c>
      <c r="F22418" t="s">
        <v>15</v>
      </c>
      <c r="G22418">
        <v>296.10199677411401</v>
      </c>
      <c r="H22418" s="4" t="str">
        <f t="shared" si="350"/>
        <v>Putters</v>
      </c>
      <c r="K22418"/>
      <c r="L22418"/>
    </row>
    <row r="22419" spans="1:12" x14ac:dyDescent="0.15">
      <c r="A22419" s="5">
        <v>2016</v>
      </c>
      <c r="B22419" t="s">
        <v>39</v>
      </c>
      <c r="C22419" t="s">
        <v>44</v>
      </c>
      <c r="D22419" t="s">
        <v>164</v>
      </c>
      <c r="E22419" t="s">
        <v>1</v>
      </c>
      <c r="F22419" t="s">
        <v>14</v>
      </c>
      <c r="G22419">
        <v>317.6153590973189</v>
      </c>
      <c r="H22419" s="4" t="str">
        <f t="shared" si="350"/>
        <v>Putters</v>
      </c>
      <c r="K22419"/>
      <c r="L22419"/>
    </row>
    <row r="22420" spans="1:12" x14ac:dyDescent="0.15">
      <c r="A22420" s="5">
        <v>2016</v>
      </c>
      <c r="B22420" t="s">
        <v>39</v>
      </c>
      <c r="C22420" t="s">
        <v>44</v>
      </c>
      <c r="D22420" t="s">
        <v>164</v>
      </c>
      <c r="E22420" t="s">
        <v>1</v>
      </c>
      <c r="F22420" t="s">
        <v>13</v>
      </c>
      <c r="G22420">
        <v>312.42525361673336</v>
      </c>
      <c r="H22420" s="4" t="str">
        <f t="shared" si="350"/>
        <v>Putters</v>
      </c>
      <c r="K22420"/>
      <c r="L22420"/>
    </row>
    <row r="22421" spans="1:12" x14ac:dyDescent="0.15">
      <c r="A22421" s="5">
        <v>2016</v>
      </c>
      <c r="B22421" t="s">
        <v>39</v>
      </c>
      <c r="C22421" t="s">
        <v>44</v>
      </c>
      <c r="D22421" t="s">
        <v>164</v>
      </c>
      <c r="E22421" t="s">
        <v>1</v>
      </c>
      <c r="F22421" t="s">
        <v>12</v>
      </c>
      <c r="G22421">
        <v>345.23408597534666</v>
      </c>
      <c r="H22421" s="4" t="str">
        <f t="shared" si="350"/>
        <v>Putters</v>
      </c>
      <c r="K22421"/>
      <c r="L22421"/>
    </row>
    <row r="22422" spans="1:12" x14ac:dyDescent="0.15">
      <c r="A22422" s="5">
        <v>2016</v>
      </c>
      <c r="B22422" t="s">
        <v>39</v>
      </c>
      <c r="C22422" t="s">
        <v>44</v>
      </c>
      <c r="D22422" t="s">
        <v>164</v>
      </c>
      <c r="E22422" t="s">
        <v>1</v>
      </c>
      <c r="F22422" t="s">
        <v>11</v>
      </c>
      <c r="G22422">
        <v>418.41389124036982</v>
      </c>
      <c r="H22422" s="4" t="str">
        <f t="shared" si="350"/>
        <v>Putters</v>
      </c>
      <c r="K22422"/>
      <c r="L22422"/>
    </row>
    <row r="22423" spans="1:12" x14ac:dyDescent="0.15">
      <c r="A22423" s="5">
        <v>2016</v>
      </c>
      <c r="B22423" t="s">
        <v>39</v>
      </c>
      <c r="C22423" t="s">
        <v>44</v>
      </c>
      <c r="D22423" t="s">
        <v>164</v>
      </c>
      <c r="E22423" t="s">
        <v>1</v>
      </c>
      <c r="F22423" t="s">
        <v>10</v>
      </c>
      <c r="G22423">
        <v>422.51618880485364</v>
      </c>
      <c r="H22423" s="4" t="str">
        <f t="shared" si="350"/>
        <v>Putters</v>
      </c>
      <c r="K22423"/>
      <c r="L22423"/>
    </row>
    <row r="22424" spans="1:12" x14ac:dyDescent="0.15">
      <c r="A22424" s="5">
        <v>2016</v>
      </c>
      <c r="B22424" t="s">
        <v>39</v>
      </c>
      <c r="C22424" t="s">
        <v>44</v>
      </c>
      <c r="D22424" t="s">
        <v>164</v>
      </c>
      <c r="E22424" t="s">
        <v>1</v>
      </c>
      <c r="F22424" t="s">
        <v>9</v>
      </c>
      <c r="G22424">
        <v>520.78377726348231</v>
      </c>
      <c r="H22424" s="4" t="str">
        <f t="shared" si="350"/>
        <v>Putters</v>
      </c>
      <c r="K22424"/>
      <c r="L22424"/>
    </row>
    <row r="22425" spans="1:12" x14ac:dyDescent="0.15">
      <c r="A22425" s="5">
        <v>2016</v>
      </c>
      <c r="B22425" t="s">
        <v>39</v>
      </c>
      <c r="C22425" t="s">
        <v>44</v>
      </c>
      <c r="D22425" t="s">
        <v>164</v>
      </c>
      <c r="E22425" t="s">
        <v>1</v>
      </c>
      <c r="F22425" t="s">
        <v>8</v>
      </c>
      <c r="G22425">
        <v>529.9738786236519</v>
      </c>
      <c r="H22425" s="4" t="str">
        <f t="shared" si="350"/>
        <v>Putters</v>
      </c>
      <c r="K22425"/>
      <c r="L22425"/>
    </row>
    <row r="22426" spans="1:12" x14ac:dyDescent="0.15">
      <c r="A22426" s="5">
        <v>2016</v>
      </c>
      <c r="B22426" t="s">
        <v>39</v>
      </c>
      <c r="C22426" t="s">
        <v>44</v>
      </c>
      <c r="D22426" t="s">
        <v>164</v>
      </c>
      <c r="E22426" t="s">
        <v>1</v>
      </c>
      <c r="F22426" t="s">
        <v>7</v>
      </c>
      <c r="G22426">
        <v>366.32869340169492</v>
      </c>
      <c r="H22426" s="4" t="str">
        <f t="shared" si="350"/>
        <v>Putters</v>
      </c>
      <c r="K22426"/>
      <c r="L22426"/>
    </row>
    <row r="22427" spans="1:12" x14ac:dyDescent="0.15">
      <c r="A22427" s="5">
        <v>2016</v>
      </c>
      <c r="B22427" t="s">
        <v>39</v>
      </c>
      <c r="C22427" t="s">
        <v>44</v>
      </c>
      <c r="D22427" t="s">
        <v>164</v>
      </c>
      <c r="E22427" t="s">
        <v>1</v>
      </c>
      <c r="F22427" t="s">
        <v>6</v>
      </c>
      <c r="G22427">
        <v>319.05849486563949</v>
      </c>
      <c r="H22427" s="4" t="str">
        <f t="shared" si="350"/>
        <v>Putters</v>
      </c>
      <c r="K22427"/>
      <c r="L22427"/>
    </row>
    <row r="22428" spans="1:12" x14ac:dyDescent="0.15">
      <c r="A22428" s="5">
        <v>2016</v>
      </c>
      <c r="B22428" t="s">
        <v>39</v>
      </c>
      <c r="C22428" t="s">
        <v>44</v>
      </c>
      <c r="D22428" t="s">
        <v>164</v>
      </c>
      <c r="E22428" t="s">
        <v>1</v>
      </c>
      <c r="F22428" t="s">
        <v>5</v>
      </c>
      <c r="G22428">
        <v>280.49757977072426</v>
      </c>
      <c r="H22428" s="4" t="str">
        <f t="shared" si="350"/>
        <v>Putters</v>
      </c>
      <c r="K22428"/>
      <c r="L22428"/>
    </row>
    <row r="22429" spans="1:12" x14ac:dyDescent="0.15">
      <c r="A22429" s="5">
        <v>2016</v>
      </c>
      <c r="B22429" t="s">
        <v>39</v>
      </c>
      <c r="C22429" t="s">
        <v>44</v>
      </c>
      <c r="D22429" t="s">
        <v>164</v>
      </c>
      <c r="E22429" t="s">
        <v>1</v>
      </c>
      <c r="F22429" t="s">
        <v>0</v>
      </c>
      <c r="G22429">
        <v>282.49246262627122</v>
      </c>
      <c r="H22429" s="4" t="str">
        <f t="shared" si="350"/>
        <v>Putters</v>
      </c>
      <c r="K22429"/>
      <c r="L22429"/>
    </row>
    <row r="22430" spans="1:12" x14ac:dyDescent="0.15">
      <c r="A22430" s="5">
        <v>2016</v>
      </c>
      <c r="B22430" t="s">
        <v>39</v>
      </c>
      <c r="C22430" t="s">
        <v>44</v>
      </c>
      <c r="D22430" t="s">
        <v>16</v>
      </c>
      <c r="E22430" t="s">
        <v>1</v>
      </c>
      <c r="F22430" t="s">
        <v>15</v>
      </c>
      <c r="G22430">
        <v>45.93062740215715</v>
      </c>
      <c r="H22430" s="4" t="str">
        <f t="shared" si="350"/>
        <v>Putters</v>
      </c>
      <c r="K22430"/>
      <c r="L22430"/>
    </row>
    <row r="22431" spans="1:12" x14ac:dyDescent="0.15">
      <c r="A22431" s="5">
        <v>2016</v>
      </c>
      <c r="B22431" t="s">
        <v>39</v>
      </c>
      <c r="C22431" t="s">
        <v>44</v>
      </c>
      <c r="D22431" t="s">
        <v>16</v>
      </c>
      <c r="E22431" t="s">
        <v>1</v>
      </c>
      <c r="F22431" t="s">
        <v>14</v>
      </c>
      <c r="G22431">
        <v>46.438779112727261</v>
      </c>
      <c r="H22431" s="4" t="str">
        <f t="shared" si="350"/>
        <v>Putters</v>
      </c>
      <c r="K22431"/>
      <c r="L22431"/>
    </row>
    <row r="22432" spans="1:12" x14ac:dyDescent="0.15">
      <c r="A22432" s="5">
        <v>2016</v>
      </c>
      <c r="B22432" t="s">
        <v>39</v>
      </c>
      <c r="C22432" t="s">
        <v>44</v>
      </c>
      <c r="D22432" t="s">
        <v>16</v>
      </c>
      <c r="E22432" t="s">
        <v>1</v>
      </c>
      <c r="F22432" t="s">
        <v>13</v>
      </c>
      <c r="G22432">
        <v>44.331660596363626</v>
      </c>
      <c r="H22432" s="4" t="str">
        <f t="shared" si="350"/>
        <v>Putters</v>
      </c>
      <c r="K22432"/>
      <c r="L22432"/>
    </row>
    <row r="22433" spans="1:12" x14ac:dyDescent="0.15">
      <c r="A22433" s="5">
        <v>2016</v>
      </c>
      <c r="B22433" t="s">
        <v>39</v>
      </c>
      <c r="C22433" t="s">
        <v>44</v>
      </c>
      <c r="D22433" t="s">
        <v>16</v>
      </c>
      <c r="E22433" t="s">
        <v>1</v>
      </c>
      <c r="F22433" t="s">
        <v>12</v>
      </c>
      <c r="G22433">
        <v>50.16854104160246</v>
      </c>
      <c r="H22433" s="4" t="str">
        <f t="shared" si="350"/>
        <v>Putters</v>
      </c>
      <c r="K22433"/>
      <c r="L22433"/>
    </row>
    <row r="22434" spans="1:12" x14ac:dyDescent="0.15">
      <c r="A22434" s="5">
        <v>2016</v>
      </c>
      <c r="B22434" t="s">
        <v>39</v>
      </c>
      <c r="C22434" t="s">
        <v>44</v>
      </c>
      <c r="D22434" t="s">
        <v>16</v>
      </c>
      <c r="E22434" t="s">
        <v>1</v>
      </c>
      <c r="F22434" t="s">
        <v>11</v>
      </c>
      <c r="G22434">
        <v>60.524569442218777</v>
      </c>
      <c r="H22434" s="4" t="str">
        <f t="shared" si="350"/>
        <v>Putters</v>
      </c>
      <c r="K22434"/>
      <c r="L22434"/>
    </row>
    <row r="22435" spans="1:12" x14ac:dyDescent="0.15">
      <c r="A22435" s="5">
        <v>2016</v>
      </c>
      <c r="B22435" t="s">
        <v>39</v>
      </c>
      <c r="C22435" t="s">
        <v>44</v>
      </c>
      <c r="D22435" t="s">
        <v>16</v>
      </c>
      <c r="E22435" t="s">
        <v>1</v>
      </c>
      <c r="F22435" t="s">
        <v>10</v>
      </c>
      <c r="G22435">
        <v>62.794240796301992</v>
      </c>
      <c r="H22435" s="4" t="str">
        <f t="shared" si="350"/>
        <v>Putters</v>
      </c>
      <c r="K22435"/>
      <c r="L22435"/>
    </row>
    <row r="22436" spans="1:12" x14ac:dyDescent="0.15">
      <c r="A22436" s="5">
        <v>2016</v>
      </c>
      <c r="B22436" t="s">
        <v>39</v>
      </c>
      <c r="C22436" t="s">
        <v>44</v>
      </c>
      <c r="D22436" t="s">
        <v>16</v>
      </c>
      <c r="E22436" t="s">
        <v>1</v>
      </c>
      <c r="F22436" t="s">
        <v>9</v>
      </c>
      <c r="G22436">
        <v>76.712205766409866</v>
      </c>
      <c r="H22436" s="4" t="str">
        <f t="shared" si="350"/>
        <v>Putters</v>
      </c>
      <c r="K22436"/>
      <c r="L22436"/>
    </row>
    <row r="22437" spans="1:12" x14ac:dyDescent="0.15">
      <c r="A22437" s="5">
        <v>2016</v>
      </c>
      <c r="B22437" t="s">
        <v>39</v>
      </c>
      <c r="C22437" t="s">
        <v>44</v>
      </c>
      <c r="D22437" t="s">
        <v>16</v>
      </c>
      <c r="E22437" t="s">
        <v>1</v>
      </c>
      <c r="F22437" t="s">
        <v>8</v>
      </c>
      <c r="G22437">
        <v>72.87271569799691</v>
      </c>
      <c r="H22437" s="4" t="str">
        <f t="shared" si="350"/>
        <v>Putters</v>
      </c>
      <c r="K22437"/>
      <c r="L22437"/>
    </row>
    <row r="22438" spans="1:12" x14ac:dyDescent="0.15">
      <c r="A22438" s="5">
        <v>2016</v>
      </c>
      <c r="B22438" t="s">
        <v>39</v>
      </c>
      <c r="C22438" t="s">
        <v>44</v>
      </c>
      <c r="D22438" t="s">
        <v>16</v>
      </c>
      <c r="E22438" t="s">
        <v>1</v>
      </c>
      <c r="F22438" t="s">
        <v>7</v>
      </c>
      <c r="G22438">
        <v>53.959782562711851</v>
      </c>
      <c r="H22438" s="4" t="str">
        <f t="shared" si="350"/>
        <v>Putters</v>
      </c>
      <c r="K22438"/>
      <c r="L22438"/>
    </row>
    <row r="22439" spans="1:12" x14ac:dyDescent="0.15">
      <c r="A22439" s="5">
        <v>2016</v>
      </c>
      <c r="B22439" t="s">
        <v>39</v>
      </c>
      <c r="C22439" t="s">
        <v>44</v>
      </c>
      <c r="D22439" t="s">
        <v>16</v>
      </c>
      <c r="E22439" t="s">
        <v>1</v>
      </c>
      <c r="F22439" t="s">
        <v>6</v>
      </c>
      <c r="G22439">
        <v>43.177475759630191</v>
      </c>
      <c r="H22439" s="4" t="str">
        <f t="shared" si="350"/>
        <v>Putters</v>
      </c>
      <c r="K22439"/>
      <c r="L22439"/>
    </row>
    <row r="22440" spans="1:12" x14ac:dyDescent="0.15">
      <c r="A22440" s="5">
        <v>2016</v>
      </c>
      <c r="B22440" t="s">
        <v>39</v>
      </c>
      <c r="C22440" t="s">
        <v>44</v>
      </c>
      <c r="D22440" t="s">
        <v>16</v>
      </c>
      <c r="E22440" t="s">
        <v>1</v>
      </c>
      <c r="F22440" t="s">
        <v>5</v>
      </c>
      <c r="G22440">
        <v>41.105772671802768</v>
      </c>
      <c r="H22440" s="4" t="str">
        <f t="shared" si="350"/>
        <v>Putters</v>
      </c>
      <c r="K22440"/>
      <c r="L22440"/>
    </row>
    <row r="22441" spans="1:12" x14ac:dyDescent="0.15">
      <c r="A22441" s="5">
        <v>2016</v>
      </c>
      <c r="B22441" t="s">
        <v>39</v>
      </c>
      <c r="C22441" t="s">
        <v>44</v>
      </c>
      <c r="D22441" t="s">
        <v>16</v>
      </c>
      <c r="E22441" t="s">
        <v>1</v>
      </c>
      <c r="F22441" t="s">
        <v>0</v>
      </c>
      <c r="G22441">
        <v>42.858886125115554</v>
      </c>
      <c r="H22441" s="4" t="str">
        <f t="shared" si="350"/>
        <v>Putters</v>
      </c>
      <c r="K22441"/>
      <c r="L22441"/>
    </row>
    <row r="22442" spans="1:12" x14ac:dyDescent="0.15">
      <c r="A22442" s="5">
        <v>2016</v>
      </c>
      <c r="B22442" t="s">
        <v>39</v>
      </c>
      <c r="C22442" t="s">
        <v>44</v>
      </c>
      <c r="D22442" t="s">
        <v>2</v>
      </c>
      <c r="E22442" t="s">
        <v>1</v>
      </c>
      <c r="F22442" t="s">
        <v>15</v>
      </c>
      <c r="G22442">
        <v>221.06193303120182</v>
      </c>
      <c r="H22442" s="4" t="str">
        <f t="shared" si="350"/>
        <v>Putters</v>
      </c>
      <c r="K22442"/>
      <c r="L22442"/>
    </row>
    <row r="22443" spans="1:12" x14ac:dyDescent="0.15">
      <c r="A22443" s="5">
        <v>2016</v>
      </c>
      <c r="B22443" t="s">
        <v>39</v>
      </c>
      <c r="C22443" t="s">
        <v>44</v>
      </c>
      <c r="D22443" t="s">
        <v>2</v>
      </c>
      <c r="E22443" t="s">
        <v>1</v>
      </c>
      <c r="F22443" t="s">
        <v>14</v>
      </c>
      <c r="G22443">
        <v>228.35119235870565</v>
      </c>
      <c r="H22443" s="4" t="str">
        <f t="shared" si="350"/>
        <v>Putters</v>
      </c>
      <c r="K22443"/>
      <c r="L22443"/>
    </row>
    <row r="22444" spans="1:12" x14ac:dyDescent="0.15">
      <c r="A22444" s="5">
        <v>2016</v>
      </c>
      <c r="B22444" t="s">
        <v>39</v>
      </c>
      <c r="C22444" t="s">
        <v>44</v>
      </c>
      <c r="D22444" t="s">
        <v>2</v>
      </c>
      <c r="E22444" t="s">
        <v>1</v>
      </c>
      <c r="F22444" t="s">
        <v>13</v>
      </c>
      <c r="G22444">
        <v>216.53253402492291</v>
      </c>
      <c r="H22444" s="4" t="str">
        <f t="shared" si="350"/>
        <v>Putters</v>
      </c>
      <c r="K22444"/>
      <c r="L22444"/>
    </row>
    <row r="22445" spans="1:12" x14ac:dyDescent="0.15">
      <c r="A22445" s="5">
        <v>2016</v>
      </c>
      <c r="B22445" t="s">
        <v>39</v>
      </c>
      <c r="C22445" t="s">
        <v>44</v>
      </c>
      <c r="D22445" t="s">
        <v>2</v>
      </c>
      <c r="E22445" t="s">
        <v>1</v>
      </c>
      <c r="F22445" t="s">
        <v>12</v>
      </c>
      <c r="G22445">
        <v>238.710571779661</v>
      </c>
      <c r="H22445" s="4" t="str">
        <f t="shared" si="350"/>
        <v>Putters</v>
      </c>
      <c r="K22445"/>
      <c r="L22445"/>
    </row>
    <row r="22446" spans="1:12" x14ac:dyDescent="0.15">
      <c r="A22446" s="5">
        <v>2016</v>
      </c>
      <c r="B22446" t="s">
        <v>39</v>
      </c>
      <c r="C22446" t="s">
        <v>44</v>
      </c>
      <c r="D22446" t="s">
        <v>2</v>
      </c>
      <c r="E22446" t="s">
        <v>1</v>
      </c>
      <c r="F22446" t="s">
        <v>11</v>
      </c>
      <c r="G22446">
        <v>289.64139878274256</v>
      </c>
      <c r="H22446" s="4" t="str">
        <f t="shared" si="350"/>
        <v>Putters</v>
      </c>
      <c r="K22446"/>
      <c r="L22446"/>
    </row>
    <row r="22447" spans="1:12" x14ac:dyDescent="0.15">
      <c r="A22447" s="5">
        <v>2016</v>
      </c>
      <c r="B22447" t="s">
        <v>39</v>
      </c>
      <c r="C22447" t="s">
        <v>44</v>
      </c>
      <c r="D22447" t="s">
        <v>2</v>
      </c>
      <c r="E22447" t="s">
        <v>1</v>
      </c>
      <c r="F22447" t="s">
        <v>10</v>
      </c>
      <c r="G22447">
        <v>316.36901104044671</v>
      </c>
      <c r="H22447" s="4" t="str">
        <f t="shared" si="350"/>
        <v>Putters</v>
      </c>
      <c r="K22447"/>
      <c r="L22447"/>
    </row>
    <row r="22448" spans="1:12" x14ac:dyDescent="0.15">
      <c r="A22448" s="5">
        <v>2016</v>
      </c>
      <c r="B22448" t="s">
        <v>39</v>
      </c>
      <c r="C22448" t="s">
        <v>44</v>
      </c>
      <c r="D22448" t="s">
        <v>2</v>
      </c>
      <c r="E22448" t="s">
        <v>1</v>
      </c>
      <c r="F22448" t="s">
        <v>9</v>
      </c>
      <c r="G22448">
        <v>375.52012273035439</v>
      </c>
      <c r="H22448" s="4" t="str">
        <f t="shared" si="350"/>
        <v>Putters</v>
      </c>
      <c r="K22448"/>
      <c r="L22448"/>
    </row>
    <row r="22449" spans="1:12" x14ac:dyDescent="0.15">
      <c r="A22449" s="5">
        <v>2016</v>
      </c>
      <c r="B22449" t="s">
        <v>39</v>
      </c>
      <c r="C22449" t="s">
        <v>44</v>
      </c>
      <c r="D22449" t="s">
        <v>2</v>
      </c>
      <c r="E22449" t="s">
        <v>1</v>
      </c>
      <c r="F22449" t="s">
        <v>8</v>
      </c>
      <c r="G22449">
        <v>362.64225082049308</v>
      </c>
      <c r="H22449" s="4" t="str">
        <f t="shared" si="350"/>
        <v>Putters</v>
      </c>
      <c r="K22449"/>
      <c r="L22449"/>
    </row>
    <row r="22450" spans="1:12" x14ac:dyDescent="0.15">
      <c r="A22450" s="5">
        <v>2016</v>
      </c>
      <c r="B22450" t="s">
        <v>39</v>
      </c>
      <c r="C22450" t="s">
        <v>44</v>
      </c>
      <c r="D22450" t="s">
        <v>2</v>
      </c>
      <c r="E22450" t="s">
        <v>1</v>
      </c>
      <c r="F22450" t="s">
        <v>7</v>
      </c>
      <c r="G22450">
        <v>278.00850264406773</v>
      </c>
      <c r="H22450" s="4" t="str">
        <f t="shared" si="350"/>
        <v>Putters</v>
      </c>
      <c r="K22450"/>
      <c r="L22450"/>
    </row>
    <row r="22451" spans="1:12" x14ac:dyDescent="0.15">
      <c r="A22451" s="5">
        <v>2016</v>
      </c>
      <c r="B22451" t="s">
        <v>39</v>
      </c>
      <c r="C22451" t="s">
        <v>44</v>
      </c>
      <c r="D22451" t="s">
        <v>2</v>
      </c>
      <c r="E22451" t="s">
        <v>1</v>
      </c>
      <c r="F22451" t="s">
        <v>6</v>
      </c>
      <c r="G22451">
        <v>219.71115892372879</v>
      </c>
      <c r="H22451" s="4" t="str">
        <f t="shared" si="350"/>
        <v>Putters</v>
      </c>
      <c r="K22451"/>
      <c r="L22451"/>
    </row>
    <row r="22452" spans="1:12" x14ac:dyDescent="0.15">
      <c r="A22452" s="5">
        <v>2016</v>
      </c>
      <c r="B22452" t="s">
        <v>39</v>
      </c>
      <c r="C22452" t="s">
        <v>44</v>
      </c>
      <c r="D22452" t="s">
        <v>2</v>
      </c>
      <c r="E22452" t="s">
        <v>1</v>
      </c>
      <c r="F22452" t="s">
        <v>5</v>
      </c>
      <c r="G22452">
        <v>204.66811175963016</v>
      </c>
      <c r="H22452" s="4" t="str">
        <f t="shared" si="350"/>
        <v>Putters</v>
      </c>
      <c r="K22452"/>
      <c r="L22452"/>
    </row>
    <row r="22453" spans="1:12" x14ac:dyDescent="0.15">
      <c r="A22453" s="5">
        <v>2016</v>
      </c>
      <c r="B22453" t="s">
        <v>39</v>
      </c>
      <c r="C22453" t="s">
        <v>44</v>
      </c>
      <c r="D22453" t="s">
        <v>2</v>
      </c>
      <c r="E22453" t="s">
        <v>1</v>
      </c>
      <c r="F22453" t="s">
        <v>0</v>
      </c>
      <c r="G22453">
        <v>211.03938598786596</v>
      </c>
      <c r="H22453" s="4" t="str">
        <f t="shared" si="350"/>
        <v>Putters</v>
      </c>
      <c r="K22453"/>
      <c r="L22453"/>
    </row>
    <row r="22454" spans="1:12" x14ac:dyDescent="0.15">
      <c r="A22454" s="5">
        <v>2016</v>
      </c>
      <c r="B22454" t="s">
        <v>39</v>
      </c>
      <c r="C22454" t="s">
        <v>44</v>
      </c>
      <c r="D22454" t="s">
        <v>168</v>
      </c>
      <c r="E22454" t="s">
        <v>1</v>
      </c>
      <c r="F22454" t="s">
        <v>15</v>
      </c>
      <c r="G22454">
        <v>27.882874472727266</v>
      </c>
      <c r="H22454" s="4" t="str">
        <f t="shared" si="350"/>
        <v>Putters</v>
      </c>
      <c r="K22454"/>
      <c r="L22454"/>
    </row>
    <row r="22455" spans="1:12" x14ac:dyDescent="0.15">
      <c r="A22455" s="5">
        <v>2016</v>
      </c>
      <c r="B22455" t="s">
        <v>39</v>
      </c>
      <c r="C22455" t="s">
        <v>44</v>
      </c>
      <c r="D22455" t="s">
        <v>168</v>
      </c>
      <c r="E22455" t="s">
        <v>1</v>
      </c>
      <c r="F22455" t="s">
        <v>14</v>
      </c>
      <c r="G22455">
        <v>29.248321875624036</v>
      </c>
      <c r="H22455" s="4" t="str">
        <f t="shared" si="350"/>
        <v>Putters</v>
      </c>
      <c r="K22455"/>
      <c r="L22455"/>
    </row>
    <row r="22456" spans="1:12" x14ac:dyDescent="0.15">
      <c r="A22456" s="5">
        <v>2016</v>
      </c>
      <c r="B22456" t="s">
        <v>39</v>
      </c>
      <c r="C22456" t="s">
        <v>44</v>
      </c>
      <c r="D22456" t="s">
        <v>168</v>
      </c>
      <c r="E22456" t="s">
        <v>1</v>
      </c>
      <c r="F22456" t="s">
        <v>13</v>
      </c>
      <c r="G22456">
        <v>28.723619861201847</v>
      </c>
      <c r="H22456" s="4" t="str">
        <f t="shared" si="350"/>
        <v>Putters</v>
      </c>
      <c r="K22456"/>
      <c r="L22456"/>
    </row>
    <row r="22457" spans="1:12" x14ac:dyDescent="0.15">
      <c r="A22457" s="5">
        <v>2016</v>
      </c>
      <c r="B22457" t="s">
        <v>39</v>
      </c>
      <c r="C22457" t="s">
        <v>44</v>
      </c>
      <c r="D22457" t="s">
        <v>168</v>
      </c>
      <c r="E22457" t="s">
        <v>1</v>
      </c>
      <c r="F22457" t="s">
        <v>12</v>
      </c>
      <c r="G22457">
        <v>29.964547648690292</v>
      </c>
      <c r="H22457" s="4" t="str">
        <f t="shared" si="350"/>
        <v>Putters</v>
      </c>
      <c r="K22457"/>
      <c r="L22457"/>
    </row>
    <row r="22458" spans="1:12" x14ac:dyDescent="0.15">
      <c r="A22458" s="5">
        <v>2016</v>
      </c>
      <c r="B22458" t="s">
        <v>39</v>
      </c>
      <c r="C22458" t="s">
        <v>44</v>
      </c>
      <c r="D22458" t="s">
        <v>168</v>
      </c>
      <c r="E22458" t="s">
        <v>1</v>
      </c>
      <c r="F22458" t="s">
        <v>11</v>
      </c>
      <c r="G22458">
        <v>35.810060346379039</v>
      </c>
      <c r="H22458" s="4" t="str">
        <f t="shared" si="350"/>
        <v>Putters</v>
      </c>
      <c r="K22458"/>
      <c r="L22458"/>
    </row>
    <row r="22459" spans="1:12" x14ac:dyDescent="0.15">
      <c r="A22459" s="5">
        <v>2016</v>
      </c>
      <c r="B22459" t="s">
        <v>39</v>
      </c>
      <c r="C22459" t="s">
        <v>44</v>
      </c>
      <c r="D22459" t="s">
        <v>168</v>
      </c>
      <c r="E22459" t="s">
        <v>1</v>
      </c>
      <c r="F22459" t="s">
        <v>10</v>
      </c>
      <c r="G22459">
        <v>40.686438873343604</v>
      </c>
      <c r="H22459" s="4" t="str">
        <f t="shared" si="350"/>
        <v>Putters</v>
      </c>
      <c r="K22459"/>
      <c r="L22459"/>
    </row>
    <row r="22460" spans="1:12" x14ac:dyDescent="0.15">
      <c r="A22460" s="5">
        <v>2016</v>
      </c>
      <c r="B22460" t="s">
        <v>39</v>
      </c>
      <c r="C22460" t="s">
        <v>44</v>
      </c>
      <c r="D22460" t="s">
        <v>168</v>
      </c>
      <c r="E22460" t="s">
        <v>1</v>
      </c>
      <c r="F22460" t="s">
        <v>9</v>
      </c>
      <c r="G22460">
        <v>46.82306031432973</v>
      </c>
      <c r="H22460" s="4" t="str">
        <f t="shared" si="350"/>
        <v>Putters</v>
      </c>
      <c r="K22460"/>
      <c r="L22460"/>
    </row>
    <row r="22461" spans="1:12" x14ac:dyDescent="0.15">
      <c r="A22461" s="5">
        <v>2016</v>
      </c>
      <c r="B22461" t="s">
        <v>39</v>
      </c>
      <c r="C22461" t="s">
        <v>44</v>
      </c>
      <c r="D22461" t="s">
        <v>168</v>
      </c>
      <c r="E22461" t="s">
        <v>1</v>
      </c>
      <c r="F22461" t="s">
        <v>8</v>
      </c>
      <c r="G22461">
        <v>46.830737232665633</v>
      </c>
      <c r="H22461" s="4" t="str">
        <f t="shared" si="350"/>
        <v>Putters</v>
      </c>
      <c r="K22461"/>
      <c r="L22461"/>
    </row>
    <row r="22462" spans="1:12" x14ac:dyDescent="0.15">
      <c r="A22462" s="5">
        <v>2016</v>
      </c>
      <c r="B22462" t="s">
        <v>39</v>
      </c>
      <c r="C22462" t="s">
        <v>44</v>
      </c>
      <c r="D22462" t="s">
        <v>168</v>
      </c>
      <c r="E22462" t="s">
        <v>1</v>
      </c>
      <c r="F22462" t="s">
        <v>7</v>
      </c>
      <c r="G22462">
        <v>33.798707742372876</v>
      </c>
      <c r="H22462" s="4" t="str">
        <f t="shared" si="350"/>
        <v>Putters</v>
      </c>
      <c r="K22462"/>
      <c r="L22462"/>
    </row>
    <row r="22463" spans="1:12" x14ac:dyDescent="0.15">
      <c r="A22463" s="5">
        <v>2016</v>
      </c>
      <c r="B22463" t="s">
        <v>39</v>
      </c>
      <c r="C22463" t="s">
        <v>44</v>
      </c>
      <c r="D22463" t="s">
        <v>168</v>
      </c>
      <c r="E22463" t="s">
        <v>1</v>
      </c>
      <c r="F22463" t="s">
        <v>6</v>
      </c>
      <c r="G22463">
        <v>27.965785190755003</v>
      </c>
      <c r="H22463" s="4" t="str">
        <f t="shared" si="350"/>
        <v>Putters</v>
      </c>
      <c r="K22463"/>
      <c r="L22463"/>
    </row>
    <row r="22464" spans="1:12" x14ac:dyDescent="0.15">
      <c r="A22464" s="5">
        <v>2016</v>
      </c>
      <c r="B22464" t="s">
        <v>39</v>
      </c>
      <c r="C22464" t="s">
        <v>44</v>
      </c>
      <c r="D22464" t="s">
        <v>168</v>
      </c>
      <c r="E22464" t="s">
        <v>1</v>
      </c>
      <c r="F22464" t="s">
        <v>5</v>
      </c>
      <c r="G22464">
        <v>24.057619604314326</v>
      </c>
      <c r="H22464" s="4" t="str">
        <f t="shared" si="350"/>
        <v>Putters</v>
      </c>
      <c r="K22464"/>
      <c r="L22464"/>
    </row>
    <row r="22465" spans="1:12" x14ac:dyDescent="0.15">
      <c r="A22465" s="5">
        <v>2016</v>
      </c>
      <c r="B22465" t="s">
        <v>39</v>
      </c>
      <c r="C22465" t="s">
        <v>44</v>
      </c>
      <c r="D22465" t="s">
        <v>168</v>
      </c>
      <c r="E22465" t="s">
        <v>1</v>
      </c>
      <c r="F22465" t="s">
        <v>0</v>
      </c>
      <c r="G22465">
        <v>25.088783275192604</v>
      </c>
      <c r="H22465" s="4" t="str">
        <f t="shared" si="350"/>
        <v>Putters</v>
      </c>
      <c r="K22465"/>
      <c r="L22465"/>
    </row>
    <row r="22466" spans="1:12" x14ac:dyDescent="0.15">
      <c r="A22466" s="5">
        <v>2016</v>
      </c>
      <c r="B22466" t="s">
        <v>39</v>
      </c>
      <c r="C22466" t="s">
        <v>44</v>
      </c>
      <c r="D22466" t="s">
        <v>23</v>
      </c>
      <c r="E22466" t="s">
        <v>1</v>
      </c>
      <c r="F22466" t="s">
        <v>15</v>
      </c>
      <c r="G22466">
        <v>25.262252620030811</v>
      </c>
      <c r="H22466" s="4" t="str">
        <f t="shared" si="350"/>
        <v>Putters</v>
      </c>
      <c r="K22466"/>
      <c r="L22466"/>
    </row>
    <row r="22467" spans="1:12" x14ac:dyDescent="0.15">
      <c r="A22467" s="5">
        <v>2016</v>
      </c>
      <c r="B22467" t="s">
        <v>39</v>
      </c>
      <c r="C22467" t="s">
        <v>44</v>
      </c>
      <c r="D22467" t="s">
        <v>23</v>
      </c>
      <c r="E22467" t="s">
        <v>1</v>
      </c>
      <c r="F22467" t="s">
        <v>14</v>
      </c>
      <c r="G22467">
        <v>25.29896696899845</v>
      </c>
      <c r="H22467" s="4" t="str">
        <f t="shared" ref="H22467:H22530" si="351">VLOOKUP(C22467,$I$2:$J$145,2, FALSE)</f>
        <v>Putters</v>
      </c>
      <c r="K22467"/>
      <c r="L22467"/>
    </row>
    <row r="22468" spans="1:12" x14ac:dyDescent="0.15">
      <c r="A22468" s="5">
        <v>2016</v>
      </c>
      <c r="B22468" t="s">
        <v>39</v>
      </c>
      <c r="C22468" t="s">
        <v>44</v>
      </c>
      <c r="D22468" t="s">
        <v>23</v>
      </c>
      <c r="E22468" t="s">
        <v>1</v>
      </c>
      <c r="F22468" t="s">
        <v>13</v>
      </c>
      <c r="G22468">
        <v>25.09885390619414</v>
      </c>
      <c r="H22468" s="4" t="str">
        <f t="shared" si="351"/>
        <v>Putters</v>
      </c>
      <c r="K22468"/>
      <c r="L22468"/>
    </row>
    <row r="22469" spans="1:12" x14ac:dyDescent="0.15">
      <c r="A22469" s="5">
        <v>2016</v>
      </c>
      <c r="B22469" t="s">
        <v>39</v>
      </c>
      <c r="C22469" t="s">
        <v>44</v>
      </c>
      <c r="D22469" t="s">
        <v>23</v>
      </c>
      <c r="E22469" t="s">
        <v>1</v>
      </c>
      <c r="F22469" t="s">
        <v>12</v>
      </c>
      <c r="G22469">
        <v>27.538599001540828</v>
      </c>
      <c r="H22469" s="4" t="str">
        <f t="shared" si="351"/>
        <v>Putters</v>
      </c>
      <c r="K22469"/>
      <c r="L22469"/>
    </row>
    <row r="22470" spans="1:12" x14ac:dyDescent="0.15">
      <c r="A22470" s="5">
        <v>2016</v>
      </c>
      <c r="B22470" t="s">
        <v>39</v>
      </c>
      <c r="C22470" t="s">
        <v>44</v>
      </c>
      <c r="D22470" t="s">
        <v>23</v>
      </c>
      <c r="E22470" t="s">
        <v>1</v>
      </c>
      <c r="F22470" t="s">
        <v>11</v>
      </c>
      <c r="G22470">
        <v>33.584266295223415</v>
      </c>
      <c r="H22470" s="4" t="str">
        <f t="shared" si="351"/>
        <v>Putters</v>
      </c>
      <c r="K22470"/>
      <c r="L22470"/>
    </row>
    <row r="22471" spans="1:12" x14ac:dyDescent="0.15">
      <c r="A22471" s="5">
        <v>2016</v>
      </c>
      <c r="B22471" t="s">
        <v>39</v>
      </c>
      <c r="C22471" t="s">
        <v>44</v>
      </c>
      <c r="D22471" t="s">
        <v>23</v>
      </c>
      <c r="E22471" t="s">
        <v>1</v>
      </c>
      <c r="F22471" t="s">
        <v>10</v>
      </c>
      <c r="G22471">
        <v>36.79237405238829</v>
      </c>
      <c r="H22471" s="4" t="str">
        <f t="shared" si="351"/>
        <v>Putters</v>
      </c>
      <c r="K22471"/>
      <c r="L22471"/>
    </row>
    <row r="22472" spans="1:12" x14ac:dyDescent="0.15">
      <c r="A22472" s="5">
        <v>2016</v>
      </c>
      <c r="B22472" t="s">
        <v>39</v>
      </c>
      <c r="C22472" t="s">
        <v>44</v>
      </c>
      <c r="D22472" t="s">
        <v>23</v>
      </c>
      <c r="E22472" t="s">
        <v>1</v>
      </c>
      <c r="F22472" t="s">
        <v>9</v>
      </c>
      <c r="G22472">
        <v>43.244622969491523</v>
      </c>
      <c r="H22472" s="4" t="str">
        <f t="shared" si="351"/>
        <v>Putters</v>
      </c>
      <c r="K22472"/>
      <c r="L22472"/>
    </row>
    <row r="22473" spans="1:12" x14ac:dyDescent="0.15">
      <c r="A22473" s="5">
        <v>2016</v>
      </c>
      <c r="B22473" t="s">
        <v>39</v>
      </c>
      <c r="C22473" t="s">
        <v>44</v>
      </c>
      <c r="D22473" t="s">
        <v>23</v>
      </c>
      <c r="E22473" t="s">
        <v>1</v>
      </c>
      <c r="F22473" t="s">
        <v>8</v>
      </c>
      <c r="G22473">
        <v>42.516577996918329</v>
      </c>
      <c r="H22473" s="4" t="str">
        <f t="shared" si="351"/>
        <v>Putters</v>
      </c>
      <c r="K22473"/>
      <c r="L22473"/>
    </row>
    <row r="22474" spans="1:12" x14ac:dyDescent="0.15">
      <c r="A22474" s="5">
        <v>2016</v>
      </c>
      <c r="B22474" t="s">
        <v>39</v>
      </c>
      <c r="C22474" t="s">
        <v>44</v>
      </c>
      <c r="D22474" t="s">
        <v>23</v>
      </c>
      <c r="E22474" t="s">
        <v>1</v>
      </c>
      <c r="F22474" t="s">
        <v>7</v>
      </c>
      <c r="G22474">
        <v>30.426662047457622</v>
      </c>
      <c r="H22474" s="4" t="str">
        <f t="shared" si="351"/>
        <v>Putters</v>
      </c>
      <c r="K22474"/>
      <c r="L22474"/>
    </row>
    <row r="22475" spans="1:12" x14ac:dyDescent="0.15">
      <c r="A22475" s="5">
        <v>2016</v>
      </c>
      <c r="B22475" t="s">
        <v>39</v>
      </c>
      <c r="C22475" t="s">
        <v>44</v>
      </c>
      <c r="D22475" t="s">
        <v>23</v>
      </c>
      <c r="E22475" t="s">
        <v>1</v>
      </c>
      <c r="F22475" t="s">
        <v>6</v>
      </c>
      <c r="G22475">
        <v>25.512500346379039</v>
      </c>
      <c r="H22475" s="4" t="str">
        <f t="shared" si="351"/>
        <v>Putters</v>
      </c>
      <c r="K22475"/>
      <c r="L22475"/>
    </row>
    <row r="22476" spans="1:12" x14ac:dyDescent="0.15">
      <c r="A22476" s="5">
        <v>2016</v>
      </c>
      <c r="B22476" t="s">
        <v>39</v>
      </c>
      <c r="C22476" t="s">
        <v>44</v>
      </c>
      <c r="D22476" t="s">
        <v>23</v>
      </c>
      <c r="E22476" t="s">
        <v>1</v>
      </c>
      <c r="F22476" t="s">
        <v>5</v>
      </c>
      <c r="G22476">
        <v>22.627842031432969</v>
      </c>
      <c r="H22476" s="4" t="str">
        <f t="shared" si="351"/>
        <v>Putters</v>
      </c>
      <c r="K22476"/>
      <c r="L22476"/>
    </row>
    <row r="22477" spans="1:12" x14ac:dyDescent="0.15">
      <c r="A22477" s="5">
        <v>2016</v>
      </c>
      <c r="B22477" t="s">
        <v>39</v>
      </c>
      <c r="C22477" t="s">
        <v>44</v>
      </c>
      <c r="D22477" t="s">
        <v>23</v>
      </c>
      <c r="E22477" t="s">
        <v>1</v>
      </c>
      <c r="F22477" t="s">
        <v>0</v>
      </c>
      <c r="G22477">
        <v>24.254310388906006</v>
      </c>
      <c r="H22477" s="4" t="str">
        <f t="shared" si="351"/>
        <v>Putters</v>
      </c>
      <c r="K22477"/>
      <c r="L22477"/>
    </row>
    <row r="22478" spans="1:12" x14ac:dyDescent="0.15">
      <c r="A22478" s="5">
        <v>2016</v>
      </c>
      <c r="B22478" t="s">
        <v>39</v>
      </c>
      <c r="C22478" t="s">
        <v>43</v>
      </c>
      <c r="D22478" t="s">
        <v>164</v>
      </c>
      <c r="E22478" t="s">
        <v>1</v>
      </c>
      <c r="F22478" t="s">
        <v>15</v>
      </c>
      <c r="G22478">
        <v>377.3311759469953</v>
      </c>
      <c r="H22478" s="4" t="str">
        <f t="shared" si="351"/>
        <v>Putters</v>
      </c>
      <c r="K22478"/>
      <c r="L22478"/>
    </row>
    <row r="22479" spans="1:12" x14ac:dyDescent="0.15">
      <c r="A22479" s="5">
        <v>2016</v>
      </c>
      <c r="B22479" t="s">
        <v>39</v>
      </c>
      <c r="C22479" t="s">
        <v>43</v>
      </c>
      <c r="D22479" t="s">
        <v>164</v>
      </c>
      <c r="E22479" t="s">
        <v>1</v>
      </c>
      <c r="F22479" t="s">
        <v>14</v>
      </c>
      <c r="G22479">
        <v>367.84790696936818</v>
      </c>
      <c r="H22479" s="4" t="str">
        <f t="shared" si="351"/>
        <v>Putters</v>
      </c>
      <c r="K22479"/>
      <c r="L22479"/>
    </row>
    <row r="22480" spans="1:12" x14ac:dyDescent="0.15">
      <c r="A22480" s="5">
        <v>2016</v>
      </c>
      <c r="B22480" t="s">
        <v>39</v>
      </c>
      <c r="C22480" t="s">
        <v>43</v>
      </c>
      <c r="D22480" t="s">
        <v>164</v>
      </c>
      <c r="E22480" t="s">
        <v>1</v>
      </c>
      <c r="F22480" t="s">
        <v>13</v>
      </c>
      <c r="G22480">
        <v>374.21543202607086</v>
      </c>
      <c r="H22480" s="4" t="str">
        <f t="shared" si="351"/>
        <v>Putters</v>
      </c>
      <c r="K22480"/>
      <c r="L22480"/>
    </row>
    <row r="22481" spans="1:12" x14ac:dyDescent="0.15">
      <c r="A22481" s="5">
        <v>2016</v>
      </c>
      <c r="B22481" t="s">
        <v>39</v>
      </c>
      <c r="C22481" t="s">
        <v>43</v>
      </c>
      <c r="D22481" t="s">
        <v>164</v>
      </c>
      <c r="E22481" t="s">
        <v>1</v>
      </c>
      <c r="F22481" t="s">
        <v>12</v>
      </c>
      <c r="G22481">
        <v>404.09608821879812</v>
      </c>
      <c r="H22481" s="4" t="str">
        <f t="shared" si="351"/>
        <v>Putters</v>
      </c>
      <c r="K22481"/>
      <c r="L22481"/>
    </row>
    <row r="22482" spans="1:12" x14ac:dyDescent="0.15">
      <c r="A22482" s="5">
        <v>2016</v>
      </c>
      <c r="B22482" t="s">
        <v>39</v>
      </c>
      <c r="C22482" t="s">
        <v>43</v>
      </c>
      <c r="D22482" t="s">
        <v>164</v>
      </c>
      <c r="E22482" t="s">
        <v>1</v>
      </c>
      <c r="F22482" t="s">
        <v>11</v>
      </c>
      <c r="G22482">
        <v>478.62153592234199</v>
      </c>
      <c r="H22482" s="4" t="str">
        <f t="shared" si="351"/>
        <v>Putters</v>
      </c>
      <c r="K22482"/>
      <c r="L22482"/>
    </row>
    <row r="22483" spans="1:12" x14ac:dyDescent="0.15">
      <c r="A22483" s="5">
        <v>2016</v>
      </c>
      <c r="B22483" t="s">
        <v>39</v>
      </c>
      <c r="C22483" t="s">
        <v>43</v>
      </c>
      <c r="D22483" t="s">
        <v>164</v>
      </c>
      <c r="E22483" t="s">
        <v>1</v>
      </c>
      <c r="F22483" t="s">
        <v>10</v>
      </c>
      <c r="G22483">
        <v>514.9910033633281</v>
      </c>
      <c r="H22483" s="4" t="str">
        <f t="shared" si="351"/>
        <v>Putters</v>
      </c>
      <c r="K22483"/>
      <c r="L22483"/>
    </row>
    <row r="22484" spans="1:12" x14ac:dyDescent="0.15">
      <c r="A22484" s="5">
        <v>2016</v>
      </c>
      <c r="B22484" t="s">
        <v>39</v>
      </c>
      <c r="C22484" t="s">
        <v>43</v>
      </c>
      <c r="D22484" t="s">
        <v>164</v>
      </c>
      <c r="E22484" t="s">
        <v>1</v>
      </c>
      <c r="F22484" t="s">
        <v>9</v>
      </c>
      <c r="G22484">
        <v>624.13218573805852</v>
      </c>
      <c r="H22484" s="4" t="str">
        <f t="shared" si="351"/>
        <v>Putters</v>
      </c>
      <c r="K22484"/>
      <c r="L22484"/>
    </row>
    <row r="22485" spans="1:12" x14ac:dyDescent="0.15">
      <c r="A22485" s="5">
        <v>2016</v>
      </c>
      <c r="B22485" t="s">
        <v>39</v>
      </c>
      <c r="C22485" t="s">
        <v>43</v>
      </c>
      <c r="D22485" t="s">
        <v>164</v>
      </c>
      <c r="E22485" t="s">
        <v>1</v>
      </c>
      <c r="F22485" t="s">
        <v>8</v>
      </c>
      <c r="G22485">
        <v>604.23879181895211</v>
      </c>
      <c r="H22485" s="4" t="str">
        <f t="shared" si="351"/>
        <v>Putters</v>
      </c>
      <c r="K22485"/>
      <c r="L22485"/>
    </row>
    <row r="22486" spans="1:12" x14ac:dyDescent="0.15">
      <c r="A22486" s="5">
        <v>2016</v>
      </c>
      <c r="B22486" t="s">
        <v>39</v>
      </c>
      <c r="C22486" t="s">
        <v>43</v>
      </c>
      <c r="D22486" t="s">
        <v>164</v>
      </c>
      <c r="E22486" t="s">
        <v>1</v>
      </c>
      <c r="F22486" t="s">
        <v>7</v>
      </c>
      <c r="G22486">
        <v>456.44992840508485</v>
      </c>
      <c r="H22486" s="4" t="str">
        <f t="shared" si="351"/>
        <v>Putters</v>
      </c>
      <c r="K22486"/>
      <c r="L22486"/>
    </row>
    <row r="22487" spans="1:12" x14ac:dyDescent="0.15">
      <c r="A22487" s="5">
        <v>2016</v>
      </c>
      <c r="B22487" t="s">
        <v>39</v>
      </c>
      <c r="C22487" t="s">
        <v>43</v>
      </c>
      <c r="D22487" t="s">
        <v>164</v>
      </c>
      <c r="E22487" t="s">
        <v>1</v>
      </c>
      <c r="F22487" t="s">
        <v>6</v>
      </c>
      <c r="G22487">
        <v>377.9949719953774</v>
      </c>
      <c r="H22487" s="4" t="str">
        <f t="shared" si="351"/>
        <v>Putters</v>
      </c>
      <c r="K22487"/>
      <c r="L22487"/>
    </row>
    <row r="22488" spans="1:12" x14ac:dyDescent="0.15">
      <c r="A22488" s="5">
        <v>2016</v>
      </c>
      <c r="B22488" t="s">
        <v>39</v>
      </c>
      <c r="C22488" t="s">
        <v>43</v>
      </c>
      <c r="D22488" t="s">
        <v>164</v>
      </c>
      <c r="E22488" t="s">
        <v>1</v>
      </c>
      <c r="F22488" t="s">
        <v>5</v>
      </c>
      <c r="G22488">
        <v>321.57230788289672</v>
      </c>
      <c r="H22488" s="4" t="str">
        <f t="shared" si="351"/>
        <v>Putters</v>
      </c>
      <c r="K22488"/>
      <c r="L22488"/>
    </row>
    <row r="22489" spans="1:12" x14ac:dyDescent="0.15">
      <c r="A22489" s="5">
        <v>2016</v>
      </c>
      <c r="B22489" t="s">
        <v>39</v>
      </c>
      <c r="C22489" t="s">
        <v>43</v>
      </c>
      <c r="D22489" t="s">
        <v>164</v>
      </c>
      <c r="E22489" t="s">
        <v>1</v>
      </c>
      <c r="F22489" t="s">
        <v>0</v>
      </c>
      <c r="G22489">
        <v>337.07317486456083</v>
      </c>
      <c r="H22489" s="4" t="str">
        <f t="shared" si="351"/>
        <v>Putters</v>
      </c>
      <c r="K22489"/>
      <c r="L22489"/>
    </row>
    <row r="22490" spans="1:12" x14ac:dyDescent="0.15">
      <c r="A22490" s="5">
        <v>2016</v>
      </c>
      <c r="B22490" t="s">
        <v>39</v>
      </c>
      <c r="C22490" t="s">
        <v>43</v>
      </c>
      <c r="D22490" t="s">
        <v>16</v>
      </c>
      <c r="E22490" t="s">
        <v>1</v>
      </c>
      <c r="F22490" t="s">
        <v>15</v>
      </c>
      <c r="G22490">
        <v>114.85449121340523</v>
      </c>
      <c r="H22490" s="4" t="str">
        <f t="shared" si="351"/>
        <v>Putters</v>
      </c>
      <c r="K22490"/>
      <c r="L22490"/>
    </row>
    <row r="22491" spans="1:12" x14ac:dyDescent="0.15">
      <c r="A22491" s="5">
        <v>2016</v>
      </c>
      <c r="B22491" t="s">
        <v>39</v>
      </c>
      <c r="C22491" t="s">
        <v>43</v>
      </c>
      <c r="D22491" t="s">
        <v>16</v>
      </c>
      <c r="E22491" t="s">
        <v>1</v>
      </c>
      <c r="F22491" t="s">
        <v>14</v>
      </c>
      <c r="G22491">
        <v>116.17469330323574</v>
      </c>
      <c r="H22491" s="4" t="str">
        <f t="shared" si="351"/>
        <v>Putters</v>
      </c>
      <c r="K22491"/>
      <c r="L22491"/>
    </row>
    <row r="22492" spans="1:12" x14ac:dyDescent="0.15">
      <c r="A22492" s="5">
        <v>2016</v>
      </c>
      <c r="B22492" t="s">
        <v>39</v>
      </c>
      <c r="C22492" t="s">
        <v>43</v>
      </c>
      <c r="D22492" t="s">
        <v>16</v>
      </c>
      <c r="E22492" t="s">
        <v>1</v>
      </c>
      <c r="F22492" t="s">
        <v>13</v>
      </c>
      <c r="G22492">
        <v>118.54466982110939</v>
      </c>
      <c r="H22492" s="4" t="str">
        <f t="shared" si="351"/>
        <v>Putters</v>
      </c>
      <c r="K22492"/>
      <c r="L22492"/>
    </row>
    <row r="22493" spans="1:12" x14ac:dyDescent="0.15">
      <c r="A22493" s="5">
        <v>2016</v>
      </c>
      <c r="B22493" t="s">
        <v>39</v>
      </c>
      <c r="C22493" t="s">
        <v>43</v>
      </c>
      <c r="D22493" t="s">
        <v>16</v>
      </c>
      <c r="E22493" t="s">
        <v>1</v>
      </c>
      <c r="F22493" t="s">
        <v>12</v>
      </c>
      <c r="G22493">
        <v>133.1405521533128</v>
      </c>
      <c r="H22493" s="4" t="str">
        <f t="shared" si="351"/>
        <v>Putters</v>
      </c>
      <c r="K22493"/>
      <c r="L22493"/>
    </row>
    <row r="22494" spans="1:12" x14ac:dyDescent="0.15">
      <c r="A22494" s="5">
        <v>2016</v>
      </c>
      <c r="B22494" t="s">
        <v>39</v>
      </c>
      <c r="C22494" t="s">
        <v>43</v>
      </c>
      <c r="D22494" t="s">
        <v>16</v>
      </c>
      <c r="E22494" t="s">
        <v>1</v>
      </c>
      <c r="F22494" t="s">
        <v>11</v>
      </c>
      <c r="G22494">
        <v>154.25193828351303</v>
      </c>
      <c r="H22494" s="4" t="str">
        <f t="shared" si="351"/>
        <v>Putters</v>
      </c>
      <c r="K22494"/>
      <c r="L22494"/>
    </row>
    <row r="22495" spans="1:12" x14ac:dyDescent="0.15">
      <c r="A22495" s="5">
        <v>2016</v>
      </c>
      <c r="B22495" t="s">
        <v>39</v>
      </c>
      <c r="C22495" t="s">
        <v>43</v>
      </c>
      <c r="D22495" t="s">
        <v>16</v>
      </c>
      <c r="E22495" t="s">
        <v>1</v>
      </c>
      <c r="F22495" t="s">
        <v>10</v>
      </c>
      <c r="G22495">
        <v>166.60404367334357</v>
      </c>
      <c r="H22495" s="4" t="str">
        <f t="shared" si="351"/>
        <v>Putters</v>
      </c>
      <c r="K22495"/>
      <c r="L22495"/>
    </row>
    <row r="22496" spans="1:12" x14ac:dyDescent="0.15">
      <c r="A22496" s="5">
        <v>2016</v>
      </c>
      <c r="B22496" t="s">
        <v>39</v>
      </c>
      <c r="C22496" t="s">
        <v>43</v>
      </c>
      <c r="D22496" t="s">
        <v>16</v>
      </c>
      <c r="E22496" t="s">
        <v>1</v>
      </c>
      <c r="F22496" t="s">
        <v>9</v>
      </c>
      <c r="G22496">
        <v>199.34381926040061</v>
      </c>
      <c r="H22496" s="4" t="str">
        <f t="shared" si="351"/>
        <v>Putters</v>
      </c>
      <c r="K22496"/>
      <c r="L22496"/>
    </row>
    <row r="22497" spans="1:12" x14ac:dyDescent="0.15">
      <c r="A22497" s="5">
        <v>2016</v>
      </c>
      <c r="B22497" t="s">
        <v>39</v>
      </c>
      <c r="C22497" t="s">
        <v>43</v>
      </c>
      <c r="D22497" t="s">
        <v>16</v>
      </c>
      <c r="E22497" t="s">
        <v>1</v>
      </c>
      <c r="F22497" t="s">
        <v>8</v>
      </c>
      <c r="G22497">
        <v>194.37954004044681</v>
      </c>
      <c r="H22497" s="4" t="str">
        <f t="shared" si="351"/>
        <v>Putters</v>
      </c>
      <c r="K22497"/>
      <c r="L22497"/>
    </row>
    <row r="22498" spans="1:12" x14ac:dyDescent="0.15">
      <c r="A22498" s="5">
        <v>2016</v>
      </c>
      <c r="B22498" t="s">
        <v>39</v>
      </c>
      <c r="C22498" t="s">
        <v>43</v>
      </c>
      <c r="D22498" t="s">
        <v>16</v>
      </c>
      <c r="E22498" t="s">
        <v>1</v>
      </c>
      <c r="F22498" t="s">
        <v>7</v>
      </c>
      <c r="G22498">
        <v>138.77703727542374</v>
      </c>
      <c r="H22498" s="4" t="str">
        <f t="shared" si="351"/>
        <v>Putters</v>
      </c>
      <c r="K22498"/>
      <c r="L22498"/>
    </row>
    <row r="22499" spans="1:12" x14ac:dyDescent="0.15">
      <c r="A22499" s="5">
        <v>2016</v>
      </c>
      <c r="B22499" t="s">
        <v>39</v>
      </c>
      <c r="C22499" t="s">
        <v>43</v>
      </c>
      <c r="D22499" t="s">
        <v>16</v>
      </c>
      <c r="E22499" t="s">
        <v>1</v>
      </c>
      <c r="F22499" t="s">
        <v>6</v>
      </c>
      <c r="G22499">
        <v>119.79172766718027</v>
      </c>
      <c r="H22499" s="4" t="str">
        <f t="shared" si="351"/>
        <v>Putters</v>
      </c>
      <c r="K22499"/>
      <c r="L22499"/>
    </row>
    <row r="22500" spans="1:12" x14ac:dyDescent="0.15">
      <c r="A22500" s="5">
        <v>2016</v>
      </c>
      <c r="B22500" t="s">
        <v>39</v>
      </c>
      <c r="C22500" t="s">
        <v>43</v>
      </c>
      <c r="D22500" t="s">
        <v>16</v>
      </c>
      <c r="E22500" t="s">
        <v>1</v>
      </c>
      <c r="F22500" t="s">
        <v>5</v>
      </c>
      <c r="G22500">
        <v>105.18348292758088</v>
      </c>
      <c r="H22500" s="4" t="str">
        <f t="shared" si="351"/>
        <v>Putters</v>
      </c>
      <c r="K22500"/>
      <c r="L22500"/>
    </row>
    <row r="22501" spans="1:12" x14ac:dyDescent="0.15">
      <c r="A22501" s="5">
        <v>2016</v>
      </c>
      <c r="B22501" t="s">
        <v>39</v>
      </c>
      <c r="C22501" t="s">
        <v>43</v>
      </c>
      <c r="D22501" t="s">
        <v>16</v>
      </c>
      <c r="E22501" t="s">
        <v>1</v>
      </c>
      <c r="F22501" t="s">
        <v>0</v>
      </c>
      <c r="G22501">
        <v>112.92865993624808</v>
      </c>
      <c r="H22501" s="4" t="str">
        <f t="shared" si="351"/>
        <v>Putters</v>
      </c>
      <c r="K22501"/>
      <c r="L22501"/>
    </row>
    <row r="22502" spans="1:12" x14ac:dyDescent="0.15">
      <c r="A22502" s="5">
        <v>2016</v>
      </c>
      <c r="B22502" t="s">
        <v>39</v>
      </c>
      <c r="C22502" t="s">
        <v>43</v>
      </c>
      <c r="D22502" t="s">
        <v>2</v>
      </c>
      <c r="E22502" t="s">
        <v>1</v>
      </c>
      <c r="F22502" t="s">
        <v>15</v>
      </c>
      <c r="G22502">
        <v>492.36809808813553</v>
      </c>
      <c r="H22502" s="4" t="str">
        <f t="shared" si="351"/>
        <v>Putters</v>
      </c>
      <c r="K22502"/>
      <c r="L22502"/>
    </row>
    <row r="22503" spans="1:12" x14ac:dyDescent="0.15">
      <c r="A22503" s="5">
        <v>2016</v>
      </c>
      <c r="B22503" t="s">
        <v>39</v>
      </c>
      <c r="C22503" t="s">
        <v>43</v>
      </c>
      <c r="D22503" t="s">
        <v>2</v>
      </c>
      <c r="E22503" t="s">
        <v>1</v>
      </c>
      <c r="F22503" t="s">
        <v>14</v>
      </c>
      <c r="G22503">
        <v>516.74295735457622</v>
      </c>
      <c r="H22503" s="4" t="str">
        <f t="shared" si="351"/>
        <v>Putters</v>
      </c>
      <c r="K22503"/>
      <c r="L22503"/>
    </row>
    <row r="22504" spans="1:12" x14ac:dyDescent="0.15">
      <c r="A22504" s="5">
        <v>2016</v>
      </c>
      <c r="B22504" t="s">
        <v>39</v>
      </c>
      <c r="C22504" t="s">
        <v>43</v>
      </c>
      <c r="D22504" t="s">
        <v>2</v>
      </c>
      <c r="E22504" t="s">
        <v>1</v>
      </c>
      <c r="F22504" t="s">
        <v>13</v>
      </c>
      <c r="G22504">
        <v>503.07170337152536</v>
      </c>
      <c r="H22504" s="4" t="str">
        <f t="shared" si="351"/>
        <v>Putters</v>
      </c>
      <c r="K22504"/>
      <c r="L22504"/>
    </row>
    <row r="22505" spans="1:12" x14ac:dyDescent="0.15">
      <c r="A22505" s="5">
        <v>2016</v>
      </c>
      <c r="B22505" t="s">
        <v>39</v>
      </c>
      <c r="C22505" t="s">
        <v>43</v>
      </c>
      <c r="D22505" t="s">
        <v>2</v>
      </c>
      <c r="E22505" t="s">
        <v>1</v>
      </c>
      <c r="F22505" t="s">
        <v>12</v>
      </c>
      <c r="G22505">
        <v>551.47301633898292</v>
      </c>
      <c r="H22505" s="4" t="str">
        <f t="shared" si="351"/>
        <v>Putters</v>
      </c>
      <c r="K22505"/>
      <c r="L22505"/>
    </row>
    <row r="22506" spans="1:12" x14ac:dyDescent="0.15">
      <c r="A22506" s="5">
        <v>2016</v>
      </c>
      <c r="B22506" t="s">
        <v>39</v>
      </c>
      <c r="C22506" t="s">
        <v>43</v>
      </c>
      <c r="D22506" t="s">
        <v>2</v>
      </c>
      <c r="E22506" t="s">
        <v>1</v>
      </c>
      <c r="F22506" t="s">
        <v>11</v>
      </c>
      <c r="G22506">
        <v>678.68051113220338</v>
      </c>
      <c r="H22506" s="4" t="str">
        <f t="shared" si="351"/>
        <v>Putters</v>
      </c>
      <c r="K22506"/>
      <c r="L22506"/>
    </row>
    <row r="22507" spans="1:12" x14ac:dyDescent="0.15">
      <c r="A22507" s="5">
        <v>2016</v>
      </c>
      <c r="B22507" t="s">
        <v>39</v>
      </c>
      <c r="C22507" t="s">
        <v>43</v>
      </c>
      <c r="D22507" t="s">
        <v>2</v>
      </c>
      <c r="E22507" t="s">
        <v>1</v>
      </c>
      <c r="F22507" t="s">
        <v>10</v>
      </c>
      <c r="G22507">
        <v>769.38998601355911</v>
      </c>
      <c r="H22507" s="4" t="str">
        <f t="shared" si="351"/>
        <v>Putters</v>
      </c>
      <c r="K22507"/>
      <c r="L22507"/>
    </row>
    <row r="22508" spans="1:12" x14ac:dyDescent="0.15">
      <c r="A22508" s="5">
        <v>2016</v>
      </c>
      <c r="B22508" t="s">
        <v>39</v>
      </c>
      <c r="C22508" t="s">
        <v>43</v>
      </c>
      <c r="D22508" t="s">
        <v>2</v>
      </c>
      <c r="E22508" t="s">
        <v>1</v>
      </c>
      <c r="F22508" t="s">
        <v>9</v>
      </c>
      <c r="G22508">
        <v>870.08934215593206</v>
      </c>
      <c r="H22508" s="4" t="str">
        <f t="shared" si="351"/>
        <v>Putters</v>
      </c>
      <c r="K22508"/>
      <c r="L22508"/>
    </row>
    <row r="22509" spans="1:12" x14ac:dyDescent="0.15">
      <c r="A22509" s="5">
        <v>2016</v>
      </c>
      <c r="B22509" t="s">
        <v>39</v>
      </c>
      <c r="C22509" t="s">
        <v>43</v>
      </c>
      <c r="D22509" t="s">
        <v>2</v>
      </c>
      <c r="E22509" t="s">
        <v>1</v>
      </c>
      <c r="F22509" t="s">
        <v>8</v>
      </c>
      <c r="G22509">
        <v>877.60994125423724</v>
      </c>
      <c r="H22509" s="4" t="str">
        <f t="shared" si="351"/>
        <v>Putters</v>
      </c>
      <c r="K22509"/>
      <c r="L22509"/>
    </row>
    <row r="22510" spans="1:12" x14ac:dyDescent="0.15">
      <c r="A22510" s="5">
        <v>2016</v>
      </c>
      <c r="B22510" t="s">
        <v>39</v>
      </c>
      <c r="C22510" t="s">
        <v>43</v>
      </c>
      <c r="D22510" t="s">
        <v>2</v>
      </c>
      <c r="E22510" t="s">
        <v>1</v>
      </c>
      <c r="F22510" t="s">
        <v>7</v>
      </c>
      <c r="G22510">
        <v>610.03108443050837</v>
      </c>
      <c r="H22510" s="4" t="str">
        <f t="shared" si="351"/>
        <v>Putters</v>
      </c>
      <c r="K22510"/>
      <c r="L22510"/>
    </row>
    <row r="22511" spans="1:12" x14ac:dyDescent="0.15">
      <c r="A22511" s="5">
        <v>2016</v>
      </c>
      <c r="B22511" t="s">
        <v>39</v>
      </c>
      <c r="C22511" t="s">
        <v>43</v>
      </c>
      <c r="D22511" t="s">
        <v>2</v>
      </c>
      <c r="E22511" t="s">
        <v>1</v>
      </c>
      <c r="F22511" t="s">
        <v>6</v>
      </c>
      <c r="G22511">
        <v>492.21588206440669</v>
      </c>
      <c r="H22511" s="4" t="str">
        <f t="shared" si="351"/>
        <v>Putters</v>
      </c>
      <c r="K22511"/>
      <c r="L22511"/>
    </row>
    <row r="22512" spans="1:12" x14ac:dyDescent="0.15">
      <c r="A22512" s="5">
        <v>2016</v>
      </c>
      <c r="B22512" t="s">
        <v>39</v>
      </c>
      <c r="C22512" t="s">
        <v>43</v>
      </c>
      <c r="D22512" t="s">
        <v>2</v>
      </c>
      <c r="E22512" t="s">
        <v>1</v>
      </c>
      <c r="F22512" t="s">
        <v>5</v>
      </c>
      <c r="G22512">
        <v>450.78493545762706</v>
      </c>
      <c r="H22512" s="4" t="str">
        <f t="shared" si="351"/>
        <v>Putters</v>
      </c>
      <c r="K22512"/>
      <c r="L22512"/>
    </row>
    <row r="22513" spans="1:12" x14ac:dyDescent="0.15">
      <c r="A22513" s="5">
        <v>2016</v>
      </c>
      <c r="B22513" t="s">
        <v>39</v>
      </c>
      <c r="C22513" t="s">
        <v>43</v>
      </c>
      <c r="D22513" t="s">
        <v>2</v>
      </c>
      <c r="E22513" t="s">
        <v>1</v>
      </c>
      <c r="F22513" t="s">
        <v>0</v>
      </c>
      <c r="G22513">
        <v>484.1822585898305</v>
      </c>
      <c r="H22513" s="4" t="str">
        <f t="shared" si="351"/>
        <v>Putters</v>
      </c>
      <c r="K22513"/>
      <c r="L22513"/>
    </row>
    <row r="22514" spans="1:12" x14ac:dyDescent="0.15">
      <c r="A22514" s="5">
        <v>2016</v>
      </c>
      <c r="B22514" t="s">
        <v>39</v>
      </c>
      <c r="C22514" t="s">
        <v>43</v>
      </c>
      <c r="D22514" t="s">
        <v>168</v>
      </c>
      <c r="E22514" t="s">
        <v>1</v>
      </c>
      <c r="F22514" t="s">
        <v>15</v>
      </c>
      <c r="G22514">
        <v>48.985185120184909</v>
      </c>
      <c r="H22514" s="4" t="str">
        <f t="shared" si="351"/>
        <v>Putters</v>
      </c>
      <c r="K22514"/>
      <c r="L22514"/>
    </row>
    <row r="22515" spans="1:12" x14ac:dyDescent="0.15">
      <c r="A22515" s="5">
        <v>2016</v>
      </c>
      <c r="B22515" t="s">
        <v>39</v>
      </c>
      <c r="C22515" t="s">
        <v>43</v>
      </c>
      <c r="D22515" t="s">
        <v>168</v>
      </c>
      <c r="E22515" t="s">
        <v>1</v>
      </c>
      <c r="F22515" t="s">
        <v>14</v>
      </c>
      <c r="G22515">
        <v>50.798871424345144</v>
      </c>
      <c r="H22515" s="4" t="str">
        <f t="shared" si="351"/>
        <v>Putters</v>
      </c>
      <c r="K22515"/>
      <c r="L22515"/>
    </row>
    <row r="22516" spans="1:12" x14ac:dyDescent="0.15">
      <c r="A22516" s="5">
        <v>2016</v>
      </c>
      <c r="B22516" t="s">
        <v>39</v>
      </c>
      <c r="C22516" t="s">
        <v>43</v>
      </c>
      <c r="D22516" t="s">
        <v>168</v>
      </c>
      <c r="E22516" t="s">
        <v>1</v>
      </c>
      <c r="F22516" t="s">
        <v>13</v>
      </c>
      <c r="G22516">
        <v>49.465160246533131</v>
      </c>
      <c r="H22516" s="4" t="str">
        <f t="shared" si="351"/>
        <v>Putters</v>
      </c>
      <c r="K22516"/>
      <c r="L22516"/>
    </row>
    <row r="22517" spans="1:12" x14ac:dyDescent="0.15">
      <c r="A22517" s="5">
        <v>2016</v>
      </c>
      <c r="B22517" t="s">
        <v>39</v>
      </c>
      <c r="C22517" t="s">
        <v>43</v>
      </c>
      <c r="D22517" t="s">
        <v>168</v>
      </c>
      <c r="E22517" t="s">
        <v>1</v>
      </c>
      <c r="F22517" t="s">
        <v>12</v>
      </c>
      <c r="G22517">
        <v>56.026088644067798</v>
      </c>
      <c r="H22517" s="4" t="str">
        <f t="shared" si="351"/>
        <v>Putters</v>
      </c>
      <c r="K22517"/>
      <c r="L22517"/>
    </row>
    <row r="22518" spans="1:12" x14ac:dyDescent="0.15">
      <c r="A22518" s="5">
        <v>2016</v>
      </c>
      <c r="B22518" t="s">
        <v>39</v>
      </c>
      <c r="C22518" t="s">
        <v>43</v>
      </c>
      <c r="D22518" t="s">
        <v>168</v>
      </c>
      <c r="E22518" t="s">
        <v>1</v>
      </c>
      <c r="F22518" t="s">
        <v>11</v>
      </c>
      <c r="G22518">
        <v>63.963344357473055</v>
      </c>
      <c r="H22518" s="4" t="str">
        <f t="shared" si="351"/>
        <v>Putters</v>
      </c>
      <c r="K22518"/>
      <c r="L22518"/>
    </row>
    <row r="22519" spans="1:12" x14ac:dyDescent="0.15">
      <c r="A22519" s="5">
        <v>2016</v>
      </c>
      <c r="B22519" t="s">
        <v>39</v>
      </c>
      <c r="C22519" t="s">
        <v>43</v>
      </c>
      <c r="D22519" t="s">
        <v>168</v>
      </c>
      <c r="E22519" t="s">
        <v>1</v>
      </c>
      <c r="F22519" t="s">
        <v>10</v>
      </c>
      <c r="G22519">
        <v>69.159360476117101</v>
      </c>
      <c r="H22519" s="4" t="str">
        <f t="shared" si="351"/>
        <v>Putters</v>
      </c>
      <c r="K22519"/>
      <c r="L22519"/>
    </row>
    <row r="22520" spans="1:12" x14ac:dyDescent="0.15">
      <c r="A22520" s="5">
        <v>2016</v>
      </c>
      <c r="B22520" t="s">
        <v>39</v>
      </c>
      <c r="C22520" t="s">
        <v>43</v>
      </c>
      <c r="D22520" t="s">
        <v>168</v>
      </c>
      <c r="E22520" t="s">
        <v>1</v>
      </c>
      <c r="F22520" t="s">
        <v>9</v>
      </c>
      <c r="G22520">
        <v>82.684005004622506</v>
      </c>
      <c r="H22520" s="4" t="str">
        <f t="shared" si="351"/>
        <v>Putters</v>
      </c>
      <c r="K22520"/>
      <c r="L22520"/>
    </row>
    <row r="22521" spans="1:12" x14ac:dyDescent="0.15">
      <c r="A22521" s="5">
        <v>2016</v>
      </c>
      <c r="B22521" t="s">
        <v>39</v>
      </c>
      <c r="C22521" t="s">
        <v>43</v>
      </c>
      <c r="D22521" t="s">
        <v>168</v>
      </c>
      <c r="E22521" t="s">
        <v>1</v>
      </c>
      <c r="F22521" t="s">
        <v>8</v>
      </c>
      <c r="G22521">
        <v>83.125930007704184</v>
      </c>
      <c r="H22521" s="4" t="str">
        <f t="shared" si="351"/>
        <v>Putters</v>
      </c>
      <c r="K22521"/>
      <c r="L22521"/>
    </row>
    <row r="22522" spans="1:12" x14ac:dyDescent="0.15">
      <c r="A22522" s="5">
        <v>2016</v>
      </c>
      <c r="B22522" t="s">
        <v>39</v>
      </c>
      <c r="C22522" t="s">
        <v>43</v>
      </c>
      <c r="D22522" t="s">
        <v>168</v>
      </c>
      <c r="E22522" t="s">
        <v>1</v>
      </c>
      <c r="F22522" t="s">
        <v>7</v>
      </c>
      <c r="G22522">
        <v>60.115933322033925</v>
      </c>
      <c r="H22522" s="4" t="str">
        <f t="shared" si="351"/>
        <v>Putters</v>
      </c>
      <c r="K22522"/>
      <c r="L22522"/>
    </row>
    <row r="22523" spans="1:12" x14ac:dyDescent="0.15">
      <c r="A22523" s="5">
        <v>2016</v>
      </c>
      <c r="B22523" t="s">
        <v>39</v>
      </c>
      <c r="C22523" t="s">
        <v>43</v>
      </c>
      <c r="D22523" t="s">
        <v>168</v>
      </c>
      <c r="E22523" t="s">
        <v>1</v>
      </c>
      <c r="F22523" t="s">
        <v>6</v>
      </c>
      <c r="G22523">
        <v>49.464616673343613</v>
      </c>
      <c r="H22523" s="4" t="str">
        <f t="shared" si="351"/>
        <v>Putters</v>
      </c>
      <c r="K22523"/>
      <c r="L22523"/>
    </row>
    <row r="22524" spans="1:12" x14ac:dyDescent="0.15">
      <c r="A22524" s="5">
        <v>2016</v>
      </c>
      <c r="B22524" t="s">
        <v>39</v>
      </c>
      <c r="C22524" t="s">
        <v>43</v>
      </c>
      <c r="D22524" t="s">
        <v>168</v>
      </c>
      <c r="E22524" t="s">
        <v>1</v>
      </c>
      <c r="F22524" t="s">
        <v>5</v>
      </c>
      <c r="G22524">
        <v>42.572652203389829</v>
      </c>
      <c r="H22524" s="4" t="str">
        <f t="shared" si="351"/>
        <v>Putters</v>
      </c>
      <c r="K22524"/>
      <c r="L22524"/>
    </row>
    <row r="22525" spans="1:12" x14ac:dyDescent="0.15">
      <c r="A22525" s="5">
        <v>2016</v>
      </c>
      <c r="B22525" t="s">
        <v>39</v>
      </c>
      <c r="C22525" t="s">
        <v>43</v>
      </c>
      <c r="D22525" t="s">
        <v>168</v>
      </c>
      <c r="E22525" t="s">
        <v>1</v>
      </c>
      <c r="F22525" t="s">
        <v>0</v>
      </c>
      <c r="G22525">
        <v>46.601073110939907</v>
      </c>
      <c r="H22525" s="4" t="str">
        <f t="shared" si="351"/>
        <v>Putters</v>
      </c>
      <c r="K22525"/>
      <c r="L22525"/>
    </row>
    <row r="22526" spans="1:12" x14ac:dyDescent="0.15">
      <c r="A22526" s="5">
        <v>2016</v>
      </c>
      <c r="B22526" t="s">
        <v>39</v>
      </c>
      <c r="C22526" t="s">
        <v>43</v>
      </c>
      <c r="D22526" t="s">
        <v>23</v>
      </c>
      <c r="E22526" t="s">
        <v>1</v>
      </c>
      <c r="F22526" t="s">
        <v>15</v>
      </c>
      <c r="G22526">
        <v>112.34503510932204</v>
      </c>
      <c r="H22526" s="4" t="str">
        <f t="shared" si="351"/>
        <v>Putters</v>
      </c>
      <c r="K22526"/>
      <c r="L22526"/>
    </row>
    <row r="22527" spans="1:12" x14ac:dyDescent="0.15">
      <c r="A22527" s="5">
        <v>2016</v>
      </c>
      <c r="B22527" t="s">
        <v>39</v>
      </c>
      <c r="C22527" t="s">
        <v>43</v>
      </c>
      <c r="D22527" t="s">
        <v>23</v>
      </c>
      <c r="E22527" t="s">
        <v>1</v>
      </c>
      <c r="F22527" t="s">
        <v>14</v>
      </c>
      <c r="G22527">
        <v>117.5728184216949</v>
      </c>
      <c r="H22527" s="4" t="str">
        <f t="shared" si="351"/>
        <v>Putters</v>
      </c>
      <c r="K22527"/>
      <c r="L22527"/>
    </row>
    <row r="22528" spans="1:12" x14ac:dyDescent="0.15">
      <c r="A22528" s="5">
        <v>2016</v>
      </c>
      <c r="B22528" t="s">
        <v>39</v>
      </c>
      <c r="C22528" t="s">
        <v>43</v>
      </c>
      <c r="D22528" t="s">
        <v>23</v>
      </c>
      <c r="E22528" t="s">
        <v>1</v>
      </c>
      <c r="F22528" t="s">
        <v>13</v>
      </c>
      <c r="G22528">
        <v>116.03756350627118</v>
      </c>
      <c r="H22528" s="4" t="str">
        <f t="shared" si="351"/>
        <v>Putters</v>
      </c>
      <c r="K22528"/>
      <c r="L22528"/>
    </row>
    <row r="22529" spans="1:12" x14ac:dyDescent="0.15">
      <c r="A22529" s="5">
        <v>2016</v>
      </c>
      <c r="B22529" t="s">
        <v>39</v>
      </c>
      <c r="C22529" t="s">
        <v>43</v>
      </c>
      <c r="D22529" t="s">
        <v>23</v>
      </c>
      <c r="E22529" t="s">
        <v>1</v>
      </c>
      <c r="F22529" t="s">
        <v>12</v>
      </c>
      <c r="G22529">
        <v>132.14039042681048</v>
      </c>
      <c r="H22529" s="4" t="str">
        <f t="shared" si="351"/>
        <v>Putters</v>
      </c>
      <c r="K22529"/>
      <c r="L22529"/>
    </row>
    <row r="22530" spans="1:12" x14ac:dyDescent="0.15">
      <c r="A22530" s="5">
        <v>2016</v>
      </c>
      <c r="B22530" t="s">
        <v>39</v>
      </c>
      <c r="C22530" t="s">
        <v>43</v>
      </c>
      <c r="D22530" t="s">
        <v>23</v>
      </c>
      <c r="E22530" t="s">
        <v>1</v>
      </c>
      <c r="F22530" t="s">
        <v>11</v>
      </c>
      <c r="G22530">
        <v>159.7559585020031</v>
      </c>
      <c r="H22530" s="4" t="str">
        <f t="shared" si="351"/>
        <v>Putters</v>
      </c>
      <c r="K22530"/>
      <c r="L22530"/>
    </row>
    <row r="22531" spans="1:12" x14ac:dyDescent="0.15">
      <c r="A22531" s="5">
        <v>2016</v>
      </c>
      <c r="B22531" t="s">
        <v>39</v>
      </c>
      <c r="C22531" t="s">
        <v>43</v>
      </c>
      <c r="D22531" t="s">
        <v>23</v>
      </c>
      <c r="E22531" t="s">
        <v>1</v>
      </c>
      <c r="F22531" t="s">
        <v>10</v>
      </c>
      <c r="G22531">
        <v>174.6060091865177</v>
      </c>
      <c r="H22531" s="4" t="str">
        <f t="shared" ref="H22531:H22594" si="352">VLOOKUP(C22531,$I$2:$J$145,2, FALSE)</f>
        <v>Putters</v>
      </c>
      <c r="K22531"/>
      <c r="L22531"/>
    </row>
    <row r="22532" spans="1:12" x14ac:dyDescent="0.15">
      <c r="A22532" s="5">
        <v>2016</v>
      </c>
      <c r="B22532" t="s">
        <v>39</v>
      </c>
      <c r="C22532" t="s">
        <v>43</v>
      </c>
      <c r="D22532" t="s">
        <v>23</v>
      </c>
      <c r="E22532" t="s">
        <v>1</v>
      </c>
      <c r="F22532" t="s">
        <v>9</v>
      </c>
      <c r="G22532">
        <v>198.59356401355933</v>
      </c>
      <c r="H22532" s="4" t="str">
        <f t="shared" si="352"/>
        <v>Putters</v>
      </c>
      <c r="K22532"/>
      <c r="L22532"/>
    </row>
    <row r="22533" spans="1:12" x14ac:dyDescent="0.15">
      <c r="A22533" s="5">
        <v>2016</v>
      </c>
      <c r="B22533" t="s">
        <v>39</v>
      </c>
      <c r="C22533" t="s">
        <v>43</v>
      </c>
      <c r="D22533" t="s">
        <v>23</v>
      </c>
      <c r="E22533" t="s">
        <v>1</v>
      </c>
      <c r="F22533" t="s">
        <v>8</v>
      </c>
      <c r="G22533">
        <v>191.96469673266566</v>
      </c>
      <c r="H22533" s="4" t="str">
        <f t="shared" si="352"/>
        <v>Putters</v>
      </c>
      <c r="K22533"/>
      <c r="L22533"/>
    </row>
    <row r="22534" spans="1:12" x14ac:dyDescent="0.15">
      <c r="A22534" s="5">
        <v>2016</v>
      </c>
      <c r="B22534" t="s">
        <v>39</v>
      </c>
      <c r="C22534" t="s">
        <v>43</v>
      </c>
      <c r="D22534" t="s">
        <v>23</v>
      </c>
      <c r="E22534" t="s">
        <v>1</v>
      </c>
      <c r="F22534" t="s">
        <v>7</v>
      </c>
      <c r="G22534">
        <v>139.06355988050851</v>
      </c>
      <c r="H22534" s="4" t="str">
        <f t="shared" si="352"/>
        <v>Putters</v>
      </c>
      <c r="K22534"/>
      <c r="L22534"/>
    </row>
    <row r="22535" spans="1:12" x14ac:dyDescent="0.15">
      <c r="A22535" s="5">
        <v>2016</v>
      </c>
      <c r="B22535" t="s">
        <v>39</v>
      </c>
      <c r="C22535" t="s">
        <v>43</v>
      </c>
      <c r="D22535" t="s">
        <v>23</v>
      </c>
      <c r="E22535" t="s">
        <v>1</v>
      </c>
      <c r="F22535" t="s">
        <v>6</v>
      </c>
      <c r="G22535">
        <v>112.32190218744222</v>
      </c>
      <c r="H22535" s="4" t="str">
        <f t="shared" si="352"/>
        <v>Putters</v>
      </c>
      <c r="K22535"/>
      <c r="L22535"/>
    </row>
    <row r="22536" spans="1:12" x14ac:dyDescent="0.15">
      <c r="A22536" s="5">
        <v>2016</v>
      </c>
      <c r="B22536" t="s">
        <v>39</v>
      </c>
      <c r="C22536" t="s">
        <v>43</v>
      </c>
      <c r="D22536" t="s">
        <v>23</v>
      </c>
      <c r="E22536" t="s">
        <v>1</v>
      </c>
      <c r="F22536" t="s">
        <v>5</v>
      </c>
      <c r="G22536">
        <v>99.954785118027743</v>
      </c>
      <c r="H22536" s="4" t="str">
        <f t="shared" si="352"/>
        <v>Putters</v>
      </c>
      <c r="K22536"/>
      <c r="L22536"/>
    </row>
    <row r="22537" spans="1:12" x14ac:dyDescent="0.15">
      <c r="A22537" s="5">
        <v>2016</v>
      </c>
      <c r="B22537" t="s">
        <v>39</v>
      </c>
      <c r="C22537" t="s">
        <v>43</v>
      </c>
      <c r="D22537" t="s">
        <v>23</v>
      </c>
      <c r="E22537" t="s">
        <v>1</v>
      </c>
      <c r="F22537" t="s">
        <v>0</v>
      </c>
      <c r="G22537">
        <v>109.24972164557012</v>
      </c>
      <c r="H22537" s="4" t="str">
        <f t="shared" si="352"/>
        <v>Putters</v>
      </c>
      <c r="K22537"/>
      <c r="L22537"/>
    </row>
    <row r="22538" spans="1:12" x14ac:dyDescent="0.15">
      <c r="A22538" s="5">
        <v>2016</v>
      </c>
      <c r="B22538" t="s">
        <v>39</v>
      </c>
      <c r="C22538" t="s">
        <v>42</v>
      </c>
      <c r="D22538" t="s">
        <v>164</v>
      </c>
      <c r="E22538" t="s">
        <v>1</v>
      </c>
      <c r="F22538" t="s">
        <v>15</v>
      </c>
      <c r="G22538">
        <v>106.78410681725731</v>
      </c>
      <c r="H22538" s="4" t="str">
        <f t="shared" si="352"/>
        <v>Golf Accessories</v>
      </c>
      <c r="K22538"/>
      <c r="L22538"/>
    </row>
    <row r="22539" spans="1:12" x14ac:dyDescent="0.15">
      <c r="A22539" s="5">
        <v>2016</v>
      </c>
      <c r="B22539" t="s">
        <v>39</v>
      </c>
      <c r="C22539" t="s">
        <v>42</v>
      </c>
      <c r="D22539" t="s">
        <v>164</v>
      </c>
      <c r="E22539" t="s">
        <v>1</v>
      </c>
      <c r="F22539" t="s">
        <v>14</v>
      </c>
      <c r="G22539">
        <v>112.46933080489984</v>
      </c>
      <c r="H22539" s="4" t="str">
        <f t="shared" si="352"/>
        <v>Golf Accessories</v>
      </c>
      <c r="K22539"/>
      <c r="L22539"/>
    </row>
    <row r="22540" spans="1:12" x14ac:dyDescent="0.15">
      <c r="A22540" s="5">
        <v>2016</v>
      </c>
      <c r="B22540" t="s">
        <v>39</v>
      </c>
      <c r="C22540" t="s">
        <v>42</v>
      </c>
      <c r="D22540" t="s">
        <v>164</v>
      </c>
      <c r="E22540" t="s">
        <v>1</v>
      </c>
      <c r="F22540" t="s">
        <v>13</v>
      </c>
      <c r="G22540">
        <v>114.88089400152543</v>
      </c>
      <c r="H22540" s="4" t="str">
        <f t="shared" si="352"/>
        <v>Golf Accessories</v>
      </c>
      <c r="K22540"/>
      <c r="L22540"/>
    </row>
    <row r="22541" spans="1:12" x14ac:dyDescent="0.15">
      <c r="A22541" s="5">
        <v>2016</v>
      </c>
      <c r="B22541" t="s">
        <v>39</v>
      </c>
      <c r="C22541" t="s">
        <v>42</v>
      </c>
      <c r="D22541" t="s">
        <v>164</v>
      </c>
      <c r="E22541" t="s">
        <v>1</v>
      </c>
      <c r="F22541" t="s">
        <v>12</v>
      </c>
      <c r="G22541">
        <v>118.10835343913715</v>
      </c>
      <c r="H22541" s="4" t="str">
        <f t="shared" si="352"/>
        <v>Golf Accessories</v>
      </c>
      <c r="K22541"/>
      <c r="L22541"/>
    </row>
    <row r="22542" spans="1:12" x14ac:dyDescent="0.15">
      <c r="A22542" s="5">
        <v>2016</v>
      </c>
      <c r="B22542" t="s">
        <v>39</v>
      </c>
      <c r="C22542" t="s">
        <v>42</v>
      </c>
      <c r="D22542" t="s">
        <v>164</v>
      </c>
      <c r="E22542" t="s">
        <v>1</v>
      </c>
      <c r="F22542" t="s">
        <v>11</v>
      </c>
      <c r="G22542">
        <v>148.61599179938366</v>
      </c>
      <c r="H22542" s="4" t="str">
        <f t="shared" si="352"/>
        <v>Golf Accessories</v>
      </c>
      <c r="K22542"/>
      <c r="L22542"/>
    </row>
    <row r="22543" spans="1:12" x14ac:dyDescent="0.15">
      <c r="A22543" s="5">
        <v>2016</v>
      </c>
      <c r="B22543" t="s">
        <v>39</v>
      </c>
      <c r="C22543" t="s">
        <v>42</v>
      </c>
      <c r="D22543" t="s">
        <v>164</v>
      </c>
      <c r="E22543" t="s">
        <v>1</v>
      </c>
      <c r="F22543" t="s">
        <v>10</v>
      </c>
      <c r="G22543">
        <v>155.9049925546995</v>
      </c>
      <c r="H22543" s="4" t="str">
        <f t="shared" si="352"/>
        <v>Golf Accessories</v>
      </c>
      <c r="K22543"/>
      <c r="L22543"/>
    </row>
    <row r="22544" spans="1:12" x14ac:dyDescent="0.15">
      <c r="A22544" s="5">
        <v>2016</v>
      </c>
      <c r="B22544" t="s">
        <v>39</v>
      </c>
      <c r="C22544" t="s">
        <v>42</v>
      </c>
      <c r="D22544" t="s">
        <v>164</v>
      </c>
      <c r="E22544" t="s">
        <v>1</v>
      </c>
      <c r="F22544" t="s">
        <v>9</v>
      </c>
      <c r="G22544">
        <v>190.6051579845917</v>
      </c>
      <c r="H22544" s="4" t="str">
        <f t="shared" si="352"/>
        <v>Golf Accessories</v>
      </c>
      <c r="K22544"/>
      <c r="L22544"/>
    </row>
    <row r="22545" spans="1:12" x14ac:dyDescent="0.15">
      <c r="A22545" s="5">
        <v>2016</v>
      </c>
      <c r="B22545" t="s">
        <v>39</v>
      </c>
      <c r="C22545" t="s">
        <v>42</v>
      </c>
      <c r="D22545" t="s">
        <v>164</v>
      </c>
      <c r="E22545" t="s">
        <v>1</v>
      </c>
      <c r="F22545" t="s">
        <v>8</v>
      </c>
      <c r="G22545">
        <v>182.21273128890604</v>
      </c>
      <c r="H22545" s="4" t="str">
        <f t="shared" si="352"/>
        <v>Golf Accessories</v>
      </c>
      <c r="K22545"/>
      <c r="L22545"/>
    </row>
    <row r="22546" spans="1:12" x14ac:dyDescent="0.15">
      <c r="A22546" s="5">
        <v>2016</v>
      </c>
      <c r="B22546" t="s">
        <v>39</v>
      </c>
      <c r="C22546" t="s">
        <v>42</v>
      </c>
      <c r="D22546" t="s">
        <v>164</v>
      </c>
      <c r="E22546" t="s">
        <v>1</v>
      </c>
      <c r="F22546" t="s">
        <v>7</v>
      </c>
      <c r="G22546">
        <v>130.85181716694913</v>
      </c>
      <c r="H22546" s="4" t="str">
        <f t="shared" si="352"/>
        <v>Golf Accessories</v>
      </c>
      <c r="K22546"/>
      <c r="L22546"/>
    </row>
    <row r="22547" spans="1:12" x14ac:dyDescent="0.15">
      <c r="A22547" s="5">
        <v>2016</v>
      </c>
      <c r="B22547" t="s">
        <v>39</v>
      </c>
      <c r="C22547" t="s">
        <v>42</v>
      </c>
      <c r="D22547" t="s">
        <v>164</v>
      </c>
      <c r="E22547" t="s">
        <v>1</v>
      </c>
      <c r="F22547" t="s">
        <v>6</v>
      </c>
      <c r="G22547">
        <v>110.59940475138674</v>
      </c>
      <c r="H22547" s="4" t="str">
        <f t="shared" si="352"/>
        <v>Golf Accessories</v>
      </c>
      <c r="K22547"/>
      <c r="L22547"/>
    </row>
    <row r="22548" spans="1:12" x14ac:dyDescent="0.15">
      <c r="A22548" s="5">
        <v>2016</v>
      </c>
      <c r="B22548" t="s">
        <v>39</v>
      </c>
      <c r="C22548" t="s">
        <v>42</v>
      </c>
      <c r="D22548" t="s">
        <v>164</v>
      </c>
      <c r="E22548" t="s">
        <v>1</v>
      </c>
      <c r="F22548" t="s">
        <v>5</v>
      </c>
      <c r="G22548">
        <v>96.885221098305095</v>
      </c>
      <c r="H22548" s="4" t="str">
        <f t="shared" si="352"/>
        <v>Golf Accessories</v>
      </c>
      <c r="K22548"/>
      <c r="L22548"/>
    </row>
    <row r="22549" spans="1:12" x14ac:dyDescent="0.15">
      <c r="A22549" s="5">
        <v>2016</v>
      </c>
      <c r="B22549" t="s">
        <v>39</v>
      </c>
      <c r="C22549" t="s">
        <v>42</v>
      </c>
      <c r="D22549" t="s">
        <v>164</v>
      </c>
      <c r="E22549" t="s">
        <v>1</v>
      </c>
      <c r="F22549" t="s">
        <v>0</v>
      </c>
      <c r="G22549">
        <v>106.6796622683359</v>
      </c>
      <c r="H22549" s="4" t="str">
        <f t="shared" si="352"/>
        <v>Golf Accessories</v>
      </c>
      <c r="K22549"/>
      <c r="L22549"/>
    </row>
    <row r="22550" spans="1:12" x14ac:dyDescent="0.15">
      <c r="A22550" s="5">
        <v>2016</v>
      </c>
      <c r="B22550" t="s">
        <v>39</v>
      </c>
      <c r="C22550" t="s">
        <v>42</v>
      </c>
      <c r="D22550" t="s">
        <v>16</v>
      </c>
      <c r="E22550" t="s">
        <v>1</v>
      </c>
      <c r="F22550" t="s">
        <v>15</v>
      </c>
      <c r="G22550">
        <v>4.0477403412942987</v>
      </c>
      <c r="H22550" s="4" t="str">
        <f t="shared" si="352"/>
        <v>Golf Accessories</v>
      </c>
      <c r="K22550"/>
      <c r="L22550"/>
    </row>
    <row r="22551" spans="1:12" x14ac:dyDescent="0.15">
      <c r="A22551" s="5">
        <v>2016</v>
      </c>
      <c r="B22551" t="s">
        <v>39</v>
      </c>
      <c r="C22551" t="s">
        <v>42</v>
      </c>
      <c r="D22551" t="s">
        <v>16</v>
      </c>
      <c r="E22551" t="s">
        <v>1</v>
      </c>
      <c r="F22551" t="s">
        <v>14</v>
      </c>
      <c r="G22551">
        <v>4.247825034822803</v>
      </c>
      <c r="H22551" s="4" t="str">
        <f t="shared" si="352"/>
        <v>Golf Accessories</v>
      </c>
      <c r="K22551"/>
      <c r="L22551"/>
    </row>
    <row r="22552" spans="1:12" x14ac:dyDescent="0.15">
      <c r="A22552" s="5">
        <v>2016</v>
      </c>
      <c r="B22552" t="s">
        <v>39</v>
      </c>
      <c r="C22552" t="s">
        <v>42</v>
      </c>
      <c r="D22552" t="s">
        <v>16</v>
      </c>
      <c r="E22552" t="s">
        <v>1</v>
      </c>
      <c r="F22552" t="s">
        <v>13</v>
      </c>
      <c r="G22552">
        <v>4.0886351669491523</v>
      </c>
      <c r="H22552" s="4" t="str">
        <f t="shared" si="352"/>
        <v>Golf Accessories</v>
      </c>
      <c r="K22552"/>
      <c r="L22552"/>
    </row>
    <row r="22553" spans="1:12" x14ac:dyDescent="0.15">
      <c r="A22553" s="5">
        <v>2016</v>
      </c>
      <c r="B22553" t="s">
        <v>39</v>
      </c>
      <c r="C22553" t="s">
        <v>42</v>
      </c>
      <c r="D22553" t="s">
        <v>16</v>
      </c>
      <c r="E22553" t="s">
        <v>1</v>
      </c>
      <c r="F22553" t="s">
        <v>12</v>
      </c>
      <c r="G22553">
        <v>4.4383058782742673</v>
      </c>
      <c r="H22553" s="4" t="str">
        <f t="shared" si="352"/>
        <v>Golf Accessories</v>
      </c>
      <c r="K22553"/>
      <c r="L22553"/>
    </row>
    <row r="22554" spans="1:12" x14ac:dyDescent="0.15">
      <c r="A22554" s="5">
        <v>2016</v>
      </c>
      <c r="B22554" t="s">
        <v>39</v>
      </c>
      <c r="C22554" t="s">
        <v>42</v>
      </c>
      <c r="D22554" t="s">
        <v>16</v>
      </c>
      <c r="E22554" t="s">
        <v>1</v>
      </c>
      <c r="F22554" t="s">
        <v>11</v>
      </c>
      <c r="G22554">
        <v>5.529342702619414</v>
      </c>
      <c r="H22554" s="4" t="str">
        <f t="shared" si="352"/>
        <v>Golf Accessories</v>
      </c>
      <c r="K22554"/>
      <c r="L22554"/>
    </row>
    <row r="22555" spans="1:12" x14ac:dyDescent="0.15">
      <c r="A22555" s="5">
        <v>2016</v>
      </c>
      <c r="B22555" t="s">
        <v>39</v>
      </c>
      <c r="C22555" t="s">
        <v>42</v>
      </c>
      <c r="D22555" t="s">
        <v>16</v>
      </c>
      <c r="E22555" t="s">
        <v>1</v>
      </c>
      <c r="F22555" t="s">
        <v>10</v>
      </c>
      <c r="G22555">
        <v>6.0146016633281958</v>
      </c>
      <c r="H22555" s="4" t="str">
        <f t="shared" si="352"/>
        <v>Golf Accessories</v>
      </c>
      <c r="K22555"/>
      <c r="L22555"/>
    </row>
    <row r="22556" spans="1:12" x14ac:dyDescent="0.15">
      <c r="A22556" s="5">
        <v>2016</v>
      </c>
      <c r="B22556" t="s">
        <v>39</v>
      </c>
      <c r="C22556" t="s">
        <v>42</v>
      </c>
      <c r="D22556" t="s">
        <v>16</v>
      </c>
      <c r="E22556" t="s">
        <v>1</v>
      </c>
      <c r="F22556" t="s">
        <v>9</v>
      </c>
      <c r="G22556">
        <v>6.8566647272727268</v>
      </c>
      <c r="H22556" s="4" t="str">
        <f t="shared" si="352"/>
        <v>Golf Accessories</v>
      </c>
      <c r="K22556"/>
      <c r="L22556"/>
    </row>
    <row r="22557" spans="1:12" x14ac:dyDescent="0.15">
      <c r="A22557" s="5">
        <v>2016</v>
      </c>
      <c r="B22557" t="s">
        <v>39</v>
      </c>
      <c r="C22557" t="s">
        <v>42</v>
      </c>
      <c r="D22557" t="s">
        <v>16</v>
      </c>
      <c r="E22557" t="s">
        <v>1</v>
      </c>
      <c r="F22557" t="s">
        <v>8</v>
      </c>
      <c r="G22557">
        <v>6.9446327657935276</v>
      </c>
      <c r="H22557" s="4" t="str">
        <f t="shared" si="352"/>
        <v>Golf Accessories</v>
      </c>
      <c r="K22557"/>
      <c r="L22557"/>
    </row>
    <row r="22558" spans="1:12" x14ac:dyDescent="0.15">
      <c r="A22558" s="5">
        <v>2016</v>
      </c>
      <c r="B22558" t="s">
        <v>39</v>
      </c>
      <c r="C22558" t="s">
        <v>42</v>
      </c>
      <c r="D22558" t="s">
        <v>16</v>
      </c>
      <c r="E22558" t="s">
        <v>1</v>
      </c>
      <c r="F22558" t="s">
        <v>7</v>
      </c>
      <c r="G22558">
        <v>5.076455262711864</v>
      </c>
      <c r="H22558" s="4" t="str">
        <f t="shared" si="352"/>
        <v>Golf Accessories</v>
      </c>
      <c r="K22558"/>
      <c r="L22558"/>
    </row>
    <row r="22559" spans="1:12" x14ac:dyDescent="0.15">
      <c r="A22559" s="5">
        <v>2016</v>
      </c>
      <c r="B22559" t="s">
        <v>39</v>
      </c>
      <c r="C22559" t="s">
        <v>42</v>
      </c>
      <c r="D22559" t="s">
        <v>16</v>
      </c>
      <c r="E22559" t="s">
        <v>1</v>
      </c>
      <c r="F22559" t="s">
        <v>6</v>
      </c>
      <c r="G22559">
        <v>4.1635514745762707</v>
      </c>
      <c r="H22559" s="4" t="str">
        <f t="shared" si="352"/>
        <v>Golf Accessories</v>
      </c>
      <c r="K22559"/>
      <c r="L22559"/>
    </row>
    <row r="22560" spans="1:12" x14ac:dyDescent="0.15">
      <c r="A22560" s="5">
        <v>2016</v>
      </c>
      <c r="B22560" t="s">
        <v>39</v>
      </c>
      <c r="C22560" t="s">
        <v>42</v>
      </c>
      <c r="D22560" t="s">
        <v>16</v>
      </c>
      <c r="E22560" t="s">
        <v>1</v>
      </c>
      <c r="F22560" t="s">
        <v>5</v>
      </c>
      <c r="G22560">
        <v>3.4570273405238825</v>
      </c>
      <c r="H22560" s="4" t="str">
        <f t="shared" si="352"/>
        <v>Golf Accessories</v>
      </c>
      <c r="K22560"/>
      <c r="L22560"/>
    </row>
    <row r="22561" spans="1:12" x14ac:dyDescent="0.15">
      <c r="A22561" s="5">
        <v>2016</v>
      </c>
      <c r="B22561" t="s">
        <v>39</v>
      </c>
      <c r="C22561" t="s">
        <v>42</v>
      </c>
      <c r="D22561" t="s">
        <v>16</v>
      </c>
      <c r="E22561" t="s">
        <v>1</v>
      </c>
      <c r="F22561" t="s">
        <v>0</v>
      </c>
      <c r="G22561">
        <v>3.6951956486902922</v>
      </c>
      <c r="H22561" s="4" t="str">
        <f t="shared" si="352"/>
        <v>Golf Accessories</v>
      </c>
      <c r="K22561"/>
      <c r="L22561"/>
    </row>
    <row r="22562" spans="1:12" x14ac:dyDescent="0.15">
      <c r="A22562" s="5">
        <v>2016</v>
      </c>
      <c r="B22562" t="s">
        <v>39</v>
      </c>
      <c r="C22562" t="s">
        <v>42</v>
      </c>
      <c r="D22562" t="s">
        <v>2</v>
      </c>
      <c r="E22562" t="s">
        <v>1</v>
      </c>
      <c r="F22562" t="s">
        <v>15</v>
      </c>
      <c r="G22562">
        <v>110.14243761355931</v>
      </c>
      <c r="H22562" s="4" t="str">
        <f t="shared" si="352"/>
        <v>Golf Accessories</v>
      </c>
      <c r="K22562"/>
      <c r="L22562"/>
    </row>
    <row r="22563" spans="1:12" x14ac:dyDescent="0.15">
      <c r="A22563" s="5">
        <v>2016</v>
      </c>
      <c r="B22563" t="s">
        <v>39</v>
      </c>
      <c r="C22563" t="s">
        <v>42</v>
      </c>
      <c r="D22563" t="s">
        <v>2</v>
      </c>
      <c r="E22563" t="s">
        <v>1</v>
      </c>
      <c r="F22563" t="s">
        <v>14</v>
      </c>
      <c r="G22563">
        <v>117.22305789657935</v>
      </c>
      <c r="H22563" s="4" t="str">
        <f t="shared" si="352"/>
        <v>Golf Accessories</v>
      </c>
      <c r="K22563"/>
      <c r="L22563"/>
    </row>
    <row r="22564" spans="1:12" x14ac:dyDescent="0.15">
      <c r="A22564" s="5">
        <v>2016</v>
      </c>
      <c r="B22564" t="s">
        <v>39</v>
      </c>
      <c r="C22564" t="s">
        <v>42</v>
      </c>
      <c r="D22564" t="s">
        <v>2</v>
      </c>
      <c r="E22564" t="s">
        <v>1</v>
      </c>
      <c r="F22564" t="s">
        <v>13</v>
      </c>
      <c r="G22564">
        <v>107.17384087691833</v>
      </c>
      <c r="H22564" s="4" t="str">
        <f t="shared" si="352"/>
        <v>Golf Accessories</v>
      </c>
      <c r="K22564"/>
      <c r="L22564"/>
    </row>
    <row r="22565" spans="1:12" x14ac:dyDescent="0.15">
      <c r="A22565" s="5">
        <v>2016</v>
      </c>
      <c r="B22565" t="s">
        <v>39</v>
      </c>
      <c r="C22565" t="s">
        <v>42</v>
      </c>
      <c r="D22565" t="s">
        <v>2</v>
      </c>
      <c r="E22565" t="s">
        <v>1</v>
      </c>
      <c r="F22565" t="s">
        <v>12</v>
      </c>
      <c r="G22565">
        <v>120.6896064714946</v>
      </c>
      <c r="H22565" s="4" t="str">
        <f t="shared" si="352"/>
        <v>Golf Accessories</v>
      </c>
      <c r="K22565"/>
      <c r="L22565"/>
    </row>
    <row r="22566" spans="1:12" x14ac:dyDescent="0.15">
      <c r="A22566" s="5">
        <v>2016</v>
      </c>
      <c r="B22566" t="s">
        <v>39</v>
      </c>
      <c r="C22566" t="s">
        <v>42</v>
      </c>
      <c r="D22566" t="s">
        <v>2</v>
      </c>
      <c r="E22566" t="s">
        <v>1</v>
      </c>
      <c r="F22566" t="s">
        <v>11</v>
      </c>
      <c r="G22566">
        <v>145.26862683513096</v>
      </c>
      <c r="H22566" s="4" t="str">
        <f t="shared" si="352"/>
        <v>Golf Accessories</v>
      </c>
      <c r="K22566"/>
      <c r="L22566"/>
    </row>
    <row r="22567" spans="1:12" x14ac:dyDescent="0.15">
      <c r="A22567" s="5">
        <v>2016</v>
      </c>
      <c r="B22567" t="s">
        <v>39</v>
      </c>
      <c r="C22567" t="s">
        <v>42</v>
      </c>
      <c r="D22567" t="s">
        <v>2</v>
      </c>
      <c r="E22567" t="s">
        <v>1</v>
      </c>
      <c r="F22567" t="s">
        <v>10</v>
      </c>
      <c r="G22567">
        <v>165.43420595500766</v>
      </c>
      <c r="H22567" s="4" t="str">
        <f t="shared" si="352"/>
        <v>Golf Accessories</v>
      </c>
      <c r="K22567"/>
      <c r="L22567"/>
    </row>
    <row r="22568" spans="1:12" x14ac:dyDescent="0.15">
      <c r="A22568" s="5">
        <v>2016</v>
      </c>
      <c r="B22568" t="s">
        <v>39</v>
      </c>
      <c r="C22568" t="s">
        <v>42</v>
      </c>
      <c r="D22568" t="s">
        <v>2</v>
      </c>
      <c r="E22568" t="s">
        <v>1</v>
      </c>
      <c r="F22568" t="s">
        <v>9</v>
      </c>
      <c r="G22568">
        <v>188.82961048258861</v>
      </c>
      <c r="H22568" s="4" t="str">
        <f t="shared" si="352"/>
        <v>Golf Accessories</v>
      </c>
      <c r="K22568"/>
      <c r="L22568"/>
    </row>
    <row r="22569" spans="1:12" x14ac:dyDescent="0.15">
      <c r="A22569" s="5">
        <v>2016</v>
      </c>
      <c r="B22569" t="s">
        <v>39</v>
      </c>
      <c r="C22569" t="s">
        <v>42</v>
      </c>
      <c r="D22569" t="s">
        <v>2</v>
      </c>
      <c r="E22569" t="s">
        <v>1</v>
      </c>
      <c r="F22569" t="s">
        <v>8</v>
      </c>
      <c r="G22569">
        <v>177.83644145454545</v>
      </c>
      <c r="H22569" s="4" t="str">
        <f t="shared" si="352"/>
        <v>Golf Accessories</v>
      </c>
      <c r="K22569"/>
      <c r="L22569"/>
    </row>
    <row r="22570" spans="1:12" x14ac:dyDescent="0.15">
      <c r="A22570" s="5">
        <v>2016</v>
      </c>
      <c r="B22570" t="s">
        <v>39</v>
      </c>
      <c r="C22570" t="s">
        <v>42</v>
      </c>
      <c r="D22570" t="s">
        <v>2</v>
      </c>
      <c r="E22570" t="s">
        <v>1</v>
      </c>
      <c r="F22570" t="s">
        <v>7</v>
      </c>
      <c r="G22570">
        <v>136.43806852203389</v>
      </c>
      <c r="H22570" s="4" t="str">
        <f t="shared" si="352"/>
        <v>Golf Accessories</v>
      </c>
      <c r="K22570"/>
      <c r="L22570"/>
    </row>
    <row r="22571" spans="1:12" x14ac:dyDescent="0.15">
      <c r="A22571" s="5">
        <v>2016</v>
      </c>
      <c r="B22571" t="s">
        <v>39</v>
      </c>
      <c r="C22571" t="s">
        <v>42</v>
      </c>
      <c r="D22571" t="s">
        <v>2</v>
      </c>
      <c r="E22571" t="s">
        <v>1</v>
      </c>
      <c r="F22571" t="s">
        <v>6</v>
      </c>
      <c r="G22571">
        <v>107.53995310446838</v>
      </c>
      <c r="H22571" s="4" t="str">
        <f t="shared" si="352"/>
        <v>Golf Accessories</v>
      </c>
      <c r="K22571"/>
      <c r="L22571"/>
    </row>
    <row r="22572" spans="1:12" x14ac:dyDescent="0.15">
      <c r="A22572" s="5">
        <v>2016</v>
      </c>
      <c r="B22572" t="s">
        <v>39</v>
      </c>
      <c r="C22572" t="s">
        <v>42</v>
      </c>
      <c r="D22572" t="s">
        <v>2</v>
      </c>
      <c r="E22572" t="s">
        <v>1</v>
      </c>
      <c r="F22572" t="s">
        <v>5</v>
      </c>
      <c r="G22572">
        <v>99.061048771648672</v>
      </c>
      <c r="H22572" s="4" t="str">
        <f t="shared" si="352"/>
        <v>Golf Accessories</v>
      </c>
      <c r="K22572"/>
      <c r="L22572"/>
    </row>
    <row r="22573" spans="1:12" x14ac:dyDescent="0.15">
      <c r="A22573" s="5">
        <v>2016</v>
      </c>
      <c r="B22573" t="s">
        <v>39</v>
      </c>
      <c r="C22573" t="s">
        <v>42</v>
      </c>
      <c r="D22573" t="s">
        <v>2</v>
      </c>
      <c r="E22573" t="s">
        <v>1</v>
      </c>
      <c r="F22573" t="s">
        <v>0</v>
      </c>
      <c r="G22573">
        <v>101.94044547426809</v>
      </c>
      <c r="H22573" s="4" t="str">
        <f t="shared" si="352"/>
        <v>Golf Accessories</v>
      </c>
      <c r="K22573"/>
      <c r="L22573"/>
    </row>
    <row r="22574" spans="1:12" x14ac:dyDescent="0.15">
      <c r="A22574" s="5">
        <v>2016</v>
      </c>
      <c r="B22574" t="s">
        <v>39</v>
      </c>
      <c r="C22574" t="s">
        <v>42</v>
      </c>
      <c r="D22574" t="s">
        <v>23</v>
      </c>
      <c r="E22574" t="s">
        <v>1</v>
      </c>
      <c r="F22574" t="s">
        <v>15</v>
      </c>
      <c r="G22574">
        <v>15.555166809476114</v>
      </c>
      <c r="H22574" s="4" t="str">
        <f t="shared" si="352"/>
        <v>Golf Accessories</v>
      </c>
      <c r="K22574"/>
      <c r="L22574"/>
    </row>
    <row r="22575" spans="1:12" x14ac:dyDescent="0.15">
      <c r="A22575" s="5">
        <v>2016</v>
      </c>
      <c r="B22575" t="s">
        <v>39</v>
      </c>
      <c r="C22575" t="s">
        <v>42</v>
      </c>
      <c r="D22575" t="s">
        <v>23</v>
      </c>
      <c r="E22575" t="s">
        <v>1</v>
      </c>
      <c r="F22575" t="s">
        <v>14</v>
      </c>
      <c r="G22575">
        <v>15.368844834114022</v>
      </c>
      <c r="H22575" s="4" t="str">
        <f t="shared" si="352"/>
        <v>Golf Accessories</v>
      </c>
      <c r="K22575"/>
      <c r="L22575"/>
    </row>
    <row r="22576" spans="1:12" x14ac:dyDescent="0.15">
      <c r="A22576" s="5">
        <v>2016</v>
      </c>
      <c r="B22576" t="s">
        <v>39</v>
      </c>
      <c r="C22576" t="s">
        <v>42</v>
      </c>
      <c r="D22576" t="s">
        <v>23</v>
      </c>
      <c r="E22576" t="s">
        <v>1</v>
      </c>
      <c r="F22576" t="s">
        <v>13</v>
      </c>
      <c r="G22576">
        <v>15.518463354006164</v>
      </c>
      <c r="H22576" s="4" t="str">
        <f t="shared" si="352"/>
        <v>Golf Accessories</v>
      </c>
      <c r="K22576"/>
      <c r="L22576"/>
    </row>
    <row r="22577" spans="1:12" x14ac:dyDescent="0.15">
      <c r="A22577" s="5">
        <v>2016</v>
      </c>
      <c r="B22577" t="s">
        <v>39</v>
      </c>
      <c r="C22577" t="s">
        <v>42</v>
      </c>
      <c r="D22577" t="s">
        <v>23</v>
      </c>
      <c r="E22577" t="s">
        <v>1</v>
      </c>
      <c r="F22577" t="s">
        <v>12</v>
      </c>
      <c r="G22577">
        <v>17.274862201849</v>
      </c>
      <c r="H22577" s="4" t="str">
        <f t="shared" si="352"/>
        <v>Golf Accessories</v>
      </c>
      <c r="K22577"/>
      <c r="L22577"/>
    </row>
    <row r="22578" spans="1:12" x14ac:dyDescent="0.15">
      <c r="A22578" s="5">
        <v>2016</v>
      </c>
      <c r="B22578" t="s">
        <v>39</v>
      </c>
      <c r="C22578" t="s">
        <v>42</v>
      </c>
      <c r="D22578" t="s">
        <v>23</v>
      </c>
      <c r="E22578" t="s">
        <v>1</v>
      </c>
      <c r="F22578" t="s">
        <v>11</v>
      </c>
      <c r="G22578">
        <v>19.996458050847462</v>
      </c>
      <c r="H22578" s="4" t="str">
        <f t="shared" si="352"/>
        <v>Golf Accessories</v>
      </c>
      <c r="K22578"/>
      <c r="L22578"/>
    </row>
    <row r="22579" spans="1:12" x14ac:dyDescent="0.15">
      <c r="A22579" s="5">
        <v>2016</v>
      </c>
      <c r="B22579" t="s">
        <v>39</v>
      </c>
      <c r="C22579" t="s">
        <v>42</v>
      </c>
      <c r="D22579" t="s">
        <v>23</v>
      </c>
      <c r="E22579" t="s">
        <v>1</v>
      </c>
      <c r="F22579" t="s">
        <v>10</v>
      </c>
      <c r="G22579">
        <v>21.775363734591679</v>
      </c>
      <c r="H22579" s="4" t="str">
        <f t="shared" si="352"/>
        <v>Golf Accessories</v>
      </c>
      <c r="K22579"/>
      <c r="L22579"/>
    </row>
    <row r="22580" spans="1:12" x14ac:dyDescent="0.15">
      <c r="A22580" s="5">
        <v>2016</v>
      </c>
      <c r="B22580" t="s">
        <v>39</v>
      </c>
      <c r="C22580" t="s">
        <v>42</v>
      </c>
      <c r="D22580" t="s">
        <v>23</v>
      </c>
      <c r="E22580" t="s">
        <v>1</v>
      </c>
      <c r="F22580" t="s">
        <v>9</v>
      </c>
      <c r="G22580">
        <v>26.625933130354394</v>
      </c>
      <c r="H22580" s="4" t="str">
        <f t="shared" si="352"/>
        <v>Golf Accessories</v>
      </c>
      <c r="K22580"/>
      <c r="L22580"/>
    </row>
    <row r="22581" spans="1:12" x14ac:dyDescent="0.15">
      <c r="A22581" s="5">
        <v>2016</v>
      </c>
      <c r="B22581" t="s">
        <v>39</v>
      </c>
      <c r="C22581" t="s">
        <v>42</v>
      </c>
      <c r="D22581" t="s">
        <v>23</v>
      </c>
      <c r="E22581" t="s">
        <v>1</v>
      </c>
      <c r="F22581" t="s">
        <v>8</v>
      </c>
      <c r="G22581">
        <v>26.906922320107864</v>
      </c>
      <c r="H22581" s="4" t="str">
        <f t="shared" si="352"/>
        <v>Golf Accessories</v>
      </c>
      <c r="K22581"/>
      <c r="L22581"/>
    </row>
    <row r="22582" spans="1:12" x14ac:dyDescent="0.15">
      <c r="A22582" s="5">
        <v>2016</v>
      </c>
      <c r="B22582" t="s">
        <v>39</v>
      </c>
      <c r="C22582" t="s">
        <v>42</v>
      </c>
      <c r="D22582" t="s">
        <v>23</v>
      </c>
      <c r="E22582" t="s">
        <v>1</v>
      </c>
      <c r="F22582" t="s">
        <v>7</v>
      </c>
      <c r="G22582">
        <v>18.741442255084749</v>
      </c>
      <c r="H22582" s="4" t="str">
        <f t="shared" si="352"/>
        <v>Golf Accessories</v>
      </c>
      <c r="K22582"/>
      <c r="L22582"/>
    </row>
    <row r="22583" spans="1:12" x14ac:dyDescent="0.15">
      <c r="A22583" s="5">
        <v>2016</v>
      </c>
      <c r="B22583" t="s">
        <v>39</v>
      </c>
      <c r="C22583" t="s">
        <v>42</v>
      </c>
      <c r="D22583" t="s">
        <v>23</v>
      </c>
      <c r="E22583" t="s">
        <v>1</v>
      </c>
      <c r="F22583" t="s">
        <v>6</v>
      </c>
      <c r="G22583">
        <v>15.246650028120184</v>
      </c>
      <c r="H22583" s="4" t="str">
        <f t="shared" si="352"/>
        <v>Golf Accessories</v>
      </c>
      <c r="K22583"/>
      <c r="L22583"/>
    </row>
    <row r="22584" spans="1:12" x14ac:dyDescent="0.15">
      <c r="A22584" s="5">
        <v>2016</v>
      </c>
      <c r="B22584" t="s">
        <v>39</v>
      </c>
      <c r="C22584" t="s">
        <v>42</v>
      </c>
      <c r="D22584" t="s">
        <v>23</v>
      </c>
      <c r="E22584" t="s">
        <v>1</v>
      </c>
      <c r="F22584" t="s">
        <v>5</v>
      </c>
      <c r="G22584">
        <v>14.307422453004621</v>
      </c>
      <c r="H22584" s="4" t="str">
        <f t="shared" si="352"/>
        <v>Golf Accessories</v>
      </c>
      <c r="K22584"/>
      <c r="L22584"/>
    </row>
    <row r="22585" spans="1:12" x14ac:dyDescent="0.15">
      <c r="A22585" s="5">
        <v>2016</v>
      </c>
      <c r="B22585" t="s">
        <v>39</v>
      </c>
      <c r="C22585" t="s">
        <v>42</v>
      </c>
      <c r="D22585" t="s">
        <v>23</v>
      </c>
      <c r="E22585" t="s">
        <v>1</v>
      </c>
      <c r="F22585" t="s">
        <v>0</v>
      </c>
      <c r="G22585">
        <v>14.13619737064715</v>
      </c>
      <c r="H22585" s="4" t="str">
        <f t="shared" si="352"/>
        <v>Golf Accessories</v>
      </c>
      <c r="K22585"/>
      <c r="L22585"/>
    </row>
    <row r="22586" spans="1:12" x14ac:dyDescent="0.15">
      <c r="A22586" s="5">
        <v>2016</v>
      </c>
      <c r="B22586" t="s">
        <v>39</v>
      </c>
      <c r="C22586" t="s">
        <v>41</v>
      </c>
      <c r="D22586" t="s">
        <v>164</v>
      </c>
      <c r="E22586" t="s">
        <v>1</v>
      </c>
      <c r="F22586" t="s">
        <v>15</v>
      </c>
      <c r="G22586">
        <v>164.41140167195687</v>
      </c>
      <c r="H22586" s="4" t="str">
        <f t="shared" si="352"/>
        <v>Golf Accessories</v>
      </c>
      <c r="K22586"/>
      <c r="L22586"/>
    </row>
    <row r="22587" spans="1:12" x14ac:dyDescent="0.15">
      <c r="A22587" s="5">
        <v>2016</v>
      </c>
      <c r="B22587" t="s">
        <v>39</v>
      </c>
      <c r="C22587" t="s">
        <v>41</v>
      </c>
      <c r="D22587" t="s">
        <v>164</v>
      </c>
      <c r="E22587" t="s">
        <v>1</v>
      </c>
      <c r="F22587" t="s">
        <v>14</v>
      </c>
      <c r="G22587">
        <v>164.27996231408318</v>
      </c>
      <c r="H22587" s="4" t="str">
        <f t="shared" si="352"/>
        <v>Golf Accessories</v>
      </c>
      <c r="K22587"/>
      <c r="L22587"/>
    </row>
    <row r="22588" spans="1:12" x14ac:dyDescent="0.15">
      <c r="A22588" s="5">
        <v>2016</v>
      </c>
      <c r="B22588" t="s">
        <v>39</v>
      </c>
      <c r="C22588" t="s">
        <v>41</v>
      </c>
      <c r="D22588" t="s">
        <v>164</v>
      </c>
      <c r="E22588" t="s">
        <v>1</v>
      </c>
      <c r="F22588" t="s">
        <v>13</v>
      </c>
      <c r="G22588">
        <v>160.24149694852079</v>
      </c>
      <c r="H22588" s="4" t="str">
        <f t="shared" si="352"/>
        <v>Golf Accessories</v>
      </c>
      <c r="K22588"/>
      <c r="L22588"/>
    </row>
    <row r="22589" spans="1:12" x14ac:dyDescent="0.15">
      <c r="A22589" s="5">
        <v>2016</v>
      </c>
      <c r="B22589" t="s">
        <v>39</v>
      </c>
      <c r="C22589" t="s">
        <v>41</v>
      </c>
      <c r="D22589" t="s">
        <v>164</v>
      </c>
      <c r="E22589" t="s">
        <v>1</v>
      </c>
      <c r="F22589" t="s">
        <v>12</v>
      </c>
      <c r="G22589">
        <v>180.50648943759631</v>
      </c>
      <c r="H22589" s="4" t="str">
        <f t="shared" si="352"/>
        <v>Golf Accessories</v>
      </c>
      <c r="K22589"/>
      <c r="L22589"/>
    </row>
    <row r="22590" spans="1:12" x14ac:dyDescent="0.15">
      <c r="A22590" s="5">
        <v>2016</v>
      </c>
      <c r="B22590" t="s">
        <v>39</v>
      </c>
      <c r="C22590" t="s">
        <v>41</v>
      </c>
      <c r="D22590" t="s">
        <v>164</v>
      </c>
      <c r="E22590" t="s">
        <v>1</v>
      </c>
      <c r="F22590" t="s">
        <v>11</v>
      </c>
      <c r="G22590">
        <v>208.27260853312788</v>
      </c>
      <c r="H22590" s="4" t="str">
        <f t="shared" si="352"/>
        <v>Golf Accessories</v>
      </c>
      <c r="K22590"/>
      <c r="L22590"/>
    </row>
    <row r="22591" spans="1:12" x14ac:dyDescent="0.15">
      <c r="A22591" s="5">
        <v>2016</v>
      </c>
      <c r="B22591" t="s">
        <v>39</v>
      </c>
      <c r="C22591" t="s">
        <v>41</v>
      </c>
      <c r="D22591" t="s">
        <v>164</v>
      </c>
      <c r="E22591" t="s">
        <v>1</v>
      </c>
      <c r="F22591" t="s">
        <v>10</v>
      </c>
      <c r="G22591">
        <v>238.085120883359</v>
      </c>
      <c r="H22591" s="4" t="str">
        <f t="shared" si="352"/>
        <v>Golf Accessories</v>
      </c>
      <c r="K22591"/>
      <c r="L22591"/>
    </row>
    <row r="22592" spans="1:12" x14ac:dyDescent="0.15">
      <c r="A22592" s="5">
        <v>2016</v>
      </c>
      <c r="B22592" t="s">
        <v>39</v>
      </c>
      <c r="C22592" t="s">
        <v>41</v>
      </c>
      <c r="D22592" t="s">
        <v>164</v>
      </c>
      <c r="E22592" t="s">
        <v>1</v>
      </c>
      <c r="F22592" t="s">
        <v>9</v>
      </c>
      <c r="G22592">
        <v>271.91205481417569</v>
      </c>
      <c r="H22592" s="4" t="str">
        <f t="shared" si="352"/>
        <v>Golf Accessories</v>
      </c>
      <c r="K22592"/>
      <c r="L22592"/>
    </row>
    <row r="22593" spans="1:12" x14ac:dyDescent="0.15">
      <c r="A22593" s="5">
        <v>2016</v>
      </c>
      <c r="B22593" t="s">
        <v>39</v>
      </c>
      <c r="C22593" t="s">
        <v>41</v>
      </c>
      <c r="D22593" t="s">
        <v>164</v>
      </c>
      <c r="E22593" t="s">
        <v>1</v>
      </c>
      <c r="F22593" t="s">
        <v>8</v>
      </c>
      <c r="G22593">
        <v>273.67170367026193</v>
      </c>
      <c r="H22593" s="4" t="str">
        <f t="shared" si="352"/>
        <v>Golf Accessories</v>
      </c>
      <c r="K22593"/>
      <c r="L22593"/>
    </row>
    <row r="22594" spans="1:12" x14ac:dyDescent="0.15">
      <c r="A22594" s="5">
        <v>2016</v>
      </c>
      <c r="B22594" t="s">
        <v>39</v>
      </c>
      <c r="C22594" t="s">
        <v>41</v>
      </c>
      <c r="D22594" t="s">
        <v>164</v>
      </c>
      <c r="E22594" t="s">
        <v>1</v>
      </c>
      <c r="F22594" t="s">
        <v>7</v>
      </c>
      <c r="G22594">
        <v>201.47623197966098</v>
      </c>
      <c r="H22594" s="4" t="str">
        <f t="shared" si="352"/>
        <v>Golf Accessories</v>
      </c>
      <c r="K22594"/>
      <c r="L22594"/>
    </row>
    <row r="22595" spans="1:12" x14ac:dyDescent="0.15">
      <c r="A22595" s="5">
        <v>2016</v>
      </c>
      <c r="B22595" t="s">
        <v>39</v>
      </c>
      <c r="C22595" t="s">
        <v>41</v>
      </c>
      <c r="D22595" t="s">
        <v>164</v>
      </c>
      <c r="E22595" t="s">
        <v>1</v>
      </c>
      <c r="F22595" t="s">
        <v>6</v>
      </c>
      <c r="G22595">
        <v>155.00226715100152</v>
      </c>
      <c r="H22595" s="4" t="str">
        <f t="shared" ref="H22595:H22658" si="353">VLOOKUP(C22595,$I$2:$J$145,2, FALSE)</f>
        <v>Golf Accessories</v>
      </c>
      <c r="K22595"/>
      <c r="L22595"/>
    </row>
    <row r="22596" spans="1:12" x14ac:dyDescent="0.15">
      <c r="A22596" s="5">
        <v>2016</v>
      </c>
      <c r="B22596" t="s">
        <v>39</v>
      </c>
      <c r="C22596" t="s">
        <v>41</v>
      </c>
      <c r="D22596" t="s">
        <v>164</v>
      </c>
      <c r="E22596" t="s">
        <v>1</v>
      </c>
      <c r="F22596" t="s">
        <v>5</v>
      </c>
      <c r="G22596">
        <v>141.25634622865948</v>
      </c>
      <c r="H22596" s="4" t="str">
        <f t="shared" si="353"/>
        <v>Golf Accessories</v>
      </c>
      <c r="K22596"/>
      <c r="L22596"/>
    </row>
    <row r="22597" spans="1:12" x14ac:dyDescent="0.15">
      <c r="A22597" s="5">
        <v>2016</v>
      </c>
      <c r="B22597" t="s">
        <v>39</v>
      </c>
      <c r="C22597" t="s">
        <v>41</v>
      </c>
      <c r="D22597" t="s">
        <v>164</v>
      </c>
      <c r="E22597" t="s">
        <v>1</v>
      </c>
      <c r="F22597" t="s">
        <v>0</v>
      </c>
      <c r="G22597">
        <v>153.11260375392914</v>
      </c>
      <c r="H22597" s="4" t="str">
        <f t="shared" si="353"/>
        <v>Golf Accessories</v>
      </c>
      <c r="K22597"/>
      <c r="L22597"/>
    </row>
    <row r="22598" spans="1:12" x14ac:dyDescent="0.15">
      <c r="A22598" s="5">
        <v>2016</v>
      </c>
      <c r="B22598" t="s">
        <v>39</v>
      </c>
      <c r="C22598" t="s">
        <v>41</v>
      </c>
      <c r="D22598" t="s">
        <v>16</v>
      </c>
      <c r="E22598" t="s">
        <v>1</v>
      </c>
      <c r="F22598" t="s">
        <v>15</v>
      </c>
      <c r="G22598">
        <v>37.194675979506926</v>
      </c>
      <c r="H22598" s="4" t="str">
        <f t="shared" si="353"/>
        <v>Golf Accessories</v>
      </c>
      <c r="K22598"/>
      <c r="L22598"/>
    </row>
    <row r="22599" spans="1:12" x14ac:dyDescent="0.15">
      <c r="A22599" s="5">
        <v>2016</v>
      </c>
      <c r="B22599" t="s">
        <v>39</v>
      </c>
      <c r="C22599" t="s">
        <v>41</v>
      </c>
      <c r="D22599" t="s">
        <v>16</v>
      </c>
      <c r="E22599" t="s">
        <v>1</v>
      </c>
      <c r="F22599" t="s">
        <v>14</v>
      </c>
      <c r="G22599">
        <v>36.431011805177185</v>
      </c>
      <c r="H22599" s="4" t="str">
        <f t="shared" si="353"/>
        <v>Golf Accessories</v>
      </c>
      <c r="K22599"/>
      <c r="L22599"/>
    </row>
    <row r="22600" spans="1:12" x14ac:dyDescent="0.15">
      <c r="A22600" s="5">
        <v>2016</v>
      </c>
      <c r="B22600" t="s">
        <v>39</v>
      </c>
      <c r="C22600" t="s">
        <v>41</v>
      </c>
      <c r="D22600" t="s">
        <v>16</v>
      </c>
      <c r="E22600" t="s">
        <v>1</v>
      </c>
      <c r="F22600" t="s">
        <v>13</v>
      </c>
      <c r="G22600">
        <v>36.323392608374412</v>
      </c>
      <c r="H22600" s="4" t="str">
        <f t="shared" si="353"/>
        <v>Golf Accessories</v>
      </c>
      <c r="K22600"/>
      <c r="L22600"/>
    </row>
    <row r="22601" spans="1:12" x14ac:dyDescent="0.15">
      <c r="A22601" s="5">
        <v>2016</v>
      </c>
      <c r="B22601" t="s">
        <v>39</v>
      </c>
      <c r="C22601" t="s">
        <v>41</v>
      </c>
      <c r="D22601" t="s">
        <v>16</v>
      </c>
      <c r="E22601" t="s">
        <v>1</v>
      </c>
      <c r="F22601" t="s">
        <v>12</v>
      </c>
      <c r="G22601">
        <v>40.804754734206462</v>
      </c>
      <c r="H22601" s="4" t="str">
        <f t="shared" si="353"/>
        <v>Golf Accessories</v>
      </c>
      <c r="K22601"/>
      <c r="L22601"/>
    </row>
    <row r="22602" spans="1:12" x14ac:dyDescent="0.15">
      <c r="A22602" s="5">
        <v>2016</v>
      </c>
      <c r="B22602" t="s">
        <v>39</v>
      </c>
      <c r="C22602" t="s">
        <v>41</v>
      </c>
      <c r="D22602" t="s">
        <v>16</v>
      </c>
      <c r="E22602" t="s">
        <v>1</v>
      </c>
      <c r="F22602" t="s">
        <v>11</v>
      </c>
      <c r="G22602">
        <v>49.943538230200296</v>
      </c>
      <c r="H22602" s="4" t="str">
        <f t="shared" si="353"/>
        <v>Golf Accessories</v>
      </c>
      <c r="K22602"/>
      <c r="L22602"/>
    </row>
    <row r="22603" spans="1:12" x14ac:dyDescent="0.15">
      <c r="A22603" s="5">
        <v>2016</v>
      </c>
      <c r="B22603" t="s">
        <v>39</v>
      </c>
      <c r="C22603" t="s">
        <v>41</v>
      </c>
      <c r="D22603" t="s">
        <v>16</v>
      </c>
      <c r="E22603" t="s">
        <v>1</v>
      </c>
      <c r="F22603" t="s">
        <v>10</v>
      </c>
      <c r="G22603">
        <v>53.586540639753458</v>
      </c>
      <c r="H22603" s="4" t="str">
        <f t="shared" si="353"/>
        <v>Golf Accessories</v>
      </c>
      <c r="K22603"/>
      <c r="L22603"/>
    </row>
    <row r="22604" spans="1:12" x14ac:dyDescent="0.15">
      <c r="A22604" s="5">
        <v>2016</v>
      </c>
      <c r="B22604" t="s">
        <v>39</v>
      </c>
      <c r="C22604" t="s">
        <v>41</v>
      </c>
      <c r="D22604" t="s">
        <v>16</v>
      </c>
      <c r="E22604" t="s">
        <v>1</v>
      </c>
      <c r="F22604" t="s">
        <v>9</v>
      </c>
      <c r="G22604">
        <v>63.088307430508465</v>
      </c>
      <c r="H22604" s="4" t="str">
        <f t="shared" si="353"/>
        <v>Golf Accessories</v>
      </c>
      <c r="K22604"/>
      <c r="L22604"/>
    </row>
    <row r="22605" spans="1:12" x14ac:dyDescent="0.15">
      <c r="A22605" s="5">
        <v>2016</v>
      </c>
      <c r="B22605" t="s">
        <v>39</v>
      </c>
      <c r="C22605" t="s">
        <v>41</v>
      </c>
      <c r="D22605" t="s">
        <v>16</v>
      </c>
      <c r="E22605" t="s">
        <v>1</v>
      </c>
      <c r="F22605" t="s">
        <v>8</v>
      </c>
      <c r="G22605">
        <v>62.312132267334356</v>
      </c>
      <c r="H22605" s="4" t="str">
        <f t="shared" si="353"/>
        <v>Golf Accessories</v>
      </c>
      <c r="K22605"/>
      <c r="L22605"/>
    </row>
    <row r="22606" spans="1:12" x14ac:dyDescent="0.15">
      <c r="A22606" s="5">
        <v>2016</v>
      </c>
      <c r="B22606" t="s">
        <v>39</v>
      </c>
      <c r="C22606" t="s">
        <v>41</v>
      </c>
      <c r="D22606" t="s">
        <v>16</v>
      </c>
      <c r="E22606" t="s">
        <v>1</v>
      </c>
      <c r="F22606" t="s">
        <v>7</v>
      </c>
      <c r="G22606">
        <v>44.699623103389833</v>
      </c>
      <c r="H22606" s="4" t="str">
        <f t="shared" si="353"/>
        <v>Golf Accessories</v>
      </c>
      <c r="K22606"/>
      <c r="L22606"/>
    </row>
    <row r="22607" spans="1:12" x14ac:dyDescent="0.15">
      <c r="A22607" s="5">
        <v>2016</v>
      </c>
      <c r="B22607" t="s">
        <v>39</v>
      </c>
      <c r="C22607" t="s">
        <v>41</v>
      </c>
      <c r="D22607" t="s">
        <v>16</v>
      </c>
      <c r="E22607" t="s">
        <v>1</v>
      </c>
      <c r="F22607" t="s">
        <v>6</v>
      </c>
      <c r="G22607">
        <v>37.309497225808933</v>
      </c>
      <c r="H22607" s="4" t="str">
        <f t="shared" si="353"/>
        <v>Golf Accessories</v>
      </c>
      <c r="K22607"/>
      <c r="L22607"/>
    </row>
    <row r="22608" spans="1:12" x14ac:dyDescent="0.15">
      <c r="A22608" s="5">
        <v>2016</v>
      </c>
      <c r="B22608" t="s">
        <v>39</v>
      </c>
      <c r="C22608" t="s">
        <v>41</v>
      </c>
      <c r="D22608" t="s">
        <v>16</v>
      </c>
      <c r="E22608" t="s">
        <v>1</v>
      </c>
      <c r="F22608" t="s">
        <v>5</v>
      </c>
      <c r="G22608">
        <v>31.919483380585515</v>
      </c>
      <c r="H22608" s="4" t="str">
        <f t="shared" si="353"/>
        <v>Golf Accessories</v>
      </c>
      <c r="K22608"/>
      <c r="L22608"/>
    </row>
    <row r="22609" spans="1:12" x14ac:dyDescent="0.15">
      <c r="A22609" s="5">
        <v>2016</v>
      </c>
      <c r="B22609" t="s">
        <v>39</v>
      </c>
      <c r="C22609" t="s">
        <v>41</v>
      </c>
      <c r="D22609" t="s">
        <v>16</v>
      </c>
      <c r="E22609" t="s">
        <v>1</v>
      </c>
      <c r="F22609" t="s">
        <v>0</v>
      </c>
      <c r="G22609">
        <v>34.288751892989211</v>
      </c>
      <c r="H22609" s="4" t="str">
        <f t="shared" si="353"/>
        <v>Golf Accessories</v>
      </c>
      <c r="K22609"/>
      <c r="L22609"/>
    </row>
    <row r="22610" spans="1:12" x14ac:dyDescent="0.15">
      <c r="A22610" s="5">
        <v>2016</v>
      </c>
      <c r="B22610" t="s">
        <v>39</v>
      </c>
      <c r="C22610" t="s">
        <v>41</v>
      </c>
      <c r="D22610" t="s">
        <v>2</v>
      </c>
      <c r="E22610" t="s">
        <v>1</v>
      </c>
      <c r="F22610" t="s">
        <v>15</v>
      </c>
      <c r="G22610">
        <v>112.00137067303542</v>
      </c>
      <c r="H22610" s="4" t="str">
        <f t="shared" si="353"/>
        <v>Golf Accessories</v>
      </c>
      <c r="K22610"/>
      <c r="L22610"/>
    </row>
    <row r="22611" spans="1:12" x14ac:dyDescent="0.15">
      <c r="A22611" s="5">
        <v>2016</v>
      </c>
      <c r="B22611" t="s">
        <v>39</v>
      </c>
      <c r="C22611" t="s">
        <v>41</v>
      </c>
      <c r="D22611" t="s">
        <v>2</v>
      </c>
      <c r="E22611" t="s">
        <v>1</v>
      </c>
      <c r="F22611" t="s">
        <v>14</v>
      </c>
      <c r="G22611">
        <v>116.31969545442217</v>
      </c>
      <c r="H22611" s="4" t="str">
        <f t="shared" si="353"/>
        <v>Golf Accessories</v>
      </c>
      <c r="K22611"/>
      <c r="L22611"/>
    </row>
    <row r="22612" spans="1:12" x14ac:dyDescent="0.15">
      <c r="A22612" s="5">
        <v>2016</v>
      </c>
      <c r="B22612" t="s">
        <v>39</v>
      </c>
      <c r="C22612" t="s">
        <v>41</v>
      </c>
      <c r="D22612" t="s">
        <v>2</v>
      </c>
      <c r="E22612" t="s">
        <v>1</v>
      </c>
      <c r="F22612" t="s">
        <v>13</v>
      </c>
      <c r="G22612">
        <v>116.20370054471493</v>
      </c>
      <c r="H22612" s="4" t="str">
        <f t="shared" si="353"/>
        <v>Golf Accessories</v>
      </c>
      <c r="K22612"/>
      <c r="L22612"/>
    </row>
    <row r="22613" spans="1:12" x14ac:dyDescent="0.15">
      <c r="A22613" s="5">
        <v>2016</v>
      </c>
      <c r="B22613" t="s">
        <v>39</v>
      </c>
      <c r="C22613" t="s">
        <v>41</v>
      </c>
      <c r="D22613" t="s">
        <v>2</v>
      </c>
      <c r="E22613" t="s">
        <v>1</v>
      </c>
      <c r="F22613" t="s">
        <v>12</v>
      </c>
      <c r="G22613">
        <v>123.68116581201849</v>
      </c>
      <c r="H22613" s="4" t="str">
        <f t="shared" si="353"/>
        <v>Golf Accessories</v>
      </c>
      <c r="K22613"/>
      <c r="L22613"/>
    </row>
    <row r="22614" spans="1:12" x14ac:dyDescent="0.15">
      <c r="A22614" s="5">
        <v>2016</v>
      </c>
      <c r="B22614" t="s">
        <v>39</v>
      </c>
      <c r="C22614" t="s">
        <v>41</v>
      </c>
      <c r="D22614" t="s">
        <v>2</v>
      </c>
      <c r="E22614" t="s">
        <v>1</v>
      </c>
      <c r="F22614" t="s">
        <v>11</v>
      </c>
      <c r="G22614">
        <v>158.69633251155622</v>
      </c>
      <c r="H22614" s="4" t="str">
        <f t="shared" si="353"/>
        <v>Golf Accessories</v>
      </c>
      <c r="K22614"/>
      <c r="L22614"/>
    </row>
    <row r="22615" spans="1:12" x14ac:dyDescent="0.15">
      <c r="A22615" s="5">
        <v>2016</v>
      </c>
      <c r="B22615" t="s">
        <v>39</v>
      </c>
      <c r="C22615" t="s">
        <v>41</v>
      </c>
      <c r="D22615" t="s">
        <v>2</v>
      </c>
      <c r="E22615" t="s">
        <v>1</v>
      </c>
      <c r="F22615" t="s">
        <v>10</v>
      </c>
      <c r="G22615">
        <v>158.86331419476116</v>
      </c>
      <c r="H22615" s="4" t="str">
        <f t="shared" si="353"/>
        <v>Golf Accessories</v>
      </c>
      <c r="K22615"/>
      <c r="L22615"/>
    </row>
    <row r="22616" spans="1:12" x14ac:dyDescent="0.15">
      <c r="A22616" s="5">
        <v>2016</v>
      </c>
      <c r="B22616" t="s">
        <v>39</v>
      </c>
      <c r="C22616" t="s">
        <v>41</v>
      </c>
      <c r="D22616" t="s">
        <v>2</v>
      </c>
      <c r="E22616" t="s">
        <v>1</v>
      </c>
      <c r="F22616" t="s">
        <v>9</v>
      </c>
      <c r="G22616">
        <v>196.99249808567026</v>
      </c>
      <c r="H22616" s="4" t="str">
        <f t="shared" si="353"/>
        <v>Golf Accessories</v>
      </c>
      <c r="K22616"/>
      <c r="L22616"/>
    </row>
    <row r="22617" spans="1:12" x14ac:dyDescent="0.15">
      <c r="A22617" s="5">
        <v>2016</v>
      </c>
      <c r="B22617" t="s">
        <v>39</v>
      </c>
      <c r="C22617" t="s">
        <v>41</v>
      </c>
      <c r="D22617" t="s">
        <v>2</v>
      </c>
      <c r="E22617" t="s">
        <v>1</v>
      </c>
      <c r="F22617" t="s">
        <v>8</v>
      </c>
      <c r="G22617">
        <v>184.33630623420646</v>
      </c>
      <c r="H22617" s="4" t="str">
        <f t="shared" si="353"/>
        <v>Golf Accessories</v>
      </c>
      <c r="K22617"/>
      <c r="L22617"/>
    </row>
    <row r="22618" spans="1:12" x14ac:dyDescent="0.15">
      <c r="A22618" s="5">
        <v>2016</v>
      </c>
      <c r="B22618" t="s">
        <v>39</v>
      </c>
      <c r="C22618" t="s">
        <v>41</v>
      </c>
      <c r="D22618" t="s">
        <v>2</v>
      </c>
      <c r="E22618" t="s">
        <v>1</v>
      </c>
      <c r="F22618" t="s">
        <v>7</v>
      </c>
      <c r="G22618">
        <v>138.88159766101697</v>
      </c>
      <c r="H22618" s="4" t="str">
        <f t="shared" si="353"/>
        <v>Golf Accessories</v>
      </c>
      <c r="K22618"/>
      <c r="L22618"/>
    </row>
    <row r="22619" spans="1:12" x14ac:dyDescent="0.15">
      <c r="A22619" s="5">
        <v>2016</v>
      </c>
      <c r="B22619" t="s">
        <v>39</v>
      </c>
      <c r="C22619" t="s">
        <v>41</v>
      </c>
      <c r="D22619" t="s">
        <v>2</v>
      </c>
      <c r="E22619" t="s">
        <v>1</v>
      </c>
      <c r="F22619" t="s">
        <v>6</v>
      </c>
      <c r="G22619">
        <v>112.60938794699537</v>
      </c>
      <c r="H22619" s="4" t="str">
        <f t="shared" si="353"/>
        <v>Golf Accessories</v>
      </c>
      <c r="K22619"/>
      <c r="L22619"/>
    </row>
    <row r="22620" spans="1:12" x14ac:dyDescent="0.15">
      <c r="A22620" s="5">
        <v>2016</v>
      </c>
      <c r="B22620" t="s">
        <v>39</v>
      </c>
      <c r="C22620" t="s">
        <v>41</v>
      </c>
      <c r="D22620" t="s">
        <v>2</v>
      </c>
      <c r="E22620" t="s">
        <v>1</v>
      </c>
      <c r="F22620" t="s">
        <v>5</v>
      </c>
      <c r="G22620">
        <v>98.98572206841294</v>
      </c>
      <c r="H22620" s="4" t="str">
        <f t="shared" si="353"/>
        <v>Golf Accessories</v>
      </c>
      <c r="K22620"/>
      <c r="L22620"/>
    </row>
    <row r="22621" spans="1:12" x14ac:dyDescent="0.15">
      <c r="A22621" s="5">
        <v>2016</v>
      </c>
      <c r="B22621" t="s">
        <v>39</v>
      </c>
      <c r="C22621" t="s">
        <v>41</v>
      </c>
      <c r="D22621" t="s">
        <v>2</v>
      </c>
      <c r="E22621" t="s">
        <v>1</v>
      </c>
      <c r="F22621" t="s">
        <v>0</v>
      </c>
      <c r="G22621">
        <v>104.45724019938365</v>
      </c>
      <c r="H22621" s="4" t="str">
        <f t="shared" si="353"/>
        <v>Golf Accessories</v>
      </c>
      <c r="K22621"/>
      <c r="L22621"/>
    </row>
    <row r="22622" spans="1:12" x14ac:dyDescent="0.15">
      <c r="A22622" s="5">
        <v>2016</v>
      </c>
      <c r="B22622" t="s">
        <v>39</v>
      </c>
      <c r="C22622" t="s">
        <v>41</v>
      </c>
      <c r="D22622" t="s">
        <v>23</v>
      </c>
      <c r="E22622" t="s">
        <v>1</v>
      </c>
      <c r="F22622" t="s">
        <v>15</v>
      </c>
      <c r="G22622">
        <v>7.2556396086286599</v>
      </c>
      <c r="H22622" s="4" t="str">
        <f t="shared" si="353"/>
        <v>Golf Accessories</v>
      </c>
      <c r="K22622"/>
      <c r="L22622"/>
    </row>
    <row r="22623" spans="1:12" x14ac:dyDescent="0.15">
      <c r="A22623" s="5">
        <v>2016</v>
      </c>
      <c r="B22623" t="s">
        <v>39</v>
      </c>
      <c r="C22623" t="s">
        <v>41</v>
      </c>
      <c r="D22623" t="s">
        <v>23</v>
      </c>
      <c r="E22623" t="s">
        <v>1</v>
      </c>
      <c r="F22623" t="s">
        <v>14</v>
      </c>
      <c r="G22623">
        <v>7.4610694705701075</v>
      </c>
      <c r="H22623" s="4" t="str">
        <f t="shared" si="353"/>
        <v>Golf Accessories</v>
      </c>
      <c r="K22623"/>
      <c r="L22623"/>
    </row>
    <row r="22624" spans="1:12" x14ac:dyDescent="0.15">
      <c r="A22624" s="5">
        <v>2016</v>
      </c>
      <c r="B22624" t="s">
        <v>39</v>
      </c>
      <c r="C22624" t="s">
        <v>41</v>
      </c>
      <c r="D22624" t="s">
        <v>23</v>
      </c>
      <c r="E22624" t="s">
        <v>1</v>
      </c>
      <c r="F22624" t="s">
        <v>13</v>
      </c>
      <c r="G22624">
        <v>7.8005207010785815</v>
      </c>
      <c r="H22624" s="4" t="str">
        <f t="shared" si="353"/>
        <v>Golf Accessories</v>
      </c>
      <c r="K22624"/>
      <c r="L22624"/>
    </row>
    <row r="22625" spans="1:12" x14ac:dyDescent="0.15">
      <c r="A22625" s="5">
        <v>2016</v>
      </c>
      <c r="B22625" t="s">
        <v>39</v>
      </c>
      <c r="C22625" t="s">
        <v>41</v>
      </c>
      <c r="D22625" t="s">
        <v>23</v>
      </c>
      <c r="E22625" t="s">
        <v>1</v>
      </c>
      <c r="F22625" t="s">
        <v>12</v>
      </c>
      <c r="G22625">
        <v>8.0800424653312799</v>
      </c>
      <c r="H22625" s="4" t="str">
        <f t="shared" si="353"/>
        <v>Golf Accessories</v>
      </c>
      <c r="K22625"/>
      <c r="L22625"/>
    </row>
    <row r="22626" spans="1:12" x14ac:dyDescent="0.15">
      <c r="A22626" s="5">
        <v>2016</v>
      </c>
      <c r="B22626" t="s">
        <v>39</v>
      </c>
      <c r="C22626" t="s">
        <v>41</v>
      </c>
      <c r="D22626" t="s">
        <v>23</v>
      </c>
      <c r="E22626" t="s">
        <v>1</v>
      </c>
      <c r="F22626" t="s">
        <v>11</v>
      </c>
      <c r="G22626">
        <v>9.7686023852080126</v>
      </c>
      <c r="H22626" s="4" t="str">
        <f t="shared" si="353"/>
        <v>Golf Accessories</v>
      </c>
      <c r="K22626"/>
      <c r="L22626"/>
    </row>
    <row r="22627" spans="1:12" x14ac:dyDescent="0.15">
      <c r="A22627" s="5">
        <v>2016</v>
      </c>
      <c r="B22627" t="s">
        <v>39</v>
      </c>
      <c r="C22627" t="s">
        <v>41</v>
      </c>
      <c r="D22627" t="s">
        <v>23</v>
      </c>
      <c r="E22627" t="s">
        <v>1</v>
      </c>
      <c r="F22627" t="s">
        <v>10</v>
      </c>
      <c r="G22627">
        <v>11.00040303697997</v>
      </c>
      <c r="H22627" s="4" t="str">
        <f t="shared" si="353"/>
        <v>Golf Accessories</v>
      </c>
      <c r="K22627"/>
      <c r="L22627"/>
    </row>
    <row r="22628" spans="1:12" x14ac:dyDescent="0.15">
      <c r="A22628" s="5">
        <v>2016</v>
      </c>
      <c r="B22628" t="s">
        <v>39</v>
      </c>
      <c r="C22628" t="s">
        <v>41</v>
      </c>
      <c r="D22628" t="s">
        <v>23</v>
      </c>
      <c r="E22628" t="s">
        <v>1</v>
      </c>
      <c r="F22628" t="s">
        <v>9</v>
      </c>
      <c r="G22628">
        <v>12.599433171032357</v>
      </c>
      <c r="H22628" s="4" t="str">
        <f t="shared" si="353"/>
        <v>Golf Accessories</v>
      </c>
      <c r="K22628"/>
      <c r="L22628"/>
    </row>
    <row r="22629" spans="1:12" x14ac:dyDescent="0.15">
      <c r="A22629" s="5">
        <v>2016</v>
      </c>
      <c r="B22629" t="s">
        <v>39</v>
      </c>
      <c r="C22629" t="s">
        <v>41</v>
      </c>
      <c r="D22629" t="s">
        <v>23</v>
      </c>
      <c r="E22629" t="s">
        <v>1</v>
      </c>
      <c r="F22629" t="s">
        <v>8</v>
      </c>
      <c r="G22629">
        <v>12.419462565485363</v>
      </c>
      <c r="H22629" s="4" t="str">
        <f t="shared" si="353"/>
        <v>Golf Accessories</v>
      </c>
      <c r="K22629"/>
      <c r="L22629"/>
    </row>
    <row r="22630" spans="1:12" x14ac:dyDescent="0.15">
      <c r="A22630" s="5">
        <v>2016</v>
      </c>
      <c r="B22630" t="s">
        <v>39</v>
      </c>
      <c r="C22630" t="s">
        <v>41</v>
      </c>
      <c r="D22630" t="s">
        <v>23</v>
      </c>
      <c r="E22630" t="s">
        <v>1</v>
      </c>
      <c r="F22630" t="s">
        <v>7</v>
      </c>
      <c r="G22630">
        <v>8.8087867627118648</v>
      </c>
      <c r="H22630" s="4" t="str">
        <f t="shared" si="353"/>
        <v>Golf Accessories</v>
      </c>
      <c r="K22630"/>
      <c r="L22630"/>
    </row>
    <row r="22631" spans="1:12" x14ac:dyDescent="0.15">
      <c r="A22631" s="5">
        <v>2016</v>
      </c>
      <c r="B22631" t="s">
        <v>39</v>
      </c>
      <c r="C22631" t="s">
        <v>41</v>
      </c>
      <c r="D22631" t="s">
        <v>23</v>
      </c>
      <c r="E22631" t="s">
        <v>1</v>
      </c>
      <c r="F22631" t="s">
        <v>6</v>
      </c>
      <c r="G22631">
        <v>7.2258239537750386</v>
      </c>
      <c r="H22631" s="4" t="str">
        <f t="shared" si="353"/>
        <v>Golf Accessories</v>
      </c>
      <c r="K22631"/>
      <c r="L22631"/>
    </row>
    <row r="22632" spans="1:12" x14ac:dyDescent="0.15">
      <c r="A22632" s="5">
        <v>2016</v>
      </c>
      <c r="B22632" t="s">
        <v>39</v>
      </c>
      <c r="C22632" t="s">
        <v>41</v>
      </c>
      <c r="D22632" t="s">
        <v>23</v>
      </c>
      <c r="E22632" t="s">
        <v>1</v>
      </c>
      <c r="F22632" t="s">
        <v>5</v>
      </c>
      <c r="G22632">
        <v>6.8907291217257329</v>
      </c>
      <c r="H22632" s="4" t="str">
        <f t="shared" si="353"/>
        <v>Golf Accessories</v>
      </c>
      <c r="K22632"/>
      <c r="L22632"/>
    </row>
    <row r="22633" spans="1:12" x14ac:dyDescent="0.15">
      <c r="A22633" s="5">
        <v>2016</v>
      </c>
      <c r="B22633" t="s">
        <v>39</v>
      </c>
      <c r="C22633" t="s">
        <v>41</v>
      </c>
      <c r="D22633" t="s">
        <v>23</v>
      </c>
      <c r="E22633" t="s">
        <v>1</v>
      </c>
      <c r="F22633" t="s">
        <v>0</v>
      </c>
      <c r="G22633">
        <v>7.1693398520801228</v>
      </c>
      <c r="H22633" s="4" t="str">
        <f t="shared" si="353"/>
        <v>Golf Accessories</v>
      </c>
      <c r="K22633"/>
      <c r="L22633"/>
    </row>
    <row r="22634" spans="1:12" x14ac:dyDescent="0.15">
      <c r="A22634" s="5">
        <v>2016</v>
      </c>
      <c r="B22634" t="s">
        <v>39</v>
      </c>
      <c r="C22634" t="s">
        <v>40</v>
      </c>
      <c r="D22634" t="s">
        <v>164</v>
      </c>
      <c r="E22634" t="s">
        <v>1</v>
      </c>
      <c r="F22634" t="s">
        <v>15</v>
      </c>
      <c r="G22634">
        <v>283.50921471725729</v>
      </c>
      <c r="H22634" s="4" t="str">
        <f t="shared" si="353"/>
        <v>Golf Accessories</v>
      </c>
      <c r="K22634"/>
      <c r="L22634"/>
    </row>
    <row r="22635" spans="1:12" x14ac:dyDescent="0.15">
      <c r="A22635" s="5">
        <v>2016</v>
      </c>
      <c r="B22635" t="s">
        <v>39</v>
      </c>
      <c r="C22635" t="s">
        <v>40</v>
      </c>
      <c r="D22635" t="s">
        <v>164</v>
      </c>
      <c r="E22635" t="s">
        <v>1</v>
      </c>
      <c r="F22635" t="s">
        <v>14</v>
      </c>
      <c r="G22635">
        <v>297.49835880493066</v>
      </c>
      <c r="H22635" s="4" t="str">
        <f t="shared" si="353"/>
        <v>Golf Accessories</v>
      </c>
      <c r="K22635"/>
      <c r="L22635"/>
    </row>
    <row r="22636" spans="1:12" x14ac:dyDescent="0.15">
      <c r="A22636" s="5">
        <v>2016</v>
      </c>
      <c r="B22636" t="s">
        <v>39</v>
      </c>
      <c r="C22636" t="s">
        <v>40</v>
      </c>
      <c r="D22636" t="s">
        <v>164</v>
      </c>
      <c r="E22636" t="s">
        <v>1</v>
      </c>
      <c r="F22636" t="s">
        <v>13</v>
      </c>
      <c r="G22636">
        <v>292.03453669360556</v>
      </c>
      <c r="H22636" s="4" t="str">
        <f t="shared" si="353"/>
        <v>Golf Accessories</v>
      </c>
      <c r="K22636"/>
      <c r="L22636"/>
    </row>
    <row r="22637" spans="1:12" x14ac:dyDescent="0.15">
      <c r="A22637" s="5">
        <v>2016</v>
      </c>
      <c r="B22637" t="s">
        <v>39</v>
      </c>
      <c r="C22637" t="s">
        <v>40</v>
      </c>
      <c r="D22637" t="s">
        <v>164</v>
      </c>
      <c r="E22637" t="s">
        <v>1</v>
      </c>
      <c r="F22637" t="s">
        <v>12</v>
      </c>
      <c r="G22637">
        <v>314.91598057395993</v>
      </c>
      <c r="H22637" s="4" t="str">
        <f t="shared" si="353"/>
        <v>Golf Accessories</v>
      </c>
      <c r="K22637"/>
      <c r="L22637"/>
    </row>
    <row r="22638" spans="1:12" x14ac:dyDescent="0.15">
      <c r="A22638" s="5">
        <v>2016</v>
      </c>
      <c r="B22638" t="s">
        <v>39</v>
      </c>
      <c r="C22638" t="s">
        <v>40</v>
      </c>
      <c r="D22638" t="s">
        <v>164</v>
      </c>
      <c r="E22638" t="s">
        <v>1</v>
      </c>
      <c r="F22638" t="s">
        <v>11</v>
      </c>
      <c r="G22638">
        <v>387.02335116332819</v>
      </c>
      <c r="H22638" s="4" t="str">
        <f t="shared" si="353"/>
        <v>Golf Accessories</v>
      </c>
      <c r="K22638"/>
      <c r="L22638"/>
    </row>
    <row r="22639" spans="1:12" x14ac:dyDescent="0.15">
      <c r="A22639" s="5">
        <v>2016</v>
      </c>
      <c r="B22639" t="s">
        <v>39</v>
      </c>
      <c r="C22639" t="s">
        <v>40</v>
      </c>
      <c r="D22639" t="s">
        <v>164</v>
      </c>
      <c r="E22639" t="s">
        <v>1</v>
      </c>
      <c r="F22639" t="s">
        <v>10</v>
      </c>
      <c r="G22639">
        <v>409.92176148382123</v>
      </c>
      <c r="H22639" s="4" t="str">
        <f t="shared" si="353"/>
        <v>Golf Accessories</v>
      </c>
      <c r="K22639"/>
      <c r="L22639"/>
    </row>
    <row r="22640" spans="1:12" x14ac:dyDescent="0.15">
      <c r="A22640" s="5">
        <v>2016</v>
      </c>
      <c r="B22640" t="s">
        <v>39</v>
      </c>
      <c r="C22640" t="s">
        <v>40</v>
      </c>
      <c r="D22640" t="s">
        <v>164</v>
      </c>
      <c r="E22640" t="s">
        <v>1</v>
      </c>
      <c r="F22640" t="s">
        <v>9</v>
      </c>
      <c r="G22640">
        <v>482.19879647457623</v>
      </c>
      <c r="H22640" s="4" t="str">
        <f t="shared" si="353"/>
        <v>Golf Accessories</v>
      </c>
      <c r="K22640"/>
      <c r="L22640"/>
    </row>
    <row r="22641" spans="1:12" x14ac:dyDescent="0.15">
      <c r="A22641" s="5">
        <v>2016</v>
      </c>
      <c r="B22641" t="s">
        <v>39</v>
      </c>
      <c r="C22641" t="s">
        <v>40</v>
      </c>
      <c r="D22641" t="s">
        <v>164</v>
      </c>
      <c r="E22641" t="s">
        <v>1</v>
      </c>
      <c r="F22641" t="s">
        <v>8</v>
      </c>
      <c r="G22641">
        <v>461.11013976887523</v>
      </c>
      <c r="H22641" s="4" t="str">
        <f t="shared" si="353"/>
        <v>Golf Accessories</v>
      </c>
      <c r="K22641"/>
      <c r="L22641"/>
    </row>
    <row r="22642" spans="1:12" x14ac:dyDescent="0.15">
      <c r="A22642" s="5">
        <v>2016</v>
      </c>
      <c r="B22642" t="s">
        <v>39</v>
      </c>
      <c r="C22642" t="s">
        <v>40</v>
      </c>
      <c r="D22642" t="s">
        <v>164</v>
      </c>
      <c r="E22642" t="s">
        <v>1</v>
      </c>
      <c r="F22642" t="s">
        <v>7</v>
      </c>
      <c r="G22642">
        <v>357.53630658898305</v>
      </c>
      <c r="H22642" s="4" t="str">
        <f t="shared" si="353"/>
        <v>Golf Accessories</v>
      </c>
      <c r="K22642"/>
      <c r="L22642"/>
    </row>
    <row r="22643" spans="1:12" x14ac:dyDescent="0.15">
      <c r="A22643" s="5">
        <v>2016</v>
      </c>
      <c r="B22643" t="s">
        <v>39</v>
      </c>
      <c r="C22643" t="s">
        <v>40</v>
      </c>
      <c r="D22643" t="s">
        <v>164</v>
      </c>
      <c r="E22643" t="s">
        <v>1</v>
      </c>
      <c r="F22643" t="s">
        <v>6</v>
      </c>
      <c r="G22643">
        <v>277.91028947149459</v>
      </c>
      <c r="H22643" s="4" t="str">
        <f t="shared" si="353"/>
        <v>Golf Accessories</v>
      </c>
      <c r="K22643"/>
      <c r="L22643"/>
    </row>
    <row r="22644" spans="1:12" x14ac:dyDescent="0.15">
      <c r="A22644" s="5">
        <v>2016</v>
      </c>
      <c r="B22644" t="s">
        <v>39</v>
      </c>
      <c r="C22644" t="s">
        <v>40</v>
      </c>
      <c r="D22644" t="s">
        <v>164</v>
      </c>
      <c r="E22644" t="s">
        <v>1</v>
      </c>
      <c r="F22644" t="s">
        <v>5</v>
      </c>
      <c r="G22644">
        <v>251.50548152234205</v>
      </c>
      <c r="H22644" s="4" t="str">
        <f t="shared" si="353"/>
        <v>Golf Accessories</v>
      </c>
      <c r="K22644"/>
      <c r="L22644"/>
    </row>
    <row r="22645" spans="1:12" x14ac:dyDescent="0.15">
      <c r="A22645" s="5">
        <v>2016</v>
      </c>
      <c r="B22645" t="s">
        <v>39</v>
      </c>
      <c r="C22645" t="s">
        <v>40</v>
      </c>
      <c r="D22645" t="s">
        <v>164</v>
      </c>
      <c r="E22645" t="s">
        <v>1</v>
      </c>
      <c r="F22645" t="s">
        <v>0</v>
      </c>
      <c r="G22645">
        <v>266.82397761421419</v>
      </c>
      <c r="H22645" s="4" t="str">
        <f t="shared" si="353"/>
        <v>Golf Accessories</v>
      </c>
      <c r="K22645"/>
      <c r="L22645"/>
    </row>
    <row r="22646" spans="1:12" x14ac:dyDescent="0.15">
      <c r="A22646" s="5">
        <v>2016</v>
      </c>
      <c r="B22646" t="s">
        <v>39</v>
      </c>
      <c r="C22646" t="s">
        <v>40</v>
      </c>
      <c r="D22646" t="s">
        <v>16</v>
      </c>
      <c r="E22646" t="s">
        <v>1</v>
      </c>
      <c r="F22646" t="s">
        <v>15</v>
      </c>
      <c r="G22646">
        <v>27.427677204314328</v>
      </c>
      <c r="H22646" s="4" t="str">
        <f t="shared" si="353"/>
        <v>Golf Accessories</v>
      </c>
      <c r="K22646"/>
      <c r="L22646"/>
    </row>
    <row r="22647" spans="1:12" x14ac:dyDescent="0.15">
      <c r="A22647" s="5">
        <v>2016</v>
      </c>
      <c r="B22647" t="s">
        <v>39</v>
      </c>
      <c r="C22647" t="s">
        <v>40</v>
      </c>
      <c r="D22647" t="s">
        <v>16</v>
      </c>
      <c r="E22647" t="s">
        <v>1</v>
      </c>
      <c r="F22647" t="s">
        <v>14</v>
      </c>
      <c r="G22647">
        <v>29.143016563451464</v>
      </c>
      <c r="H22647" s="4" t="str">
        <f t="shared" si="353"/>
        <v>Golf Accessories</v>
      </c>
      <c r="K22647"/>
      <c r="L22647"/>
    </row>
    <row r="22648" spans="1:12" x14ac:dyDescent="0.15">
      <c r="A22648" s="5">
        <v>2016</v>
      </c>
      <c r="B22648" t="s">
        <v>39</v>
      </c>
      <c r="C22648" t="s">
        <v>40</v>
      </c>
      <c r="D22648" t="s">
        <v>16</v>
      </c>
      <c r="E22648" t="s">
        <v>1</v>
      </c>
      <c r="F22648" t="s">
        <v>13</v>
      </c>
      <c r="G22648">
        <v>28.573825689429892</v>
      </c>
      <c r="H22648" s="4" t="str">
        <f t="shared" si="353"/>
        <v>Golf Accessories</v>
      </c>
      <c r="K22648"/>
      <c r="L22648"/>
    </row>
    <row r="22649" spans="1:12" x14ac:dyDescent="0.15">
      <c r="A22649" s="5">
        <v>2016</v>
      </c>
      <c r="B22649" t="s">
        <v>39</v>
      </c>
      <c r="C22649" t="s">
        <v>40</v>
      </c>
      <c r="D22649" t="s">
        <v>16</v>
      </c>
      <c r="E22649" t="s">
        <v>1</v>
      </c>
      <c r="F22649" t="s">
        <v>12</v>
      </c>
      <c r="G22649">
        <v>30.731006090909094</v>
      </c>
      <c r="H22649" s="4" t="str">
        <f t="shared" si="353"/>
        <v>Golf Accessories</v>
      </c>
      <c r="K22649"/>
      <c r="L22649"/>
    </row>
    <row r="22650" spans="1:12" x14ac:dyDescent="0.15">
      <c r="A22650" s="5">
        <v>2016</v>
      </c>
      <c r="B22650" t="s">
        <v>39</v>
      </c>
      <c r="C22650" t="s">
        <v>40</v>
      </c>
      <c r="D22650" t="s">
        <v>16</v>
      </c>
      <c r="E22650" t="s">
        <v>1</v>
      </c>
      <c r="F22650" t="s">
        <v>11</v>
      </c>
      <c r="G22650">
        <v>37.724151494607092</v>
      </c>
      <c r="H22650" s="4" t="str">
        <f t="shared" si="353"/>
        <v>Golf Accessories</v>
      </c>
      <c r="K22650"/>
      <c r="L22650"/>
    </row>
    <row r="22651" spans="1:12" x14ac:dyDescent="0.15">
      <c r="A22651" s="5">
        <v>2016</v>
      </c>
      <c r="B22651" t="s">
        <v>39</v>
      </c>
      <c r="C22651" t="s">
        <v>40</v>
      </c>
      <c r="D22651" t="s">
        <v>16</v>
      </c>
      <c r="E22651" t="s">
        <v>1</v>
      </c>
      <c r="F22651" t="s">
        <v>10</v>
      </c>
      <c r="G22651">
        <v>39.481529859167949</v>
      </c>
      <c r="H22651" s="4" t="str">
        <f t="shared" si="353"/>
        <v>Golf Accessories</v>
      </c>
      <c r="K22651"/>
      <c r="L22651"/>
    </row>
    <row r="22652" spans="1:12" x14ac:dyDescent="0.15">
      <c r="A22652" s="5">
        <v>2016</v>
      </c>
      <c r="B22652" t="s">
        <v>39</v>
      </c>
      <c r="C22652" t="s">
        <v>40</v>
      </c>
      <c r="D22652" t="s">
        <v>16</v>
      </c>
      <c r="E22652" t="s">
        <v>1</v>
      </c>
      <c r="F22652" t="s">
        <v>9</v>
      </c>
      <c r="G22652">
        <v>47.197105092141754</v>
      </c>
      <c r="H22652" s="4" t="str">
        <f t="shared" si="353"/>
        <v>Golf Accessories</v>
      </c>
      <c r="K22652"/>
      <c r="L22652"/>
    </row>
    <row r="22653" spans="1:12" x14ac:dyDescent="0.15">
      <c r="A22653" s="5">
        <v>2016</v>
      </c>
      <c r="B22653" t="s">
        <v>39</v>
      </c>
      <c r="C22653" t="s">
        <v>40</v>
      </c>
      <c r="D22653" t="s">
        <v>16</v>
      </c>
      <c r="E22653" t="s">
        <v>1</v>
      </c>
      <c r="F22653" t="s">
        <v>8</v>
      </c>
      <c r="G22653">
        <v>44.612507588597843</v>
      </c>
      <c r="H22653" s="4" t="str">
        <f t="shared" si="353"/>
        <v>Golf Accessories</v>
      </c>
      <c r="K22653"/>
      <c r="L22653"/>
    </row>
    <row r="22654" spans="1:12" x14ac:dyDescent="0.15">
      <c r="A22654" s="5">
        <v>2016</v>
      </c>
      <c r="B22654" t="s">
        <v>39</v>
      </c>
      <c r="C22654" t="s">
        <v>40</v>
      </c>
      <c r="D22654" t="s">
        <v>16</v>
      </c>
      <c r="E22654" t="s">
        <v>1</v>
      </c>
      <c r="F22654" t="s">
        <v>7</v>
      </c>
      <c r="G22654">
        <v>34.404179599999999</v>
      </c>
      <c r="H22654" s="4" t="str">
        <f t="shared" si="353"/>
        <v>Golf Accessories</v>
      </c>
      <c r="K22654"/>
      <c r="L22654"/>
    </row>
    <row r="22655" spans="1:12" x14ac:dyDescent="0.15">
      <c r="A22655" s="5">
        <v>2016</v>
      </c>
      <c r="B22655" t="s">
        <v>39</v>
      </c>
      <c r="C22655" t="s">
        <v>40</v>
      </c>
      <c r="D22655" t="s">
        <v>16</v>
      </c>
      <c r="E22655" t="s">
        <v>1</v>
      </c>
      <c r="F22655" t="s">
        <v>6</v>
      </c>
      <c r="G22655">
        <v>28.032373162095528</v>
      </c>
      <c r="H22655" s="4" t="str">
        <f t="shared" si="353"/>
        <v>Golf Accessories</v>
      </c>
      <c r="K22655"/>
      <c r="L22655"/>
    </row>
    <row r="22656" spans="1:12" x14ac:dyDescent="0.15">
      <c r="A22656" s="5">
        <v>2016</v>
      </c>
      <c r="B22656" t="s">
        <v>39</v>
      </c>
      <c r="C22656" t="s">
        <v>40</v>
      </c>
      <c r="D22656" t="s">
        <v>16</v>
      </c>
      <c r="E22656" t="s">
        <v>1</v>
      </c>
      <c r="F22656" t="s">
        <v>5</v>
      </c>
      <c r="G22656">
        <v>24.981771434206475</v>
      </c>
      <c r="H22656" s="4" t="str">
        <f t="shared" si="353"/>
        <v>Golf Accessories</v>
      </c>
      <c r="K22656"/>
      <c r="L22656"/>
    </row>
    <row r="22657" spans="1:12" x14ac:dyDescent="0.15">
      <c r="A22657" s="5">
        <v>2016</v>
      </c>
      <c r="B22657" t="s">
        <v>39</v>
      </c>
      <c r="C22657" t="s">
        <v>40</v>
      </c>
      <c r="D22657" t="s">
        <v>16</v>
      </c>
      <c r="E22657" t="s">
        <v>1</v>
      </c>
      <c r="F22657" t="s">
        <v>0</v>
      </c>
      <c r="G22657">
        <v>25.83056484283513</v>
      </c>
      <c r="H22657" s="4" t="str">
        <f t="shared" si="353"/>
        <v>Golf Accessories</v>
      </c>
      <c r="K22657"/>
      <c r="L22657"/>
    </row>
    <row r="22658" spans="1:12" x14ac:dyDescent="0.15">
      <c r="A22658" s="5">
        <v>2016</v>
      </c>
      <c r="B22658" t="s">
        <v>39</v>
      </c>
      <c r="C22658" t="s">
        <v>40</v>
      </c>
      <c r="D22658" t="s">
        <v>2</v>
      </c>
      <c r="E22658" t="s">
        <v>1</v>
      </c>
      <c r="F22658" t="s">
        <v>15</v>
      </c>
      <c r="G22658">
        <v>250.15483876271185</v>
      </c>
      <c r="H22658" s="4" t="str">
        <f t="shared" si="353"/>
        <v>Golf Accessories</v>
      </c>
      <c r="K22658"/>
      <c r="L22658"/>
    </row>
    <row r="22659" spans="1:12" x14ac:dyDescent="0.15">
      <c r="A22659" s="5">
        <v>2016</v>
      </c>
      <c r="B22659" t="s">
        <v>39</v>
      </c>
      <c r="C22659" t="s">
        <v>40</v>
      </c>
      <c r="D22659" t="s">
        <v>2</v>
      </c>
      <c r="E22659" t="s">
        <v>1</v>
      </c>
      <c r="F22659" t="s">
        <v>14</v>
      </c>
      <c r="G22659">
        <v>271.20293673855161</v>
      </c>
      <c r="H22659" s="4" t="str">
        <f t="shared" ref="H22659:H22722" si="354">VLOOKUP(C22659,$I$2:$J$145,2, FALSE)</f>
        <v>Golf Accessories</v>
      </c>
      <c r="K22659"/>
      <c r="L22659"/>
    </row>
    <row r="22660" spans="1:12" x14ac:dyDescent="0.15">
      <c r="A22660" s="5">
        <v>2016</v>
      </c>
      <c r="B22660" t="s">
        <v>39</v>
      </c>
      <c r="C22660" t="s">
        <v>40</v>
      </c>
      <c r="D22660" t="s">
        <v>2</v>
      </c>
      <c r="E22660" t="s">
        <v>1</v>
      </c>
      <c r="F22660" t="s">
        <v>13</v>
      </c>
      <c r="G22660">
        <v>250.76411385519259</v>
      </c>
      <c r="H22660" s="4" t="str">
        <f t="shared" si="354"/>
        <v>Golf Accessories</v>
      </c>
      <c r="K22660"/>
      <c r="L22660"/>
    </row>
    <row r="22661" spans="1:12" x14ac:dyDescent="0.15">
      <c r="A22661" s="5">
        <v>2016</v>
      </c>
      <c r="B22661" t="s">
        <v>39</v>
      </c>
      <c r="C22661" t="s">
        <v>40</v>
      </c>
      <c r="D22661" t="s">
        <v>2</v>
      </c>
      <c r="E22661" t="s">
        <v>1</v>
      </c>
      <c r="F22661" t="s">
        <v>12</v>
      </c>
      <c r="G22661">
        <v>290.35677403543912</v>
      </c>
      <c r="H22661" s="4" t="str">
        <f t="shared" si="354"/>
        <v>Golf Accessories</v>
      </c>
      <c r="K22661"/>
      <c r="L22661"/>
    </row>
    <row r="22662" spans="1:12" x14ac:dyDescent="0.15">
      <c r="A22662" s="5">
        <v>2016</v>
      </c>
      <c r="B22662" t="s">
        <v>39</v>
      </c>
      <c r="C22662" t="s">
        <v>40</v>
      </c>
      <c r="D22662" t="s">
        <v>2</v>
      </c>
      <c r="E22662" t="s">
        <v>1</v>
      </c>
      <c r="F22662" t="s">
        <v>11</v>
      </c>
      <c r="G22662">
        <v>338.2413672776579</v>
      </c>
      <c r="H22662" s="4" t="str">
        <f t="shared" si="354"/>
        <v>Golf Accessories</v>
      </c>
      <c r="K22662"/>
      <c r="L22662"/>
    </row>
    <row r="22663" spans="1:12" x14ac:dyDescent="0.15">
      <c r="A22663" s="5">
        <v>2016</v>
      </c>
      <c r="B22663" t="s">
        <v>39</v>
      </c>
      <c r="C22663" t="s">
        <v>40</v>
      </c>
      <c r="D22663" t="s">
        <v>2</v>
      </c>
      <c r="E22663" t="s">
        <v>1</v>
      </c>
      <c r="F22663" t="s">
        <v>10</v>
      </c>
      <c r="G22663">
        <v>378.75560571987671</v>
      </c>
      <c r="H22663" s="4" t="str">
        <f t="shared" si="354"/>
        <v>Golf Accessories</v>
      </c>
      <c r="K22663"/>
      <c r="L22663"/>
    </row>
    <row r="22664" spans="1:12" x14ac:dyDescent="0.15">
      <c r="A22664" s="5">
        <v>2016</v>
      </c>
      <c r="B22664" t="s">
        <v>39</v>
      </c>
      <c r="C22664" t="s">
        <v>40</v>
      </c>
      <c r="D22664" t="s">
        <v>2</v>
      </c>
      <c r="E22664" t="s">
        <v>1</v>
      </c>
      <c r="F22664" t="s">
        <v>9</v>
      </c>
      <c r="G22664">
        <v>439.58658489738059</v>
      </c>
      <c r="H22664" s="4" t="str">
        <f t="shared" si="354"/>
        <v>Golf Accessories</v>
      </c>
      <c r="K22664"/>
      <c r="L22664"/>
    </row>
    <row r="22665" spans="1:12" x14ac:dyDescent="0.15">
      <c r="A22665" s="5">
        <v>2016</v>
      </c>
      <c r="B22665" t="s">
        <v>39</v>
      </c>
      <c r="C22665" t="s">
        <v>40</v>
      </c>
      <c r="D22665" t="s">
        <v>2</v>
      </c>
      <c r="E22665" t="s">
        <v>1</v>
      </c>
      <c r="F22665" t="s">
        <v>8</v>
      </c>
      <c r="G22665">
        <v>436.47207056163325</v>
      </c>
      <c r="H22665" s="4" t="str">
        <f t="shared" si="354"/>
        <v>Golf Accessories</v>
      </c>
      <c r="K22665"/>
      <c r="L22665"/>
    </row>
    <row r="22666" spans="1:12" x14ac:dyDescent="0.15">
      <c r="A22666" s="5">
        <v>2016</v>
      </c>
      <c r="B22666" t="s">
        <v>39</v>
      </c>
      <c r="C22666" t="s">
        <v>40</v>
      </c>
      <c r="D22666" t="s">
        <v>2</v>
      </c>
      <c r="E22666" t="s">
        <v>1</v>
      </c>
      <c r="F22666" t="s">
        <v>7</v>
      </c>
      <c r="G22666">
        <v>322.82778630338981</v>
      </c>
      <c r="H22666" s="4" t="str">
        <f t="shared" si="354"/>
        <v>Golf Accessories</v>
      </c>
      <c r="K22666"/>
      <c r="L22666"/>
    </row>
    <row r="22667" spans="1:12" x14ac:dyDescent="0.15">
      <c r="A22667" s="5">
        <v>2016</v>
      </c>
      <c r="B22667" t="s">
        <v>39</v>
      </c>
      <c r="C22667" t="s">
        <v>40</v>
      </c>
      <c r="D22667" t="s">
        <v>2</v>
      </c>
      <c r="E22667" t="s">
        <v>1</v>
      </c>
      <c r="F22667" t="s">
        <v>6</v>
      </c>
      <c r="G22667">
        <v>256.72172268120181</v>
      </c>
      <c r="H22667" s="4" t="str">
        <f t="shared" si="354"/>
        <v>Golf Accessories</v>
      </c>
      <c r="K22667"/>
      <c r="L22667"/>
    </row>
    <row r="22668" spans="1:12" x14ac:dyDescent="0.15">
      <c r="A22668" s="5">
        <v>2016</v>
      </c>
      <c r="B22668" t="s">
        <v>39</v>
      </c>
      <c r="C22668" t="s">
        <v>40</v>
      </c>
      <c r="D22668" t="s">
        <v>2</v>
      </c>
      <c r="E22668" t="s">
        <v>1</v>
      </c>
      <c r="F22668" t="s">
        <v>5</v>
      </c>
      <c r="G22668">
        <v>234.60214092203387</v>
      </c>
      <c r="H22668" s="4" t="str">
        <f t="shared" si="354"/>
        <v>Golf Accessories</v>
      </c>
      <c r="K22668"/>
      <c r="L22668"/>
    </row>
    <row r="22669" spans="1:12" x14ac:dyDescent="0.15">
      <c r="A22669" s="5">
        <v>2016</v>
      </c>
      <c r="B22669" t="s">
        <v>39</v>
      </c>
      <c r="C22669" t="s">
        <v>40</v>
      </c>
      <c r="D22669" t="s">
        <v>2</v>
      </c>
      <c r="E22669" t="s">
        <v>1</v>
      </c>
      <c r="F22669" t="s">
        <v>0</v>
      </c>
      <c r="G22669">
        <v>248.58906423567024</v>
      </c>
      <c r="H22669" s="4" t="str">
        <f t="shared" si="354"/>
        <v>Golf Accessories</v>
      </c>
      <c r="K22669"/>
      <c r="L22669"/>
    </row>
    <row r="22670" spans="1:12" x14ac:dyDescent="0.15">
      <c r="A22670" s="5">
        <v>2016</v>
      </c>
      <c r="B22670" t="s">
        <v>39</v>
      </c>
      <c r="C22670" t="s">
        <v>40</v>
      </c>
      <c r="D22670" t="s">
        <v>168</v>
      </c>
      <c r="E22670" t="s">
        <v>1</v>
      </c>
      <c r="F22670" t="s">
        <v>15</v>
      </c>
      <c r="G22670">
        <v>7.7705511753466867</v>
      </c>
      <c r="H22670" s="4" t="str">
        <f t="shared" si="354"/>
        <v>Golf Accessories</v>
      </c>
      <c r="K22670"/>
      <c r="L22670"/>
    </row>
    <row r="22671" spans="1:12" x14ac:dyDescent="0.15">
      <c r="A22671" s="5">
        <v>2016</v>
      </c>
      <c r="B22671" t="s">
        <v>39</v>
      </c>
      <c r="C22671" t="s">
        <v>40</v>
      </c>
      <c r="D22671" t="s">
        <v>168</v>
      </c>
      <c r="E22671" t="s">
        <v>1</v>
      </c>
      <c r="F22671" t="s">
        <v>14</v>
      </c>
      <c r="G22671">
        <v>7.972526678089368</v>
      </c>
      <c r="H22671" s="4" t="str">
        <f t="shared" si="354"/>
        <v>Golf Accessories</v>
      </c>
      <c r="K22671"/>
      <c r="L22671"/>
    </row>
    <row r="22672" spans="1:12" x14ac:dyDescent="0.15">
      <c r="A22672" s="5">
        <v>2016</v>
      </c>
      <c r="B22672" t="s">
        <v>39</v>
      </c>
      <c r="C22672" t="s">
        <v>40</v>
      </c>
      <c r="D22672" t="s">
        <v>168</v>
      </c>
      <c r="E22672" t="s">
        <v>1</v>
      </c>
      <c r="F22672" t="s">
        <v>13</v>
      </c>
      <c r="G22672">
        <v>7.7272515561171033</v>
      </c>
      <c r="H22672" s="4" t="str">
        <f t="shared" si="354"/>
        <v>Golf Accessories</v>
      </c>
      <c r="K22672"/>
      <c r="L22672"/>
    </row>
    <row r="22673" spans="1:12" x14ac:dyDescent="0.15">
      <c r="A22673" s="5">
        <v>2016</v>
      </c>
      <c r="B22673" t="s">
        <v>39</v>
      </c>
      <c r="C22673" t="s">
        <v>40</v>
      </c>
      <c r="D22673" t="s">
        <v>168</v>
      </c>
      <c r="E22673" t="s">
        <v>1</v>
      </c>
      <c r="F22673" t="s">
        <v>12</v>
      </c>
      <c r="G22673">
        <v>8.5962356117103234</v>
      </c>
      <c r="H22673" s="4" t="str">
        <f t="shared" si="354"/>
        <v>Golf Accessories</v>
      </c>
      <c r="K22673"/>
      <c r="L22673"/>
    </row>
    <row r="22674" spans="1:12" x14ac:dyDescent="0.15">
      <c r="A22674" s="5">
        <v>2016</v>
      </c>
      <c r="B22674" t="s">
        <v>39</v>
      </c>
      <c r="C22674" t="s">
        <v>40</v>
      </c>
      <c r="D22674" t="s">
        <v>168</v>
      </c>
      <c r="E22674" t="s">
        <v>1</v>
      </c>
      <c r="F22674" t="s">
        <v>11</v>
      </c>
      <c r="G22674">
        <v>9.7282101744221894</v>
      </c>
      <c r="H22674" s="4" t="str">
        <f t="shared" si="354"/>
        <v>Golf Accessories</v>
      </c>
      <c r="K22674"/>
      <c r="L22674"/>
    </row>
    <row r="22675" spans="1:12" x14ac:dyDescent="0.15">
      <c r="A22675" s="5">
        <v>2016</v>
      </c>
      <c r="B22675" t="s">
        <v>39</v>
      </c>
      <c r="C22675" t="s">
        <v>40</v>
      </c>
      <c r="D22675" t="s">
        <v>168</v>
      </c>
      <c r="E22675" t="s">
        <v>1</v>
      </c>
      <c r="F22675" t="s">
        <v>10</v>
      </c>
      <c r="G22675">
        <v>10.784010257010786</v>
      </c>
      <c r="H22675" s="4" t="str">
        <f t="shared" si="354"/>
        <v>Golf Accessories</v>
      </c>
      <c r="K22675"/>
      <c r="L22675"/>
    </row>
    <row r="22676" spans="1:12" x14ac:dyDescent="0.15">
      <c r="A22676" s="5">
        <v>2016</v>
      </c>
      <c r="B22676" t="s">
        <v>39</v>
      </c>
      <c r="C22676" t="s">
        <v>40</v>
      </c>
      <c r="D22676" t="s">
        <v>168</v>
      </c>
      <c r="E22676" t="s">
        <v>1</v>
      </c>
      <c r="F22676" t="s">
        <v>9</v>
      </c>
      <c r="G22676">
        <v>12.871727334360555</v>
      </c>
      <c r="H22676" s="4" t="str">
        <f t="shared" si="354"/>
        <v>Golf Accessories</v>
      </c>
      <c r="K22676"/>
      <c r="L22676"/>
    </row>
    <row r="22677" spans="1:12" x14ac:dyDescent="0.15">
      <c r="A22677" s="5">
        <v>2016</v>
      </c>
      <c r="B22677" t="s">
        <v>39</v>
      </c>
      <c r="C22677" t="s">
        <v>40</v>
      </c>
      <c r="D22677" t="s">
        <v>168</v>
      </c>
      <c r="E22677" t="s">
        <v>1</v>
      </c>
      <c r="F22677" t="s">
        <v>8</v>
      </c>
      <c r="G22677">
        <v>12.074786403697997</v>
      </c>
      <c r="H22677" s="4" t="str">
        <f t="shared" si="354"/>
        <v>Golf Accessories</v>
      </c>
      <c r="K22677"/>
      <c r="L22677"/>
    </row>
    <row r="22678" spans="1:12" x14ac:dyDescent="0.15">
      <c r="A22678" s="5">
        <v>2016</v>
      </c>
      <c r="B22678" t="s">
        <v>39</v>
      </c>
      <c r="C22678" t="s">
        <v>40</v>
      </c>
      <c r="D22678" t="s">
        <v>168</v>
      </c>
      <c r="E22678" t="s">
        <v>1</v>
      </c>
      <c r="F22678" t="s">
        <v>7</v>
      </c>
      <c r="G22678">
        <v>8.8622177898305097</v>
      </c>
      <c r="H22678" s="4" t="str">
        <f t="shared" si="354"/>
        <v>Golf Accessories</v>
      </c>
      <c r="K22678"/>
      <c r="L22678"/>
    </row>
    <row r="22679" spans="1:12" x14ac:dyDescent="0.15">
      <c r="A22679" s="5">
        <v>2016</v>
      </c>
      <c r="B22679" t="s">
        <v>39</v>
      </c>
      <c r="C22679" t="s">
        <v>40</v>
      </c>
      <c r="D22679" t="s">
        <v>168</v>
      </c>
      <c r="E22679" t="s">
        <v>1</v>
      </c>
      <c r="F22679" t="s">
        <v>6</v>
      </c>
      <c r="G22679">
        <v>7.7381204560862864</v>
      </c>
      <c r="H22679" s="4" t="str">
        <f t="shared" si="354"/>
        <v>Golf Accessories</v>
      </c>
      <c r="K22679"/>
      <c r="L22679"/>
    </row>
    <row r="22680" spans="1:12" x14ac:dyDescent="0.15">
      <c r="A22680" s="5">
        <v>2016</v>
      </c>
      <c r="B22680" t="s">
        <v>39</v>
      </c>
      <c r="C22680" t="s">
        <v>40</v>
      </c>
      <c r="D22680" t="s">
        <v>168</v>
      </c>
      <c r="E22680" t="s">
        <v>1</v>
      </c>
      <c r="F22680" t="s">
        <v>5</v>
      </c>
      <c r="G22680">
        <v>6.6765381522342064</v>
      </c>
      <c r="H22680" s="4" t="str">
        <f t="shared" si="354"/>
        <v>Golf Accessories</v>
      </c>
      <c r="K22680"/>
      <c r="L22680"/>
    </row>
    <row r="22681" spans="1:12" x14ac:dyDescent="0.15">
      <c r="A22681" s="5">
        <v>2016</v>
      </c>
      <c r="B22681" t="s">
        <v>39</v>
      </c>
      <c r="C22681" t="s">
        <v>40</v>
      </c>
      <c r="D22681" t="s">
        <v>168</v>
      </c>
      <c r="E22681" t="s">
        <v>1</v>
      </c>
      <c r="F22681" t="s">
        <v>0</v>
      </c>
      <c r="G22681">
        <v>7.0446729060092448</v>
      </c>
      <c r="H22681" s="4" t="str">
        <f t="shared" si="354"/>
        <v>Golf Accessories</v>
      </c>
      <c r="K22681"/>
      <c r="L22681"/>
    </row>
    <row r="22682" spans="1:12" x14ac:dyDescent="0.15">
      <c r="A22682" s="5">
        <v>2016</v>
      </c>
      <c r="B22682" t="s">
        <v>39</v>
      </c>
      <c r="C22682" t="s">
        <v>40</v>
      </c>
      <c r="D22682" t="s">
        <v>23</v>
      </c>
      <c r="E22682" t="s">
        <v>1</v>
      </c>
      <c r="F22682" t="s">
        <v>15</v>
      </c>
      <c r="G22682">
        <v>25.279567932203388</v>
      </c>
      <c r="H22682" s="4" t="str">
        <f t="shared" si="354"/>
        <v>Golf Accessories</v>
      </c>
      <c r="K22682"/>
      <c r="L22682"/>
    </row>
    <row r="22683" spans="1:12" x14ac:dyDescent="0.15">
      <c r="A22683" s="5">
        <v>2016</v>
      </c>
      <c r="B22683" t="s">
        <v>39</v>
      </c>
      <c r="C22683" t="s">
        <v>40</v>
      </c>
      <c r="D22683" t="s">
        <v>23</v>
      </c>
      <c r="E22683" t="s">
        <v>1</v>
      </c>
      <c r="F22683" t="s">
        <v>14</v>
      </c>
      <c r="G22683">
        <v>24.930516149152538</v>
      </c>
      <c r="H22683" s="4" t="str">
        <f t="shared" si="354"/>
        <v>Golf Accessories</v>
      </c>
      <c r="K22683"/>
      <c r="L22683"/>
    </row>
    <row r="22684" spans="1:12" x14ac:dyDescent="0.15">
      <c r="A22684" s="5">
        <v>2016</v>
      </c>
      <c r="B22684" t="s">
        <v>39</v>
      </c>
      <c r="C22684" t="s">
        <v>40</v>
      </c>
      <c r="D22684" t="s">
        <v>23</v>
      </c>
      <c r="E22684" t="s">
        <v>1</v>
      </c>
      <c r="F22684" t="s">
        <v>13</v>
      </c>
      <c r="G22684">
        <v>25.042045688135591</v>
      </c>
      <c r="H22684" s="4" t="str">
        <f t="shared" si="354"/>
        <v>Golf Accessories</v>
      </c>
      <c r="K22684"/>
      <c r="L22684"/>
    </row>
    <row r="22685" spans="1:12" x14ac:dyDescent="0.15">
      <c r="A22685" s="5">
        <v>2016</v>
      </c>
      <c r="B22685" t="s">
        <v>39</v>
      </c>
      <c r="C22685" t="s">
        <v>40</v>
      </c>
      <c r="D22685" t="s">
        <v>23</v>
      </c>
      <c r="E22685" t="s">
        <v>1</v>
      </c>
      <c r="F22685" t="s">
        <v>12</v>
      </c>
      <c r="G22685">
        <v>26.902042033898304</v>
      </c>
      <c r="H22685" s="4" t="str">
        <f t="shared" si="354"/>
        <v>Golf Accessories</v>
      </c>
      <c r="K22685"/>
      <c r="L22685"/>
    </row>
    <row r="22686" spans="1:12" x14ac:dyDescent="0.15">
      <c r="A22686" s="5">
        <v>2016</v>
      </c>
      <c r="B22686" t="s">
        <v>39</v>
      </c>
      <c r="C22686" t="s">
        <v>40</v>
      </c>
      <c r="D22686" t="s">
        <v>23</v>
      </c>
      <c r="E22686" t="s">
        <v>1</v>
      </c>
      <c r="F22686" t="s">
        <v>11</v>
      </c>
      <c r="G22686">
        <v>33.808964338983053</v>
      </c>
      <c r="H22686" s="4" t="str">
        <f t="shared" si="354"/>
        <v>Golf Accessories</v>
      </c>
      <c r="K22686"/>
      <c r="L22686"/>
    </row>
    <row r="22687" spans="1:12" x14ac:dyDescent="0.15">
      <c r="A22687" s="5">
        <v>2016</v>
      </c>
      <c r="B22687" t="s">
        <v>39</v>
      </c>
      <c r="C22687" t="s">
        <v>40</v>
      </c>
      <c r="D22687" t="s">
        <v>23</v>
      </c>
      <c r="E22687" t="s">
        <v>1</v>
      </c>
      <c r="F22687" t="s">
        <v>10</v>
      </c>
      <c r="G22687">
        <v>34.98343979661017</v>
      </c>
      <c r="H22687" s="4" t="str">
        <f t="shared" si="354"/>
        <v>Golf Accessories</v>
      </c>
      <c r="K22687"/>
      <c r="L22687"/>
    </row>
    <row r="22688" spans="1:12" x14ac:dyDescent="0.15">
      <c r="A22688" s="5">
        <v>2016</v>
      </c>
      <c r="B22688" t="s">
        <v>39</v>
      </c>
      <c r="C22688" t="s">
        <v>40</v>
      </c>
      <c r="D22688" t="s">
        <v>23</v>
      </c>
      <c r="E22688" t="s">
        <v>1</v>
      </c>
      <c r="F22688" t="s">
        <v>9</v>
      </c>
      <c r="G22688">
        <v>42.676018983050845</v>
      </c>
      <c r="H22688" s="4" t="str">
        <f t="shared" si="354"/>
        <v>Golf Accessories</v>
      </c>
      <c r="K22688"/>
      <c r="L22688"/>
    </row>
    <row r="22689" spans="1:12" x14ac:dyDescent="0.15">
      <c r="A22689" s="5">
        <v>2016</v>
      </c>
      <c r="B22689" t="s">
        <v>39</v>
      </c>
      <c r="C22689" t="s">
        <v>40</v>
      </c>
      <c r="D22689" t="s">
        <v>23</v>
      </c>
      <c r="E22689" t="s">
        <v>1</v>
      </c>
      <c r="F22689" t="s">
        <v>8</v>
      </c>
      <c r="G22689">
        <v>41.979132203389831</v>
      </c>
      <c r="H22689" s="4" t="str">
        <f t="shared" si="354"/>
        <v>Golf Accessories</v>
      </c>
      <c r="K22689"/>
      <c r="L22689"/>
    </row>
    <row r="22690" spans="1:12" x14ac:dyDescent="0.15">
      <c r="A22690" s="5">
        <v>2016</v>
      </c>
      <c r="B22690" t="s">
        <v>39</v>
      </c>
      <c r="C22690" t="s">
        <v>40</v>
      </c>
      <c r="D22690" t="s">
        <v>23</v>
      </c>
      <c r="E22690" t="s">
        <v>1</v>
      </c>
      <c r="F22690" t="s">
        <v>7</v>
      </c>
      <c r="G22690">
        <v>30.151967999999989</v>
      </c>
      <c r="H22690" s="4" t="str">
        <f t="shared" si="354"/>
        <v>Golf Accessories</v>
      </c>
      <c r="K22690"/>
      <c r="L22690"/>
    </row>
    <row r="22691" spans="1:12" x14ac:dyDescent="0.15">
      <c r="A22691" s="5">
        <v>2016</v>
      </c>
      <c r="B22691" t="s">
        <v>39</v>
      </c>
      <c r="C22691" t="s">
        <v>40</v>
      </c>
      <c r="D22691" t="s">
        <v>23</v>
      </c>
      <c r="E22691" t="s">
        <v>1</v>
      </c>
      <c r="F22691" t="s">
        <v>6</v>
      </c>
      <c r="G22691">
        <v>24.050060542372879</v>
      </c>
      <c r="H22691" s="4" t="str">
        <f t="shared" si="354"/>
        <v>Golf Accessories</v>
      </c>
      <c r="K22691"/>
      <c r="L22691"/>
    </row>
    <row r="22692" spans="1:12" x14ac:dyDescent="0.15">
      <c r="A22692" s="5">
        <v>2016</v>
      </c>
      <c r="B22692" t="s">
        <v>39</v>
      </c>
      <c r="C22692" t="s">
        <v>40</v>
      </c>
      <c r="D22692" t="s">
        <v>23</v>
      </c>
      <c r="E22692" t="s">
        <v>1</v>
      </c>
      <c r="F22692" t="s">
        <v>5</v>
      </c>
      <c r="G22692">
        <v>21.703045423728813</v>
      </c>
      <c r="H22692" s="4" t="str">
        <f t="shared" si="354"/>
        <v>Golf Accessories</v>
      </c>
      <c r="K22692"/>
      <c r="L22692"/>
    </row>
    <row r="22693" spans="1:12" x14ac:dyDescent="0.15">
      <c r="A22693" s="5">
        <v>2016</v>
      </c>
      <c r="B22693" t="s">
        <v>39</v>
      </c>
      <c r="C22693" t="s">
        <v>40</v>
      </c>
      <c r="D22693" t="s">
        <v>23</v>
      </c>
      <c r="E22693" t="s">
        <v>1</v>
      </c>
      <c r="F22693" t="s">
        <v>0</v>
      </c>
      <c r="G22693">
        <v>22.826775355932199</v>
      </c>
      <c r="H22693" s="4" t="str">
        <f t="shared" si="354"/>
        <v>Golf Accessories</v>
      </c>
      <c r="K22693"/>
      <c r="L22693"/>
    </row>
    <row r="22694" spans="1:12" x14ac:dyDescent="0.15">
      <c r="A22694" s="5">
        <v>2016</v>
      </c>
      <c r="B22694" t="s">
        <v>39</v>
      </c>
      <c r="C22694" t="s">
        <v>38</v>
      </c>
      <c r="D22694" t="s">
        <v>164</v>
      </c>
      <c r="E22694" t="s">
        <v>1</v>
      </c>
      <c r="F22694" t="s">
        <v>15</v>
      </c>
      <c r="G22694">
        <v>87.652417248998461</v>
      </c>
      <c r="H22694" s="4" t="str">
        <f t="shared" si="354"/>
        <v>Golf Accessories</v>
      </c>
      <c r="K22694"/>
      <c r="L22694"/>
    </row>
    <row r="22695" spans="1:12" x14ac:dyDescent="0.15">
      <c r="A22695" s="5">
        <v>2016</v>
      </c>
      <c r="B22695" t="s">
        <v>39</v>
      </c>
      <c r="C22695" t="s">
        <v>38</v>
      </c>
      <c r="D22695" t="s">
        <v>164</v>
      </c>
      <c r="E22695" t="s">
        <v>1</v>
      </c>
      <c r="F22695" t="s">
        <v>14</v>
      </c>
      <c r="G22695">
        <v>89.257160326224962</v>
      </c>
      <c r="H22695" s="4" t="str">
        <f t="shared" si="354"/>
        <v>Golf Accessories</v>
      </c>
      <c r="K22695"/>
      <c r="L22695"/>
    </row>
    <row r="22696" spans="1:12" x14ac:dyDescent="0.15">
      <c r="A22696" s="5">
        <v>2016</v>
      </c>
      <c r="B22696" t="s">
        <v>39</v>
      </c>
      <c r="C22696" t="s">
        <v>38</v>
      </c>
      <c r="D22696" t="s">
        <v>164</v>
      </c>
      <c r="E22696" t="s">
        <v>1</v>
      </c>
      <c r="F22696" t="s">
        <v>13</v>
      </c>
      <c r="G22696">
        <v>89.019275222311251</v>
      </c>
      <c r="H22696" s="4" t="str">
        <f t="shared" si="354"/>
        <v>Golf Accessories</v>
      </c>
      <c r="K22696"/>
      <c r="L22696"/>
    </row>
    <row r="22697" spans="1:12" x14ac:dyDescent="0.15">
      <c r="A22697" s="5">
        <v>2016</v>
      </c>
      <c r="B22697" t="s">
        <v>39</v>
      </c>
      <c r="C22697" t="s">
        <v>38</v>
      </c>
      <c r="D22697" t="s">
        <v>164</v>
      </c>
      <c r="E22697" t="s">
        <v>1</v>
      </c>
      <c r="F22697" t="s">
        <v>12</v>
      </c>
      <c r="G22697">
        <v>94.300246019260399</v>
      </c>
      <c r="H22697" s="4" t="str">
        <f t="shared" si="354"/>
        <v>Golf Accessories</v>
      </c>
      <c r="K22697"/>
      <c r="L22697"/>
    </row>
    <row r="22698" spans="1:12" x14ac:dyDescent="0.15">
      <c r="A22698" s="5">
        <v>2016</v>
      </c>
      <c r="B22698" t="s">
        <v>39</v>
      </c>
      <c r="C22698" t="s">
        <v>38</v>
      </c>
      <c r="D22698" t="s">
        <v>164</v>
      </c>
      <c r="E22698" t="s">
        <v>1</v>
      </c>
      <c r="F22698" t="s">
        <v>11</v>
      </c>
      <c r="G22698">
        <v>115.32716943697996</v>
      </c>
      <c r="H22698" s="4" t="str">
        <f t="shared" si="354"/>
        <v>Golf Accessories</v>
      </c>
      <c r="K22698"/>
      <c r="L22698"/>
    </row>
    <row r="22699" spans="1:12" x14ac:dyDescent="0.15">
      <c r="A22699" s="5">
        <v>2016</v>
      </c>
      <c r="B22699" t="s">
        <v>39</v>
      </c>
      <c r="C22699" t="s">
        <v>38</v>
      </c>
      <c r="D22699" t="s">
        <v>164</v>
      </c>
      <c r="E22699" t="s">
        <v>1</v>
      </c>
      <c r="F22699" t="s">
        <v>10</v>
      </c>
      <c r="G22699">
        <v>127.47658192234205</v>
      </c>
      <c r="H22699" s="4" t="str">
        <f t="shared" si="354"/>
        <v>Golf Accessories</v>
      </c>
      <c r="K22699"/>
      <c r="L22699"/>
    </row>
    <row r="22700" spans="1:12" x14ac:dyDescent="0.15">
      <c r="A22700" s="5">
        <v>2016</v>
      </c>
      <c r="B22700" t="s">
        <v>39</v>
      </c>
      <c r="C22700" t="s">
        <v>38</v>
      </c>
      <c r="D22700" t="s">
        <v>164</v>
      </c>
      <c r="E22700" t="s">
        <v>1</v>
      </c>
      <c r="F22700" t="s">
        <v>9</v>
      </c>
      <c r="G22700">
        <v>152.02663868597841</v>
      </c>
      <c r="H22700" s="4" t="str">
        <f t="shared" si="354"/>
        <v>Golf Accessories</v>
      </c>
      <c r="K22700"/>
      <c r="L22700"/>
    </row>
    <row r="22701" spans="1:12" x14ac:dyDescent="0.15">
      <c r="A22701" s="5">
        <v>2016</v>
      </c>
      <c r="B22701" t="s">
        <v>39</v>
      </c>
      <c r="C22701" t="s">
        <v>38</v>
      </c>
      <c r="D22701" t="s">
        <v>164</v>
      </c>
      <c r="E22701" t="s">
        <v>1</v>
      </c>
      <c r="F22701" t="s">
        <v>8</v>
      </c>
      <c r="G22701">
        <v>144.68890385939909</v>
      </c>
      <c r="H22701" s="4" t="str">
        <f t="shared" si="354"/>
        <v>Golf Accessories</v>
      </c>
      <c r="K22701"/>
      <c r="L22701"/>
    </row>
    <row r="22702" spans="1:12" x14ac:dyDescent="0.15">
      <c r="A22702" s="5">
        <v>2016</v>
      </c>
      <c r="B22702" t="s">
        <v>39</v>
      </c>
      <c r="C22702" t="s">
        <v>38</v>
      </c>
      <c r="D22702" t="s">
        <v>164</v>
      </c>
      <c r="E22702" t="s">
        <v>1</v>
      </c>
      <c r="F22702" t="s">
        <v>7</v>
      </c>
      <c r="G22702">
        <v>106.69892754915254</v>
      </c>
      <c r="H22702" s="4" t="str">
        <f t="shared" si="354"/>
        <v>Golf Accessories</v>
      </c>
      <c r="K22702"/>
      <c r="L22702"/>
    </row>
    <row r="22703" spans="1:12" x14ac:dyDescent="0.15">
      <c r="A22703" s="5">
        <v>2016</v>
      </c>
      <c r="B22703" t="s">
        <v>39</v>
      </c>
      <c r="C22703" t="s">
        <v>38</v>
      </c>
      <c r="D22703" t="s">
        <v>164</v>
      </c>
      <c r="E22703" t="s">
        <v>1</v>
      </c>
      <c r="F22703" t="s">
        <v>6</v>
      </c>
      <c r="G22703">
        <v>87.696579087596305</v>
      </c>
      <c r="H22703" s="4" t="str">
        <f t="shared" si="354"/>
        <v>Golf Accessories</v>
      </c>
      <c r="K22703"/>
      <c r="L22703"/>
    </row>
    <row r="22704" spans="1:12" x14ac:dyDescent="0.15">
      <c r="A22704" s="5">
        <v>2016</v>
      </c>
      <c r="B22704" t="s">
        <v>39</v>
      </c>
      <c r="C22704" t="s">
        <v>38</v>
      </c>
      <c r="D22704" t="s">
        <v>164</v>
      </c>
      <c r="E22704" t="s">
        <v>1</v>
      </c>
      <c r="F22704" t="s">
        <v>5</v>
      </c>
      <c r="G22704">
        <v>76.837673663482278</v>
      </c>
      <c r="H22704" s="4" t="str">
        <f t="shared" si="354"/>
        <v>Golf Accessories</v>
      </c>
      <c r="K22704"/>
      <c r="L22704"/>
    </row>
    <row r="22705" spans="1:12" x14ac:dyDescent="0.15">
      <c r="A22705" s="5">
        <v>2016</v>
      </c>
      <c r="B22705" t="s">
        <v>39</v>
      </c>
      <c r="C22705" t="s">
        <v>38</v>
      </c>
      <c r="D22705" t="s">
        <v>164</v>
      </c>
      <c r="E22705" t="s">
        <v>1</v>
      </c>
      <c r="F22705" t="s">
        <v>0</v>
      </c>
      <c r="G22705">
        <v>85.01840892018491</v>
      </c>
      <c r="H22705" s="4" t="str">
        <f t="shared" si="354"/>
        <v>Golf Accessories</v>
      </c>
      <c r="K22705"/>
      <c r="L22705"/>
    </row>
    <row r="22706" spans="1:12" x14ac:dyDescent="0.15">
      <c r="A22706" s="5">
        <v>2016</v>
      </c>
      <c r="B22706" t="s">
        <v>39</v>
      </c>
      <c r="C22706" t="s">
        <v>38</v>
      </c>
      <c r="D22706" t="s">
        <v>16</v>
      </c>
      <c r="E22706" t="s">
        <v>1</v>
      </c>
      <c r="F22706" t="s">
        <v>15</v>
      </c>
      <c r="G22706">
        <v>57.259254057781199</v>
      </c>
      <c r="H22706" s="4" t="str">
        <f t="shared" si="354"/>
        <v>Golf Accessories</v>
      </c>
      <c r="K22706"/>
      <c r="L22706"/>
    </row>
    <row r="22707" spans="1:12" x14ac:dyDescent="0.15">
      <c r="A22707" s="5">
        <v>2016</v>
      </c>
      <c r="B22707" t="s">
        <v>39</v>
      </c>
      <c r="C22707" t="s">
        <v>38</v>
      </c>
      <c r="D22707" t="s">
        <v>16</v>
      </c>
      <c r="E22707" t="s">
        <v>1</v>
      </c>
      <c r="F22707" t="s">
        <v>14</v>
      </c>
      <c r="G22707">
        <v>60.128638668258873</v>
      </c>
      <c r="H22707" s="4" t="str">
        <f t="shared" si="354"/>
        <v>Golf Accessories</v>
      </c>
      <c r="K22707"/>
      <c r="L22707"/>
    </row>
    <row r="22708" spans="1:12" x14ac:dyDescent="0.15">
      <c r="A22708" s="5">
        <v>2016</v>
      </c>
      <c r="B22708" t="s">
        <v>39</v>
      </c>
      <c r="C22708" t="s">
        <v>38</v>
      </c>
      <c r="D22708" t="s">
        <v>16</v>
      </c>
      <c r="E22708" t="s">
        <v>1</v>
      </c>
      <c r="F22708" t="s">
        <v>13</v>
      </c>
      <c r="G22708">
        <v>59.666006988906013</v>
      </c>
      <c r="H22708" s="4" t="str">
        <f t="shared" si="354"/>
        <v>Golf Accessories</v>
      </c>
      <c r="K22708"/>
      <c r="L22708"/>
    </row>
    <row r="22709" spans="1:12" x14ac:dyDescent="0.15">
      <c r="A22709" s="5">
        <v>2016</v>
      </c>
      <c r="B22709" t="s">
        <v>39</v>
      </c>
      <c r="C22709" t="s">
        <v>38</v>
      </c>
      <c r="D22709" t="s">
        <v>16</v>
      </c>
      <c r="E22709" t="s">
        <v>1</v>
      </c>
      <c r="F22709" t="s">
        <v>12</v>
      </c>
      <c r="G22709">
        <v>65.382649241140228</v>
      </c>
      <c r="H22709" s="4" t="str">
        <f t="shared" si="354"/>
        <v>Golf Accessories</v>
      </c>
      <c r="K22709"/>
      <c r="L22709"/>
    </row>
    <row r="22710" spans="1:12" x14ac:dyDescent="0.15">
      <c r="A22710" s="5">
        <v>2016</v>
      </c>
      <c r="B22710" t="s">
        <v>39</v>
      </c>
      <c r="C22710" t="s">
        <v>38</v>
      </c>
      <c r="D22710" t="s">
        <v>16</v>
      </c>
      <c r="E22710" t="s">
        <v>1</v>
      </c>
      <c r="F22710" t="s">
        <v>11</v>
      </c>
      <c r="G22710">
        <v>75.376663446841306</v>
      </c>
      <c r="H22710" s="4" t="str">
        <f t="shared" si="354"/>
        <v>Golf Accessories</v>
      </c>
      <c r="K22710"/>
      <c r="L22710"/>
    </row>
    <row r="22711" spans="1:12" x14ac:dyDescent="0.15">
      <c r="A22711" s="5">
        <v>2016</v>
      </c>
      <c r="B22711" t="s">
        <v>39</v>
      </c>
      <c r="C22711" t="s">
        <v>38</v>
      </c>
      <c r="D22711" t="s">
        <v>16</v>
      </c>
      <c r="E22711" t="s">
        <v>1</v>
      </c>
      <c r="F22711" t="s">
        <v>10</v>
      </c>
      <c r="G22711">
        <v>81.51753309938367</v>
      </c>
      <c r="H22711" s="4" t="str">
        <f t="shared" si="354"/>
        <v>Golf Accessories</v>
      </c>
      <c r="K22711"/>
      <c r="L22711"/>
    </row>
    <row r="22712" spans="1:12" x14ac:dyDescent="0.15">
      <c r="A22712" s="5">
        <v>2016</v>
      </c>
      <c r="B22712" t="s">
        <v>39</v>
      </c>
      <c r="C22712" t="s">
        <v>38</v>
      </c>
      <c r="D22712" t="s">
        <v>16</v>
      </c>
      <c r="E22712" t="s">
        <v>1</v>
      </c>
      <c r="F22712" t="s">
        <v>9</v>
      </c>
      <c r="G22712">
        <v>98.64050056086289</v>
      </c>
      <c r="H22712" s="4" t="str">
        <f t="shared" si="354"/>
        <v>Golf Accessories</v>
      </c>
      <c r="K22712"/>
      <c r="L22712"/>
    </row>
    <row r="22713" spans="1:12" x14ac:dyDescent="0.15">
      <c r="A22713" s="5">
        <v>2016</v>
      </c>
      <c r="B22713" t="s">
        <v>39</v>
      </c>
      <c r="C22713" t="s">
        <v>38</v>
      </c>
      <c r="D22713" t="s">
        <v>16</v>
      </c>
      <c r="E22713" t="s">
        <v>1</v>
      </c>
      <c r="F22713" t="s">
        <v>8</v>
      </c>
      <c r="G22713">
        <v>99.008647540446859</v>
      </c>
      <c r="H22713" s="4" t="str">
        <f t="shared" si="354"/>
        <v>Golf Accessories</v>
      </c>
      <c r="K22713"/>
      <c r="L22713"/>
    </row>
    <row r="22714" spans="1:12" x14ac:dyDescent="0.15">
      <c r="A22714" s="5">
        <v>2016</v>
      </c>
      <c r="B22714" t="s">
        <v>39</v>
      </c>
      <c r="C22714" t="s">
        <v>38</v>
      </c>
      <c r="D22714" t="s">
        <v>16</v>
      </c>
      <c r="E22714" t="s">
        <v>1</v>
      </c>
      <c r="F22714" t="s">
        <v>7</v>
      </c>
      <c r="G22714">
        <v>68.374876677966114</v>
      </c>
      <c r="H22714" s="4" t="str">
        <f t="shared" si="354"/>
        <v>Golf Accessories</v>
      </c>
      <c r="K22714"/>
      <c r="L22714"/>
    </row>
    <row r="22715" spans="1:12" x14ac:dyDescent="0.15">
      <c r="A22715" s="5">
        <v>2016</v>
      </c>
      <c r="B22715" t="s">
        <v>39</v>
      </c>
      <c r="C22715" t="s">
        <v>38</v>
      </c>
      <c r="D22715" t="s">
        <v>16</v>
      </c>
      <c r="E22715" t="s">
        <v>1</v>
      </c>
      <c r="F22715" t="s">
        <v>6</v>
      </c>
      <c r="G22715">
        <v>58.426642407550077</v>
      </c>
      <c r="H22715" s="4" t="str">
        <f t="shared" si="354"/>
        <v>Golf Accessories</v>
      </c>
      <c r="K22715"/>
      <c r="L22715"/>
    </row>
    <row r="22716" spans="1:12" x14ac:dyDescent="0.15">
      <c r="A22716" s="5">
        <v>2016</v>
      </c>
      <c r="B22716" t="s">
        <v>39</v>
      </c>
      <c r="C22716" t="s">
        <v>38</v>
      </c>
      <c r="D22716" t="s">
        <v>16</v>
      </c>
      <c r="E22716" t="s">
        <v>1</v>
      </c>
      <c r="F22716" t="s">
        <v>5</v>
      </c>
      <c r="G22716">
        <v>50.06290256394454</v>
      </c>
      <c r="H22716" s="4" t="str">
        <f t="shared" si="354"/>
        <v>Golf Accessories</v>
      </c>
      <c r="K22716"/>
      <c r="L22716"/>
    </row>
    <row r="22717" spans="1:12" x14ac:dyDescent="0.15">
      <c r="A22717" s="5">
        <v>2016</v>
      </c>
      <c r="B22717" t="s">
        <v>39</v>
      </c>
      <c r="C22717" t="s">
        <v>38</v>
      </c>
      <c r="D22717" t="s">
        <v>16</v>
      </c>
      <c r="E22717" t="s">
        <v>1</v>
      </c>
      <c r="F22717" t="s">
        <v>0</v>
      </c>
      <c r="G22717">
        <v>55.105053769645622</v>
      </c>
      <c r="H22717" s="4" t="str">
        <f t="shared" si="354"/>
        <v>Golf Accessories</v>
      </c>
      <c r="K22717"/>
      <c r="L22717"/>
    </row>
    <row r="22718" spans="1:12" x14ac:dyDescent="0.15">
      <c r="A22718" s="5">
        <v>2016</v>
      </c>
      <c r="B22718" t="s">
        <v>39</v>
      </c>
      <c r="C22718" t="s">
        <v>38</v>
      </c>
      <c r="D22718" t="s">
        <v>2</v>
      </c>
      <c r="E22718" t="s">
        <v>1</v>
      </c>
      <c r="F22718" t="s">
        <v>15</v>
      </c>
      <c r="G22718">
        <v>87.42319785762713</v>
      </c>
      <c r="H22718" s="4" t="str">
        <f t="shared" si="354"/>
        <v>Golf Accessories</v>
      </c>
      <c r="K22718"/>
      <c r="L22718"/>
    </row>
    <row r="22719" spans="1:12" x14ac:dyDescent="0.15">
      <c r="A22719" s="5">
        <v>2016</v>
      </c>
      <c r="B22719" t="s">
        <v>39</v>
      </c>
      <c r="C22719" t="s">
        <v>38</v>
      </c>
      <c r="D22719" t="s">
        <v>2</v>
      </c>
      <c r="E22719" t="s">
        <v>1</v>
      </c>
      <c r="F22719" t="s">
        <v>14</v>
      </c>
      <c r="G22719">
        <v>84.842839762835126</v>
      </c>
      <c r="H22719" s="4" t="str">
        <f t="shared" si="354"/>
        <v>Golf Accessories</v>
      </c>
      <c r="K22719"/>
      <c r="L22719"/>
    </row>
    <row r="22720" spans="1:12" x14ac:dyDescent="0.15">
      <c r="A22720" s="5">
        <v>2016</v>
      </c>
      <c r="B22720" t="s">
        <v>39</v>
      </c>
      <c r="C22720" t="s">
        <v>38</v>
      </c>
      <c r="D22720" t="s">
        <v>2</v>
      </c>
      <c r="E22720" t="s">
        <v>1</v>
      </c>
      <c r="F22720" t="s">
        <v>13</v>
      </c>
      <c r="G22720">
        <v>86.587786596979967</v>
      </c>
      <c r="H22720" s="4" t="str">
        <f t="shared" si="354"/>
        <v>Golf Accessories</v>
      </c>
      <c r="K22720"/>
      <c r="L22720"/>
    </row>
    <row r="22721" spans="1:12" x14ac:dyDescent="0.15">
      <c r="A22721" s="5">
        <v>2016</v>
      </c>
      <c r="B22721" t="s">
        <v>39</v>
      </c>
      <c r="C22721" t="s">
        <v>38</v>
      </c>
      <c r="D22721" t="s">
        <v>2</v>
      </c>
      <c r="E22721" t="s">
        <v>1</v>
      </c>
      <c r="F22721" t="s">
        <v>12</v>
      </c>
      <c r="G22721">
        <v>95.955057540832058</v>
      </c>
      <c r="H22721" s="4" t="str">
        <f t="shared" si="354"/>
        <v>Golf Accessories</v>
      </c>
      <c r="K22721"/>
      <c r="L22721"/>
    </row>
    <row r="22722" spans="1:12" x14ac:dyDescent="0.15">
      <c r="A22722" s="5">
        <v>2016</v>
      </c>
      <c r="B22722" t="s">
        <v>39</v>
      </c>
      <c r="C22722" t="s">
        <v>38</v>
      </c>
      <c r="D22722" t="s">
        <v>2</v>
      </c>
      <c r="E22722" t="s">
        <v>1</v>
      </c>
      <c r="F22722" t="s">
        <v>11</v>
      </c>
      <c r="G22722">
        <v>109.35983442342065</v>
      </c>
      <c r="H22722" s="4" t="str">
        <f t="shared" si="354"/>
        <v>Golf Accessories</v>
      </c>
      <c r="K22722"/>
      <c r="L22722"/>
    </row>
    <row r="22723" spans="1:12" x14ac:dyDescent="0.15">
      <c r="A22723" s="5">
        <v>2016</v>
      </c>
      <c r="B22723" t="s">
        <v>39</v>
      </c>
      <c r="C22723" t="s">
        <v>38</v>
      </c>
      <c r="D22723" t="s">
        <v>2</v>
      </c>
      <c r="E22723" t="s">
        <v>1</v>
      </c>
      <c r="F22723" t="s">
        <v>10</v>
      </c>
      <c r="G22723">
        <v>119.56705485115562</v>
      </c>
      <c r="H22723" s="4" t="str">
        <f t="shared" ref="H22723:H22786" si="355">VLOOKUP(C22723,$I$2:$J$145,2, FALSE)</f>
        <v>Golf Accessories</v>
      </c>
      <c r="K22723"/>
      <c r="L22723"/>
    </row>
    <row r="22724" spans="1:12" x14ac:dyDescent="0.15">
      <c r="A22724" s="5">
        <v>2016</v>
      </c>
      <c r="B22724" t="s">
        <v>39</v>
      </c>
      <c r="C22724" t="s">
        <v>38</v>
      </c>
      <c r="D22724" t="s">
        <v>2</v>
      </c>
      <c r="E22724" t="s">
        <v>1</v>
      </c>
      <c r="F22724" t="s">
        <v>9</v>
      </c>
      <c r="G22724">
        <v>145.22314354391369</v>
      </c>
      <c r="H22724" s="4" t="str">
        <f t="shared" si="355"/>
        <v>Golf Accessories</v>
      </c>
      <c r="K22724"/>
      <c r="L22724"/>
    </row>
    <row r="22725" spans="1:12" x14ac:dyDescent="0.15">
      <c r="A22725" s="5">
        <v>2016</v>
      </c>
      <c r="B22725" t="s">
        <v>39</v>
      </c>
      <c r="C22725" t="s">
        <v>38</v>
      </c>
      <c r="D22725" t="s">
        <v>2</v>
      </c>
      <c r="E22725" t="s">
        <v>1</v>
      </c>
      <c r="F22725" t="s">
        <v>8</v>
      </c>
      <c r="G22725">
        <v>142.91148608320495</v>
      </c>
      <c r="H22725" s="4" t="str">
        <f t="shared" si="355"/>
        <v>Golf Accessories</v>
      </c>
      <c r="K22725"/>
      <c r="L22725"/>
    </row>
    <row r="22726" spans="1:12" x14ac:dyDescent="0.15">
      <c r="A22726" s="5">
        <v>2016</v>
      </c>
      <c r="B22726" t="s">
        <v>39</v>
      </c>
      <c r="C22726" t="s">
        <v>38</v>
      </c>
      <c r="D22726" t="s">
        <v>2</v>
      </c>
      <c r="E22726" t="s">
        <v>1</v>
      </c>
      <c r="F22726" t="s">
        <v>7</v>
      </c>
      <c r="G22726">
        <v>100.30891545762714</v>
      </c>
      <c r="H22726" s="4" t="str">
        <f t="shared" si="355"/>
        <v>Golf Accessories</v>
      </c>
      <c r="K22726"/>
      <c r="L22726"/>
    </row>
    <row r="22727" spans="1:12" x14ac:dyDescent="0.15">
      <c r="A22727" s="5">
        <v>2016</v>
      </c>
      <c r="B22727" t="s">
        <v>39</v>
      </c>
      <c r="C22727" t="s">
        <v>38</v>
      </c>
      <c r="D22727" t="s">
        <v>2</v>
      </c>
      <c r="E22727" t="s">
        <v>1</v>
      </c>
      <c r="F22727" t="s">
        <v>6</v>
      </c>
      <c r="G22727">
        <v>82.385770065947611</v>
      </c>
      <c r="H22727" s="4" t="str">
        <f t="shared" si="355"/>
        <v>Golf Accessories</v>
      </c>
      <c r="K22727"/>
      <c r="L22727"/>
    </row>
    <row r="22728" spans="1:12" x14ac:dyDescent="0.15">
      <c r="A22728" s="5">
        <v>2016</v>
      </c>
      <c r="B22728" t="s">
        <v>39</v>
      </c>
      <c r="C22728" t="s">
        <v>38</v>
      </c>
      <c r="D22728" t="s">
        <v>2</v>
      </c>
      <c r="E22728" t="s">
        <v>1</v>
      </c>
      <c r="F22728" t="s">
        <v>5</v>
      </c>
      <c r="G22728">
        <v>75.508470937442212</v>
      </c>
      <c r="H22728" s="4" t="str">
        <f t="shared" si="355"/>
        <v>Golf Accessories</v>
      </c>
      <c r="K22728"/>
      <c r="L22728"/>
    </row>
    <row r="22729" spans="1:12" x14ac:dyDescent="0.15">
      <c r="A22729" s="5">
        <v>2016</v>
      </c>
      <c r="B22729" t="s">
        <v>39</v>
      </c>
      <c r="C22729" t="s">
        <v>38</v>
      </c>
      <c r="D22729" t="s">
        <v>2</v>
      </c>
      <c r="E22729" t="s">
        <v>1</v>
      </c>
      <c r="F22729" t="s">
        <v>0</v>
      </c>
      <c r="G22729">
        <v>78.331151243759621</v>
      </c>
      <c r="H22729" s="4" t="str">
        <f t="shared" si="355"/>
        <v>Golf Accessories</v>
      </c>
      <c r="K22729"/>
      <c r="L22729"/>
    </row>
    <row r="22730" spans="1:12" x14ac:dyDescent="0.15">
      <c r="A22730" s="5">
        <v>2016</v>
      </c>
      <c r="B22730" t="s">
        <v>39</v>
      </c>
      <c r="C22730" t="s">
        <v>38</v>
      </c>
      <c r="D22730" t="s">
        <v>23</v>
      </c>
      <c r="E22730" t="s">
        <v>1</v>
      </c>
      <c r="F22730" t="s">
        <v>15</v>
      </c>
      <c r="G22730">
        <v>8.7603559904468398</v>
      </c>
      <c r="H22730" s="4" t="str">
        <f t="shared" si="355"/>
        <v>Golf Accessories</v>
      </c>
      <c r="K22730"/>
      <c r="L22730"/>
    </row>
    <row r="22731" spans="1:12" x14ac:dyDescent="0.15">
      <c r="A22731" s="5">
        <v>2016</v>
      </c>
      <c r="B22731" t="s">
        <v>39</v>
      </c>
      <c r="C22731" t="s">
        <v>38</v>
      </c>
      <c r="D22731" t="s">
        <v>23</v>
      </c>
      <c r="E22731" t="s">
        <v>1</v>
      </c>
      <c r="F22731" t="s">
        <v>14</v>
      </c>
      <c r="G22731">
        <v>9.4620927243143296</v>
      </c>
      <c r="H22731" s="4" t="str">
        <f t="shared" si="355"/>
        <v>Golf Accessories</v>
      </c>
      <c r="K22731"/>
      <c r="L22731"/>
    </row>
    <row r="22732" spans="1:12" x14ac:dyDescent="0.15">
      <c r="A22732" s="5">
        <v>2016</v>
      </c>
      <c r="B22732" t="s">
        <v>39</v>
      </c>
      <c r="C22732" t="s">
        <v>38</v>
      </c>
      <c r="D22732" t="s">
        <v>23</v>
      </c>
      <c r="E22732" t="s">
        <v>1</v>
      </c>
      <c r="F22732" t="s">
        <v>13</v>
      </c>
      <c r="G22732">
        <v>8.8777188934668736</v>
      </c>
      <c r="H22732" s="4" t="str">
        <f t="shared" si="355"/>
        <v>Golf Accessories</v>
      </c>
      <c r="K22732"/>
      <c r="L22732"/>
    </row>
    <row r="22733" spans="1:12" x14ac:dyDescent="0.15">
      <c r="A22733" s="5">
        <v>2016</v>
      </c>
      <c r="B22733" t="s">
        <v>39</v>
      </c>
      <c r="C22733" t="s">
        <v>38</v>
      </c>
      <c r="D22733" t="s">
        <v>23</v>
      </c>
      <c r="E22733" t="s">
        <v>1</v>
      </c>
      <c r="F22733" t="s">
        <v>12</v>
      </c>
      <c r="G22733">
        <v>9.9577916949152545</v>
      </c>
      <c r="H22733" s="4" t="str">
        <f t="shared" si="355"/>
        <v>Golf Accessories</v>
      </c>
      <c r="K22733"/>
      <c r="L22733"/>
    </row>
    <row r="22734" spans="1:12" x14ac:dyDescent="0.15">
      <c r="A22734" s="5">
        <v>2016</v>
      </c>
      <c r="B22734" t="s">
        <v>39</v>
      </c>
      <c r="C22734" t="s">
        <v>38</v>
      </c>
      <c r="D22734" t="s">
        <v>23</v>
      </c>
      <c r="E22734" t="s">
        <v>1</v>
      </c>
      <c r="F22734" t="s">
        <v>11</v>
      </c>
      <c r="G22734">
        <v>12.253035172881356</v>
      </c>
      <c r="H22734" s="4" t="str">
        <f t="shared" si="355"/>
        <v>Golf Accessories</v>
      </c>
      <c r="K22734"/>
      <c r="L22734"/>
    </row>
    <row r="22735" spans="1:12" x14ac:dyDescent="0.15">
      <c r="A22735" s="5">
        <v>2016</v>
      </c>
      <c r="B22735" t="s">
        <v>39</v>
      </c>
      <c r="C22735" t="s">
        <v>38</v>
      </c>
      <c r="D22735" t="s">
        <v>23</v>
      </c>
      <c r="E22735" t="s">
        <v>1</v>
      </c>
      <c r="F22735" t="s">
        <v>10</v>
      </c>
      <c r="G22735">
        <v>12.656448270878276</v>
      </c>
      <c r="H22735" s="4" t="str">
        <f t="shared" si="355"/>
        <v>Golf Accessories</v>
      </c>
      <c r="K22735"/>
      <c r="L22735"/>
    </row>
    <row r="22736" spans="1:12" x14ac:dyDescent="0.15">
      <c r="A22736" s="5">
        <v>2016</v>
      </c>
      <c r="B22736" t="s">
        <v>39</v>
      </c>
      <c r="C22736" t="s">
        <v>38</v>
      </c>
      <c r="D22736" t="s">
        <v>23</v>
      </c>
      <c r="E22736" t="s">
        <v>1</v>
      </c>
      <c r="F22736" t="s">
        <v>9</v>
      </c>
      <c r="G22736">
        <v>15.213865249922959</v>
      </c>
      <c r="H22736" s="4" t="str">
        <f t="shared" si="355"/>
        <v>Golf Accessories</v>
      </c>
      <c r="K22736"/>
      <c r="L22736"/>
    </row>
    <row r="22737" spans="1:12" x14ac:dyDescent="0.15">
      <c r="A22737" s="5">
        <v>2016</v>
      </c>
      <c r="B22737" t="s">
        <v>39</v>
      </c>
      <c r="C22737" t="s">
        <v>38</v>
      </c>
      <c r="D22737" t="s">
        <v>23</v>
      </c>
      <c r="E22737" t="s">
        <v>1</v>
      </c>
      <c r="F22737" t="s">
        <v>8</v>
      </c>
      <c r="G22737">
        <v>14.786645477657938</v>
      </c>
      <c r="H22737" s="4" t="str">
        <f t="shared" si="355"/>
        <v>Golf Accessories</v>
      </c>
      <c r="K22737"/>
      <c r="L22737"/>
    </row>
    <row r="22738" spans="1:12" x14ac:dyDescent="0.15">
      <c r="A22738" s="5">
        <v>2016</v>
      </c>
      <c r="B22738" t="s">
        <v>39</v>
      </c>
      <c r="C22738" t="s">
        <v>38</v>
      </c>
      <c r="D22738" t="s">
        <v>23</v>
      </c>
      <c r="E22738" t="s">
        <v>1</v>
      </c>
      <c r="F22738" t="s">
        <v>7</v>
      </c>
      <c r="G22738">
        <v>10.733509169491528</v>
      </c>
      <c r="H22738" s="4" t="str">
        <f t="shared" si="355"/>
        <v>Golf Accessories</v>
      </c>
      <c r="K22738"/>
      <c r="L22738"/>
    </row>
    <row r="22739" spans="1:12" x14ac:dyDescent="0.15">
      <c r="A22739" s="5">
        <v>2016</v>
      </c>
      <c r="B22739" t="s">
        <v>39</v>
      </c>
      <c r="C22739" t="s">
        <v>38</v>
      </c>
      <c r="D22739" t="s">
        <v>23</v>
      </c>
      <c r="E22739" t="s">
        <v>1</v>
      </c>
      <c r="F22739" t="s">
        <v>6</v>
      </c>
      <c r="G22739">
        <v>8.8035681050847447</v>
      </c>
      <c r="H22739" s="4" t="str">
        <f t="shared" si="355"/>
        <v>Golf Accessories</v>
      </c>
      <c r="K22739"/>
      <c r="L22739"/>
    </row>
    <row r="22740" spans="1:12" x14ac:dyDescent="0.15">
      <c r="A22740" s="5">
        <v>2016</v>
      </c>
      <c r="B22740" t="s">
        <v>39</v>
      </c>
      <c r="C22740" t="s">
        <v>38</v>
      </c>
      <c r="D22740" t="s">
        <v>23</v>
      </c>
      <c r="E22740" t="s">
        <v>1</v>
      </c>
      <c r="F22740" t="s">
        <v>5</v>
      </c>
      <c r="G22740">
        <v>8.0542580338983054</v>
      </c>
      <c r="H22740" s="4" t="str">
        <f t="shared" si="355"/>
        <v>Golf Accessories</v>
      </c>
      <c r="K22740"/>
      <c r="L22740"/>
    </row>
    <row r="22741" spans="1:12" x14ac:dyDescent="0.15">
      <c r="A22741" s="5">
        <v>2016</v>
      </c>
      <c r="B22741" t="s">
        <v>39</v>
      </c>
      <c r="C22741" t="s">
        <v>38</v>
      </c>
      <c r="D22741" t="s">
        <v>23</v>
      </c>
      <c r="E22741" t="s">
        <v>1</v>
      </c>
      <c r="F22741" t="s">
        <v>0</v>
      </c>
      <c r="G22741">
        <v>8.3527417146379044</v>
      </c>
      <c r="H22741" s="4" t="str">
        <f t="shared" si="355"/>
        <v>Golf Accessories</v>
      </c>
      <c r="K22741"/>
      <c r="L22741"/>
    </row>
    <row r="22742" spans="1:12" x14ac:dyDescent="0.15">
      <c r="A22742" s="5">
        <v>2017</v>
      </c>
      <c r="B22742" t="s">
        <v>120</v>
      </c>
      <c r="C22742" t="s">
        <v>160</v>
      </c>
      <c r="D22742" t="s">
        <v>164</v>
      </c>
      <c r="E22742" t="s">
        <v>165</v>
      </c>
      <c r="F22742" t="s">
        <v>15</v>
      </c>
      <c r="G22742">
        <v>68.766165976271182</v>
      </c>
      <c r="H22742" s="4" t="str">
        <f t="shared" si="355"/>
        <v>Cooking Gear</v>
      </c>
      <c r="K22742"/>
      <c r="L22742"/>
    </row>
    <row r="22743" spans="1:12" x14ac:dyDescent="0.15">
      <c r="A22743" s="5">
        <v>2017</v>
      </c>
      <c r="B22743" t="s">
        <v>120</v>
      </c>
      <c r="C22743" t="s">
        <v>160</v>
      </c>
      <c r="D22743" t="s">
        <v>164</v>
      </c>
      <c r="E22743" t="s">
        <v>165</v>
      </c>
      <c r="F22743" t="s">
        <v>14</v>
      </c>
      <c r="G22743">
        <v>73.449317722033896</v>
      </c>
      <c r="H22743" s="4" t="str">
        <f t="shared" si="355"/>
        <v>Cooking Gear</v>
      </c>
      <c r="K22743"/>
      <c r="L22743"/>
    </row>
    <row r="22744" spans="1:12" x14ac:dyDescent="0.15">
      <c r="A22744" s="5">
        <v>2017</v>
      </c>
      <c r="B22744" t="s">
        <v>120</v>
      </c>
      <c r="C22744" t="s">
        <v>160</v>
      </c>
      <c r="D22744" t="s">
        <v>164</v>
      </c>
      <c r="E22744" t="s">
        <v>165</v>
      </c>
      <c r="F22744" t="s">
        <v>13</v>
      </c>
      <c r="G22744">
        <v>73.425804316271183</v>
      </c>
      <c r="H22744" s="4" t="str">
        <f t="shared" si="355"/>
        <v>Cooking Gear</v>
      </c>
      <c r="K22744"/>
      <c r="L22744"/>
    </row>
    <row r="22745" spans="1:12" x14ac:dyDescent="0.15">
      <c r="A22745" s="5">
        <v>2017</v>
      </c>
      <c r="B22745" t="s">
        <v>120</v>
      </c>
      <c r="C22745" t="s">
        <v>160</v>
      </c>
      <c r="D22745" t="s">
        <v>164</v>
      </c>
      <c r="E22745" t="s">
        <v>165</v>
      </c>
      <c r="F22745" t="s">
        <v>12</v>
      </c>
      <c r="G22745">
        <v>78.734756372881364</v>
      </c>
      <c r="H22745" s="4" t="str">
        <f t="shared" si="355"/>
        <v>Cooking Gear</v>
      </c>
      <c r="K22745"/>
      <c r="L22745"/>
    </row>
    <row r="22746" spans="1:12" x14ac:dyDescent="0.15">
      <c r="A22746" s="5">
        <v>2017</v>
      </c>
      <c r="B22746" t="s">
        <v>120</v>
      </c>
      <c r="C22746" t="s">
        <v>160</v>
      </c>
      <c r="D22746" t="s">
        <v>164</v>
      </c>
      <c r="E22746" t="s">
        <v>165</v>
      </c>
      <c r="F22746" t="s">
        <v>11</v>
      </c>
      <c r="G22746">
        <v>92.906856284745771</v>
      </c>
      <c r="H22746" s="4" t="str">
        <f t="shared" si="355"/>
        <v>Cooking Gear</v>
      </c>
      <c r="K22746"/>
      <c r="L22746"/>
    </row>
    <row r="22747" spans="1:12" x14ac:dyDescent="0.15">
      <c r="A22747" s="5">
        <v>2017</v>
      </c>
      <c r="B22747" t="s">
        <v>120</v>
      </c>
      <c r="C22747" t="s">
        <v>160</v>
      </c>
      <c r="D22747" t="s">
        <v>164</v>
      </c>
      <c r="E22747" t="s">
        <v>165</v>
      </c>
      <c r="F22747" t="s">
        <v>10</v>
      </c>
      <c r="G22747">
        <v>105.35099428474578</v>
      </c>
      <c r="H22747" s="4" t="str">
        <f t="shared" si="355"/>
        <v>Cooking Gear</v>
      </c>
      <c r="K22747"/>
      <c r="L22747"/>
    </row>
    <row r="22748" spans="1:12" x14ac:dyDescent="0.15">
      <c r="A22748" s="5">
        <v>2017</v>
      </c>
      <c r="B22748" t="s">
        <v>120</v>
      </c>
      <c r="C22748" t="s">
        <v>160</v>
      </c>
      <c r="D22748" t="s">
        <v>164</v>
      </c>
      <c r="E22748" t="s">
        <v>165</v>
      </c>
      <c r="F22748" t="s">
        <v>9</v>
      </c>
      <c r="G22748">
        <v>118.75129204067794</v>
      </c>
      <c r="H22748" s="4" t="str">
        <f t="shared" si="355"/>
        <v>Cooking Gear</v>
      </c>
      <c r="K22748"/>
      <c r="L22748"/>
    </row>
    <row r="22749" spans="1:12" x14ac:dyDescent="0.15">
      <c r="A22749" s="5">
        <v>2017</v>
      </c>
      <c r="B22749" t="s">
        <v>120</v>
      </c>
      <c r="C22749" t="s">
        <v>160</v>
      </c>
      <c r="D22749" t="s">
        <v>164</v>
      </c>
      <c r="E22749" t="s">
        <v>165</v>
      </c>
      <c r="F22749" t="s">
        <v>8</v>
      </c>
      <c r="G22749">
        <v>115.91093511864408</v>
      </c>
      <c r="H22749" s="4" t="str">
        <f t="shared" si="355"/>
        <v>Cooking Gear</v>
      </c>
      <c r="K22749"/>
      <c r="L22749"/>
    </row>
    <row r="22750" spans="1:12" x14ac:dyDescent="0.15">
      <c r="A22750" s="5">
        <v>2017</v>
      </c>
      <c r="B22750" t="s">
        <v>120</v>
      </c>
      <c r="C22750" t="s">
        <v>160</v>
      </c>
      <c r="D22750" t="s">
        <v>164</v>
      </c>
      <c r="E22750" t="s">
        <v>165</v>
      </c>
      <c r="F22750" t="s">
        <v>7</v>
      </c>
      <c r="G22750">
        <v>86.685568461016956</v>
      </c>
      <c r="H22750" s="4" t="str">
        <f t="shared" si="355"/>
        <v>Cooking Gear</v>
      </c>
      <c r="K22750"/>
      <c r="L22750"/>
    </row>
    <row r="22751" spans="1:12" x14ac:dyDescent="0.15">
      <c r="A22751" s="5">
        <v>2017</v>
      </c>
      <c r="B22751" t="s">
        <v>120</v>
      </c>
      <c r="C22751" t="s">
        <v>160</v>
      </c>
      <c r="D22751" t="s">
        <v>164</v>
      </c>
      <c r="E22751" t="s">
        <v>165</v>
      </c>
      <c r="F22751" t="s">
        <v>6</v>
      </c>
      <c r="G22751">
        <v>70.622240796610171</v>
      </c>
      <c r="H22751" s="4" t="str">
        <f t="shared" si="355"/>
        <v>Cooking Gear</v>
      </c>
      <c r="K22751"/>
      <c r="L22751"/>
    </row>
    <row r="22752" spans="1:12" x14ac:dyDescent="0.15">
      <c r="A22752" s="5">
        <v>2017</v>
      </c>
      <c r="B22752" t="s">
        <v>120</v>
      </c>
      <c r="C22752" t="s">
        <v>160</v>
      </c>
      <c r="D22752" t="s">
        <v>164</v>
      </c>
      <c r="E22752" t="s">
        <v>165</v>
      </c>
      <c r="F22752" t="s">
        <v>5</v>
      </c>
      <c r="G22752">
        <v>62.437857003389837</v>
      </c>
      <c r="H22752" s="4" t="str">
        <f t="shared" si="355"/>
        <v>Cooking Gear</v>
      </c>
      <c r="K22752"/>
      <c r="L22752"/>
    </row>
    <row r="22753" spans="1:12" x14ac:dyDescent="0.15">
      <c r="A22753" s="5">
        <v>2017</v>
      </c>
      <c r="B22753" t="s">
        <v>120</v>
      </c>
      <c r="C22753" t="s">
        <v>160</v>
      </c>
      <c r="D22753" t="s">
        <v>164</v>
      </c>
      <c r="E22753" t="s">
        <v>165</v>
      </c>
      <c r="F22753" t="s">
        <v>0</v>
      </c>
      <c r="G22753">
        <v>65.716063225423724</v>
      </c>
      <c r="H22753" s="4" t="str">
        <f t="shared" si="355"/>
        <v>Cooking Gear</v>
      </c>
      <c r="K22753"/>
      <c r="L22753"/>
    </row>
    <row r="22754" spans="1:12" x14ac:dyDescent="0.15">
      <c r="A22754" s="5">
        <v>2017</v>
      </c>
      <c r="B22754" t="s">
        <v>120</v>
      </c>
      <c r="C22754" t="s">
        <v>160</v>
      </c>
      <c r="D22754" t="s">
        <v>16</v>
      </c>
      <c r="E22754" t="s">
        <v>165</v>
      </c>
      <c r="F22754" t="s">
        <v>15</v>
      </c>
      <c r="G22754">
        <v>22.367716772727267</v>
      </c>
      <c r="H22754" s="4" t="str">
        <f t="shared" si="355"/>
        <v>Cooking Gear</v>
      </c>
      <c r="K22754"/>
      <c r="L22754"/>
    </row>
    <row r="22755" spans="1:12" x14ac:dyDescent="0.15">
      <c r="A22755" s="5">
        <v>2017</v>
      </c>
      <c r="B22755" t="s">
        <v>120</v>
      </c>
      <c r="C22755" t="s">
        <v>160</v>
      </c>
      <c r="D22755" t="s">
        <v>16</v>
      </c>
      <c r="E22755" t="s">
        <v>165</v>
      </c>
      <c r="F22755" t="s">
        <v>14</v>
      </c>
      <c r="G22755">
        <v>22.18316514480739</v>
      </c>
      <c r="H22755" s="4" t="str">
        <f t="shared" si="355"/>
        <v>Cooking Gear</v>
      </c>
      <c r="K22755"/>
      <c r="L22755"/>
    </row>
    <row r="22756" spans="1:12" x14ac:dyDescent="0.15">
      <c r="A22756" s="5">
        <v>2017</v>
      </c>
      <c r="B22756" t="s">
        <v>120</v>
      </c>
      <c r="C22756" t="s">
        <v>160</v>
      </c>
      <c r="D22756" t="s">
        <v>16</v>
      </c>
      <c r="E22756" t="s">
        <v>165</v>
      </c>
      <c r="F22756" t="s">
        <v>13</v>
      </c>
      <c r="G22756">
        <v>23.389663978728816</v>
      </c>
      <c r="H22756" s="4" t="str">
        <f t="shared" si="355"/>
        <v>Cooking Gear</v>
      </c>
      <c r="K22756"/>
      <c r="L22756"/>
    </row>
    <row r="22757" spans="1:12" x14ac:dyDescent="0.15">
      <c r="A22757" s="5">
        <v>2017</v>
      </c>
      <c r="B22757" t="s">
        <v>120</v>
      </c>
      <c r="C22757" t="s">
        <v>160</v>
      </c>
      <c r="D22757" t="s">
        <v>16</v>
      </c>
      <c r="E22757" t="s">
        <v>165</v>
      </c>
      <c r="F22757" t="s">
        <v>12</v>
      </c>
      <c r="G22757">
        <v>24.022932769645614</v>
      </c>
      <c r="H22757" s="4" t="str">
        <f t="shared" si="355"/>
        <v>Cooking Gear</v>
      </c>
      <c r="K22757"/>
      <c r="L22757"/>
    </row>
    <row r="22758" spans="1:12" x14ac:dyDescent="0.15">
      <c r="A22758" s="5">
        <v>2017</v>
      </c>
      <c r="B22758" t="s">
        <v>120</v>
      </c>
      <c r="C22758" t="s">
        <v>160</v>
      </c>
      <c r="D22758" t="s">
        <v>16</v>
      </c>
      <c r="E22758" t="s">
        <v>165</v>
      </c>
      <c r="F22758" t="s">
        <v>11</v>
      </c>
      <c r="G22758">
        <v>30.26071832449923</v>
      </c>
      <c r="H22758" s="4" t="str">
        <f t="shared" si="355"/>
        <v>Cooking Gear</v>
      </c>
      <c r="K22758"/>
      <c r="L22758"/>
    </row>
    <row r="22759" spans="1:12" x14ac:dyDescent="0.15">
      <c r="A22759" s="5">
        <v>2017</v>
      </c>
      <c r="B22759" t="s">
        <v>120</v>
      </c>
      <c r="C22759" t="s">
        <v>160</v>
      </c>
      <c r="D22759" t="s">
        <v>16</v>
      </c>
      <c r="E22759" t="s">
        <v>165</v>
      </c>
      <c r="F22759" t="s">
        <v>10</v>
      </c>
      <c r="G22759">
        <v>30.669318800385206</v>
      </c>
      <c r="H22759" s="4" t="str">
        <f t="shared" si="355"/>
        <v>Cooking Gear</v>
      </c>
      <c r="K22759"/>
      <c r="L22759"/>
    </row>
    <row r="22760" spans="1:12" x14ac:dyDescent="0.15">
      <c r="A22760" s="5">
        <v>2017</v>
      </c>
      <c r="B22760" t="s">
        <v>120</v>
      </c>
      <c r="C22760" t="s">
        <v>160</v>
      </c>
      <c r="D22760" t="s">
        <v>16</v>
      </c>
      <c r="E22760" t="s">
        <v>165</v>
      </c>
      <c r="F22760" t="s">
        <v>9</v>
      </c>
      <c r="G22760">
        <v>38.408940306933751</v>
      </c>
      <c r="H22760" s="4" t="str">
        <f t="shared" si="355"/>
        <v>Cooking Gear</v>
      </c>
      <c r="K22760"/>
      <c r="L22760"/>
    </row>
    <row r="22761" spans="1:12" x14ac:dyDescent="0.15">
      <c r="A22761" s="5">
        <v>2017</v>
      </c>
      <c r="B22761" t="s">
        <v>120</v>
      </c>
      <c r="C22761" t="s">
        <v>160</v>
      </c>
      <c r="D22761" t="s">
        <v>16</v>
      </c>
      <c r="E22761" t="s">
        <v>165</v>
      </c>
      <c r="F22761" t="s">
        <v>8</v>
      </c>
      <c r="G22761">
        <v>37.837048312788909</v>
      </c>
      <c r="H22761" s="4" t="str">
        <f t="shared" si="355"/>
        <v>Cooking Gear</v>
      </c>
      <c r="K22761"/>
      <c r="L22761"/>
    </row>
    <row r="22762" spans="1:12" x14ac:dyDescent="0.15">
      <c r="A22762" s="5">
        <v>2017</v>
      </c>
      <c r="B22762" t="s">
        <v>120</v>
      </c>
      <c r="C22762" t="s">
        <v>160</v>
      </c>
      <c r="D22762" t="s">
        <v>16</v>
      </c>
      <c r="E22762" t="s">
        <v>165</v>
      </c>
      <c r="F22762" t="s">
        <v>7</v>
      </c>
      <c r="G22762">
        <v>27.741717452542368</v>
      </c>
      <c r="H22762" s="4" t="str">
        <f t="shared" si="355"/>
        <v>Cooking Gear</v>
      </c>
      <c r="K22762"/>
      <c r="L22762"/>
    </row>
    <row r="22763" spans="1:12" x14ac:dyDescent="0.15">
      <c r="A22763" s="5">
        <v>2017</v>
      </c>
      <c r="B22763" t="s">
        <v>120</v>
      </c>
      <c r="C22763" t="s">
        <v>160</v>
      </c>
      <c r="D22763" t="s">
        <v>16</v>
      </c>
      <c r="E22763" t="s">
        <v>165</v>
      </c>
      <c r="F22763" t="s">
        <v>6</v>
      </c>
      <c r="G22763">
        <v>22.911856642372882</v>
      </c>
      <c r="H22763" s="4" t="str">
        <f t="shared" si="355"/>
        <v>Cooking Gear</v>
      </c>
      <c r="K22763"/>
      <c r="L22763"/>
    </row>
    <row r="22764" spans="1:12" x14ac:dyDescent="0.15">
      <c r="A22764" s="5">
        <v>2017</v>
      </c>
      <c r="B22764" t="s">
        <v>120</v>
      </c>
      <c r="C22764" t="s">
        <v>160</v>
      </c>
      <c r="D22764" t="s">
        <v>16</v>
      </c>
      <c r="E22764" t="s">
        <v>165</v>
      </c>
      <c r="F22764" t="s">
        <v>5</v>
      </c>
      <c r="G22764">
        <v>20.556395075500767</v>
      </c>
      <c r="H22764" s="4" t="str">
        <f t="shared" si="355"/>
        <v>Cooking Gear</v>
      </c>
      <c r="K22764"/>
      <c r="L22764"/>
    </row>
    <row r="22765" spans="1:12" x14ac:dyDescent="0.15">
      <c r="A22765" s="5">
        <v>2017</v>
      </c>
      <c r="B22765" t="s">
        <v>120</v>
      </c>
      <c r="C22765" t="s">
        <v>160</v>
      </c>
      <c r="D22765" t="s">
        <v>16</v>
      </c>
      <c r="E22765" t="s">
        <v>165</v>
      </c>
      <c r="F22765" t="s">
        <v>0</v>
      </c>
      <c r="G22765">
        <v>21.531560128775038</v>
      </c>
      <c r="H22765" s="4" t="str">
        <f t="shared" si="355"/>
        <v>Cooking Gear</v>
      </c>
      <c r="K22765"/>
      <c r="L22765"/>
    </row>
    <row r="22766" spans="1:12" x14ac:dyDescent="0.15">
      <c r="A22766" s="5">
        <v>2017</v>
      </c>
      <c r="B22766" t="s">
        <v>120</v>
      </c>
      <c r="C22766" t="s">
        <v>160</v>
      </c>
      <c r="D22766" t="s">
        <v>2</v>
      </c>
      <c r="E22766" t="s">
        <v>165</v>
      </c>
      <c r="F22766" t="s">
        <v>15</v>
      </c>
      <c r="G22766">
        <v>101.71306439445301</v>
      </c>
      <c r="H22766" s="4" t="str">
        <f t="shared" si="355"/>
        <v>Cooking Gear</v>
      </c>
      <c r="K22766"/>
      <c r="L22766"/>
    </row>
    <row r="22767" spans="1:12" x14ac:dyDescent="0.15">
      <c r="A22767" s="5">
        <v>2017</v>
      </c>
      <c r="B22767" t="s">
        <v>120</v>
      </c>
      <c r="C22767" t="s">
        <v>160</v>
      </c>
      <c r="D22767" t="s">
        <v>2</v>
      </c>
      <c r="E22767" t="s">
        <v>165</v>
      </c>
      <c r="F22767" t="s">
        <v>14</v>
      </c>
      <c r="G22767">
        <v>111.93966629768873</v>
      </c>
      <c r="H22767" s="4" t="str">
        <f t="shared" si="355"/>
        <v>Cooking Gear</v>
      </c>
      <c r="K22767"/>
      <c r="L22767"/>
    </row>
    <row r="22768" spans="1:12" x14ac:dyDescent="0.15">
      <c r="A22768" s="5">
        <v>2017</v>
      </c>
      <c r="B22768" t="s">
        <v>120</v>
      </c>
      <c r="C22768" t="s">
        <v>160</v>
      </c>
      <c r="D22768" t="s">
        <v>2</v>
      </c>
      <c r="E22768" t="s">
        <v>165</v>
      </c>
      <c r="F22768" t="s">
        <v>13</v>
      </c>
      <c r="G22768">
        <v>110.81928608135594</v>
      </c>
      <c r="H22768" s="4" t="str">
        <f t="shared" si="355"/>
        <v>Cooking Gear</v>
      </c>
      <c r="K22768"/>
      <c r="L22768"/>
    </row>
    <row r="22769" spans="1:12" x14ac:dyDescent="0.15">
      <c r="A22769" s="5">
        <v>2017</v>
      </c>
      <c r="B22769" t="s">
        <v>120</v>
      </c>
      <c r="C22769" t="s">
        <v>160</v>
      </c>
      <c r="D22769" t="s">
        <v>2</v>
      </c>
      <c r="E22769" t="s">
        <v>165</v>
      </c>
      <c r="F22769" t="s">
        <v>12</v>
      </c>
      <c r="G22769">
        <v>113.13216591679507</v>
      </c>
      <c r="H22769" s="4" t="str">
        <f t="shared" si="355"/>
        <v>Cooking Gear</v>
      </c>
      <c r="K22769"/>
      <c r="L22769"/>
    </row>
    <row r="22770" spans="1:12" x14ac:dyDescent="0.15">
      <c r="A22770" s="5">
        <v>2017</v>
      </c>
      <c r="B22770" t="s">
        <v>120</v>
      </c>
      <c r="C22770" t="s">
        <v>160</v>
      </c>
      <c r="D22770" t="s">
        <v>2</v>
      </c>
      <c r="E22770" t="s">
        <v>165</v>
      </c>
      <c r="F22770" t="s">
        <v>11</v>
      </c>
      <c r="G22770">
        <v>146.43180011093986</v>
      </c>
      <c r="H22770" s="4" t="str">
        <f t="shared" si="355"/>
        <v>Cooking Gear</v>
      </c>
      <c r="K22770"/>
      <c r="L22770"/>
    </row>
    <row r="22771" spans="1:12" x14ac:dyDescent="0.15">
      <c r="A22771" s="5">
        <v>2017</v>
      </c>
      <c r="B22771" t="s">
        <v>120</v>
      </c>
      <c r="C22771" t="s">
        <v>160</v>
      </c>
      <c r="D22771" t="s">
        <v>2</v>
      </c>
      <c r="E22771" t="s">
        <v>165</v>
      </c>
      <c r="F22771" t="s">
        <v>10</v>
      </c>
      <c r="G22771">
        <v>151.73663513713404</v>
      </c>
      <c r="H22771" s="4" t="str">
        <f t="shared" si="355"/>
        <v>Cooking Gear</v>
      </c>
      <c r="K22771"/>
      <c r="L22771"/>
    </row>
    <row r="22772" spans="1:12" x14ac:dyDescent="0.15">
      <c r="A22772" s="5">
        <v>2017</v>
      </c>
      <c r="B22772" t="s">
        <v>120</v>
      </c>
      <c r="C22772" t="s">
        <v>160</v>
      </c>
      <c r="D22772" t="s">
        <v>2</v>
      </c>
      <c r="E22772" t="s">
        <v>165</v>
      </c>
      <c r="F22772" t="s">
        <v>9</v>
      </c>
      <c r="G22772">
        <v>180.61616172573187</v>
      </c>
      <c r="H22772" s="4" t="str">
        <f t="shared" si="355"/>
        <v>Cooking Gear</v>
      </c>
      <c r="K22772"/>
      <c r="L22772"/>
    </row>
    <row r="22773" spans="1:12" x14ac:dyDescent="0.15">
      <c r="A22773" s="5">
        <v>2017</v>
      </c>
      <c r="B22773" t="s">
        <v>120</v>
      </c>
      <c r="C22773" t="s">
        <v>160</v>
      </c>
      <c r="D22773" t="s">
        <v>2</v>
      </c>
      <c r="E22773" t="s">
        <v>165</v>
      </c>
      <c r="F22773" t="s">
        <v>8</v>
      </c>
      <c r="G22773">
        <v>183.26916748844374</v>
      </c>
      <c r="H22773" s="4" t="str">
        <f t="shared" si="355"/>
        <v>Cooking Gear</v>
      </c>
      <c r="K22773"/>
      <c r="L22773"/>
    </row>
    <row r="22774" spans="1:12" x14ac:dyDescent="0.15">
      <c r="A22774" s="5">
        <v>2017</v>
      </c>
      <c r="B22774" t="s">
        <v>120</v>
      </c>
      <c r="C22774" t="s">
        <v>160</v>
      </c>
      <c r="D22774" t="s">
        <v>2</v>
      </c>
      <c r="E22774" t="s">
        <v>165</v>
      </c>
      <c r="F22774" t="s">
        <v>7</v>
      </c>
      <c r="G22774">
        <v>125.33834542372881</v>
      </c>
      <c r="H22774" s="4" t="str">
        <f t="shared" si="355"/>
        <v>Cooking Gear</v>
      </c>
      <c r="K22774"/>
      <c r="L22774"/>
    </row>
    <row r="22775" spans="1:12" x14ac:dyDescent="0.15">
      <c r="A22775" s="5">
        <v>2017</v>
      </c>
      <c r="B22775" t="s">
        <v>120</v>
      </c>
      <c r="C22775" t="s">
        <v>160</v>
      </c>
      <c r="D22775" t="s">
        <v>2</v>
      </c>
      <c r="E22775" t="s">
        <v>165</v>
      </c>
      <c r="F22775" t="s">
        <v>6</v>
      </c>
      <c r="G22775">
        <v>105.44021395377506</v>
      </c>
      <c r="H22775" s="4" t="str">
        <f t="shared" si="355"/>
        <v>Cooking Gear</v>
      </c>
      <c r="K22775"/>
      <c r="L22775"/>
    </row>
    <row r="22776" spans="1:12" x14ac:dyDescent="0.15">
      <c r="A22776" s="5">
        <v>2017</v>
      </c>
      <c r="B22776" t="s">
        <v>120</v>
      </c>
      <c r="C22776" t="s">
        <v>160</v>
      </c>
      <c r="D22776" t="s">
        <v>2</v>
      </c>
      <c r="E22776" t="s">
        <v>165</v>
      </c>
      <c r="F22776" t="s">
        <v>5</v>
      </c>
      <c r="G22776">
        <v>91.90811981510015</v>
      </c>
      <c r="H22776" s="4" t="str">
        <f t="shared" si="355"/>
        <v>Cooking Gear</v>
      </c>
      <c r="K22776"/>
      <c r="L22776"/>
    </row>
    <row r="22777" spans="1:12" x14ac:dyDescent="0.15">
      <c r="A22777" s="5">
        <v>2017</v>
      </c>
      <c r="B22777" t="s">
        <v>120</v>
      </c>
      <c r="C22777" t="s">
        <v>160</v>
      </c>
      <c r="D22777" t="s">
        <v>2</v>
      </c>
      <c r="E22777" t="s">
        <v>165</v>
      </c>
      <c r="F22777" t="s">
        <v>0</v>
      </c>
      <c r="G22777">
        <v>100.48244620030815</v>
      </c>
      <c r="H22777" s="4" t="str">
        <f t="shared" si="355"/>
        <v>Cooking Gear</v>
      </c>
      <c r="K22777"/>
      <c r="L22777"/>
    </row>
    <row r="22778" spans="1:12" x14ac:dyDescent="0.15">
      <c r="A22778" s="5">
        <v>2017</v>
      </c>
      <c r="B22778" t="s">
        <v>120</v>
      </c>
      <c r="C22778" t="s">
        <v>160</v>
      </c>
      <c r="D22778" t="s">
        <v>16</v>
      </c>
      <c r="E22778" t="s">
        <v>165</v>
      </c>
      <c r="F22778" t="s">
        <v>15</v>
      </c>
      <c r="G22778">
        <v>40.262917031278882</v>
      </c>
      <c r="H22778" s="4" t="str">
        <f t="shared" si="355"/>
        <v>Cooking Gear</v>
      </c>
      <c r="K22778"/>
      <c r="L22778"/>
    </row>
    <row r="22779" spans="1:12" x14ac:dyDescent="0.15">
      <c r="A22779" s="5">
        <v>2017</v>
      </c>
      <c r="B22779" t="s">
        <v>120</v>
      </c>
      <c r="C22779" t="s">
        <v>160</v>
      </c>
      <c r="D22779" t="s">
        <v>16</v>
      </c>
      <c r="E22779" t="s">
        <v>165</v>
      </c>
      <c r="F22779" t="s">
        <v>14</v>
      </c>
      <c r="G22779">
        <v>40.495003016949148</v>
      </c>
      <c r="H22779" s="4" t="str">
        <f t="shared" si="355"/>
        <v>Cooking Gear</v>
      </c>
      <c r="K22779"/>
      <c r="L22779"/>
    </row>
    <row r="22780" spans="1:12" x14ac:dyDescent="0.15">
      <c r="A22780" s="5">
        <v>2017</v>
      </c>
      <c r="B22780" t="s">
        <v>120</v>
      </c>
      <c r="C22780" t="s">
        <v>160</v>
      </c>
      <c r="D22780" t="s">
        <v>16</v>
      </c>
      <c r="E22780" t="s">
        <v>165</v>
      </c>
      <c r="F22780" t="s">
        <v>13</v>
      </c>
      <c r="G22780">
        <v>41.867422596579345</v>
      </c>
      <c r="H22780" s="4" t="str">
        <f t="shared" si="355"/>
        <v>Cooking Gear</v>
      </c>
      <c r="K22780"/>
      <c r="L22780"/>
    </row>
    <row r="22781" spans="1:12" x14ac:dyDescent="0.15">
      <c r="A22781" s="5">
        <v>2017</v>
      </c>
      <c r="B22781" t="s">
        <v>120</v>
      </c>
      <c r="C22781" t="s">
        <v>160</v>
      </c>
      <c r="D22781" t="s">
        <v>16</v>
      </c>
      <c r="E22781" t="s">
        <v>165</v>
      </c>
      <c r="F22781" t="s">
        <v>12</v>
      </c>
      <c r="G22781">
        <v>43.602821100924494</v>
      </c>
      <c r="H22781" s="4" t="str">
        <f t="shared" si="355"/>
        <v>Cooking Gear</v>
      </c>
      <c r="K22781"/>
      <c r="L22781"/>
    </row>
    <row r="22782" spans="1:12" x14ac:dyDescent="0.15">
      <c r="A22782" s="5">
        <v>2017</v>
      </c>
      <c r="B22782" t="s">
        <v>120</v>
      </c>
      <c r="C22782" t="s">
        <v>160</v>
      </c>
      <c r="D22782" t="s">
        <v>16</v>
      </c>
      <c r="E22782" t="s">
        <v>165</v>
      </c>
      <c r="F22782" t="s">
        <v>11</v>
      </c>
      <c r="G22782">
        <v>55.007046258859766</v>
      </c>
      <c r="H22782" s="4" t="str">
        <f t="shared" si="355"/>
        <v>Cooking Gear</v>
      </c>
      <c r="K22782"/>
      <c r="L22782"/>
    </row>
    <row r="22783" spans="1:12" x14ac:dyDescent="0.15">
      <c r="A22783" s="5">
        <v>2017</v>
      </c>
      <c r="B22783" t="s">
        <v>120</v>
      </c>
      <c r="C22783" t="s">
        <v>160</v>
      </c>
      <c r="D22783" t="s">
        <v>16</v>
      </c>
      <c r="E22783" t="s">
        <v>165</v>
      </c>
      <c r="F22783" t="s">
        <v>10</v>
      </c>
      <c r="G22783">
        <v>58.891596559244981</v>
      </c>
      <c r="H22783" s="4" t="str">
        <f t="shared" si="355"/>
        <v>Cooking Gear</v>
      </c>
      <c r="K22783"/>
      <c r="L22783"/>
    </row>
    <row r="22784" spans="1:12" x14ac:dyDescent="0.15">
      <c r="A22784" s="5">
        <v>2017</v>
      </c>
      <c r="B22784" t="s">
        <v>120</v>
      </c>
      <c r="C22784" t="s">
        <v>160</v>
      </c>
      <c r="D22784" t="s">
        <v>16</v>
      </c>
      <c r="E22784" t="s">
        <v>165</v>
      </c>
      <c r="F22784" t="s">
        <v>9</v>
      </c>
      <c r="G22784">
        <v>68.256399463790444</v>
      </c>
      <c r="H22784" s="4" t="str">
        <f t="shared" si="355"/>
        <v>Cooking Gear</v>
      </c>
      <c r="K22784"/>
      <c r="L22784"/>
    </row>
    <row r="22785" spans="1:12" x14ac:dyDescent="0.15">
      <c r="A22785" s="5">
        <v>2017</v>
      </c>
      <c r="B22785" t="s">
        <v>120</v>
      </c>
      <c r="C22785" t="s">
        <v>160</v>
      </c>
      <c r="D22785" t="s">
        <v>16</v>
      </c>
      <c r="E22785" t="s">
        <v>165</v>
      </c>
      <c r="F22785" t="s">
        <v>8</v>
      </c>
      <c r="G22785">
        <v>68.825499198767332</v>
      </c>
      <c r="H22785" s="4" t="str">
        <f t="shared" si="355"/>
        <v>Cooking Gear</v>
      </c>
      <c r="K22785"/>
      <c r="L22785"/>
    </row>
    <row r="22786" spans="1:12" x14ac:dyDescent="0.15">
      <c r="A22786" s="5">
        <v>2017</v>
      </c>
      <c r="B22786" t="s">
        <v>120</v>
      </c>
      <c r="C22786" t="s">
        <v>160</v>
      </c>
      <c r="D22786" t="s">
        <v>16</v>
      </c>
      <c r="E22786" t="s">
        <v>165</v>
      </c>
      <c r="F22786" t="s">
        <v>7</v>
      </c>
      <c r="G22786">
        <v>48.809194457627115</v>
      </c>
      <c r="H22786" s="4" t="str">
        <f t="shared" si="355"/>
        <v>Cooking Gear</v>
      </c>
      <c r="K22786"/>
      <c r="L22786"/>
    </row>
    <row r="22787" spans="1:12" x14ac:dyDescent="0.15">
      <c r="A22787" s="5">
        <v>2017</v>
      </c>
      <c r="B22787" t="s">
        <v>120</v>
      </c>
      <c r="C22787" t="s">
        <v>160</v>
      </c>
      <c r="D22787" t="s">
        <v>16</v>
      </c>
      <c r="E22787" t="s">
        <v>165</v>
      </c>
      <c r="F22787" t="s">
        <v>6</v>
      </c>
      <c r="G22787">
        <v>40.963176470801223</v>
      </c>
      <c r="H22787" s="4" t="str">
        <f t="shared" ref="H22787:H22850" si="356">VLOOKUP(C22787,$I$2:$J$145,2, FALSE)</f>
        <v>Cooking Gear</v>
      </c>
      <c r="K22787"/>
      <c r="L22787"/>
    </row>
    <row r="22788" spans="1:12" x14ac:dyDescent="0.15">
      <c r="A22788" s="5">
        <v>2017</v>
      </c>
      <c r="B22788" t="s">
        <v>120</v>
      </c>
      <c r="C22788" t="s">
        <v>160</v>
      </c>
      <c r="D22788" t="s">
        <v>16</v>
      </c>
      <c r="E22788" t="s">
        <v>165</v>
      </c>
      <c r="F22788" t="s">
        <v>5</v>
      </c>
      <c r="G22788">
        <v>36.44372427858243</v>
      </c>
      <c r="H22788" s="4" t="str">
        <f t="shared" si="356"/>
        <v>Cooking Gear</v>
      </c>
      <c r="K22788"/>
      <c r="L22788"/>
    </row>
    <row r="22789" spans="1:12" x14ac:dyDescent="0.15">
      <c r="A22789" s="5">
        <v>2017</v>
      </c>
      <c r="B22789" t="s">
        <v>120</v>
      </c>
      <c r="C22789" t="s">
        <v>160</v>
      </c>
      <c r="D22789" t="s">
        <v>16</v>
      </c>
      <c r="E22789" t="s">
        <v>165</v>
      </c>
      <c r="F22789" t="s">
        <v>0</v>
      </c>
      <c r="G22789">
        <v>37.572586956009232</v>
      </c>
      <c r="H22789" s="4" t="str">
        <f t="shared" si="356"/>
        <v>Cooking Gear</v>
      </c>
      <c r="K22789"/>
      <c r="L22789"/>
    </row>
    <row r="22790" spans="1:12" x14ac:dyDescent="0.15">
      <c r="A22790" s="5">
        <v>2017</v>
      </c>
      <c r="B22790" t="s">
        <v>120</v>
      </c>
      <c r="C22790" t="s">
        <v>159</v>
      </c>
      <c r="D22790" t="s">
        <v>164</v>
      </c>
      <c r="E22790" t="s">
        <v>165</v>
      </c>
      <c r="F22790" t="s">
        <v>15</v>
      </c>
      <c r="G22790">
        <v>40.995320613559322</v>
      </c>
      <c r="H22790" s="4" t="str">
        <f t="shared" si="356"/>
        <v>Cooking Gear</v>
      </c>
      <c r="K22790"/>
      <c r="L22790"/>
    </row>
    <row r="22791" spans="1:12" x14ac:dyDescent="0.15">
      <c r="A22791" s="5">
        <v>2017</v>
      </c>
      <c r="B22791" t="s">
        <v>120</v>
      </c>
      <c r="C22791" t="s">
        <v>159</v>
      </c>
      <c r="D22791" t="s">
        <v>164</v>
      </c>
      <c r="E22791" t="s">
        <v>165</v>
      </c>
      <c r="F22791" t="s">
        <v>14</v>
      </c>
      <c r="G22791">
        <v>44.198147221633285</v>
      </c>
      <c r="H22791" s="4" t="str">
        <f t="shared" si="356"/>
        <v>Cooking Gear</v>
      </c>
      <c r="K22791"/>
      <c r="L22791"/>
    </row>
    <row r="22792" spans="1:12" x14ac:dyDescent="0.15">
      <c r="A22792" s="5">
        <v>2017</v>
      </c>
      <c r="B22792" t="s">
        <v>120</v>
      </c>
      <c r="C22792" t="s">
        <v>159</v>
      </c>
      <c r="D22792" t="s">
        <v>164</v>
      </c>
      <c r="E22792" t="s">
        <v>165</v>
      </c>
      <c r="F22792" t="s">
        <v>13</v>
      </c>
      <c r="G22792">
        <v>44.079247051032354</v>
      </c>
      <c r="H22792" s="4" t="str">
        <f t="shared" si="356"/>
        <v>Cooking Gear</v>
      </c>
      <c r="K22792"/>
      <c r="L22792"/>
    </row>
    <row r="22793" spans="1:12" x14ac:dyDescent="0.15">
      <c r="A22793" s="5">
        <v>2017</v>
      </c>
      <c r="B22793" t="s">
        <v>120</v>
      </c>
      <c r="C22793" t="s">
        <v>159</v>
      </c>
      <c r="D22793" t="s">
        <v>164</v>
      </c>
      <c r="E22793" t="s">
        <v>165</v>
      </c>
      <c r="F22793" t="s">
        <v>12</v>
      </c>
      <c r="G22793">
        <v>45.966319884437596</v>
      </c>
      <c r="H22793" s="4" t="str">
        <f t="shared" si="356"/>
        <v>Cooking Gear</v>
      </c>
      <c r="K22793"/>
      <c r="L22793"/>
    </row>
    <row r="22794" spans="1:12" x14ac:dyDescent="0.15">
      <c r="A22794" s="5">
        <v>2017</v>
      </c>
      <c r="B22794" t="s">
        <v>120</v>
      </c>
      <c r="C22794" t="s">
        <v>159</v>
      </c>
      <c r="D22794" t="s">
        <v>164</v>
      </c>
      <c r="E22794" t="s">
        <v>165</v>
      </c>
      <c r="F22794" t="s">
        <v>11</v>
      </c>
      <c r="G22794">
        <v>53.953756659476106</v>
      </c>
      <c r="H22794" s="4" t="str">
        <f t="shared" si="356"/>
        <v>Cooking Gear</v>
      </c>
      <c r="K22794"/>
      <c r="L22794"/>
    </row>
    <row r="22795" spans="1:12" x14ac:dyDescent="0.15">
      <c r="A22795" s="5">
        <v>2017</v>
      </c>
      <c r="B22795" t="s">
        <v>120</v>
      </c>
      <c r="C22795" t="s">
        <v>159</v>
      </c>
      <c r="D22795" t="s">
        <v>164</v>
      </c>
      <c r="E22795" t="s">
        <v>165</v>
      </c>
      <c r="F22795" t="s">
        <v>10</v>
      </c>
      <c r="G22795">
        <v>62.259475730816625</v>
      </c>
      <c r="H22795" s="4" t="str">
        <f t="shared" si="356"/>
        <v>Cooking Gear</v>
      </c>
      <c r="K22795"/>
      <c r="L22795"/>
    </row>
    <row r="22796" spans="1:12" x14ac:dyDescent="0.15">
      <c r="A22796" s="5">
        <v>2017</v>
      </c>
      <c r="B22796" t="s">
        <v>120</v>
      </c>
      <c r="C22796" t="s">
        <v>159</v>
      </c>
      <c r="D22796" t="s">
        <v>164</v>
      </c>
      <c r="E22796" t="s">
        <v>165</v>
      </c>
      <c r="F22796" t="s">
        <v>9</v>
      </c>
      <c r="G22796">
        <v>72.304764122033887</v>
      </c>
      <c r="H22796" s="4" t="str">
        <f t="shared" si="356"/>
        <v>Cooking Gear</v>
      </c>
      <c r="K22796"/>
      <c r="L22796"/>
    </row>
    <row r="22797" spans="1:12" x14ac:dyDescent="0.15">
      <c r="A22797" s="5">
        <v>2017</v>
      </c>
      <c r="B22797" t="s">
        <v>120</v>
      </c>
      <c r="C22797" t="s">
        <v>159</v>
      </c>
      <c r="D22797" t="s">
        <v>164</v>
      </c>
      <c r="E22797" t="s">
        <v>165</v>
      </c>
      <c r="F22797" t="s">
        <v>8</v>
      </c>
      <c r="G22797">
        <v>72.454791459938363</v>
      </c>
      <c r="H22797" s="4" t="str">
        <f t="shared" si="356"/>
        <v>Cooking Gear</v>
      </c>
      <c r="K22797"/>
      <c r="L22797"/>
    </row>
    <row r="22798" spans="1:12" x14ac:dyDescent="0.15">
      <c r="A22798" s="5">
        <v>2017</v>
      </c>
      <c r="B22798" t="s">
        <v>120</v>
      </c>
      <c r="C22798" t="s">
        <v>159</v>
      </c>
      <c r="D22798" t="s">
        <v>164</v>
      </c>
      <c r="E22798" t="s">
        <v>165</v>
      </c>
      <c r="F22798" t="s">
        <v>7</v>
      </c>
      <c r="G22798">
        <v>50.172226469491541</v>
      </c>
      <c r="H22798" s="4" t="str">
        <f t="shared" si="356"/>
        <v>Cooking Gear</v>
      </c>
      <c r="K22798"/>
      <c r="L22798"/>
    </row>
    <row r="22799" spans="1:12" x14ac:dyDescent="0.15">
      <c r="A22799" s="5">
        <v>2017</v>
      </c>
      <c r="B22799" t="s">
        <v>120</v>
      </c>
      <c r="C22799" t="s">
        <v>159</v>
      </c>
      <c r="D22799" t="s">
        <v>164</v>
      </c>
      <c r="E22799" t="s">
        <v>165</v>
      </c>
      <c r="F22799" t="s">
        <v>6</v>
      </c>
      <c r="G22799">
        <v>42.909220765331277</v>
      </c>
      <c r="H22799" s="4" t="str">
        <f t="shared" si="356"/>
        <v>Cooking Gear</v>
      </c>
      <c r="K22799"/>
      <c r="L22799"/>
    </row>
    <row r="22800" spans="1:12" x14ac:dyDescent="0.15">
      <c r="A22800" s="5">
        <v>2017</v>
      </c>
      <c r="B22800" t="s">
        <v>120</v>
      </c>
      <c r="C22800" t="s">
        <v>159</v>
      </c>
      <c r="D22800" t="s">
        <v>164</v>
      </c>
      <c r="E22800" t="s">
        <v>165</v>
      </c>
      <c r="F22800" t="s">
        <v>5</v>
      </c>
      <c r="G22800">
        <v>38.474300486902919</v>
      </c>
      <c r="H22800" s="4" t="str">
        <f t="shared" si="356"/>
        <v>Cooking Gear</v>
      </c>
      <c r="K22800"/>
      <c r="L22800"/>
    </row>
    <row r="22801" spans="1:12" x14ac:dyDescent="0.15">
      <c r="A22801" s="5">
        <v>2017</v>
      </c>
      <c r="B22801" t="s">
        <v>120</v>
      </c>
      <c r="C22801" t="s">
        <v>159</v>
      </c>
      <c r="D22801" t="s">
        <v>164</v>
      </c>
      <c r="E22801" t="s">
        <v>165</v>
      </c>
      <c r="F22801" t="s">
        <v>0</v>
      </c>
      <c r="G22801">
        <v>41.288130978659467</v>
      </c>
      <c r="H22801" s="4" t="str">
        <f t="shared" si="356"/>
        <v>Cooking Gear</v>
      </c>
      <c r="K22801"/>
      <c r="L22801"/>
    </row>
    <row r="22802" spans="1:12" x14ac:dyDescent="0.15">
      <c r="A22802" s="5">
        <v>2017</v>
      </c>
      <c r="B22802" t="s">
        <v>120</v>
      </c>
      <c r="C22802" t="s">
        <v>159</v>
      </c>
      <c r="D22802" t="s">
        <v>16</v>
      </c>
      <c r="E22802" t="s">
        <v>165</v>
      </c>
      <c r="F22802" t="s">
        <v>15</v>
      </c>
      <c r="G22802">
        <v>3.5788044869029276</v>
      </c>
      <c r="H22802" s="4" t="str">
        <f t="shared" si="356"/>
        <v>Cooking Gear</v>
      </c>
      <c r="K22802"/>
      <c r="L22802"/>
    </row>
    <row r="22803" spans="1:12" x14ac:dyDescent="0.15">
      <c r="A22803" s="5">
        <v>2017</v>
      </c>
      <c r="B22803" t="s">
        <v>120</v>
      </c>
      <c r="C22803" t="s">
        <v>159</v>
      </c>
      <c r="D22803" t="s">
        <v>16</v>
      </c>
      <c r="E22803" t="s">
        <v>165</v>
      </c>
      <c r="F22803" t="s">
        <v>14</v>
      </c>
      <c r="G22803">
        <v>3.5936882253312787</v>
      </c>
      <c r="H22803" s="4" t="str">
        <f t="shared" si="356"/>
        <v>Cooking Gear</v>
      </c>
      <c r="K22803"/>
      <c r="L22803"/>
    </row>
    <row r="22804" spans="1:12" x14ac:dyDescent="0.15">
      <c r="A22804" s="5">
        <v>2017</v>
      </c>
      <c r="B22804" t="s">
        <v>120</v>
      </c>
      <c r="C22804" t="s">
        <v>159</v>
      </c>
      <c r="D22804" t="s">
        <v>16</v>
      </c>
      <c r="E22804" t="s">
        <v>165</v>
      </c>
      <c r="F22804" t="s">
        <v>13</v>
      </c>
      <c r="G22804">
        <v>3.7766088915254237</v>
      </c>
      <c r="H22804" s="4" t="str">
        <f t="shared" si="356"/>
        <v>Cooking Gear</v>
      </c>
      <c r="K22804"/>
      <c r="L22804"/>
    </row>
    <row r="22805" spans="1:12" x14ac:dyDescent="0.15">
      <c r="A22805" s="5">
        <v>2017</v>
      </c>
      <c r="B22805" t="s">
        <v>120</v>
      </c>
      <c r="C22805" t="s">
        <v>159</v>
      </c>
      <c r="D22805" t="s">
        <v>16</v>
      </c>
      <c r="E22805" t="s">
        <v>165</v>
      </c>
      <c r="F22805" t="s">
        <v>12</v>
      </c>
      <c r="G22805">
        <v>4.0870394391371345</v>
      </c>
      <c r="H22805" s="4" t="str">
        <f t="shared" si="356"/>
        <v>Cooking Gear</v>
      </c>
      <c r="K22805"/>
      <c r="L22805"/>
    </row>
    <row r="22806" spans="1:12" x14ac:dyDescent="0.15">
      <c r="A22806" s="5">
        <v>2017</v>
      </c>
      <c r="B22806" t="s">
        <v>120</v>
      </c>
      <c r="C22806" t="s">
        <v>159</v>
      </c>
      <c r="D22806" t="s">
        <v>16</v>
      </c>
      <c r="E22806" t="s">
        <v>165</v>
      </c>
      <c r="F22806" t="s">
        <v>11</v>
      </c>
      <c r="G22806">
        <v>4.6577158261941438</v>
      </c>
      <c r="H22806" s="4" t="str">
        <f t="shared" si="356"/>
        <v>Cooking Gear</v>
      </c>
      <c r="K22806"/>
      <c r="L22806"/>
    </row>
    <row r="22807" spans="1:12" x14ac:dyDescent="0.15">
      <c r="A22807" s="5">
        <v>2017</v>
      </c>
      <c r="B22807" t="s">
        <v>120</v>
      </c>
      <c r="C22807" t="s">
        <v>159</v>
      </c>
      <c r="D22807" t="s">
        <v>16</v>
      </c>
      <c r="E22807" t="s">
        <v>165</v>
      </c>
      <c r="F22807" t="s">
        <v>10</v>
      </c>
      <c r="G22807">
        <v>5.0744046083204921</v>
      </c>
      <c r="H22807" s="4" t="str">
        <f t="shared" si="356"/>
        <v>Cooking Gear</v>
      </c>
      <c r="K22807"/>
      <c r="L22807"/>
    </row>
    <row r="22808" spans="1:12" x14ac:dyDescent="0.15">
      <c r="A22808" s="5">
        <v>2017</v>
      </c>
      <c r="B22808" t="s">
        <v>120</v>
      </c>
      <c r="C22808" t="s">
        <v>159</v>
      </c>
      <c r="D22808" t="s">
        <v>16</v>
      </c>
      <c r="E22808" t="s">
        <v>165</v>
      </c>
      <c r="F22808" t="s">
        <v>9</v>
      </c>
      <c r="G22808">
        <v>6.1924017306625583</v>
      </c>
      <c r="H22808" s="4" t="str">
        <f t="shared" si="356"/>
        <v>Cooking Gear</v>
      </c>
      <c r="K22808"/>
      <c r="L22808"/>
    </row>
    <row r="22809" spans="1:12" x14ac:dyDescent="0.15">
      <c r="A22809" s="5">
        <v>2017</v>
      </c>
      <c r="B22809" t="s">
        <v>120</v>
      </c>
      <c r="C22809" t="s">
        <v>159</v>
      </c>
      <c r="D22809" t="s">
        <v>16</v>
      </c>
      <c r="E22809" t="s">
        <v>165</v>
      </c>
      <c r="F22809" t="s">
        <v>8</v>
      </c>
      <c r="G22809">
        <v>6.1904454453004627</v>
      </c>
      <c r="H22809" s="4" t="str">
        <f t="shared" si="356"/>
        <v>Cooking Gear</v>
      </c>
      <c r="K22809"/>
      <c r="L22809"/>
    </row>
    <row r="22810" spans="1:12" x14ac:dyDescent="0.15">
      <c r="A22810" s="5">
        <v>2017</v>
      </c>
      <c r="B22810" t="s">
        <v>120</v>
      </c>
      <c r="C22810" t="s">
        <v>159</v>
      </c>
      <c r="D22810" t="s">
        <v>16</v>
      </c>
      <c r="E22810" t="s">
        <v>165</v>
      </c>
      <c r="F22810" t="s">
        <v>7</v>
      </c>
      <c r="G22810">
        <v>4.3227119389830504</v>
      </c>
      <c r="H22810" s="4" t="str">
        <f t="shared" si="356"/>
        <v>Cooking Gear</v>
      </c>
      <c r="K22810"/>
      <c r="L22810"/>
    </row>
    <row r="22811" spans="1:12" x14ac:dyDescent="0.15">
      <c r="A22811" s="5">
        <v>2017</v>
      </c>
      <c r="B22811" t="s">
        <v>120</v>
      </c>
      <c r="C22811" t="s">
        <v>159</v>
      </c>
      <c r="D22811" t="s">
        <v>16</v>
      </c>
      <c r="E22811" t="s">
        <v>165</v>
      </c>
      <c r="F22811" t="s">
        <v>6</v>
      </c>
      <c r="G22811">
        <v>3.5105341201848996</v>
      </c>
      <c r="H22811" s="4" t="str">
        <f t="shared" si="356"/>
        <v>Cooking Gear</v>
      </c>
      <c r="K22811"/>
      <c r="L22811"/>
    </row>
    <row r="22812" spans="1:12" x14ac:dyDescent="0.15">
      <c r="A22812" s="5">
        <v>2017</v>
      </c>
      <c r="B22812" t="s">
        <v>120</v>
      </c>
      <c r="C22812" t="s">
        <v>159</v>
      </c>
      <c r="D22812" t="s">
        <v>16</v>
      </c>
      <c r="E22812" t="s">
        <v>165</v>
      </c>
      <c r="F22812" t="s">
        <v>5</v>
      </c>
      <c r="G22812">
        <v>3.1910607432973794</v>
      </c>
      <c r="H22812" s="4" t="str">
        <f t="shared" si="356"/>
        <v>Cooking Gear</v>
      </c>
      <c r="K22812"/>
      <c r="L22812"/>
    </row>
    <row r="22813" spans="1:12" x14ac:dyDescent="0.15">
      <c r="A22813" s="5">
        <v>2017</v>
      </c>
      <c r="B22813" t="s">
        <v>120</v>
      </c>
      <c r="C22813" t="s">
        <v>159</v>
      </c>
      <c r="D22813" t="s">
        <v>16</v>
      </c>
      <c r="E22813" t="s">
        <v>165</v>
      </c>
      <c r="F22813" t="s">
        <v>0</v>
      </c>
      <c r="G22813">
        <v>3.4376724714946065</v>
      </c>
      <c r="H22813" s="4" t="str">
        <f t="shared" si="356"/>
        <v>Cooking Gear</v>
      </c>
      <c r="K22813"/>
      <c r="L22813"/>
    </row>
    <row r="22814" spans="1:12" x14ac:dyDescent="0.15">
      <c r="A22814" s="5">
        <v>2017</v>
      </c>
      <c r="B22814" t="s">
        <v>120</v>
      </c>
      <c r="C22814" t="s">
        <v>159</v>
      </c>
      <c r="D22814" t="s">
        <v>2</v>
      </c>
      <c r="E22814" t="s">
        <v>165</v>
      </c>
      <c r="F22814" t="s">
        <v>15</v>
      </c>
      <c r="G22814">
        <v>47.423000989830506</v>
      </c>
      <c r="H22814" s="4" t="str">
        <f t="shared" si="356"/>
        <v>Cooking Gear</v>
      </c>
      <c r="K22814"/>
      <c r="L22814"/>
    </row>
    <row r="22815" spans="1:12" x14ac:dyDescent="0.15">
      <c r="A22815" s="5">
        <v>2017</v>
      </c>
      <c r="B22815" t="s">
        <v>120</v>
      </c>
      <c r="C22815" t="s">
        <v>159</v>
      </c>
      <c r="D22815" t="s">
        <v>2</v>
      </c>
      <c r="E22815" t="s">
        <v>165</v>
      </c>
      <c r="F22815" t="s">
        <v>14</v>
      </c>
      <c r="G22815">
        <v>46.042563768813558</v>
      </c>
      <c r="H22815" s="4" t="str">
        <f t="shared" si="356"/>
        <v>Cooking Gear</v>
      </c>
      <c r="K22815"/>
      <c r="L22815"/>
    </row>
    <row r="22816" spans="1:12" x14ac:dyDescent="0.15">
      <c r="A22816" s="5">
        <v>2017</v>
      </c>
      <c r="B22816" t="s">
        <v>120</v>
      </c>
      <c r="C22816" t="s">
        <v>159</v>
      </c>
      <c r="D22816" t="s">
        <v>2</v>
      </c>
      <c r="E22816" t="s">
        <v>165</v>
      </c>
      <c r="F22816" t="s">
        <v>13</v>
      </c>
      <c r="G22816">
        <v>48.677432825593208</v>
      </c>
      <c r="H22816" s="4" t="str">
        <f t="shared" si="356"/>
        <v>Cooking Gear</v>
      </c>
      <c r="K22816"/>
      <c r="L22816"/>
    </row>
    <row r="22817" spans="1:12" x14ac:dyDescent="0.15">
      <c r="A22817" s="5">
        <v>2017</v>
      </c>
      <c r="B22817" t="s">
        <v>120</v>
      </c>
      <c r="C22817" t="s">
        <v>159</v>
      </c>
      <c r="D22817" t="s">
        <v>2</v>
      </c>
      <c r="E22817" t="s">
        <v>165</v>
      </c>
      <c r="F22817" t="s">
        <v>12</v>
      </c>
      <c r="G22817">
        <v>50.489836932203389</v>
      </c>
      <c r="H22817" s="4" t="str">
        <f t="shared" si="356"/>
        <v>Cooking Gear</v>
      </c>
      <c r="K22817"/>
      <c r="L22817"/>
    </row>
    <row r="22818" spans="1:12" x14ac:dyDescent="0.15">
      <c r="A22818" s="5">
        <v>2017</v>
      </c>
      <c r="B22818" t="s">
        <v>120</v>
      </c>
      <c r="C22818" t="s">
        <v>159</v>
      </c>
      <c r="D22818" t="s">
        <v>2</v>
      </c>
      <c r="E22818" t="s">
        <v>165</v>
      </c>
      <c r="F22818" t="s">
        <v>11</v>
      </c>
      <c r="G22818">
        <v>64.146695674576264</v>
      </c>
      <c r="H22818" s="4" t="str">
        <f t="shared" si="356"/>
        <v>Cooking Gear</v>
      </c>
      <c r="K22818"/>
      <c r="L22818"/>
    </row>
    <row r="22819" spans="1:12" x14ac:dyDescent="0.15">
      <c r="A22819" s="5">
        <v>2017</v>
      </c>
      <c r="B22819" t="s">
        <v>120</v>
      </c>
      <c r="C22819" t="s">
        <v>159</v>
      </c>
      <c r="D22819" t="s">
        <v>2</v>
      </c>
      <c r="E22819" t="s">
        <v>165</v>
      </c>
      <c r="F22819" t="s">
        <v>10</v>
      </c>
      <c r="G22819">
        <v>65.904994316949143</v>
      </c>
      <c r="H22819" s="4" t="str">
        <f t="shared" si="356"/>
        <v>Cooking Gear</v>
      </c>
      <c r="K22819"/>
      <c r="L22819"/>
    </row>
    <row r="22820" spans="1:12" x14ac:dyDescent="0.15">
      <c r="A22820" s="5">
        <v>2017</v>
      </c>
      <c r="B22820" t="s">
        <v>120</v>
      </c>
      <c r="C22820" t="s">
        <v>159</v>
      </c>
      <c r="D22820" t="s">
        <v>2</v>
      </c>
      <c r="E22820" t="s">
        <v>165</v>
      </c>
      <c r="F22820" t="s">
        <v>9</v>
      </c>
      <c r="G22820">
        <v>78.605078644067802</v>
      </c>
      <c r="H22820" s="4" t="str">
        <f t="shared" si="356"/>
        <v>Cooking Gear</v>
      </c>
      <c r="K22820"/>
      <c r="L22820"/>
    </row>
    <row r="22821" spans="1:12" x14ac:dyDescent="0.15">
      <c r="A22821" s="5">
        <v>2017</v>
      </c>
      <c r="B22821" t="s">
        <v>120</v>
      </c>
      <c r="C22821" t="s">
        <v>159</v>
      </c>
      <c r="D22821" t="s">
        <v>2</v>
      </c>
      <c r="E22821" t="s">
        <v>165</v>
      </c>
      <c r="F22821" t="s">
        <v>8</v>
      </c>
      <c r="G22821">
        <v>78.311083271186433</v>
      </c>
      <c r="H22821" s="4" t="str">
        <f t="shared" si="356"/>
        <v>Cooking Gear</v>
      </c>
      <c r="K22821"/>
      <c r="L22821"/>
    </row>
    <row r="22822" spans="1:12" x14ac:dyDescent="0.15">
      <c r="A22822" s="5">
        <v>2017</v>
      </c>
      <c r="B22822" t="s">
        <v>120</v>
      </c>
      <c r="C22822" t="s">
        <v>159</v>
      </c>
      <c r="D22822" t="s">
        <v>2</v>
      </c>
      <c r="E22822" t="s">
        <v>165</v>
      </c>
      <c r="F22822" t="s">
        <v>7</v>
      </c>
      <c r="G22822">
        <v>58.307534944067797</v>
      </c>
      <c r="H22822" s="4" t="str">
        <f t="shared" si="356"/>
        <v>Cooking Gear</v>
      </c>
      <c r="K22822"/>
      <c r="L22822"/>
    </row>
    <row r="22823" spans="1:12" x14ac:dyDescent="0.15">
      <c r="A22823" s="5">
        <v>2017</v>
      </c>
      <c r="B22823" t="s">
        <v>120</v>
      </c>
      <c r="C22823" t="s">
        <v>159</v>
      </c>
      <c r="D22823" t="s">
        <v>2</v>
      </c>
      <c r="E22823" t="s">
        <v>165</v>
      </c>
      <c r="F22823" t="s">
        <v>6</v>
      </c>
      <c r="G22823">
        <v>45.993255071186439</v>
      </c>
      <c r="H22823" s="4" t="str">
        <f t="shared" si="356"/>
        <v>Cooking Gear</v>
      </c>
      <c r="K22823"/>
      <c r="L22823"/>
    </row>
    <row r="22824" spans="1:12" x14ac:dyDescent="0.15">
      <c r="A22824" s="5">
        <v>2017</v>
      </c>
      <c r="B22824" t="s">
        <v>120</v>
      </c>
      <c r="C22824" t="s">
        <v>159</v>
      </c>
      <c r="D22824" t="s">
        <v>2</v>
      </c>
      <c r="E22824" t="s">
        <v>165</v>
      </c>
      <c r="F22824" t="s">
        <v>5</v>
      </c>
      <c r="G22824">
        <v>41.146973450847447</v>
      </c>
      <c r="H22824" s="4" t="str">
        <f t="shared" si="356"/>
        <v>Cooking Gear</v>
      </c>
      <c r="K22824"/>
      <c r="L22824"/>
    </row>
    <row r="22825" spans="1:12" x14ac:dyDescent="0.15">
      <c r="A22825" s="5">
        <v>2017</v>
      </c>
      <c r="B22825" t="s">
        <v>120</v>
      </c>
      <c r="C22825" t="s">
        <v>159</v>
      </c>
      <c r="D22825" t="s">
        <v>2</v>
      </c>
      <c r="E22825" t="s">
        <v>165</v>
      </c>
      <c r="F22825" t="s">
        <v>0</v>
      </c>
      <c r="G22825">
        <v>42.947050383050843</v>
      </c>
      <c r="H22825" s="4" t="str">
        <f t="shared" si="356"/>
        <v>Cooking Gear</v>
      </c>
      <c r="K22825"/>
      <c r="L22825"/>
    </row>
    <row r="22826" spans="1:12" x14ac:dyDescent="0.15">
      <c r="A22826" s="5">
        <v>2017</v>
      </c>
      <c r="B22826" t="s">
        <v>120</v>
      </c>
      <c r="C22826" t="s">
        <v>159</v>
      </c>
      <c r="D22826" t="s">
        <v>16</v>
      </c>
      <c r="E22826" t="s">
        <v>165</v>
      </c>
      <c r="F22826" t="s">
        <v>15</v>
      </c>
      <c r="G22826">
        <v>22.382521176425264</v>
      </c>
      <c r="H22826" s="4" t="str">
        <f t="shared" si="356"/>
        <v>Cooking Gear</v>
      </c>
      <c r="K22826"/>
      <c r="L22826"/>
    </row>
    <row r="22827" spans="1:12" x14ac:dyDescent="0.15">
      <c r="A22827" s="5">
        <v>2017</v>
      </c>
      <c r="B22827" t="s">
        <v>120</v>
      </c>
      <c r="C22827" t="s">
        <v>159</v>
      </c>
      <c r="D22827" t="s">
        <v>16</v>
      </c>
      <c r="E22827" t="s">
        <v>165</v>
      </c>
      <c r="F22827" t="s">
        <v>14</v>
      </c>
      <c r="G22827">
        <v>21.202271171956856</v>
      </c>
      <c r="H22827" s="4" t="str">
        <f t="shared" si="356"/>
        <v>Cooking Gear</v>
      </c>
      <c r="K22827"/>
      <c r="L22827"/>
    </row>
    <row r="22828" spans="1:12" x14ac:dyDescent="0.15">
      <c r="A22828" s="5">
        <v>2017</v>
      </c>
      <c r="B22828" t="s">
        <v>120</v>
      </c>
      <c r="C22828" t="s">
        <v>159</v>
      </c>
      <c r="D22828" t="s">
        <v>16</v>
      </c>
      <c r="E22828" t="s">
        <v>165</v>
      </c>
      <c r="F22828" t="s">
        <v>13</v>
      </c>
      <c r="G22828">
        <v>22.701085504730351</v>
      </c>
      <c r="H22828" s="4" t="str">
        <f t="shared" si="356"/>
        <v>Cooking Gear</v>
      </c>
      <c r="K22828"/>
      <c r="L22828"/>
    </row>
    <row r="22829" spans="1:12" x14ac:dyDescent="0.15">
      <c r="A22829" s="5">
        <v>2017</v>
      </c>
      <c r="B22829" t="s">
        <v>120</v>
      </c>
      <c r="C22829" t="s">
        <v>159</v>
      </c>
      <c r="D22829" t="s">
        <v>16</v>
      </c>
      <c r="E22829" t="s">
        <v>165</v>
      </c>
      <c r="F22829" t="s">
        <v>12</v>
      </c>
      <c r="G22829">
        <v>23.485031599383667</v>
      </c>
      <c r="H22829" s="4" t="str">
        <f t="shared" si="356"/>
        <v>Cooking Gear</v>
      </c>
      <c r="K22829"/>
      <c r="L22829"/>
    </row>
    <row r="22830" spans="1:12" x14ac:dyDescent="0.15">
      <c r="A22830" s="5">
        <v>2017</v>
      </c>
      <c r="B22830" t="s">
        <v>120</v>
      </c>
      <c r="C22830" t="s">
        <v>159</v>
      </c>
      <c r="D22830" t="s">
        <v>16</v>
      </c>
      <c r="E22830" t="s">
        <v>165</v>
      </c>
      <c r="F22830" t="s">
        <v>11</v>
      </c>
      <c r="G22830">
        <v>28.22810581941448</v>
      </c>
      <c r="H22830" s="4" t="str">
        <f t="shared" si="356"/>
        <v>Cooking Gear</v>
      </c>
      <c r="K22830"/>
      <c r="L22830"/>
    </row>
    <row r="22831" spans="1:12" x14ac:dyDescent="0.15">
      <c r="A22831" s="5">
        <v>2017</v>
      </c>
      <c r="B22831" t="s">
        <v>120</v>
      </c>
      <c r="C22831" t="s">
        <v>159</v>
      </c>
      <c r="D22831" t="s">
        <v>16</v>
      </c>
      <c r="E22831" t="s">
        <v>165</v>
      </c>
      <c r="F22831" t="s">
        <v>10</v>
      </c>
      <c r="G22831">
        <v>31.113827877503848</v>
      </c>
      <c r="H22831" s="4" t="str">
        <f t="shared" si="356"/>
        <v>Cooking Gear</v>
      </c>
      <c r="K22831"/>
      <c r="L22831"/>
    </row>
    <row r="22832" spans="1:12" x14ac:dyDescent="0.15">
      <c r="A22832" s="5">
        <v>2017</v>
      </c>
      <c r="B22832" t="s">
        <v>120</v>
      </c>
      <c r="C22832" t="s">
        <v>159</v>
      </c>
      <c r="D22832" t="s">
        <v>16</v>
      </c>
      <c r="E22832" t="s">
        <v>165</v>
      </c>
      <c r="F22832" t="s">
        <v>9</v>
      </c>
      <c r="G22832">
        <v>36.78521827303544</v>
      </c>
      <c r="H22832" s="4" t="str">
        <f t="shared" si="356"/>
        <v>Cooking Gear</v>
      </c>
      <c r="K22832"/>
      <c r="L22832"/>
    </row>
    <row r="22833" spans="1:12" x14ac:dyDescent="0.15">
      <c r="A22833" s="5">
        <v>2017</v>
      </c>
      <c r="B22833" t="s">
        <v>120</v>
      </c>
      <c r="C22833" t="s">
        <v>159</v>
      </c>
      <c r="D22833" t="s">
        <v>16</v>
      </c>
      <c r="E22833" t="s">
        <v>165</v>
      </c>
      <c r="F22833" t="s">
        <v>8</v>
      </c>
      <c r="G22833">
        <v>36.339655301232661</v>
      </c>
      <c r="H22833" s="4" t="str">
        <f t="shared" si="356"/>
        <v>Cooking Gear</v>
      </c>
      <c r="K22833"/>
      <c r="L22833"/>
    </row>
    <row r="22834" spans="1:12" x14ac:dyDescent="0.15">
      <c r="A22834" s="5">
        <v>2017</v>
      </c>
      <c r="B22834" t="s">
        <v>120</v>
      </c>
      <c r="C22834" t="s">
        <v>159</v>
      </c>
      <c r="D22834" t="s">
        <v>16</v>
      </c>
      <c r="E22834" t="s">
        <v>165</v>
      </c>
      <c r="F22834" t="s">
        <v>7</v>
      </c>
      <c r="G22834">
        <v>25.553768240677968</v>
      </c>
      <c r="H22834" s="4" t="str">
        <f t="shared" si="356"/>
        <v>Cooking Gear</v>
      </c>
      <c r="K22834"/>
      <c r="L22834"/>
    </row>
    <row r="22835" spans="1:12" x14ac:dyDescent="0.15">
      <c r="A22835" s="5">
        <v>2017</v>
      </c>
      <c r="B22835" t="s">
        <v>120</v>
      </c>
      <c r="C22835" t="s">
        <v>159</v>
      </c>
      <c r="D22835" t="s">
        <v>16</v>
      </c>
      <c r="E22835" t="s">
        <v>165</v>
      </c>
      <c r="F22835" t="s">
        <v>6</v>
      </c>
      <c r="G22835">
        <v>21.587849898767331</v>
      </c>
      <c r="H22835" s="4" t="str">
        <f t="shared" si="356"/>
        <v>Cooking Gear</v>
      </c>
      <c r="K22835"/>
      <c r="L22835"/>
    </row>
    <row r="22836" spans="1:12" x14ac:dyDescent="0.15">
      <c r="A22836" s="5">
        <v>2017</v>
      </c>
      <c r="B22836" t="s">
        <v>120</v>
      </c>
      <c r="C22836" t="s">
        <v>159</v>
      </c>
      <c r="D22836" t="s">
        <v>16</v>
      </c>
      <c r="E22836" t="s">
        <v>165</v>
      </c>
      <c r="F22836" t="s">
        <v>5</v>
      </c>
      <c r="G22836">
        <v>19.818794545454541</v>
      </c>
      <c r="H22836" s="4" t="str">
        <f t="shared" si="356"/>
        <v>Cooking Gear</v>
      </c>
      <c r="K22836"/>
      <c r="L22836"/>
    </row>
    <row r="22837" spans="1:12" x14ac:dyDescent="0.15">
      <c r="A22837" s="5">
        <v>2017</v>
      </c>
      <c r="B22837" t="s">
        <v>120</v>
      </c>
      <c r="C22837" t="s">
        <v>159</v>
      </c>
      <c r="D22837" t="s">
        <v>16</v>
      </c>
      <c r="E22837" t="s">
        <v>165</v>
      </c>
      <c r="F22837" t="s">
        <v>0</v>
      </c>
      <c r="G22837">
        <v>19.966355788135587</v>
      </c>
      <c r="H22837" s="4" t="str">
        <f t="shared" si="356"/>
        <v>Cooking Gear</v>
      </c>
      <c r="K22837"/>
      <c r="L22837"/>
    </row>
    <row r="22838" spans="1:12" x14ac:dyDescent="0.15">
      <c r="A22838" s="5">
        <v>2017</v>
      </c>
      <c r="B22838" t="s">
        <v>120</v>
      </c>
      <c r="C22838" t="s">
        <v>158</v>
      </c>
      <c r="D22838" t="s">
        <v>164</v>
      </c>
      <c r="E22838" t="s">
        <v>165</v>
      </c>
      <c r="F22838" t="s">
        <v>15</v>
      </c>
      <c r="G22838">
        <v>92.682159248690311</v>
      </c>
      <c r="H22838" s="4" t="str">
        <f t="shared" si="356"/>
        <v>Cooking Gear</v>
      </c>
      <c r="K22838"/>
      <c r="L22838"/>
    </row>
    <row r="22839" spans="1:12" x14ac:dyDescent="0.15">
      <c r="A22839" s="5">
        <v>2017</v>
      </c>
      <c r="B22839" t="s">
        <v>120</v>
      </c>
      <c r="C22839" t="s">
        <v>158</v>
      </c>
      <c r="D22839" t="s">
        <v>164</v>
      </c>
      <c r="E22839" t="s">
        <v>165</v>
      </c>
      <c r="F22839" t="s">
        <v>14</v>
      </c>
      <c r="G22839">
        <v>95.839450011217266</v>
      </c>
      <c r="H22839" s="4" t="str">
        <f t="shared" si="356"/>
        <v>Cooking Gear</v>
      </c>
      <c r="K22839"/>
      <c r="L22839"/>
    </row>
    <row r="22840" spans="1:12" x14ac:dyDescent="0.15">
      <c r="A22840" s="5">
        <v>2017</v>
      </c>
      <c r="B22840" t="s">
        <v>120</v>
      </c>
      <c r="C22840" t="s">
        <v>158</v>
      </c>
      <c r="D22840" t="s">
        <v>164</v>
      </c>
      <c r="E22840" t="s">
        <v>165</v>
      </c>
      <c r="F22840" t="s">
        <v>13</v>
      </c>
      <c r="G22840">
        <v>96.566750082295854</v>
      </c>
      <c r="H22840" s="4" t="str">
        <f t="shared" si="356"/>
        <v>Cooking Gear</v>
      </c>
      <c r="K22840"/>
      <c r="L22840"/>
    </row>
    <row r="22841" spans="1:12" x14ac:dyDescent="0.15">
      <c r="A22841" s="5">
        <v>2017</v>
      </c>
      <c r="B22841" t="s">
        <v>120</v>
      </c>
      <c r="C22841" t="s">
        <v>158</v>
      </c>
      <c r="D22841" t="s">
        <v>164</v>
      </c>
      <c r="E22841" t="s">
        <v>165</v>
      </c>
      <c r="F22841" t="s">
        <v>12</v>
      </c>
      <c r="G22841">
        <v>99.13333453620956</v>
      </c>
      <c r="H22841" s="4" t="str">
        <f t="shared" si="356"/>
        <v>Cooking Gear</v>
      </c>
      <c r="K22841"/>
      <c r="L22841"/>
    </row>
    <row r="22842" spans="1:12" x14ac:dyDescent="0.15">
      <c r="A22842" s="5">
        <v>2017</v>
      </c>
      <c r="B22842" t="s">
        <v>120</v>
      </c>
      <c r="C22842" t="s">
        <v>158</v>
      </c>
      <c r="D22842" t="s">
        <v>164</v>
      </c>
      <c r="E22842" t="s">
        <v>165</v>
      </c>
      <c r="F22842" t="s">
        <v>11</v>
      </c>
      <c r="G22842">
        <v>127.52591148721109</v>
      </c>
      <c r="H22842" s="4" t="str">
        <f t="shared" si="356"/>
        <v>Cooking Gear</v>
      </c>
      <c r="K22842"/>
      <c r="L22842"/>
    </row>
    <row r="22843" spans="1:12" x14ac:dyDescent="0.15">
      <c r="A22843" s="5">
        <v>2017</v>
      </c>
      <c r="B22843" t="s">
        <v>120</v>
      </c>
      <c r="C22843" t="s">
        <v>158</v>
      </c>
      <c r="D22843" t="s">
        <v>164</v>
      </c>
      <c r="E22843" t="s">
        <v>165</v>
      </c>
      <c r="F22843" t="s">
        <v>10</v>
      </c>
      <c r="G22843">
        <v>137.43101640092451</v>
      </c>
      <c r="H22843" s="4" t="str">
        <f t="shared" si="356"/>
        <v>Cooking Gear</v>
      </c>
      <c r="K22843"/>
      <c r="L22843"/>
    </row>
    <row r="22844" spans="1:12" x14ac:dyDescent="0.15">
      <c r="A22844" s="5">
        <v>2017</v>
      </c>
      <c r="B22844" t="s">
        <v>120</v>
      </c>
      <c r="C22844" t="s">
        <v>158</v>
      </c>
      <c r="D22844" t="s">
        <v>164</v>
      </c>
      <c r="E22844" t="s">
        <v>165</v>
      </c>
      <c r="F22844" t="s">
        <v>9</v>
      </c>
      <c r="G22844">
        <v>157.65882462865949</v>
      </c>
      <c r="H22844" s="4" t="str">
        <f t="shared" si="356"/>
        <v>Cooking Gear</v>
      </c>
      <c r="K22844"/>
      <c r="L22844"/>
    </row>
    <row r="22845" spans="1:12" x14ac:dyDescent="0.15">
      <c r="A22845" s="5">
        <v>2017</v>
      </c>
      <c r="B22845" t="s">
        <v>120</v>
      </c>
      <c r="C22845" t="s">
        <v>158</v>
      </c>
      <c r="D22845" t="s">
        <v>164</v>
      </c>
      <c r="E22845" t="s">
        <v>165</v>
      </c>
      <c r="F22845" t="s">
        <v>8</v>
      </c>
      <c r="G22845">
        <v>149.65656956856705</v>
      </c>
      <c r="H22845" s="4" t="str">
        <f t="shared" si="356"/>
        <v>Cooking Gear</v>
      </c>
      <c r="K22845"/>
      <c r="L22845"/>
    </row>
    <row r="22846" spans="1:12" x14ac:dyDescent="0.15">
      <c r="A22846" s="5">
        <v>2017</v>
      </c>
      <c r="B22846" t="s">
        <v>120</v>
      </c>
      <c r="C22846" t="s">
        <v>158</v>
      </c>
      <c r="D22846" t="s">
        <v>164</v>
      </c>
      <c r="E22846" t="s">
        <v>165</v>
      </c>
      <c r="F22846" t="s">
        <v>7</v>
      </c>
      <c r="G22846">
        <v>115.48447190000002</v>
      </c>
      <c r="H22846" s="4" t="str">
        <f t="shared" si="356"/>
        <v>Cooking Gear</v>
      </c>
      <c r="K22846"/>
      <c r="L22846"/>
    </row>
    <row r="22847" spans="1:12" x14ac:dyDescent="0.15">
      <c r="A22847" s="5">
        <v>2017</v>
      </c>
      <c r="B22847" t="s">
        <v>120</v>
      </c>
      <c r="C22847" t="s">
        <v>158</v>
      </c>
      <c r="D22847" t="s">
        <v>164</v>
      </c>
      <c r="E22847" t="s">
        <v>165</v>
      </c>
      <c r="F22847" t="s">
        <v>6</v>
      </c>
      <c r="G22847">
        <v>90.691881158551624</v>
      </c>
      <c r="H22847" s="4" t="str">
        <f t="shared" si="356"/>
        <v>Cooking Gear</v>
      </c>
      <c r="K22847"/>
      <c r="L22847"/>
    </row>
    <row r="22848" spans="1:12" x14ac:dyDescent="0.15">
      <c r="A22848" s="5">
        <v>2017</v>
      </c>
      <c r="B22848" t="s">
        <v>120</v>
      </c>
      <c r="C22848" t="s">
        <v>158</v>
      </c>
      <c r="D22848" t="s">
        <v>164</v>
      </c>
      <c r="E22848" t="s">
        <v>165</v>
      </c>
      <c r="F22848" t="s">
        <v>5</v>
      </c>
      <c r="G22848">
        <v>81.734086901694923</v>
      </c>
      <c r="H22848" s="4" t="str">
        <f t="shared" si="356"/>
        <v>Cooking Gear</v>
      </c>
      <c r="K22848"/>
      <c r="L22848"/>
    </row>
    <row r="22849" spans="1:12" x14ac:dyDescent="0.15">
      <c r="A22849" s="5">
        <v>2017</v>
      </c>
      <c r="B22849" t="s">
        <v>120</v>
      </c>
      <c r="C22849" t="s">
        <v>158</v>
      </c>
      <c r="D22849" t="s">
        <v>164</v>
      </c>
      <c r="E22849" t="s">
        <v>165</v>
      </c>
      <c r="F22849" t="s">
        <v>0</v>
      </c>
      <c r="G22849">
        <v>90.103540555161786</v>
      </c>
      <c r="H22849" s="4" t="str">
        <f t="shared" si="356"/>
        <v>Cooking Gear</v>
      </c>
      <c r="K22849"/>
      <c r="L22849"/>
    </row>
    <row r="22850" spans="1:12" x14ac:dyDescent="0.15">
      <c r="A22850" s="5">
        <v>2017</v>
      </c>
      <c r="B22850" t="s">
        <v>120</v>
      </c>
      <c r="C22850" t="s">
        <v>158</v>
      </c>
      <c r="D22850" t="s">
        <v>16</v>
      </c>
      <c r="E22850" t="s">
        <v>165</v>
      </c>
      <c r="F22850" t="s">
        <v>15</v>
      </c>
      <c r="G22850">
        <v>41.660081866872112</v>
      </c>
      <c r="H22850" s="4" t="str">
        <f t="shared" si="356"/>
        <v>Cooking Gear</v>
      </c>
      <c r="K22850"/>
      <c r="L22850"/>
    </row>
    <row r="22851" spans="1:12" x14ac:dyDescent="0.15">
      <c r="A22851" s="5">
        <v>2017</v>
      </c>
      <c r="B22851" t="s">
        <v>120</v>
      </c>
      <c r="C22851" t="s">
        <v>158</v>
      </c>
      <c r="D22851" t="s">
        <v>16</v>
      </c>
      <c r="E22851" t="s">
        <v>165</v>
      </c>
      <c r="F22851" t="s">
        <v>14</v>
      </c>
      <c r="G22851">
        <v>41.655669891032346</v>
      </c>
      <c r="H22851" s="4" t="str">
        <f t="shared" ref="H22851:H22914" si="357">VLOOKUP(C22851,$I$2:$J$145,2, FALSE)</f>
        <v>Cooking Gear</v>
      </c>
      <c r="K22851"/>
      <c r="L22851"/>
    </row>
    <row r="22852" spans="1:12" x14ac:dyDescent="0.15">
      <c r="A22852" s="5">
        <v>2017</v>
      </c>
      <c r="B22852" t="s">
        <v>120</v>
      </c>
      <c r="C22852" t="s">
        <v>158</v>
      </c>
      <c r="D22852" t="s">
        <v>16</v>
      </c>
      <c r="E22852" t="s">
        <v>165</v>
      </c>
      <c r="F22852" t="s">
        <v>13</v>
      </c>
      <c r="G22852">
        <v>43.222886433859784</v>
      </c>
      <c r="H22852" s="4" t="str">
        <f t="shared" si="357"/>
        <v>Cooking Gear</v>
      </c>
      <c r="K22852"/>
      <c r="L22852"/>
    </row>
    <row r="22853" spans="1:12" x14ac:dyDescent="0.15">
      <c r="A22853" s="5">
        <v>2017</v>
      </c>
      <c r="B22853" t="s">
        <v>120</v>
      </c>
      <c r="C22853" t="s">
        <v>158</v>
      </c>
      <c r="D22853" t="s">
        <v>16</v>
      </c>
      <c r="E22853" t="s">
        <v>165</v>
      </c>
      <c r="F22853" t="s">
        <v>12</v>
      </c>
      <c r="G22853">
        <v>45.732887063944524</v>
      </c>
      <c r="H22853" s="4" t="str">
        <f t="shared" si="357"/>
        <v>Cooking Gear</v>
      </c>
      <c r="K22853"/>
      <c r="L22853"/>
    </row>
    <row r="22854" spans="1:12" x14ac:dyDescent="0.15">
      <c r="A22854" s="5">
        <v>2017</v>
      </c>
      <c r="B22854" t="s">
        <v>120</v>
      </c>
      <c r="C22854" t="s">
        <v>158</v>
      </c>
      <c r="D22854" t="s">
        <v>16</v>
      </c>
      <c r="E22854" t="s">
        <v>165</v>
      </c>
      <c r="F22854" t="s">
        <v>11</v>
      </c>
      <c r="G22854">
        <v>57.101997306009231</v>
      </c>
      <c r="H22854" s="4" t="str">
        <f t="shared" si="357"/>
        <v>Cooking Gear</v>
      </c>
      <c r="K22854"/>
      <c r="L22854"/>
    </row>
    <row r="22855" spans="1:12" x14ac:dyDescent="0.15">
      <c r="A22855" s="5">
        <v>2017</v>
      </c>
      <c r="B22855" t="s">
        <v>120</v>
      </c>
      <c r="C22855" t="s">
        <v>158</v>
      </c>
      <c r="D22855" t="s">
        <v>16</v>
      </c>
      <c r="E22855" t="s">
        <v>165</v>
      </c>
      <c r="F22855" t="s">
        <v>10</v>
      </c>
      <c r="G22855">
        <v>60.402706731124809</v>
      </c>
      <c r="H22855" s="4" t="str">
        <f t="shared" si="357"/>
        <v>Cooking Gear</v>
      </c>
      <c r="K22855"/>
      <c r="L22855"/>
    </row>
    <row r="22856" spans="1:12" x14ac:dyDescent="0.15">
      <c r="A22856" s="5">
        <v>2017</v>
      </c>
      <c r="B22856" t="s">
        <v>120</v>
      </c>
      <c r="C22856" t="s">
        <v>158</v>
      </c>
      <c r="D22856" t="s">
        <v>16</v>
      </c>
      <c r="E22856" t="s">
        <v>165</v>
      </c>
      <c r="F22856" t="s">
        <v>9</v>
      </c>
      <c r="G22856">
        <v>70.297481713405233</v>
      </c>
      <c r="H22856" s="4" t="str">
        <f t="shared" si="357"/>
        <v>Cooking Gear</v>
      </c>
      <c r="K22856"/>
      <c r="L22856"/>
    </row>
    <row r="22857" spans="1:12" x14ac:dyDescent="0.15">
      <c r="A22857" s="5">
        <v>2017</v>
      </c>
      <c r="B22857" t="s">
        <v>120</v>
      </c>
      <c r="C22857" t="s">
        <v>158</v>
      </c>
      <c r="D22857" t="s">
        <v>16</v>
      </c>
      <c r="E22857" t="s">
        <v>165</v>
      </c>
      <c r="F22857" t="s">
        <v>8</v>
      </c>
      <c r="G22857">
        <v>69.426576065870563</v>
      </c>
      <c r="H22857" s="4" t="str">
        <f t="shared" si="357"/>
        <v>Cooking Gear</v>
      </c>
      <c r="K22857"/>
      <c r="L22857"/>
    </row>
    <row r="22858" spans="1:12" x14ac:dyDescent="0.15">
      <c r="A22858" s="5">
        <v>2017</v>
      </c>
      <c r="B22858" t="s">
        <v>120</v>
      </c>
      <c r="C22858" t="s">
        <v>158</v>
      </c>
      <c r="D22858" t="s">
        <v>16</v>
      </c>
      <c r="E22858" t="s">
        <v>165</v>
      </c>
      <c r="F22858" t="s">
        <v>7</v>
      </c>
      <c r="G22858">
        <v>50.998764061016942</v>
      </c>
      <c r="H22858" s="4" t="str">
        <f t="shared" si="357"/>
        <v>Cooking Gear</v>
      </c>
      <c r="K22858"/>
      <c r="L22858"/>
    </row>
    <row r="22859" spans="1:12" x14ac:dyDescent="0.15">
      <c r="A22859" s="5">
        <v>2017</v>
      </c>
      <c r="B22859" t="s">
        <v>120</v>
      </c>
      <c r="C22859" t="s">
        <v>158</v>
      </c>
      <c r="D22859" t="s">
        <v>16</v>
      </c>
      <c r="E22859" t="s">
        <v>165</v>
      </c>
      <c r="F22859" t="s">
        <v>6</v>
      </c>
      <c r="G22859">
        <v>40.783201668721105</v>
      </c>
      <c r="H22859" s="4" t="str">
        <f t="shared" si="357"/>
        <v>Cooking Gear</v>
      </c>
      <c r="K22859"/>
      <c r="L22859"/>
    </row>
    <row r="22860" spans="1:12" x14ac:dyDescent="0.15">
      <c r="A22860" s="5">
        <v>2017</v>
      </c>
      <c r="B22860" t="s">
        <v>120</v>
      </c>
      <c r="C22860" t="s">
        <v>158</v>
      </c>
      <c r="D22860" t="s">
        <v>16</v>
      </c>
      <c r="E22860" t="s">
        <v>165</v>
      </c>
      <c r="F22860" t="s">
        <v>5</v>
      </c>
      <c r="G22860">
        <v>37.704010197226509</v>
      </c>
      <c r="H22860" s="4" t="str">
        <f t="shared" si="357"/>
        <v>Cooking Gear</v>
      </c>
      <c r="K22860"/>
      <c r="L22860"/>
    </row>
    <row r="22861" spans="1:12" x14ac:dyDescent="0.15">
      <c r="A22861" s="5">
        <v>2017</v>
      </c>
      <c r="B22861" t="s">
        <v>120</v>
      </c>
      <c r="C22861" t="s">
        <v>158</v>
      </c>
      <c r="D22861" t="s">
        <v>16</v>
      </c>
      <c r="E22861" t="s">
        <v>165</v>
      </c>
      <c r="F22861" t="s">
        <v>0</v>
      </c>
      <c r="G22861">
        <v>38.986240675654848</v>
      </c>
      <c r="H22861" s="4" t="str">
        <f t="shared" si="357"/>
        <v>Cooking Gear</v>
      </c>
      <c r="K22861"/>
      <c r="L22861"/>
    </row>
    <row r="22862" spans="1:12" x14ac:dyDescent="0.15">
      <c r="A22862" s="5">
        <v>2017</v>
      </c>
      <c r="B22862" t="s">
        <v>120</v>
      </c>
      <c r="C22862" t="s">
        <v>158</v>
      </c>
      <c r="D22862" t="s">
        <v>2</v>
      </c>
      <c r="E22862" t="s">
        <v>165</v>
      </c>
      <c r="F22862" t="s">
        <v>15</v>
      </c>
      <c r="G22862">
        <v>54.005173568875193</v>
      </c>
      <c r="H22862" s="4" t="str">
        <f t="shared" si="357"/>
        <v>Cooking Gear</v>
      </c>
      <c r="K22862"/>
      <c r="L22862"/>
    </row>
    <row r="22863" spans="1:12" x14ac:dyDescent="0.15">
      <c r="A22863" s="5">
        <v>2017</v>
      </c>
      <c r="B22863" t="s">
        <v>120</v>
      </c>
      <c r="C22863" t="s">
        <v>158</v>
      </c>
      <c r="D22863" t="s">
        <v>2</v>
      </c>
      <c r="E22863" t="s">
        <v>165</v>
      </c>
      <c r="F22863" t="s">
        <v>14</v>
      </c>
      <c r="G22863">
        <v>53.983093006379036</v>
      </c>
      <c r="H22863" s="4" t="str">
        <f t="shared" si="357"/>
        <v>Cooking Gear</v>
      </c>
      <c r="K22863"/>
      <c r="L22863"/>
    </row>
    <row r="22864" spans="1:12" x14ac:dyDescent="0.15">
      <c r="A22864" s="5">
        <v>2017</v>
      </c>
      <c r="B22864" t="s">
        <v>120</v>
      </c>
      <c r="C22864" t="s">
        <v>158</v>
      </c>
      <c r="D22864" t="s">
        <v>2</v>
      </c>
      <c r="E22864" t="s">
        <v>165</v>
      </c>
      <c r="F22864" t="s">
        <v>13</v>
      </c>
      <c r="G22864">
        <v>57.017532505677956</v>
      </c>
      <c r="H22864" s="4" t="str">
        <f t="shared" si="357"/>
        <v>Cooking Gear</v>
      </c>
      <c r="K22864"/>
      <c r="L22864"/>
    </row>
    <row r="22865" spans="1:12" x14ac:dyDescent="0.15">
      <c r="A22865" s="5">
        <v>2017</v>
      </c>
      <c r="B22865" t="s">
        <v>120</v>
      </c>
      <c r="C22865" t="s">
        <v>158</v>
      </c>
      <c r="D22865" t="s">
        <v>2</v>
      </c>
      <c r="E22865" t="s">
        <v>165</v>
      </c>
      <c r="F22865" t="s">
        <v>12</v>
      </c>
      <c r="G22865">
        <v>61.164371332049299</v>
      </c>
      <c r="H22865" s="4" t="str">
        <f t="shared" si="357"/>
        <v>Cooking Gear</v>
      </c>
      <c r="K22865"/>
      <c r="L22865"/>
    </row>
    <row r="22866" spans="1:12" x14ac:dyDescent="0.15">
      <c r="A22866" s="5">
        <v>2017</v>
      </c>
      <c r="B22866" t="s">
        <v>120</v>
      </c>
      <c r="C22866" t="s">
        <v>158</v>
      </c>
      <c r="D22866" t="s">
        <v>2</v>
      </c>
      <c r="E22866" t="s">
        <v>165</v>
      </c>
      <c r="F22866" t="s">
        <v>11</v>
      </c>
      <c r="G22866">
        <v>73.397245598459151</v>
      </c>
      <c r="H22866" s="4" t="str">
        <f t="shared" si="357"/>
        <v>Cooking Gear</v>
      </c>
      <c r="K22866"/>
      <c r="L22866"/>
    </row>
    <row r="22867" spans="1:12" x14ac:dyDescent="0.15">
      <c r="A22867" s="5">
        <v>2017</v>
      </c>
      <c r="B22867" t="s">
        <v>120</v>
      </c>
      <c r="C22867" t="s">
        <v>158</v>
      </c>
      <c r="D22867" t="s">
        <v>2</v>
      </c>
      <c r="E22867" t="s">
        <v>165</v>
      </c>
      <c r="F22867" t="s">
        <v>10</v>
      </c>
      <c r="G22867">
        <v>80.625596771648674</v>
      </c>
      <c r="H22867" s="4" t="str">
        <f t="shared" si="357"/>
        <v>Cooking Gear</v>
      </c>
      <c r="K22867"/>
      <c r="L22867"/>
    </row>
    <row r="22868" spans="1:12" x14ac:dyDescent="0.15">
      <c r="A22868" s="5">
        <v>2017</v>
      </c>
      <c r="B22868" t="s">
        <v>120</v>
      </c>
      <c r="C22868" t="s">
        <v>158</v>
      </c>
      <c r="D22868" t="s">
        <v>2</v>
      </c>
      <c r="E22868" t="s">
        <v>165</v>
      </c>
      <c r="F22868" t="s">
        <v>9</v>
      </c>
      <c r="G22868">
        <v>92.903360093682579</v>
      </c>
      <c r="H22868" s="4" t="str">
        <f t="shared" si="357"/>
        <v>Cooking Gear</v>
      </c>
      <c r="K22868"/>
      <c r="L22868"/>
    </row>
    <row r="22869" spans="1:12" x14ac:dyDescent="0.15">
      <c r="A22869" s="5">
        <v>2017</v>
      </c>
      <c r="B22869" t="s">
        <v>120</v>
      </c>
      <c r="C22869" t="s">
        <v>158</v>
      </c>
      <c r="D22869" t="s">
        <v>2</v>
      </c>
      <c r="E22869" t="s">
        <v>165</v>
      </c>
      <c r="F22869" t="s">
        <v>8</v>
      </c>
      <c r="G22869">
        <v>88.343481294684125</v>
      </c>
      <c r="H22869" s="4" t="str">
        <f t="shared" si="357"/>
        <v>Cooking Gear</v>
      </c>
      <c r="K22869"/>
      <c r="L22869"/>
    </row>
    <row r="22870" spans="1:12" x14ac:dyDescent="0.15">
      <c r="A22870" s="5">
        <v>2017</v>
      </c>
      <c r="B22870" t="s">
        <v>120</v>
      </c>
      <c r="C22870" t="s">
        <v>158</v>
      </c>
      <c r="D22870" t="s">
        <v>2</v>
      </c>
      <c r="E22870" t="s">
        <v>165</v>
      </c>
      <c r="F22870" t="s">
        <v>7</v>
      </c>
      <c r="G22870">
        <v>64.972055144915245</v>
      </c>
      <c r="H22870" s="4" t="str">
        <f t="shared" si="357"/>
        <v>Cooking Gear</v>
      </c>
      <c r="K22870"/>
      <c r="L22870"/>
    </row>
    <row r="22871" spans="1:12" x14ac:dyDescent="0.15">
      <c r="A22871" s="5">
        <v>2017</v>
      </c>
      <c r="B22871" t="s">
        <v>120</v>
      </c>
      <c r="C22871" t="s">
        <v>158</v>
      </c>
      <c r="D22871" t="s">
        <v>2</v>
      </c>
      <c r="E22871" t="s">
        <v>165</v>
      </c>
      <c r="F22871" t="s">
        <v>6</v>
      </c>
      <c r="G22871">
        <v>56.549291126810481</v>
      </c>
      <c r="H22871" s="4" t="str">
        <f t="shared" si="357"/>
        <v>Cooking Gear</v>
      </c>
      <c r="K22871"/>
      <c r="L22871"/>
    </row>
    <row r="22872" spans="1:12" x14ac:dyDescent="0.15">
      <c r="A22872" s="5">
        <v>2017</v>
      </c>
      <c r="B22872" t="s">
        <v>120</v>
      </c>
      <c r="C22872" t="s">
        <v>158</v>
      </c>
      <c r="D22872" t="s">
        <v>2</v>
      </c>
      <c r="E22872" t="s">
        <v>165</v>
      </c>
      <c r="F22872" t="s">
        <v>5</v>
      </c>
      <c r="G22872">
        <v>47.582398961479193</v>
      </c>
      <c r="H22872" s="4" t="str">
        <f t="shared" si="357"/>
        <v>Cooking Gear</v>
      </c>
      <c r="K22872"/>
      <c r="L22872"/>
    </row>
    <row r="22873" spans="1:12" x14ac:dyDescent="0.15">
      <c r="A22873" s="5">
        <v>2017</v>
      </c>
      <c r="B22873" t="s">
        <v>120</v>
      </c>
      <c r="C22873" t="s">
        <v>158</v>
      </c>
      <c r="D22873" t="s">
        <v>2</v>
      </c>
      <c r="E22873" t="s">
        <v>165</v>
      </c>
      <c r="F22873" t="s">
        <v>0</v>
      </c>
      <c r="G22873">
        <v>52.763141928466872</v>
      </c>
      <c r="H22873" s="4" t="str">
        <f t="shared" si="357"/>
        <v>Cooking Gear</v>
      </c>
      <c r="K22873"/>
      <c r="L22873"/>
    </row>
    <row r="22874" spans="1:12" x14ac:dyDescent="0.15">
      <c r="A22874" s="5">
        <v>2017</v>
      </c>
      <c r="B22874" t="s">
        <v>120</v>
      </c>
      <c r="C22874" t="s">
        <v>158</v>
      </c>
      <c r="D22874" t="s">
        <v>16</v>
      </c>
      <c r="E22874" t="s">
        <v>165</v>
      </c>
      <c r="F22874" t="s">
        <v>15</v>
      </c>
      <c r="G22874">
        <v>7.1440855932203391</v>
      </c>
      <c r="H22874" s="4" t="str">
        <f t="shared" si="357"/>
        <v>Cooking Gear</v>
      </c>
      <c r="K22874"/>
      <c r="L22874"/>
    </row>
    <row r="22875" spans="1:12" x14ac:dyDescent="0.15">
      <c r="A22875" s="5">
        <v>2017</v>
      </c>
      <c r="B22875" t="s">
        <v>120</v>
      </c>
      <c r="C22875" t="s">
        <v>158</v>
      </c>
      <c r="D22875" t="s">
        <v>16</v>
      </c>
      <c r="E22875" t="s">
        <v>165</v>
      </c>
      <c r="F22875" t="s">
        <v>14</v>
      </c>
      <c r="G22875">
        <v>7.3092397016949144</v>
      </c>
      <c r="H22875" s="4" t="str">
        <f t="shared" si="357"/>
        <v>Cooking Gear</v>
      </c>
      <c r="K22875"/>
      <c r="L22875"/>
    </row>
    <row r="22876" spans="1:12" x14ac:dyDescent="0.15">
      <c r="A22876" s="5">
        <v>2017</v>
      </c>
      <c r="B22876" t="s">
        <v>120</v>
      </c>
      <c r="C22876" t="s">
        <v>158</v>
      </c>
      <c r="D22876" t="s">
        <v>16</v>
      </c>
      <c r="E22876" t="s">
        <v>165</v>
      </c>
      <c r="F22876" t="s">
        <v>13</v>
      </c>
      <c r="G22876">
        <v>7.3071229355932203</v>
      </c>
      <c r="H22876" s="4" t="str">
        <f t="shared" si="357"/>
        <v>Cooking Gear</v>
      </c>
      <c r="K22876"/>
      <c r="L22876"/>
    </row>
    <row r="22877" spans="1:12" x14ac:dyDescent="0.15">
      <c r="A22877" s="5">
        <v>2017</v>
      </c>
      <c r="B22877" t="s">
        <v>120</v>
      </c>
      <c r="C22877" t="s">
        <v>158</v>
      </c>
      <c r="D22877" t="s">
        <v>16</v>
      </c>
      <c r="E22877" t="s">
        <v>165</v>
      </c>
      <c r="F22877" t="s">
        <v>12</v>
      </c>
      <c r="G22877">
        <v>7.779501694915254</v>
      </c>
      <c r="H22877" s="4" t="str">
        <f t="shared" si="357"/>
        <v>Cooking Gear</v>
      </c>
      <c r="K22877"/>
      <c r="L22877"/>
    </row>
    <row r="22878" spans="1:12" x14ac:dyDescent="0.15">
      <c r="A22878" s="5">
        <v>2017</v>
      </c>
      <c r="B22878" t="s">
        <v>120</v>
      </c>
      <c r="C22878" t="s">
        <v>158</v>
      </c>
      <c r="D22878" t="s">
        <v>16</v>
      </c>
      <c r="E22878" t="s">
        <v>165</v>
      </c>
      <c r="F22878" t="s">
        <v>11</v>
      </c>
      <c r="G22878">
        <v>9.3947332881355941</v>
      </c>
      <c r="H22878" s="4" t="str">
        <f t="shared" si="357"/>
        <v>Cooking Gear</v>
      </c>
      <c r="K22878"/>
      <c r="L22878"/>
    </row>
    <row r="22879" spans="1:12" x14ac:dyDescent="0.15">
      <c r="A22879" s="5">
        <v>2017</v>
      </c>
      <c r="B22879" t="s">
        <v>120</v>
      </c>
      <c r="C22879" t="s">
        <v>158</v>
      </c>
      <c r="D22879" t="s">
        <v>16</v>
      </c>
      <c r="E22879" t="s">
        <v>165</v>
      </c>
      <c r="F22879" t="s">
        <v>10</v>
      </c>
      <c r="G22879">
        <v>9.9496504745762699</v>
      </c>
      <c r="H22879" s="4" t="str">
        <f t="shared" si="357"/>
        <v>Cooking Gear</v>
      </c>
      <c r="K22879"/>
      <c r="L22879"/>
    </row>
    <row r="22880" spans="1:12" x14ac:dyDescent="0.15">
      <c r="A22880" s="5">
        <v>2017</v>
      </c>
      <c r="B22880" t="s">
        <v>120</v>
      </c>
      <c r="C22880" t="s">
        <v>158</v>
      </c>
      <c r="D22880" t="s">
        <v>16</v>
      </c>
      <c r="E22880" t="s">
        <v>165</v>
      </c>
      <c r="F22880" t="s">
        <v>9</v>
      </c>
      <c r="G22880">
        <v>11.850181966101696</v>
      </c>
      <c r="H22880" s="4" t="str">
        <f t="shared" si="357"/>
        <v>Cooking Gear</v>
      </c>
      <c r="K22880"/>
      <c r="L22880"/>
    </row>
    <row r="22881" spans="1:12" x14ac:dyDescent="0.15">
      <c r="A22881" s="5">
        <v>2017</v>
      </c>
      <c r="B22881" t="s">
        <v>120</v>
      </c>
      <c r="C22881" t="s">
        <v>158</v>
      </c>
      <c r="D22881" t="s">
        <v>16</v>
      </c>
      <c r="E22881" t="s">
        <v>165</v>
      </c>
      <c r="F22881" t="s">
        <v>8</v>
      </c>
      <c r="G22881">
        <v>12.029643559322036</v>
      </c>
      <c r="H22881" s="4" t="str">
        <f t="shared" si="357"/>
        <v>Cooking Gear</v>
      </c>
      <c r="K22881"/>
      <c r="L22881"/>
    </row>
    <row r="22882" spans="1:12" x14ac:dyDescent="0.15">
      <c r="A22882" s="5">
        <v>2017</v>
      </c>
      <c r="B22882" t="s">
        <v>120</v>
      </c>
      <c r="C22882" t="s">
        <v>158</v>
      </c>
      <c r="D22882" t="s">
        <v>16</v>
      </c>
      <c r="E22882" t="s">
        <v>165</v>
      </c>
      <c r="F22882" t="s">
        <v>7</v>
      </c>
      <c r="G22882">
        <v>8.2217822033898305</v>
      </c>
      <c r="H22882" s="4" t="str">
        <f t="shared" si="357"/>
        <v>Cooking Gear</v>
      </c>
      <c r="K22882"/>
      <c r="L22882"/>
    </row>
    <row r="22883" spans="1:12" x14ac:dyDescent="0.15">
      <c r="A22883" s="5">
        <v>2017</v>
      </c>
      <c r="B22883" t="s">
        <v>120</v>
      </c>
      <c r="C22883" t="s">
        <v>158</v>
      </c>
      <c r="D22883" t="s">
        <v>16</v>
      </c>
      <c r="E22883" t="s">
        <v>165</v>
      </c>
      <c r="F22883" t="s">
        <v>6</v>
      </c>
      <c r="G22883">
        <v>6.7164833898305085</v>
      </c>
      <c r="H22883" s="4" t="str">
        <f t="shared" si="357"/>
        <v>Cooking Gear</v>
      </c>
      <c r="K22883"/>
      <c r="L22883"/>
    </row>
    <row r="22884" spans="1:12" x14ac:dyDescent="0.15">
      <c r="A22884" s="5">
        <v>2017</v>
      </c>
      <c r="B22884" t="s">
        <v>120</v>
      </c>
      <c r="C22884" t="s">
        <v>158</v>
      </c>
      <c r="D22884" t="s">
        <v>16</v>
      </c>
      <c r="E22884" t="s">
        <v>165</v>
      </c>
      <c r="F22884" t="s">
        <v>5</v>
      </c>
      <c r="G22884">
        <v>6.3879983728813547</v>
      </c>
      <c r="H22884" s="4" t="str">
        <f t="shared" si="357"/>
        <v>Cooking Gear</v>
      </c>
      <c r="K22884"/>
      <c r="L22884"/>
    </row>
    <row r="22885" spans="1:12" x14ac:dyDescent="0.15">
      <c r="A22885" s="5">
        <v>2017</v>
      </c>
      <c r="B22885" t="s">
        <v>120</v>
      </c>
      <c r="C22885" t="s">
        <v>158</v>
      </c>
      <c r="D22885" t="s">
        <v>16</v>
      </c>
      <c r="E22885" t="s">
        <v>165</v>
      </c>
      <c r="F22885" t="s">
        <v>0</v>
      </c>
      <c r="G22885">
        <v>6.7773983559322044</v>
      </c>
      <c r="H22885" s="4" t="str">
        <f t="shared" si="357"/>
        <v>Cooking Gear</v>
      </c>
      <c r="K22885"/>
      <c r="L22885"/>
    </row>
    <row r="22886" spans="1:12" x14ac:dyDescent="0.15">
      <c r="A22886" s="5">
        <v>2017</v>
      </c>
      <c r="B22886" t="s">
        <v>120</v>
      </c>
      <c r="C22886" t="s">
        <v>157</v>
      </c>
      <c r="D22886" t="s">
        <v>164</v>
      </c>
      <c r="E22886" t="s">
        <v>165</v>
      </c>
      <c r="F22886" t="s">
        <v>15</v>
      </c>
      <c r="G22886">
        <v>20.800582941910633</v>
      </c>
      <c r="H22886" s="4" t="str">
        <f t="shared" si="357"/>
        <v>Cooking Gear</v>
      </c>
      <c r="K22886"/>
      <c r="L22886"/>
    </row>
    <row r="22887" spans="1:12" x14ac:dyDescent="0.15">
      <c r="A22887" s="5">
        <v>2017</v>
      </c>
      <c r="B22887" t="s">
        <v>120</v>
      </c>
      <c r="C22887" t="s">
        <v>157</v>
      </c>
      <c r="D22887" t="s">
        <v>164</v>
      </c>
      <c r="E22887" t="s">
        <v>165</v>
      </c>
      <c r="F22887" t="s">
        <v>14</v>
      </c>
      <c r="G22887">
        <v>20.791080447950694</v>
      </c>
      <c r="H22887" s="4" t="str">
        <f t="shared" si="357"/>
        <v>Cooking Gear</v>
      </c>
      <c r="K22887"/>
      <c r="L22887"/>
    </row>
    <row r="22888" spans="1:12" x14ac:dyDescent="0.15">
      <c r="A22888" s="5">
        <v>2017</v>
      </c>
      <c r="B22888" t="s">
        <v>120</v>
      </c>
      <c r="C22888" t="s">
        <v>157</v>
      </c>
      <c r="D22888" t="s">
        <v>164</v>
      </c>
      <c r="E22888" t="s">
        <v>165</v>
      </c>
      <c r="F22888" t="s">
        <v>13</v>
      </c>
      <c r="G22888">
        <v>22.172540788913718</v>
      </c>
      <c r="H22888" s="4" t="str">
        <f t="shared" si="357"/>
        <v>Cooking Gear</v>
      </c>
      <c r="K22888"/>
      <c r="L22888"/>
    </row>
    <row r="22889" spans="1:12" x14ac:dyDescent="0.15">
      <c r="A22889" s="5">
        <v>2017</v>
      </c>
      <c r="B22889" t="s">
        <v>120</v>
      </c>
      <c r="C22889" t="s">
        <v>157</v>
      </c>
      <c r="D22889" t="s">
        <v>164</v>
      </c>
      <c r="E22889" t="s">
        <v>165</v>
      </c>
      <c r="F22889" t="s">
        <v>12</v>
      </c>
      <c r="G22889">
        <v>23.069420979969191</v>
      </c>
      <c r="H22889" s="4" t="str">
        <f t="shared" si="357"/>
        <v>Cooking Gear</v>
      </c>
      <c r="K22889"/>
      <c r="L22889"/>
    </row>
    <row r="22890" spans="1:12" x14ac:dyDescent="0.15">
      <c r="A22890" s="5">
        <v>2017</v>
      </c>
      <c r="B22890" t="s">
        <v>120</v>
      </c>
      <c r="C22890" t="s">
        <v>157</v>
      </c>
      <c r="D22890" t="s">
        <v>164</v>
      </c>
      <c r="E22890" t="s">
        <v>165</v>
      </c>
      <c r="F22890" t="s">
        <v>11</v>
      </c>
      <c r="G22890">
        <v>27.274039346995384</v>
      </c>
      <c r="H22890" s="4" t="str">
        <f t="shared" si="357"/>
        <v>Cooking Gear</v>
      </c>
      <c r="K22890"/>
      <c r="L22890"/>
    </row>
    <row r="22891" spans="1:12" x14ac:dyDescent="0.15">
      <c r="A22891" s="5">
        <v>2017</v>
      </c>
      <c r="B22891" t="s">
        <v>120</v>
      </c>
      <c r="C22891" t="s">
        <v>157</v>
      </c>
      <c r="D22891" t="s">
        <v>164</v>
      </c>
      <c r="E22891" t="s">
        <v>165</v>
      </c>
      <c r="F22891" t="s">
        <v>10</v>
      </c>
      <c r="G22891">
        <v>29.733397684745764</v>
      </c>
      <c r="H22891" s="4" t="str">
        <f t="shared" si="357"/>
        <v>Cooking Gear</v>
      </c>
      <c r="K22891"/>
      <c r="L22891"/>
    </row>
    <row r="22892" spans="1:12" x14ac:dyDescent="0.15">
      <c r="A22892" s="5">
        <v>2017</v>
      </c>
      <c r="B22892" t="s">
        <v>120</v>
      </c>
      <c r="C22892" t="s">
        <v>157</v>
      </c>
      <c r="D22892" t="s">
        <v>164</v>
      </c>
      <c r="E22892" t="s">
        <v>165</v>
      </c>
      <c r="F22892" t="s">
        <v>9</v>
      </c>
      <c r="G22892">
        <v>36.162164142989226</v>
      </c>
      <c r="H22892" s="4" t="str">
        <f t="shared" si="357"/>
        <v>Cooking Gear</v>
      </c>
      <c r="K22892"/>
      <c r="L22892"/>
    </row>
    <row r="22893" spans="1:12" x14ac:dyDescent="0.15">
      <c r="A22893" s="5">
        <v>2017</v>
      </c>
      <c r="B22893" t="s">
        <v>120</v>
      </c>
      <c r="C22893" t="s">
        <v>157</v>
      </c>
      <c r="D22893" t="s">
        <v>164</v>
      </c>
      <c r="E22893" t="s">
        <v>165</v>
      </c>
      <c r="F22893" t="s">
        <v>8</v>
      </c>
      <c r="G22893">
        <v>34.999284684129435</v>
      </c>
      <c r="H22893" s="4" t="str">
        <f t="shared" si="357"/>
        <v>Cooking Gear</v>
      </c>
      <c r="K22893"/>
      <c r="L22893"/>
    </row>
    <row r="22894" spans="1:12" x14ac:dyDescent="0.15">
      <c r="A22894" s="5">
        <v>2017</v>
      </c>
      <c r="B22894" t="s">
        <v>120</v>
      </c>
      <c r="C22894" t="s">
        <v>157</v>
      </c>
      <c r="D22894" t="s">
        <v>164</v>
      </c>
      <c r="E22894" t="s">
        <v>165</v>
      </c>
      <c r="F22894" t="s">
        <v>7</v>
      </c>
      <c r="G22894">
        <v>25.298743696610167</v>
      </c>
      <c r="H22894" s="4" t="str">
        <f t="shared" si="357"/>
        <v>Cooking Gear</v>
      </c>
      <c r="K22894"/>
      <c r="L22894"/>
    </row>
    <row r="22895" spans="1:12" x14ac:dyDescent="0.15">
      <c r="A22895" s="5">
        <v>2017</v>
      </c>
      <c r="B22895" t="s">
        <v>120</v>
      </c>
      <c r="C22895" t="s">
        <v>157</v>
      </c>
      <c r="D22895" t="s">
        <v>164</v>
      </c>
      <c r="E22895" t="s">
        <v>165</v>
      </c>
      <c r="F22895" t="s">
        <v>6</v>
      </c>
      <c r="G22895">
        <v>20.694738330970726</v>
      </c>
      <c r="H22895" s="4" t="str">
        <f t="shared" si="357"/>
        <v>Cooking Gear</v>
      </c>
      <c r="K22895"/>
      <c r="L22895"/>
    </row>
    <row r="22896" spans="1:12" x14ac:dyDescent="0.15">
      <c r="A22896" s="5">
        <v>2017</v>
      </c>
      <c r="B22896" t="s">
        <v>120</v>
      </c>
      <c r="C22896" t="s">
        <v>157</v>
      </c>
      <c r="D22896" t="s">
        <v>164</v>
      </c>
      <c r="E22896" t="s">
        <v>165</v>
      </c>
      <c r="F22896" t="s">
        <v>5</v>
      </c>
      <c r="G22896">
        <v>18.350162593528506</v>
      </c>
      <c r="H22896" s="4" t="str">
        <f t="shared" si="357"/>
        <v>Cooking Gear</v>
      </c>
      <c r="K22896"/>
      <c r="L22896"/>
    </row>
    <row r="22897" spans="1:12" x14ac:dyDescent="0.15">
      <c r="A22897" s="5">
        <v>2017</v>
      </c>
      <c r="B22897" t="s">
        <v>120</v>
      </c>
      <c r="C22897" t="s">
        <v>157</v>
      </c>
      <c r="D22897" t="s">
        <v>164</v>
      </c>
      <c r="E22897" t="s">
        <v>165</v>
      </c>
      <c r="F22897" t="s">
        <v>0</v>
      </c>
      <c r="G22897">
        <v>19.97887594564715</v>
      </c>
      <c r="H22897" s="4" t="str">
        <f t="shared" si="357"/>
        <v>Cooking Gear</v>
      </c>
      <c r="K22897"/>
      <c r="L22897"/>
    </row>
    <row r="22898" spans="1:12" x14ac:dyDescent="0.15">
      <c r="A22898" s="5">
        <v>2017</v>
      </c>
      <c r="B22898" t="s">
        <v>120</v>
      </c>
      <c r="C22898" t="s">
        <v>157</v>
      </c>
      <c r="D22898" t="s">
        <v>16</v>
      </c>
      <c r="E22898" t="s">
        <v>165</v>
      </c>
      <c r="F22898" t="s">
        <v>15</v>
      </c>
      <c r="G22898">
        <v>7.8453029738828963</v>
      </c>
      <c r="H22898" s="4" t="str">
        <f t="shared" si="357"/>
        <v>Cooking Gear</v>
      </c>
      <c r="K22898"/>
      <c r="L22898"/>
    </row>
    <row r="22899" spans="1:12" x14ac:dyDescent="0.15">
      <c r="A22899" s="5">
        <v>2017</v>
      </c>
      <c r="B22899" t="s">
        <v>120</v>
      </c>
      <c r="C22899" t="s">
        <v>157</v>
      </c>
      <c r="D22899" t="s">
        <v>16</v>
      </c>
      <c r="E22899" t="s">
        <v>165</v>
      </c>
      <c r="F22899" t="s">
        <v>14</v>
      </c>
      <c r="G22899">
        <v>7.7656760979969182</v>
      </c>
      <c r="H22899" s="4" t="str">
        <f t="shared" si="357"/>
        <v>Cooking Gear</v>
      </c>
      <c r="K22899"/>
      <c r="L22899"/>
    </row>
    <row r="22900" spans="1:12" x14ac:dyDescent="0.15">
      <c r="A22900" s="5">
        <v>2017</v>
      </c>
      <c r="B22900" t="s">
        <v>120</v>
      </c>
      <c r="C22900" t="s">
        <v>157</v>
      </c>
      <c r="D22900" t="s">
        <v>16</v>
      </c>
      <c r="E22900" t="s">
        <v>165</v>
      </c>
      <c r="F22900" t="s">
        <v>13</v>
      </c>
      <c r="G22900">
        <v>7.9240740076887519</v>
      </c>
      <c r="H22900" s="4" t="str">
        <f t="shared" si="357"/>
        <v>Cooking Gear</v>
      </c>
      <c r="K22900"/>
      <c r="L22900"/>
    </row>
    <row r="22901" spans="1:12" x14ac:dyDescent="0.15">
      <c r="A22901" s="5">
        <v>2017</v>
      </c>
      <c r="B22901" t="s">
        <v>120</v>
      </c>
      <c r="C22901" t="s">
        <v>157</v>
      </c>
      <c r="D22901" t="s">
        <v>16</v>
      </c>
      <c r="E22901" t="s">
        <v>165</v>
      </c>
      <c r="F22901" t="s">
        <v>12</v>
      </c>
      <c r="G22901">
        <v>8.36711492449923</v>
      </c>
      <c r="H22901" s="4" t="str">
        <f t="shared" si="357"/>
        <v>Cooking Gear</v>
      </c>
      <c r="K22901"/>
      <c r="L22901"/>
    </row>
    <row r="22902" spans="1:12" x14ac:dyDescent="0.15">
      <c r="A22902" s="5">
        <v>2017</v>
      </c>
      <c r="B22902" t="s">
        <v>120</v>
      </c>
      <c r="C22902" t="s">
        <v>157</v>
      </c>
      <c r="D22902" t="s">
        <v>16</v>
      </c>
      <c r="E22902" t="s">
        <v>165</v>
      </c>
      <c r="F22902" t="s">
        <v>11</v>
      </c>
      <c r="G22902">
        <v>10.103970910631743</v>
      </c>
      <c r="H22902" s="4" t="str">
        <f t="shared" si="357"/>
        <v>Cooking Gear</v>
      </c>
      <c r="K22902"/>
      <c r="L22902"/>
    </row>
    <row r="22903" spans="1:12" x14ac:dyDescent="0.15">
      <c r="A22903" s="5">
        <v>2017</v>
      </c>
      <c r="B22903" t="s">
        <v>120</v>
      </c>
      <c r="C22903" t="s">
        <v>157</v>
      </c>
      <c r="D22903" t="s">
        <v>16</v>
      </c>
      <c r="E22903" t="s">
        <v>165</v>
      </c>
      <c r="F22903" t="s">
        <v>10</v>
      </c>
      <c r="G22903">
        <v>11.068135748151001</v>
      </c>
      <c r="H22903" s="4" t="str">
        <f t="shared" si="357"/>
        <v>Cooking Gear</v>
      </c>
      <c r="K22903"/>
      <c r="L22903"/>
    </row>
    <row r="22904" spans="1:12" x14ac:dyDescent="0.15">
      <c r="A22904" s="5">
        <v>2017</v>
      </c>
      <c r="B22904" t="s">
        <v>120</v>
      </c>
      <c r="C22904" t="s">
        <v>157</v>
      </c>
      <c r="D22904" t="s">
        <v>16</v>
      </c>
      <c r="E22904" t="s">
        <v>165</v>
      </c>
      <c r="F22904" t="s">
        <v>9</v>
      </c>
      <c r="G22904">
        <v>12.853069921725732</v>
      </c>
      <c r="H22904" s="4" t="str">
        <f t="shared" si="357"/>
        <v>Cooking Gear</v>
      </c>
      <c r="K22904"/>
      <c r="L22904"/>
    </row>
    <row r="22905" spans="1:12" x14ac:dyDescent="0.15">
      <c r="A22905" s="5">
        <v>2017</v>
      </c>
      <c r="B22905" t="s">
        <v>120</v>
      </c>
      <c r="C22905" t="s">
        <v>157</v>
      </c>
      <c r="D22905" t="s">
        <v>16</v>
      </c>
      <c r="E22905" t="s">
        <v>165</v>
      </c>
      <c r="F22905" t="s">
        <v>8</v>
      </c>
      <c r="G22905">
        <v>12.118975572804315</v>
      </c>
      <c r="H22905" s="4" t="str">
        <f t="shared" si="357"/>
        <v>Cooking Gear</v>
      </c>
      <c r="K22905"/>
      <c r="L22905"/>
    </row>
    <row r="22906" spans="1:12" x14ac:dyDescent="0.15">
      <c r="A22906" s="5">
        <v>2017</v>
      </c>
      <c r="B22906" t="s">
        <v>120</v>
      </c>
      <c r="C22906" t="s">
        <v>157</v>
      </c>
      <c r="D22906" t="s">
        <v>16</v>
      </c>
      <c r="E22906" t="s">
        <v>165</v>
      </c>
      <c r="F22906" t="s">
        <v>7</v>
      </c>
      <c r="G22906">
        <v>9.489023204237288</v>
      </c>
      <c r="H22906" s="4" t="str">
        <f t="shared" si="357"/>
        <v>Cooking Gear</v>
      </c>
      <c r="K22906"/>
      <c r="L22906"/>
    </row>
    <row r="22907" spans="1:12" x14ac:dyDescent="0.15">
      <c r="A22907" s="5">
        <v>2017</v>
      </c>
      <c r="B22907" t="s">
        <v>120</v>
      </c>
      <c r="C22907" t="s">
        <v>157</v>
      </c>
      <c r="D22907" t="s">
        <v>16</v>
      </c>
      <c r="E22907" t="s">
        <v>165</v>
      </c>
      <c r="F22907" t="s">
        <v>6</v>
      </c>
      <c r="G22907">
        <v>7.6995581020030821</v>
      </c>
      <c r="H22907" s="4" t="str">
        <f t="shared" si="357"/>
        <v>Cooking Gear</v>
      </c>
      <c r="K22907"/>
      <c r="L22907"/>
    </row>
    <row r="22908" spans="1:12" x14ac:dyDescent="0.15">
      <c r="A22908" s="5">
        <v>2017</v>
      </c>
      <c r="B22908" t="s">
        <v>120</v>
      </c>
      <c r="C22908" t="s">
        <v>157</v>
      </c>
      <c r="D22908" t="s">
        <v>16</v>
      </c>
      <c r="E22908" t="s">
        <v>165</v>
      </c>
      <c r="F22908" t="s">
        <v>5</v>
      </c>
      <c r="G22908">
        <v>6.9178890021571648</v>
      </c>
      <c r="H22908" s="4" t="str">
        <f t="shared" si="357"/>
        <v>Cooking Gear</v>
      </c>
      <c r="K22908"/>
      <c r="L22908"/>
    </row>
    <row r="22909" spans="1:12" x14ac:dyDescent="0.15">
      <c r="A22909" s="5">
        <v>2017</v>
      </c>
      <c r="B22909" t="s">
        <v>120</v>
      </c>
      <c r="C22909" t="s">
        <v>157</v>
      </c>
      <c r="D22909" t="s">
        <v>16</v>
      </c>
      <c r="E22909" t="s">
        <v>165</v>
      </c>
      <c r="F22909" t="s">
        <v>0</v>
      </c>
      <c r="G22909">
        <v>7.008633434476117</v>
      </c>
      <c r="H22909" s="4" t="str">
        <f t="shared" si="357"/>
        <v>Cooking Gear</v>
      </c>
      <c r="K22909"/>
      <c r="L22909"/>
    </row>
    <row r="22910" spans="1:12" x14ac:dyDescent="0.15">
      <c r="A22910" s="5">
        <v>2017</v>
      </c>
      <c r="B22910" t="s">
        <v>120</v>
      </c>
      <c r="C22910" t="s">
        <v>157</v>
      </c>
      <c r="D22910" t="s">
        <v>2</v>
      </c>
      <c r="E22910" t="s">
        <v>165</v>
      </c>
      <c r="F22910" t="s">
        <v>15</v>
      </c>
      <c r="G22910">
        <v>24.21976695392912</v>
      </c>
      <c r="H22910" s="4" t="str">
        <f t="shared" si="357"/>
        <v>Cooking Gear</v>
      </c>
      <c r="K22910"/>
      <c r="L22910"/>
    </row>
    <row r="22911" spans="1:12" x14ac:dyDescent="0.15">
      <c r="A22911" s="5">
        <v>2017</v>
      </c>
      <c r="B22911" t="s">
        <v>120</v>
      </c>
      <c r="C22911" t="s">
        <v>157</v>
      </c>
      <c r="D22911" t="s">
        <v>2</v>
      </c>
      <c r="E22911" t="s">
        <v>165</v>
      </c>
      <c r="F22911" t="s">
        <v>14</v>
      </c>
      <c r="G22911">
        <v>24.549621042157156</v>
      </c>
      <c r="H22911" s="4" t="str">
        <f t="shared" si="357"/>
        <v>Cooking Gear</v>
      </c>
      <c r="K22911"/>
      <c r="L22911"/>
    </row>
    <row r="22912" spans="1:12" x14ac:dyDescent="0.15">
      <c r="A22912" s="5">
        <v>2017</v>
      </c>
      <c r="B22912" t="s">
        <v>120</v>
      </c>
      <c r="C22912" t="s">
        <v>157</v>
      </c>
      <c r="D22912" t="s">
        <v>2</v>
      </c>
      <c r="E22912" t="s">
        <v>165</v>
      </c>
      <c r="F22912" t="s">
        <v>13</v>
      </c>
      <c r="G22912">
        <v>25.318175136070874</v>
      </c>
      <c r="H22912" s="4" t="str">
        <f t="shared" si="357"/>
        <v>Cooking Gear</v>
      </c>
      <c r="K22912"/>
      <c r="L22912"/>
    </row>
    <row r="22913" spans="1:12" x14ac:dyDescent="0.15">
      <c r="A22913" s="5">
        <v>2017</v>
      </c>
      <c r="B22913" t="s">
        <v>120</v>
      </c>
      <c r="C22913" t="s">
        <v>157</v>
      </c>
      <c r="D22913" t="s">
        <v>2</v>
      </c>
      <c r="E22913" t="s">
        <v>165</v>
      </c>
      <c r="F22913" t="s">
        <v>12</v>
      </c>
      <c r="G22913">
        <v>27.956980879815099</v>
      </c>
      <c r="H22913" s="4" t="str">
        <f t="shared" si="357"/>
        <v>Cooking Gear</v>
      </c>
      <c r="K22913"/>
      <c r="L22913"/>
    </row>
    <row r="22914" spans="1:12" x14ac:dyDescent="0.15">
      <c r="A22914" s="5">
        <v>2017</v>
      </c>
      <c r="B22914" t="s">
        <v>120</v>
      </c>
      <c r="C22914" t="s">
        <v>157</v>
      </c>
      <c r="D22914" t="s">
        <v>2</v>
      </c>
      <c r="E22914" t="s">
        <v>165</v>
      </c>
      <c r="F22914" t="s">
        <v>11</v>
      </c>
      <c r="G22914">
        <v>33.606615148844369</v>
      </c>
      <c r="H22914" s="4" t="str">
        <f t="shared" si="357"/>
        <v>Cooking Gear</v>
      </c>
      <c r="K22914"/>
      <c r="L22914"/>
    </row>
    <row r="22915" spans="1:12" x14ac:dyDescent="0.15">
      <c r="A22915" s="5">
        <v>2017</v>
      </c>
      <c r="B22915" t="s">
        <v>120</v>
      </c>
      <c r="C22915" t="s">
        <v>157</v>
      </c>
      <c r="D22915" t="s">
        <v>2</v>
      </c>
      <c r="E22915" t="s">
        <v>165</v>
      </c>
      <c r="F22915" t="s">
        <v>10</v>
      </c>
      <c r="G22915">
        <v>35.366160497688739</v>
      </c>
      <c r="H22915" s="4" t="str">
        <f t="shared" ref="H22915:H22978" si="358">VLOOKUP(C22915,$I$2:$J$145,2, FALSE)</f>
        <v>Cooking Gear</v>
      </c>
      <c r="K22915"/>
      <c r="L22915"/>
    </row>
    <row r="22916" spans="1:12" x14ac:dyDescent="0.15">
      <c r="A22916" s="5">
        <v>2017</v>
      </c>
      <c r="B22916" t="s">
        <v>120</v>
      </c>
      <c r="C22916" t="s">
        <v>157</v>
      </c>
      <c r="D22916" t="s">
        <v>2</v>
      </c>
      <c r="E22916" t="s">
        <v>165</v>
      </c>
      <c r="F22916" t="s">
        <v>9</v>
      </c>
      <c r="G22916">
        <v>41.24551168936825</v>
      </c>
      <c r="H22916" s="4" t="str">
        <f t="shared" si="358"/>
        <v>Cooking Gear</v>
      </c>
      <c r="K22916"/>
      <c r="L22916"/>
    </row>
    <row r="22917" spans="1:12" x14ac:dyDescent="0.15">
      <c r="A22917" s="5">
        <v>2017</v>
      </c>
      <c r="B22917" t="s">
        <v>120</v>
      </c>
      <c r="C22917" t="s">
        <v>157</v>
      </c>
      <c r="D22917" t="s">
        <v>2</v>
      </c>
      <c r="E22917" t="s">
        <v>165</v>
      </c>
      <c r="F22917" t="s">
        <v>8</v>
      </c>
      <c r="G22917">
        <v>40.790931018489978</v>
      </c>
      <c r="H22917" s="4" t="str">
        <f t="shared" si="358"/>
        <v>Cooking Gear</v>
      </c>
      <c r="K22917"/>
      <c r="L22917"/>
    </row>
    <row r="22918" spans="1:12" x14ac:dyDescent="0.15">
      <c r="A22918" s="5">
        <v>2017</v>
      </c>
      <c r="B22918" t="s">
        <v>120</v>
      </c>
      <c r="C22918" t="s">
        <v>157</v>
      </c>
      <c r="D22918" t="s">
        <v>2</v>
      </c>
      <c r="E22918" t="s">
        <v>165</v>
      </c>
      <c r="F22918" t="s">
        <v>7</v>
      </c>
      <c r="G22918">
        <v>29.142233922033899</v>
      </c>
      <c r="H22918" s="4" t="str">
        <f t="shared" si="358"/>
        <v>Cooking Gear</v>
      </c>
      <c r="K22918"/>
      <c r="L22918"/>
    </row>
    <row r="22919" spans="1:12" x14ac:dyDescent="0.15">
      <c r="A22919" s="5">
        <v>2017</v>
      </c>
      <c r="B22919" t="s">
        <v>120</v>
      </c>
      <c r="C22919" t="s">
        <v>157</v>
      </c>
      <c r="D22919" t="s">
        <v>2</v>
      </c>
      <c r="E22919" t="s">
        <v>165</v>
      </c>
      <c r="F22919" t="s">
        <v>6</v>
      </c>
      <c r="G22919">
        <v>23.756288796610168</v>
      </c>
      <c r="H22919" s="4" t="str">
        <f t="shared" si="358"/>
        <v>Cooking Gear</v>
      </c>
      <c r="K22919"/>
      <c r="L22919"/>
    </row>
    <row r="22920" spans="1:12" x14ac:dyDescent="0.15">
      <c r="A22920" s="5">
        <v>2017</v>
      </c>
      <c r="B22920" t="s">
        <v>120</v>
      </c>
      <c r="C22920" t="s">
        <v>157</v>
      </c>
      <c r="D22920" t="s">
        <v>2</v>
      </c>
      <c r="E22920" t="s">
        <v>165</v>
      </c>
      <c r="F22920" t="s">
        <v>5</v>
      </c>
      <c r="G22920">
        <v>21.397106785824342</v>
      </c>
      <c r="H22920" s="4" t="str">
        <f t="shared" si="358"/>
        <v>Cooking Gear</v>
      </c>
      <c r="K22920"/>
      <c r="L22920"/>
    </row>
    <row r="22921" spans="1:12" x14ac:dyDescent="0.15">
      <c r="A22921" s="5">
        <v>2017</v>
      </c>
      <c r="B22921" t="s">
        <v>120</v>
      </c>
      <c r="C22921" t="s">
        <v>157</v>
      </c>
      <c r="D22921" t="s">
        <v>2</v>
      </c>
      <c r="E22921" t="s">
        <v>165</v>
      </c>
      <c r="F22921" t="s">
        <v>0</v>
      </c>
      <c r="G22921">
        <v>23.584675156625572</v>
      </c>
      <c r="H22921" s="4" t="str">
        <f t="shared" si="358"/>
        <v>Cooking Gear</v>
      </c>
      <c r="K22921"/>
      <c r="L22921"/>
    </row>
    <row r="22922" spans="1:12" x14ac:dyDescent="0.15">
      <c r="A22922" s="5">
        <v>2017</v>
      </c>
      <c r="B22922" t="s">
        <v>120</v>
      </c>
      <c r="C22922" t="s">
        <v>157</v>
      </c>
      <c r="D22922" t="s">
        <v>16</v>
      </c>
      <c r="E22922" t="s">
        <v>165</v>
      </c>
      <c r="F22922" t="s">
        <v>15</v>
      </c>
      <c r="G22922">
        <v>6.4500292199537768</v>
      </c>
      <c r="H22922" s="4" t="str">
        <f t="shared" si="358"/>
        <v>Cooking Gear</v>
      </c>
      <c r="K22922"/>
      <c r="L22922"/>
    </row>
    <row r="22923" spans="1:12" x14ac:dyDescent="0.15">
      <c r="A22923" s="5">
        <v>2017</v>
      </c>
      <c r="B22923" t="s">
        <v>120</v>
      </c>
      <c r="C22923" t="s">
        <v>157</v>
      </c>
      <c r="D22923" t="s">
        <v>16</v>
      </c>
      <c r="E22923" t="s">
        <v>165</v>
      </c>
      <c r="F22923" t="s">
        <v>14</v>
      </c>
      <c r="G22923">
        <v>6.4500722847457626</v>
      </c>
      <c r="H22923" s="4" t="str">
        <f t="shared" si="358"/>
        <v>Cooking Gear</v>
      </c>
      <c r="K22923"/>
      <c r="L22923"/>
    </row>
    <row r="22924" spans="1:12" x14ac:dyDescent="0.15">
      <c r="A22924" s="5">
        <v>2017</v>
      </c>
      <c r="B22924" t="s">
        <v>120</v>
      </c>
      <c r="C22924" t="s">
        <v>157</v>
      </c>
      <c r="D22924" t="s">
        <v>16</v>
      </c>
      <c r="E22924" t="s">
        <v>165</v>
      </c>
      <c r="F22924" t="s">
        <v>13</v>
      </c>
      <c r="G22924">
        <v>6.7352760471494619</v>
      </c>
      <c r="H22924" s="4" t="str">
        <f t="shared" si="358"/>
        <v>Cooking Gear</v>
      </c>
      <c r="K22924"/>
      <c r="L22924"/>
    </row>
    <row r="22925" spans="1:12" x14ac:dyDescent="0.15">
      <c r="A22925" s="5">
        <v>2017</v>
      </c>
      <c r="B22925" t="s">
        <v>120</v>
      </c>
      <c r="C22925" t="s">
        <v>157</v>
      </c>
      <c r="D22925" t="s">
        <v>16</v>
      </c>
      <c r="E22925" t="s">
        <v>165</v>
      </c>
      <c r="F22925" t="s">
        <v>12</v>
      </c>
      <c r="G22925">
        <v>7.4394428158705708</v>
      </c>
      <c r="H22925" s="4" t="str">
        <f t="shared" si="358"/>
        <v>Cooking Gear</v>
      </c>
      <c r="K22925"/>
      <c r="L22925"/>
    </row>
    <row r="22926" spans="1:12" x14ac:dyDescent="0.15">
      <c r="A22926" s="5">
        <v>2017</v>
      </c>
      <c r="B22926" t="s">
        <v>120</v>
      </c>
      <c r="C22926" t="s">
        <v>157</v>
      </c>
      <c r="D22926" t="s">
        <v>16</v>
      </c>
      <c r="E22926" t="s">
        <v>165</v>
      </c>
      <c r="F22926" t="s">
        <v>11</v>
      </c>
      <c r="G22926">
        <v>8.9169958289676394</v>
      </c>
      <c r="H22926" s="4" t="str">
        <f t="shared" si="358"/>
        <v>Cooking Gear</v>
      </c>
      <c r="K22926"/>
      <c r="L22926"/>
    </row>
    <row r="22927" spans="1:12" x14ac:dyDescent="0.15">
      <c r="A22927" s="5">
        <v>2017</v>
      </c>
      <c r="B22927" t="s">
        <v>120</v>
      </c>
      <c r="C22927" t="s">
        <v>157</v>
      </c>
      <c r="D22927" t="s">
        <v>16</v>
      </c>
      <c r="E22927" t="s">
        <v>165</v>
      </c>
      <c r="F22927" t="s">
        <v>10</v>
      </c>
      <c r="G22927">
        <v>8.8856303054699541</v>
      </c>
      <c r="H22927" s="4" t="str">
        <f t="shared" si="358"/>
        <v>Cooking Gear</v>
      </c>
      <c r="K22927"/>
      <c r="L22927"/>
    </row>
    <row r="22928" spans="1:12" x14ac:dyDescent="0.15">
      <c r="A22928" s="5">
        <v>2017</v>
      </c>
      <c r="B22928" t="s">
        <v>120</v>
      </c>
      <c r="C22928" t="s">
        <v>157</v>
      </c>
      <c r="D22928" t="s">
        <v>16</v>
      </c>
      <c r="E22928" t="s">
        <v>165</v>
      </c>
      <c r="F22928" t="s">
        <v>9</v>
      </c>
      <c r="G22928">
        <v>10.963721842835133</v>
      </c>
      <c r="H22928" s="4" t="str">
        <f t="shared" si="358"/>
        <v>Cooking Gear</v>
      </c>
      <c r="K22928"/>
      <c r="L22928"/>
    </row>
    <row r="22929" spans="1:12" x14ac:dyDescent="0.15">
      <c r="A22929" s="5">
        <v>2017</v>
      </c>
      <c r="B22929" t="s">
        <v>120</v>
      </c>
      <c r="C22929" t="s">
        <v>157</v>
      </c>
      <c r="D22929" t="s">
        <v>16</v>
      </c>
      <c r="E22929" t="s">
        <v>165</v>
      </c>
      <c r="F22929" t="s">
        <v>8</v>
      </c>
      <c r="G22929">
        <v>10.723133204930665</v>
      </c>
      <c r="H22929" s="4" t="str">
        <f t="shared" si="358"/>
        <v>Cooking Gear</v>
      </c>
      <c r="K22929"/>
      <c r="L22929"/>
    </row>
    <row r="22930" spans="1:12" x14ac:dyDescent="0.15">
      <c r="A22930" s="5">
        <v>2017</v>
      </c>
      <c r="B22930" t="s">
        <v>120</v>
      </c>
      <c r="C22930" t="s">
        <v>157</v>
      </c>
      <c r="D22930" t="s">
        <v>16</v>
      </c>
      <c r="E22930" t="s">
        <v>165</v>
      </c>
      <c r="F22930" t="s">
        <v>7</v>
      </c>
      <c r="G22930">
        <v>8.2015460847457629</v>
      </c>
      <c r="H22930" s="4" t="str">
        <f t="shared" si="358"/>
        <v>Cooking Gear</v>
      </c>
      <c r="K22930"/>
      <c r="L22930"/>
    </row>
    <row r="22931" spans="1:12" x14ac:dyDescent="0.15">
      <c r="A22931" s="5">
        <v>2017</v>
      </c>
      <c r="B22931" t="s">
        <v>120</v>
      </c>
      <c r="C22931" t="s">
        <v>157</v>
      </c>
      <c r="D22931" t="s">
        <v>16</v>
      </c>
      <c r="E22931" t="s">
        <v>165</v>
      </c>
      <c r="F22931" t="s">
        <v>6</v>
      </c>
      <c r="G22931">
        <v>6.5262539017719581</v>
      </c>
      <c r="H22931" s="4" t="str">
        <f t="shared" si="358"/>
        <v>Cooking Gear</v>
      </c>
      <c r="K22931"/>
      <c r="L22931"/>
    </row>
    <row r="22932" spans="1:12" x14ac:dyDescent="0.15">
      <c r="A22932" s="5">
        <v>2017</v>
      </c>
      <c r="B22932" t="s">
        <v>120</v>
      </c>
      <c r="C22932" t="s">
        <v>157</v>
      </c>
      <c r="D22932" t="s">
        <v>16</v>
      </c>
      <c r="E22932" t="s">
        <v>165</v>
      </c>
      <c r="F22932" t="s">
        <v>5</v>
      </c>
      <c r="G22932">
        <v>5.5203321355932209</v>
      </c>
      <c r="H22932" s="4" t="str">
        <f t="shared" si="358"/>
        <v>Cooking Gear</v>
      </c>
      <c r="K22932"/>
      <c r="L22932"/>
    </row>
    <row r="22933" spans="1:12" x14ac:dyDescent="0.15">
      <c r="A22933" s="5">
        <v>2017</v>
      </c>
      <c r="B22933" t="s">
        <v>120</v>
      </c>
      <c r="C22933" t="s">
        <v>157</v>
      </c>
      <c r="D22933" t="s">
        <v>16</v>
      </c>
      <c r="E22933" t="s">
        <v>165</v>
      </c>
      <c r="F22933" t="s">
        <v>0</v>
      </c>
      <c r="G22933">
        <v>6.027635385208014</v>
      </c>
      <c r="H22933" s="4" t="str">
        <f t="shared" si="358"/>
        <v>Cooking Gear</v>
      </c>
      <c r="K22933"/>
      <c r="L22933"/>
    </row>
    <row r="22934" spans="1:12" x14ac:dyDescent="0.15">
      <c r="A22934" s="5">
        <v>2017</v>
      </c>
      <c r="B22934" t="s">
        <v>120</v>
      </c>
      <c r="C22934" t="s">
        <v>156</v>
      </c>
      <c r="D22934" t="s">
        <v>164</v>
      </c>
      <c r="E22934" t="s">
        <v>165</v>
      </c>
      <c r="F22934" t="s">
        <v>15</v>
      </c>
      <c r="G22934">
        <v>125.62260399152541</v>
      </c>
      <c r="H22934" s="4" t="str">
        <f t="shared" si="358"/>
        <v>Cooking Gear</v>
      </c>
      <c r="K22934"/>
      <c r="L22934"/>
    </row>
    <row r="22935" spans="1:12" x14ac:dyDescent="0.15">
      <c r="A22935" s="5">
        <v>2017</v>
      </c>
      <c r="B22935" t="s">
        <v>120</v>
      </c>
      <c r="C22935" t="s">
        <v>156</v>
      </c>
      <c r="D22935" t="s">
        <v>164</v>
      </c>
      <c r="E22935" t="s">
        <v>165</v>
      </c>
      <c r="F22935" t="s">
        <v>14</v>
      </c>
      <c r="G22935">
        <v>127.06385557220338</v>
      </c>
      <c r="H22935" s="4" t="str">
        <f t="shared" si="358"/>
        <v>Cooking Gear</v>
      </c>
      <c r="K22935"/>
      <c r="L22935"/>
    </row>
    <row r="22936" spans="1:12" x14ac:dyDescent="0.15">
      <c r="A22936" s="5">
        <v>2017</v>
      </c>
      <c r="B22936" t="s">
        <v>120</v>
      </c>
      <c r="C22936" t="s">
        <v>156</v>
      </c>
      <c r="D22936" t="s">
        <v>164</v>
      </c>
      <c r="E22936" t="s">
        <v>165</v>
      </c>
      <c r="F22936" t="s">
        <v>13</v>
      </c>
      <c r="G22936">
        <v>132.75928325906779</v>
      </c>
      <c r="H22936" s="4" t="str">
        <f t="shared" si="358"/>
        <v>Cooking Gear</v>
      </c>
      <c r="K22936"/>
      <c r="L22936"/>
    </row>
    <row r="22937" spans="1:12" x14ac:dyDescent="0.15">
      <c r="A22937" s="5">
        <v>2017</v>
      </c>
      <c r="B22937" t="s">
        <v>120</v>
      </c>
      <c r="C22937" t="s">
        <v>156</v>
      </c>
      <c r="D22937" t="s">
        <v>164</v>
      </c>
      <c r="E22937" t="s">
        <v>165</v>
      </c>
      <c r="F22937" t="s">
        <v>12</v>
      </c>
      <c r="G22937">
        <v>146.35506161016946</v>
      </c>
      <c r="H22937" s="4" t="str">
        <f t="shared" si="358"/>
        <v>Cooking Gear</v>
      </c>
      <c r="K22937"/>
      <c r="L22937"/>
    </row>
    <row r="22938" spans="1:12" x14ac:dyDescent="0.15">
      <c r="A22938" s="5">
        <v>2017</v>
      </c>
      <c r="B22938" t="s">
        <v>120</v>
      </c>
      <c r="C22938" t="s">
        <v>156</v>
      </c>
      <c r="D22938" t="s">
        <v>164</v>
      </c>
      <c r="E22938" t="s">
        <v>165</v>
      </c>
      <c r="F22938" t="s">
        <v>11</v>
      </c>
      <c r="G22938">
        <v>173.83086044745761</v>
      </c>
      <c r="H22938" s="4" t="str">
        <f t="shared" si="358"/>
        <v>Cooking Gear</v>
      </c>
      <c r="K22938"/>
      <c r="L22938"/>
    </row>
    <row r="22939" spans="1:12" x14ac:dyDescent="0.15">
      <c r="A22939" s="5">
        <v>2017</v>
      </c>
      <c r="B22939" t="s">
        <v>120</v>
      </c>
      <c r="C22939" t="s">
        <v>156</v>
      </c>
      <c r="D22939" t="s">
        <v>164</v>
      </c>
      <c r="E22939" t="s">
        <v>165</v>
      </c>
      <c r="F22939" t="s">
        <v>10</v>
      </c>
      <c r="G22939">
        <v>181.16131551016946</v>
      </c>
      <c r="H22939" s="4" t="str">
        <f t="shared" si="358"/>
        <v>Cooking Gear</v>
      </c>
      <c r="K22939"/>
      <c r="L22939"/>
    </row>
    <row r="22940" spans="1:12" x14ac:dyDescent="0.15">
      <c r="A22940" s="5">
        <v>2017</v>
      </c>
      <c r="B22940" t="s">
        <v>120</v>
      </c>
      <c r="C22940" t="s">
        <v>156</v>
      </c>
      <c r="D22940" t="s">
        <v>164</v>
      </c>
      <c r="E22940" t="s">
        <v>165</v>
      </c>
      <c r="F22940" t="s">
        <v>9</v>
      </c>
      <c r="G22940">
        <v>214.8610856271186</v>
      </c>
      <c r="H22940" s="4" t="str">
        <f t="shared" si="358"/>
        <v>Cooking Gear</v>
      </c>
      <c r="K22940"/>
      <c r="L22940"/>
    </row>
    <row r="22941" spans="1:12" x14ac:dyDescent="0.15">
      <c r="A22941" s="5">
        <v>2017</v>
      </c>
      <c r="B22941" t="s">
        <v>120</v>
      </c>
      <c r="C22941" t="s">
        <v>156</v>
      </c>
      <c r="D22941" t="s">
        <v>164</v>
      </c>
      <c r="E22941" t="s">
        <v>165</v>
      </c>
      <c r="F22941" t="s">
        <v>8</v>
      </c>
      <c r="G22941">
        <v>218.93983324576271</v>
      </c>
      <c r="H22941" s="4" t="str">
        <f t="shared" si="358"/>
        <v>Cooking Gear</v>
      </c>
      <c r="K22941"/>
      <c r="L22941"/>
    </row>
    <row r="22942" spans="1:12" x14ac:dyDescent="0.15">
      <c r="A22942" s="5">
        <v>2017</v>
      </c>
      <c r="B22942" t="s">
        <v>120</v>
      </c>
      <c r="C22942" t="s">
        <v>156</v>
      </c>
      <c r="D22942" t="s">
        <v>164</v>
      </c>
      <c r="E22942" t="s">
        <v>165</v>
      </c>
      <c r="F22942" t="s">
        <v>7</v>
      </c>
      <c r="G22942">
        <v>159.85726869237286</v>
      </c>
      <c r="H22942" s="4" t="str">
        <f t="shared" si="358"/>
        <v>Cooking Gear</v>
      </c>
      <c r="K22942"/>
      <c r="L22942"/>
    </row>
    <row r="22943" spans="1:12" x14ac:dyDescent="0.15">
      <c r="A22943" s="5">
        <v>2017</v>
      </c>
      <c r="B22943" t="s">
        <v>120</v>
      </c>
      <c r="C22943" t="s">
        <v>156</v>
      </c>
      <c r="D22943" t="s">
        <v>164</v>
      </c>
      <c r="E22943" t="s">
        <v>165</v>
      </c>
      <c r="F22943" t="s">
        <v>6</v>
      </c>
      <c r="G22943">
        <v>124.83508109491524</v>
      </c>
      <c r="H22943" s="4" t="str">
        <f t="shared" si="358"/>
        <v>Cooking Gear</v>
      </c>
      <c r="K22943"/>
      <c r="L22943"/>
    </row>
    <row r="22944" spans="1:12" x14ac:dyDescent="0.15">
      <c r="A22944" s="5">
        <v>2017</v>
      </c>
      <c r="B22944" t="s">
        <v>120</v>
      </c>
      <c r="C22944" t="s">
        <v>156</v>
      </c>
      <c r="D22944" t="s">
        <v>164</v>
      </c>
      <c r="E22944" t="s">
        <v>165</v>
      </c>
      <c r="F22944" t="s">
        <v>5</v>
      </c>
      <c r="G22944">
        <v>114.05815486101692</v>
      </c>
      <c r="H22944" s="4" t="str">
        <f t="shared" si="358"/>
        <v>Cooking Gear</v>
      </c>
      <c r="K22944"/>
      <c r="L22944"/>
    </row>
    <row r="22945" spans="1:12" x14ac:dyDescent="0.15">
      <c r="A22945" s="5">
        <v>2017</v>
      </c>
      <c r="B22945" t="s">
        <v>120</v>
      </c>
      <c r="C22945" t="s">
        <v>156</v>
      </c>
      <c r="D22945" t="s">
        <v>164</v>
      </c>
      <c r="E22945" t="s">
        <v>165</v>
      </c>
      <c r="F22945" t="s">
        <v>0</v>
      </c>
      <c r="G22945">
        <v>119.75922787330508</v>
      </c>
      <c r="H22945" s="4" t="str">
        <f t="shared" si="358"/>
        <v>Cooking Gear</v>
      </c>
      <c r="K22945"/>
      <c r="L22945"/>
    </row>
    <row r="22946" spans="1:12" x14ac:dyDescent="0.15">
      <c r="A22946" s="5">
        <v>2017</v>
      </c>
      <c r="B22946" t="s">
        <v>120</v>
      </c>
      <c r="C22946" t="s">
        <v>156</v>
      </c>
      <c r="D22946" t="s">
        <v>16</v>
      </c>
      <c r="E22946" t="s">
        <v>165</v>
      </c>
      <c r="F22946" t="s">
        <v>15</v>
      </c>
      <c r="G22946">
        <v>32.517588536209558</v>
      </c>
      <c r="H22946" s="4" t="str">
        <f t="shared" si="358"/>
        <v>Cooking Gear</v>
      </c>
      <c r="K22946"/>
      <c r="L22946"/>
    </row>
    <row r="22947" spans="1:12" x14ac:dyDescent="0.15">
      <c r="A22947" s="5">
        <v>2017</v>
      </c>
      <c r="B22947" t="s">
        <v>120</v>
      </c>
      <c r="C22947" t="s">
        <v>156</v>
      </c>
      <c r="D22947" t="s">
        <v>16</v>
      </c>
      <c r="E22947" t="s">
        <v>165</v>
      </c>
      <c r="F22947" t="s">
        <v>14</v>
      </c>
      <c r="G22947">
        <v>31.239618889368263</v>
      </c>
      <c r="H22947" s="4" t="str">
        <f t="shared" si="358"/>
        <v>Cooking Gear</v>
      </c>
      <c r="K22947"/>
      <c r="L22947"/>
    </row>
    <row r="22948" spans="1:12" x14ac:dyDescent="0.15">
      <c r="A22948" s="5">
        <v>2017</v>
      </c>
      <c r="B22948" t="s">
        <v>120</v>
      </c>
      <c r="C22948" t="s">
        <v>156</v>
      </c>
      <c r="D22948" t="s">
        <v>16</v>
      </c>
      <c r="E22948" t="s">
        <v>165</v>
      </c>
      <c r="F22948" t="s">
        <v>13</v>
      </c>
      <c r="G22948">
        <v>33.318993622187982</v>
      </c>
      <c r="H22948" s="4" t="str">
        <f t="shared" si="358"/>
        <v>Cooking Gear</v>
      </c>
      <c r="K22948"/>
      <c r="L22948"/>
    </row>
    <row r="22949" spans="1:12" x14ac:dyDescent="0.15">
      <c r="A22949" s="5">
        <v>2017</v>
      </c>
      <c r="B22949" t="s">
        <v>120</v>
      </c>
      <c r="C22949" t="s">
        <v>156</v>
      </c>
      <c r="D22949" t="s">
        <v>16</v>
      </c>
      <c r="E22949" t="s">
        <v>165</v>
      </c>
      <c r="F22949" t="s">
        <v>12</v>
      </c>
      <c r="G22949">
        <v>34.965718335901386</v>
      </c>
      <c r="H22949" s="4" t="str">
        <f t="shared" si="358"/>
        <v>Cooking Gear</v>
      </c>
      <c r="K22949"/>
      <c r="L22949"/>
    </row>
    <row r="22950" spans="1:12" x14ac:dyDescent="0.15">
      <c r="A22950" s="5">
        <v>2017</v>
      </c>
      <c r="B22950" t="s">
        <v>120</v>
      </c>
      <c r="C22950" t="s">
        <v>156</v>
      </c>
      <c r="D22950" t="s">
        <v>16</v>
      </c>
      <c r="E22950" t="s">
        <v>165</v>
      </c>
      <c r="F22950" t="s">
        <v>11</v>
      </c>
      <c r="G22950">
        <v>42.975533066255778</v>
      </c>
      <c r="H22950" s="4" t="str">
        <f t="shared" si="358"/>
        <v>Cooking Gear</v>
      </c>
      <c r="K22950"/>
      <c r="L22950"/>
    </row>
    <row r="22951" spans="1:12" x14ac:dyDescent="0.15">
      <c r="A22951" s="5">
        <v>2017</v>
      </c>
      <c r="B22951" t="s">
        <v>120</v>
      </c>
      <c r="C22951" t="s">
        <v>156</v>
      </c>
      <c r="D22951" t="s">
        <v>16</v>
      </c>
      <c r="E22951" t="s">
        <v>165</v>
      </c>
      <c r="F22951" t="s">
        <v>10</v>
      </c>
      <c r="G22951">
        <v>43.61518861016949</v>
      </c>
      <c r="H22951" s="4" t="str">
        <f t="shared" si="358"/>
        <v>Cooking Gear</v>
      </c>
      <c r="K22951"/>
      <c r="L22951"/>
    </row>
    <row r="22952" spans="1:12" x14ac:dyDescent="0.15">
      <c r="A22952" s="5">
        <v>2017</v>
      </c>
      <c r="B22952" t="s">
        <v>120</v>
      </c>
      <c r="C22952" t="s">
        <v>156</v>
      </c>
      <c r="D22952" t="s">
        <v>16</v>
      </c>
      <c r="E22952" t="s">
        <v>165</v>
      </c>
      <c r="F22952" t="s">
        <v>9</v>
      </c>
      <c r="G22952">
        <v>54.561347057010792</v>
      </c>
      <c r="H22952" s="4" t="str">
        <f t="shared" si="358"/>
        <v>Cooking Gear</v>
      </c>
      <c r="K22952"/>
      <c r="L22952"/>
    </row>
    <row r="22953" spans="1:12" x14ac:dyDescent="0.15">
      <c r="A22953" s="5">
        <v>2017</v>
      </c>
      <c r="B22953" t="s">
        <v>120</v>
      </c>
      <c r="C22953" t="s">
        <v>156</v>
      </c>
      <c r="D22953" t="s">
        <v>16</v>
      </c>
      <c r="E22953" t="s">
        <v>165</v>
      </c>
      <c r="F22953" t="s">
        <v>8</v>
      </c>
      <c r="G22953">
        <v>54.344245423728822</v>
      </c>
      <c r="H22953" s="4" t="str">
        <f t="shared" si="358"/>
        <v>Cooking Gear</v>
      </c>
      <c r="K22953"/>
      <c r="L22953"/>
    </row>
    <row r="22954" spans="1:12" x14ac:dyDescent="0.15">
      <c r="A22954" s="5">
        <v>2017</v>
      </c>
      <c r="B22954" t="s">
        <v>120</v>
      </c>
      <c r="C22954" t="s">
        <v>156</v>
      </c>
      <c r="D22954" t="s">
        <v>16</v>
      </c>
      <c r="E22954" t="s">
        <v>165</v>
      </c>
      <c r="F22954" t="s">
        <v>7</v>
      </c>
      <c r="G22954">
        <v>37.425497491525427</v>
      </c>
      <c r="H22954" s="4" t="str">
        <f t="shared" si="358"/>
        <v>Cooking Gear</v>
      </c>
      <c r="K22954"/>
      <c r="L22954"/>
    </row>
    <row r="22955" spans="1:12" x14ac:dyDescent="0.15">
      <c r="A22955" s="5">
        <v>2017</v>
      </c>
      <c r="B22955" t="s">
        <v>120</v>
      </c>
      <c r="C22955" t="s">
        <v>156</v>
      </c>
      <c r="D22955" t="s">
        <v>16</v>
      </c>
      <c r="E22955" t="s">
        <v>165</v>
      </c>
      <c r="F22955" t="s">
        <v>6</v>
      </c>
      <c r="G22955">
        <v>32.253889479198769</v>
      </c>
      <c r="H22955" s="4" t="str">
        <f t="shared" si="358"/>
        <v>Cooking Gear</v>
      </c>
      <c r="K22955"/>
      <c r="L22955"/>
    </row>
    <row r="22956" spans="1:12" x14ac:dyDescent="0.15">
      <c r="A22956" s="5">
        <v>2017</v>
      </c>
      <c r="B22956" t="s">
        <v>120</v>
      </c>
      <c r="C22956" t="s">
        <v>156</v>
      </c>
      <c r="D22956" t="s">
        <v>16</v>
      </c>
      <c r="E22956" t="s">
        <v>165</v>
      </c>
      <c r="F22956" t="s">
        <v>5</v>
      </c>
      <c r="G22956">
        <v>28.582577306625581</v>
      </c>
      <c r="H22956" s="4" t="str">
        <f t="shared" si="358"/>
        <v>Cooking Gear</v>
      </c>
      <c r="K22956"/>
      <c r="L22956"/>
    </row>
    <row r="22957" spans="1:12" x14ac:dyDescent="0.15">
      <c r="A22957" s="5">
        <v>2017</v>
      </c>
      <c r="B22957" t="s">
        <v>120</v>
      </c>
      <c r="C22957" t="s">
        <v>156</v>
      </c>
      <c r="D22957" t="s">
        <v>16</v>
      </c>
      <c r="E22957" t="s">
        <v>165</v>
      </c>
      <c r="F22957" t="s">
        <v>0</v>
      </c>
      <c r="G22957">
        <v>30.062928036979972</v>
      </c>
      <c r="H22957" s="4" t="str">
        <f t="shared" si="358"/>
        <v>Cooking Gear</v>
      </c>
      <c r="K22957"/>
      <c r="L22957"/>
    </row>
    <row r="22958" spans="1:12" x14ac:dyDescent="0.15">
      <c r="A22958" s="5">
        <v>2017</v>
      </c>
      <c r="B22958" t="s">
        <v>120</v>
      </c>
      <c r="C22958" t="s">
        <v>156</v>
      </c>
      <c r="D22958" t="s">
        <v>2</v>
      </c>
      <c r="E22958" t="s">
        <v>165</v>
      </c>
      <c r="F22958" t="s">
        <v>15</v>
      </c>
      <c r="G22958">
        <v>232.09315508412945</v>
      </c>
      <c r="H22958" s="4" t="str">
        <f t="shared" si="358"/>
        <v>Cooking Gear</v>
      </c>
      <c r="K22958"/>
      <c r="L22958"/>
    </row>
    <row r="22959" spans="1:12" x14ac:dyDescent="0.15">
      <c r="A22959" s="5">
        <v>2017</v>
      </c>
      <c r="B22959" t="s">
        <v>120</v>
      </c>
      <c r="C22959" t="s">
        <v>156</v>
      </c>
      <c r="D22959" t="s">
        <v>2</v>
      </c>
      <c r="E22959" t="s">
        <v>165</v>
      </c>
      <c r="F22959" t="s">
        <v>14</v>
      </c>
      <c r="G22959">
        <v>242.86676684191065</v>
      </c>
      <c r="H22959" s="4" t="str">
        <f t="shared" si="358"/>
        <v>Cooking Gear</v>
      </c>
      <c r="K22959"/>
      <c r="L22959"/>
    </row>
    <row r="22960" spans="1:12" x14ac:dyDescent="0.15">
      <c r="A22960" s="5">
        <v>2017</v>
      </c>
      <c r="B22960" t="s">
        <v>120</v>
      </c>
      <c r="C22960" t="s">
        <v>156</v>
      </c>
      <c r="D22960" t="s">
        <v>2</v>
      </c>
      <c r="E22960" t="s">
        <v>165</v>
      </c>
      <c r="F22960" t="s">
        <v>13</v>
      </c>
      <c r="G22960">
        <v>252.65244054337441</v>
      </c>
      <c r="H22960" s="4" t="str">
        <f t="shared" si="358"/>
        <v>Cooking Gear</v>
      </c>
      <c r="K22960"/>
      <c r="L22960"/>
    </row>
    <row r="22961" spans="1:12" x14ac:dyDescent="0.15">
      <c r="A22961" s="5">
        <v>2017</v>
      </c>
      <c r="B22961" t="s">
        <v>120</v>
      </c>
      <c r="C22961" t="s">
        <v>156</v>
      </c>
      <c r="D22961" t="s">
        <v>2</v>
      </c>
      <c r="E22961" t="s">
        <v>165</v>
      </c>
      <c r="F22961" t="s">
        <v>12</v>
      </c>
      <c r="G22961">
        <v>270.2238157835132</v>
      </c>
      <c r="H22961" s="4" t="str">
        <f t="shared" si="358"/>
        <v>Cooking Gear</v>
      </c>
      <c r="K22961"/>
      <c r="L22961"/>
    </row>
    <row r="22962" spans="1:12" x14ac:dyDescent="0.15">
      <c r="A22962" s="5">
        <v>2017</v>
      </c>
      <c r="B22962" t="s">
        <v>120</v>
      </c>
      <c r="C22962" t="s">
        <v>156</v>
      </c>
      <c r="D22962" t="s">
        <v>2</v>
      </c>
      <c r="E22962" t="s">
        <v>165</v>
      </c>
      <c r="F22962" t="s">
        <v>11</v>
      </c>
      <c r="G22962">
        <v>320.6381073836672</v>
      </c>
      <c r="H22962" s="4" t="str">
        <f t="shared" si="358"/>
        <v>Cooking Gear</v>
      </c>
      <c r="K22962"/>
      <c r="L22962"/>
    </row>
    <row r="22963" spans="1:12" x14ac:dyDescent="0.15">
      <c r="A22963" s="5">
        <v>2017</v>
      </c>
      <c r="B22963" t="s">
        <v>120</v>
      </c>
      <c r="C22963" t="s">
        <v>156</v>
      </c>
      <c r="D22963" t="s">
        <v>2</v>
      </c>
      <c r="E22963" t="s">
        <v>165</v>
      </c>
      <c r="F22963" t="s">
        <v>10</v>
      </c>
      <c r="G22963">
        <v>358.28684707996928</v>
      </c>
      <c r="H22963" s="4" t="str">
        <f t="shared" si="358"/>
        <v>Cooking Gear</v>
      </c>
      <c r="K22963"/>
      <c r="L22963"/>
    </row>
    <row r="22964" spans="1:12" x14ac:dyDescent="0.15">
      <c r="A22964" s="5">
        <v>2017</v>
      </c>
      <c r="B22964" t="s">
        <v>120</v>
      </c>
      <c r="C22964" t="s">
        <v>156</v>
      </c>
      <c r="D22964" t="s">
        <v>2</v>
      </c>
      <c r="E22964" t="s">
        <v>165</v>
      </c>
      <c r="F22964" t="s">
        <v>9</v>
      </c>
      <c r="G22964">
        <v>410.42534493559322</v>
      </c>
      <c r="H22964" s="4" t="str">
        <f t="shared" si="358"/>
        <v>Cooking Gear</v>
      </c>
      <c r="K22964"/>
      <c r="L22964"/>
    </row>
    <row r="22965" spans="1:12" x14ac:dyDescent="0.15">
      <c r="A22965" s="5">
        <v>2017</v>
      </c>
      <c r="B22965" t="s">
        <v>120</v>
      </c>
      <c r="C22965" t="s">
        <v>156</v>
      </c>
      <c r="D22965" t="s">
        <v>2</v>
      </c>
      <c r="E22965" t="s">
        <v>165</v>
      </c>
      <c r="F22965" t="s">
        <v>8</v>
      </c>
      <c r="G22965">
        <v>402.16307707164879</v>
      </c>
      <c r="H22965" s="4" t="str">
        <f t="shared" si="358"/>
        <v>Cooking Gear</v>
      </c>
      <c r="K22965"/>
      <c r="L22965"/>
    </row>
    <row r="22966" spans="1:12" x14ac:dyDescent="0.15">
      <c r="A22966" s="5">
        <v>2017</v>
      </c>
      <c r="B22966" t="s">
        <v>120</v>
      </c>
      <c r="C22966" t="s">
        <v>156</v>
      </c>
      <c r="D22966" t="s">
        <v>2</v>
      </c>
      <c r="E22966" t="s">
        <v>165</v>
      </c>
      <c r="F22966" t="s">
        <v>7</v>
      </c>
      <c r="G22966">
        <v>303.13634295508479</v>
      </c>
      <c r="H22966" s="4" t="str">
        <f t="shared" si="358"/>
        <v>Cooking Gear</v>
      </c>
      <c r="K22966"/>
      <c r="L22966"/>
    </row>
    <row r="22967" spans="1:12" x14ac:dyDescent="0.15">
      <c r="A22967" s="5">
        <v>2017</v>
      </c>
      <c r="B22967" t="s">
        <v>120</v>
      </c>
      <c r="C22967" t="s">
        <v>156</v>
      </c>
      <c r="D22967" t="s">
        <v>2</v>
      </c>
      <c r="E22967" t="s">
        <v>165</v>
      </c>
      <c r="F22967" t="s">
        <v>6</v>
      </c>
      <c r="G22967">
        <v>234.26179959799694</v>
      </c>
      <c r="H22967" s="4" t="str">
        <f t="shared" si="358"/>
        <v>Cooking Gear</v>
      </c>
      <c r="K22967"/>
      <c r="L22967"/>
    </row>
    <row r="22968" spans="1:12" x14ac:dyDescent="0.15">
      <c r="A22968" s="5">
        <v>2017</v>
      </c>
      <c r="B22968" t="s">
        <v>120</v>
      </c>
      <c r="C22968" t="s">
        <v>156</v>
      </c>
      <c r="D22968" t="s">
        <v>2</v>
      </c>
      <c r="E22968" t="s">
        <v>165</v>
      </c>
      <c r="F22968" t="s">
        <v>5</v>
      </c>
      <c r="G22968">
        <v>219.73455869399083</v>
      </c>
      <c r="H22968" s="4" t="str">
        <f t="shared" si="358"/>
        <v>Cooking Gear</v>
      </c>
      <c r="K22968"/>
      <c r="L22968"/>
    </row>
    <row r="22969" spans="1:12" x14ac:dyDescent="0.15">
      <c r="A22969" s="5">
        <v>2017</v>
      </c>
      <c r="B22969" t="s">
        <v>120</v>
      </c>
      <c r="C22969" t="s">
        <v>156</v>
      </c>
      <c r="D22969" t="s">
        <v>2</v>
      </c>
      <c r="E22969" t="s">
        <v>165</v>
      </c>
      <c r="F22969" t="s">
        <v>0</v>
      </c>
      <c r="G22969">
        <v>232.99006361764251</v>
      </c>
      <c r="H22969" s="4" t="str">
        <f t="shared" si="358"/>
        <v>Cooking Gear</v>
      </c>
      <c r="K22969"/>
      <c r="L22969"/>
    </row>
    <row r="22970" spans="1:12" x14ac:dyDescent="0.15">
      <c r="A22970" s="5">
        <v>2017</v>
      </c>
      <c r="B22970" t="s">
        <v>120</v>
      </c>
      <c r="C22970" t="s">
        <v>156</v>
      </c>
      <c r="D22970" t="s">
        <v>16</v>
      </c>
      <c r="E22970" t="s">
        <v>165</v>
      </c>
      <c r="F22970" t="s">
        <v>15</v>
      </c>
      <c r="G22970">
        <v>15.940220094915254</v>
      </c>
      <c r="H22970" s="4" t="str">
        <f t="shared" si="358"/>
        <v>Cooking Gear</v>
      </c>
      <c r="K22970"/>
      <c r="L22970"/>
    </row>
    <row r="22971" spans="1:12" x14ac:dyDescent="0.15">
      <c r="A22971" s="5">
        <v>2017</v>
      </c>
      <c r="B22971" t="s">
        <v>120</v>
      </c>
      <c r="C22971" t="s">
        <v>156</v>
      </c>
      <c r="D22971" t="s">
        <v>16</v>
      </c>
      <c r="E22971" t="s">
        <v>165</v>
      </c>
      <c r="F22971" t="s">
        <v>14</v>
      </c>
      <c r="G22971">
        <v>16.225928307180279</v>
      </c>
      <c r="H22971" s="4" t="str">
        <f t="shared" si="358"/>
        <v>Cooking Gear</v>
      </c>
      <c r="K22971"/>
      <c r="L22971"/>
    </row>
    <row r="22972" spans="1:12" x14ac:dyDescent="0.15">
      <c r="A22972" s="5">
        <v>2017</v>
      </c>
      <c r="B22972" t="s">
        <v>120</v>
      </c>
      <c r="C22972" t="s">
        <v>156</v>
      </c>
      <c r="D22972" t="s">
        <v>16</v>
      </c>
      <c r="E22972" t="s">
        <v>165</v>
      </c>
      <c r="F22972" t="s">
        <v>13</v>
      </c>
      <c r="G22972">
        <v>16.67243605201849</v>
      </c>
      <c r="H22972" s="4" t="str">
        <f t="shared" si="358"/>
        <v>Cooking Gear</v>
      </c>
      <c r="K22972"/>
      <c r="L22972"/>
    </row>
    <row r="22973" spans="1:12" x14ac:dyDescent="0.15">
      <c r="A22973" s="5">
        <v>2017</v>
      </c>
      <c r="B22973" t="s">
        <v>120</v>
      </c>
      <c r="C22973" t="s">
        <v>156</v>
      </c>
      <c r="D22973" t="s">
        <v>16</v>
      </c>
      <c r="E22973" t="s">
        <v>165</v>
      </c>
      <c r="F22973" t="s">
        <v>12</v>
      </c>
      <c r="G22973">
        <v>17.697169553158705</v>
      </c>
      <c r="H22973" s="4" t="str">
        <f t="shared" si="358"/>
        <v>Cooking Gear</v>
      </c>
      <c r="K22973"/>
      <c r="L22973"/>
    </row>
    <row r="22974" spans="1:12" x14ac:dyDescent="0.15">
      <c r="A22974" s="5">
        <v>2017</v>
      </c>
      <c r="B22974" t="s">
        <v>120</v>
      </c>
      <c r="C22974" t="s">
        <v>156</v>
      </c>
      <c r="D22974" t="s">
        <v>16</v>
      </c>
      <c r="E22974" t="s">
        <v>165</v>
      </c>
      <c r="F22974" t="s">
        <v>11</v>
      </c>
      <c r="G22974">
        <v>21.342999272727269</v>
      </c>
      <c r="H22974" s="4" t="str">
        <f t="shared" si="358"/>
        <v>Cooking Gear</v>
      </c>
      <c r="K22974"/>
      <c r="L22974"/>
    </row>
    <row r="22975" spans="1:12" x14ac:dyDescent="0.15">
      <c r="A22975" s="5">
        <v>2017</v>
      </c>
      <c r="B22975" t="s">
        <v>120</v>
      </c>
      <c r="C22975" t="s">
        <v>156</v>
      </c>
      <c r="D22975" t="s">
        <v>16</v>
      </c>
      <c r="E22975" t="s">
        <v>165</v>
      </c>
      <c r="F22975" t="s">
        <v>10</v>
      </c>
      <c r="G22975">
        <v>23.287560007395992</v>
      </c>
      <c r="H22975" s="4" t="str">
        <f t="shared" si="358"/>
        <v>Cooking Gear</v>
      </c>
      <c r="K22975"/>
      <c r="L22975"/>
    </row>
    <row r="22976" spans="1:12" x14ac:dyDescent="0.15">
      <c r="A22976" s="5">
        <v>2017</v>
      </c>
      <c r="B22976" t="s">
        <v>120</v>
      </c>
      <c r="C22976" t="s">
        <v>156</v>
      </c>
      <c r="D22976" t="s">
        <v>16</v>
      </c>
      <c r="E22976" t="s">
        <v>165</v>
      </c>
      <c r="F22976" t="s">
        <v>9</v>
      </c>
      <c r="G22976">
        <v>27.109652117103234</v>
      </c>
      <c r="H22976" s="4" t="str">
        <f t="shared" si="358"/>
        <v>Cooking Gear</v>
      </c>
      <c r="K22976"/>
      <c r="L22976"/>
    </row>
    <row r="22977" spans="1:12" x14ac:dyDescent="0.15">
      <c r="A22977" s="5">
        <v>2017</v>
      </c>
      <c r="B22977" t="s">
        <v>120</v>
      </c>
      <c r="C22977" t="s">
        <v>156</v>
      </c>
      <c r="D22977" t="s">
        <v>16</v>
      </c>
      <c r="E22977" t="s">
        <v>165</v>
      </c>
      <c r="F22977" t="s">
        <v>8</v>
      </c>
      <c r="G22977">
        <v>27.317123944530046</v>
      </c>
      <c r="H22977" s="4" t="str">
        <f t="shared" si="358"/>
        <v>Cooking Gear</v>
      </c>
      <c r="K22977"/>
      <c r="L22977"/>
    </row>
    <row r="22978" spans="1:12" x14ac:dyDescent="0.15">
      <c r="A22978" s="5">
        <v>2017</v>
      </c>
      <c r="B22978" t="s">
        <v>120</v>
      </c>
      <c r="C22978" t="s">
        <v>156</v>
      </c>
      <c r="D22978" t="s">
        <v>16</v>
      </c>
      <c r="E22978" t="s">
        <v>165</v>
      </c>
      <c r="F22978" t="s">
        <v>7</v>
      </c>
      <c r="G22978">
        <v>19.525404203389829</v>
      </c>
      <c r="H22978" s="4" t="str">
        <f t="shared" si="358"/>
        <v>Cooking Gear</v>
      </c>
      <c r="K22978"/>
      <c r="L22978"/>
    </row>
    <row r="22979" spans="1:12" x14ac:dyDescent="0.15">
      <c r="A22979" s="5">
        <v>2017</v>
      </c>
      <c r="B22979" t="s">
        <v>120</v>
      </c>
      <c r="C22979" t="s">
        <v>156</v>
      </c>
      <c r="D22979" t="s">
        <v>16</v>
      </c>
      <c r="E22979" t="s">
        <v>165</v>
      </c>
      <c r="F22979" t="s">
        <v>6</v>
      </c>
      <c r="G22979">
        <v>16.358355624036978</v>
      </c>
      <c r="H22979" s="4" t="str">
        <f t="shared" ref="H22979:H23042" si="359">VLOOKUP(C22979,$I$2:$J$145,2, FALSE)</f>
        <v>Cooking Gear</v>
      </c>
      <c r="K22979"/>
      <c r="L22979"/>
    </row>
    <row r="22980" spans="1:12" x14ac:dyDescent="0.15">
      <c r="A22980" s="5">
        <v>2017</v>
      </c>
      <c r="B22980" t="s">
        <v>120</v>
      </c>
      <c r="C22980" t="s">
        <v>156</v>
      </c>
      <c r="D22980" t="s">
        <v>16</v>
      </c>
      <c r="E22980" t="s">
        <v>165</v>
      </c>
      <c r="F22980" t="s">
        <v>5</v>
      </c>
      <c r="G22980">
        <v>13.654128813559321</v>
      </c>
      <c r="H22980" s="4" t="str">
        <f t="shared" si="359"/>
        <v>Cooking Gear</v>
      </c>
      <c r="K22980"/>
      <c r="L22980"/>
    </row>
    <row r="22981" spans="1:12" x14ac:dyDescent="0.15">
      <c r="A22981" s="5">
        <v>2017</v>
      </c>
      <c r="B22981" t="s">
        <v>120</v>
      </c>
      <c r="C22981" t="s">
        <v>156</v>
      </c>
      <c r="D22981" t="s">
        <v>16</v>
      </c>
      <c r="E22981" t="s">
        <v>165</v>
      </c>
      <c r="F22981" t="s">
        <v>0</v>
      </c>
      <c r="G22981">
        <v>15.597270937442218</v>
      </c>
      <c r="H22981" s="4" t="str">
        <f t="shared" si="359"/>
        <v>Cooking Gear</v>
      </c>
      <c r="K22981"/>
      <c r="L22981"/>
    </row>
    <row r="22982" spans="1:12" x14ac:dyDescent="0.15">
      <c r="A22982" s="5">
        <v>2017</v>
      </c>
      <c r="B22982" t="s">
        <v>120</v>
      </c>
      <c r="C22982" t="s">
        <v>155</v>
      </c>
      <c r="D22982" t="s">
        <v>164</v>
      </c>
      <c r="E22982" t="s">
        <v>165</v>
      </c>
      <c r="F22982" t="s">
        <v>15</v>
      </c>
      <c r="G22982">
        <v>84.528094021571633</v>
      </c>
      <c r="H22982" s="4" t="str">
        <f t="shared" si="359"/>
        <v>Cooking Gear</v>
      </c>
      <c r="K22982"/>
      <c r="L22982"/>
    </row>
    <row r="22983" spans="1:12" x14ac:dyDescent="0.15">
      <c r="A22983" s="5">
        <v>2017</v>
      </c>
      <c r="B22983" t="s">
        <v>120</v>
      </c>
      <c r="C22983" t="s">
        <v>155</v>
      </c>
      <c r="D22983" t="s">
        <v>164</v>
      </c>
      <c r="E22983" t="s">
        <v>165</v>
      </c>
      <c r="F22983" t="s">
        <v>14</v>
      </c>
      <c r="G22983">
        <v>89.244927123081652</v>
      </c>
      <c r="H22983" s="4" t="str">
        <f t="shared" si="359"/>
        <v>Cooking Gear</v>
      </c>
      <c r="K22983"/>
      <c r="L22983"/>
    </row>
    <row r="22984" spans="1:12" x14ac:dyDescent="0.15">
      <c r="A22984" s="5">
        <v>2017</v>
      </c>
      <c r="B22984" t="s">
        <v>120</v>
      </c>
      <c r="C22984" t="s">
        <v>155</v>
      </c>
      <c r="D22984" t="s">
        <v>164</v>
      </c>
      <c r="E22984" t="s">
        <v>165</v>
      </c>
      <c r="F22984" t="s">
        <v>13</v>
      </c>
      <c r="G22984">
        <v>92.003550378058534</v>
      </c>
      <c r="H22984" s="4" t="str">
        <f t="shared" si="359"/>
        <v>Cooking Gear</v>
      </c>
      <c r="K22984"/>
      <c r="L22984"/>
    </row>
    <row r="22985" spans="1:12" x14ac:dyDescent="0.15">
      <c r="A22985" s="5">
        <v>2017</v>
      </c>
      <c r="B22985" t="s">
        <v>120</v>
      </c>
      <c r="C22985" t="s">
        <v>155</v>
      </c>
      <c r="D22985" t="s">
        <v>164</v>
      </c>
      <c r="E22985" t="s">
        <v>165</v>
      </c>
      <c r="F22985" t="s">
        <v>12</v>
      </c>
      <c r="G22985">
        <v>96.849633115562398</v>
      </c>
      <c r="H22985" s="4" t="str">
        <f t="shared" si="359"/>
        <v>Cooking Gear</v>
      </c>
      <c r="K22985"/>
      <c r="L22985"/>
    </row>
    <row r="22986" spans="1:12" x14ac:dyDescent="0.15">
      <c r="A22986" s="5">
        <v>2017</v>
      </c>
      <c r="B22986" t="s">
        <v>120</v>
      </c>
      <c r="C22986" t="s">
        <v>155</v>
      </c>
      <c r="D22986" t="s">
        <v>164</v>
      </c>
      <c r="E22986" t="s">
        <v>165</v>
      </c>
      <c r="F22986" t="s">
        <v>11</v>
      </c>
      <c r="G22986">
        <v>119.95689861078577</v>
      </c>
      <c r="H22986" s="4" t="str">
        <f t="shared" si="359"/>
        <v>Cooking Gear</v>
      </c>
      <c r="K22986"/>
      <c r="L22986"/>
    </row>
    <row r="22987" spans="1:12" x14ac:dyDescent="0.15">
      <c r="A22987" s="5">
        <v>2017</v>
      </c>
      <c r="B22987" t="s">
        <v>120</v>
      </c>
      <c r="C22987" t="s">
        <v>155</v>
      </c>
      <c r="D22987" t="s">
        <v>164</v>
      </c>
      <c r="E22987" t="s">
        <v>165</v>
      </c>
      <c r="F22987" t="s">
        <v>10</v>
      </c>
      <c r="G22987">
        <v>132.63562608135589</v>
      </c>
      <c r="H22987" s="4" t="str">
        <f t="shared" si="359"/>
        <v>Cooking Gear</v>
      </c>
      <c r="K22987"/>
      <c r="L22987"/>
    </row>
    <row r="22988" spans="1:12" x14ac:dyDescent="0.15">
      <c r="A22988" s="5">
        <v>2017</v>
      </c>
      <c r="B22988" t="s">
        <v>120</v>
      </c>
      <c r="C22988" t="s">
        <v>155</v>
      </c>
      <c r="D22988" t="s">
        <v>164</v>
      </c>
      <c r="E22988" t="s">
        <v>165</v>
      </c>
      <c r="F22988" t="s">
        <v>9</v>
      </c>
      <c r="G22988">
        <v>149.6959940733436</v>
      </c>
      <c r="H22988" s="4" t="str">
        <f t="shared" si="359"/>
        <v>Cooking Gear</v>
      </c>
      <c r="K22988"/>
      <c r="L22988"/>
    </row>
    <row r="22989" spans="1:12" x14ac:dyDescent="0.15">
      <c r="A22989" s="5">
        <v>2017</v>
      </c>
      <c r="B22989" t="s">
        <v>120</v>
      </c>
      <c r="C22989" t="s">
        <v>155</v>
      </c>
      <c r="D22989" t="s">
        <v>164</v>
      </c>
      <c r="E22989" t="s">
        <v>165</v>
      </c>
      <c r="F22989" t="s">
        <v>8</v>
      </c>
      <c r="G22989">
        <v>143.49337411710323</v>
      </c>
      <c r="H22989" s="4" t="str">
        <f t="shared" si="359"/>
        <v>Cooking Gear</v>
      </c>
      <c r="K22989"/>
      <c r="L22989"/>
    </row>
    <row r="22990" spans="1:12" x14ac:dyDescent="0.15">
      <c r="A22990" s="5">
        <v>2017</v>
      </c>
      <c r="B22990" t="s">
        <v>120</v>
      </c>
      <c r="C22990" t="s">
        <v>155</v>
      </c>
      <c r="D22990" t="s">
        <v>164</v>
      </c>
      <c r="E22990" t="s">
        <v>165</v>
      </c>
      <c r="F22990" t="s">
        <v>7</v>
      </c>
      <c r="G22990">
        <v>107.35895216271184</v>
      </c>
      <c r="H22990" s="4" t="str">
        <f t="shared" si="359"/>
        <v>Cooking Gear</v>
      </c>
      <c r="K22990"/>
      <c r="L22990"/>
    </row>
    <row r="22991" spans="1:12" x14ac:dyDescent="0.15">
      <c r="A22991" s="5">
        <v>2017</v>
      </c>
      <c r="B22991" t="s">
        <v>120</v>
      </c>
      <c r="C22991" t="s">
        <v>155</v>
      </c>
      <c r="D22991" t="s">
        <v>164</v>
      </c>
      <c r="E22991" t="s">
        <v>165</v>
      </c>
      <c r="F22991" t="s">
        <v>6</v>
      </c>
      <c r="G22991">
        <v>88.478578001232648</v>
      </c>
      <c r="H22991" s="4" t="str">
        <f t="shared" si="359"/>
        <v>Cooking Gear</v>
      </c>
      <c r="K22991"/>
      <c r="L22991"/>
    </row>
    <row r="22992" spans="1:12" x14ac:dyDescent="0.15">
      <c r="A22992" s="5">
        <v>2017</v>
      </c>
      <c r="B22992" t="s">
        <v>120</v>
      </c>
      <c r="C22992" t="s">
        <v>155</v>
      </c>
      <c r="D22992" t="s">
        <v>164</v>
      </c>
      <c r="E22992" t="s">
        <v>165</v>
      </c>
      <c r="F22992" t="s">
        <v>5</v>
      </c>
      <c r="G22992">
        <v>79.659820834514619</v>
      </c>
      <c r="H22992" s="4" t="str">
        <f t="shared" si="359"/>
        <v>Cooking Gear</v>
      </c>
      <c r="K22992"/>
      <c r="L22992"/>
    </row>
    <row r="22993" spans="1:12" x14ac:dyDescent="0.15">
      <c r="A22993" s="5">
        <v>2017</v>
      </c>
      <c r="B22993" t="s">
        <v>120</v>
      </c>
      <c r="C22993" t="s">
        <v>155</v>
      </c>
      <c r="D22993" t="s">
        <v>164</v>
      </c>
      <c r="E22993" t="s">
        <v>165</v>
      </c>
      <c r="F22993" t="s">
        <v>0</v>
      </c>
      <c r="G22993">
        <v>82.189824063174086</v>
      </c>
      <c r="H22993" s="4" t="str">
        <f t="shared" si="359"/>
        <v>Cooking Gear</v>
      </c>
      <c r="K22993"/>
      <c r="L22993"/>
    </row>
    <row r="22994" spans="1:12" x14ac:dyDescent="0.15">
      <c r="A22994" s="5">
        <v>2017</v>
      </c>
      <c r="B22994" t="s">
        <v>120</v>
      </c>
      <c r="C22994" t="s">
        <v>155</v>
      </c>
      <c r="D22994" t="s">
        <v>16</v>
      </c>
      <c r="E22994" t="s">
        <v>165</v>
      </c>
      <c r="F22994" t="s">
        <v>15</v>
      </c>
      <c r="G22994">
        <v>21.880350872265016</v>
      </c>
      <c r="H22994" s="4" t="str">
        <f t="shared" si="359"/>
        <v>Cooking Gear</v>
      </c>
      <c r="K22994"/>
      <c r="L22994"/>
    </row>
    <row r="22995" spans="1:12" x14ac:dyDescent="0.15">
      <c r="A22995" s="5">
        <v>2017</v>
      </c>
      <c r="B22995" t="s">
        <v>120</v>
      </c>
      <c r="C22995" t="s">
        <v>155</v>
      </c>
      <c r="D22995" t="s">
        <v>16</v>
      </c>
      <c r="E22995" t="s">
        <v>165</v>
      </c>
      <c r="F22995" t="s">
        <v>14</v>
      </c>
      <c r="G22995">
        <v>20.935446830939906</v>
      </c>
      <c r="H22995" s="4" t="str">
        <f t="shared" si="359"/>
        <v>Cooking Gear</v>
      </c>
      <c r="K22995"/>
      <c r="L22995"/>
    </row>
    <row r="22996" spans="1:12" x14ac:dyDescent="0.15">
      <c r="A22996" s="5">
        <v>2017</v>
      </c>
      <c r="B22996" t="s">
        <v>120</v>
      </c>
      <c r="C22996" t="s">
        <v>155</v>
      </c>
      <c r="D22996" t="s">
        <v>16</v>
      </c>
      <c r="E22996" t="s">
        <v>165</v>
      </c>
      <c r="F22996" t="s">
        <v>13</v>
      </c>
      <c r="G22996">
        <v>22.040447006810478</v>
      </c>
      <c r="H22996" s="4" t="str">
        <f t="shared" si="359"/>
        <v>Cooking Gear</v>
      </c>
      <c r="K22996"/>
      <c r="L22996"/>
    </row>
    <row r="22997" spans="1:12" x14ac:dyDescent="0.15">
      <c r="A22997" s="5">
        <v>2017</v>
      </c>
      <c r="B22997" t="s">
        <v>120</v>
      </c>
      <c r="C22997" t="s">
        <v>155</v>
      </c>
      <c r="D22997" t="s">
        <v>16</v>
      </c>
      <c r=